     <c r="F26970" s="9" t="s">
        <v>190</v>
      </c>
      <c r="G26970" s="8">
        <v>42684</v>
      </c>
      <c r="H26970" s="13">
        <v>9934.9301748552534</v>
      </c>
      <c r="I26970" s="6">
        <v>43375</v>
      </c>
      <c r="J26970" s="6" t="s">
        <v>897</v>
      </c>
      <c r="K26970" s="5">
        <v>31</v>
      </c>
      <c r="L26970" s="4">
        <v>261.07714235912294</v>
      </c>
    </row>
    <row r="26971" spans="1:12" x14ac:dyDescent="0.2">
      <c r="A26971" s="12">
        <v>6257</v>
      </c>
      <c r="B26971" s="11">
        <v>6257</v>
      </c>
      <c r="C26971" s="10" t="s">
        <v>872</v>
      </c>
      <c r="D26971" s="9" t="s">
        <v>208</v>
      </c>
      <c r="E26971" s="9" t="s">
        <v>208</v>
      </c>
      <c r="F26971" s="9" t="s">
        <v>190</v>
      </c>
      <c r="G26971" s="8">
        <v>42684</v>
      </c>
      <c r="H26971" s="13">
        <v>4.7249006456695497E-5</v>
      </c>
      <c r="I26971" s="6">
        <v>43375</v>
      </c>
      <c r="J26971" s="6" t="s">
        <v>897</v>
      </c>
      <c r="K26971" s="5">
        <v>31</v>
      </c>
      <c r="L26971" s="4">
        <v>1.2416429071884778E-6</v>
      </c>
    </row>
    <row r="26972" spans="1:12" x14ac:dyDescent="0.2">
      <c r="A26972" s="12">
        <v>3799</v>
      </c>
      <c r="B26972" s="11">
        <v>3799</v>
      </c>
      <c r="C26972" s="10" t="s">
        <v>871</v>
      </c>
      <c r="D26972" s="9">
        <v>385</v>
      </c>
      <c r="E26972" s="9">
        <v>9029</v>
      </c>
      <c r="F26972" s="9" t="s">
        <v>190</v>
      </c>
      <c r="G26972" s="8">
        <v>42584</v>
      </c>
      <c r="H26972" s="13">
        <v>9125.2545214194324</v>
      </c>
      <c r="I26972" s="6">
        <v>43375</v>
      </c>
      <c r="J26972" s="6" t="s">
        <v>897</v>
      </c>
      <c r="K26972" s="5">
        <v>31</v>
      </c>
      <c r="L26972" s="4">
        <v>239.79991120436449</v>
      </c>
    </row>
    <row r="26973" spans="1:12" x14ac:dyDescent="0.2">
      <c r="A26973" s="12">
        <v>3653</v>
      </c>
      <c r="B26973" s="11">
        <v>3653</v>
      </c>
      <c r="C26973" s="10" t="s">
        <v>870</v>
      </c>
      <c r="D26973" s="9">
        <v>102</v>
      </c>
      <c r="E26973" s="9">
        <v>9037</v>
      </c>
      <c r="F26973" s="9" t="s">
        <v>190</v>
      </c>
      <c r="G26973" s="8">
        <v>42453</v>
      </c>
      <c r="H26973" s="13">
        <v>17877.352408807143</v>
      </c>
      <c r="I26973" s="6">
        <v>43375</v>
      </c>
      <c r="J26973" s="6" t="s">
        <v>897</v>
      </c>
      <c r="K26973" s="5">
        <v>31</v>
      </c>
      <c r="L26973" s="4">
        <v>469.7937476854338</v>
      </c>
    </row>
    <row r="26974" spans="1:12" x14ac:dyDescent="0.2">
      <c r="A26974" s="12">
        <v>3263</v>
      </c>
      <c r="B26974" s="11">
        <v>3263</v>
      </c>
      <c r="C26974" s="10" t="s">
        <v>869</v>
      </c>
      <c r="D26974" s="9" t="s">
        <v>208</v>
      </c>
      <c r="E26974" s="9" t="s">
        <v>208</v>
      </c>
      <c r="F26974" s="9" t="s">
        <v>190</v>
      </c>
      <c r="G26974" s="8">
        <v>42398</v>
      </c>
      <c r="H26974" s="13">
        <v>-9.9129974842071533E-6</v>
      </c>
      <c r="I26974" s="6">
        <v>43375</v>
      </c>
      <c r="J26974" s="6" t="s">
        <v>897</v>
      </c>
      <c r="K26974" s="5">
        <v>31</v>
      </c>
      <c r="L26974" s="4">
        <v>-2.6050077955657953E-7</v>
      </c>
    </row>
    <row r="26975" spans="1:12" x14ac:dyDescent="0.2">
      <c r="A26975" s="12">
        <v>3284</v>
      </c>
      <c r="B26975" s="11">
        <v>3284</v>
      </c>
      <c r="C26975" s="10" t="s">
        <v>868</v>
      </c>
      <c r="D26975" s="9">
        <v>120</v>
      </c>
      <c r="E26975" s="9">
        <v>9037</v>
      </c>
      <c r="F26975" s="9" t="s">
        <v>190</v>
      </c>
      <c r="G26975" s="8">
        <v>42397</v>
      </c>
      <c r="H26975" s="13">
        <v>28926.047905593179</v>
      </c>
      <c r="I26975" s="6">
        <v>43375</v>
      </c>
      <c r="J26975" s="6" t="s">
        <v>897</v>
      </c>
      <c r="K26975" s="5">
        <v>31</v>
      </c>
      <c r="L26975" s="4">
        <v>760.13920521040677</v>
      </c>
    </row>
    <row r="26976" spans="1:12" x14ac:dyDescent="0.2">
      <c r="A26976" s="12">
        <v>3354</v>
      </c>
      <c r="B26976" s="11">
        <v>3354</v>
      </c>
      <c r="C26976" s="10" t="s">
        <v>867</v>
      </c>
      <c r="D26976" s="9">
        <v>217</v>
      </c>
      <c r="E26976" s="9">
        <v>9037</v>
      </c>
      <c r="F26976" s="9" t="s">
        <v>190</v>
      </c>
      <c r="G26976" s="8">
        <v>42397</v>
      </c>
      <c r="H26976" s="13">
        <v>8092.8268406386123</v>
      </c>
      <c r="I26976" s="6">
        <v>43375</v>
      </c>
      <c r="J26976" s="6" t="s">
        <v>897</v>
      </c>
      <c r="K26976" s="5">
        <v>31</v>
      </c>
      <c r="L26976" s="4">
        <v>212.66904426853921</v>
      </c>
    </row>
    <row r="26977" spans="1:12" x14ac:dyDescent="0.2">
      <c r="A26977" s="12">
        <v>3427</v>
      </c>
      <c r="B26977" s="11">
        <v>3427</v>
      </c>
      <c r="C26977" s="10" t="s">
        <v>866</v>
      </c>
      <c r="D26977" s="9">
        <v>390</v>
      </c>
      <c r="E26977" s="9">
        <v>9042</v>
      </c>
      <c r="F26977" s="9" t="s">
        <v>190</v>
      </c>
      <c r="G26977" s="8">
        <v>42397</v>
      </c>
      <c r="H26977" s="13">
        <v>7388.6761360751989</v>
      </c>
      <c r="I26977" s="6">
        <v>43375</v>
      </c>
      <c r="J26977" s="6" t="s">
        <v>897</v>
      </c>
      <c r="K26977" s="5">
        <v>31</v>
      </c>
      <c r="L26977" s="4">
        <v>194.16487257311437</v>
      </c>
    </row>
    <row r="26978" spans="1:12" x14ac:dyDescent="0.2">
      <c r="A26978" s="12">
        <v>3860</v>
      </c>
      <c r="B26978" s="11">
        <v>3860</v>
      </c>
      <c r="C26978" s="10" t="s">
        <v>865</v>
      </c>
      <c r="D26978" s="9">
        <v>107</v>
      </c>
      <c r="E26978" s="9">
        <v>9037</v>
      </c>
      <c r="F26978" s="9" t="s">
        <v>190</v>
      </c>
      <c r="G26978" s="8">
        <v>42355</v>
      </c>
      <c r="H26978" s="13">
        <v>20220.295511986493</v>
      </c>
      <c r="I26978" s="6">
        <v>43375</v>
      </c>
      <c r="J26978" s="6" t="s">
        <v>897</v>
      </c>
      <c r="K26978" s="5">
        <v>31</v>
      </c>
      <c r="L26978" s="4">
        <v>531.36326848953877</v>
      </c>
    </row>
    <row r="26979" spans="1:12" x14ac:dyDescent="0.2">
      <c r="A26979" s="12">
        <v>3726</v>
      </c>
      <c r="B26979" s="11">
        <v>3726</v>
      </c>
      <c r="C26979" s="10" t="s">
        <v>864</v>
      </c>
      <c r="D26979" s="9">
        <v>391</v>
      </c>
      <c r="E26979" s="9">
        <v>9040</v>
      </c>
      <c r="F26979" s="9" t="s">
        <v>190</v>
      </c>
      <c r="G26979" s="8">
        <v>42355</v>
      </c>
      <c r="H26979" s="13">
        <v>3843.1613702424293</v>
      </c>
      <c r="I26979" s="6">
        <v>43375</v>
      </c>
      <c r="J26979" s="6" t="s">
        <v>897</v>
      </c>
      <c r="K26979" s="5">
        <v>31</v>
      </c>
      <c r="L26979" s="4">
        <v>100.99332058793087</v>
      </c>
    </row>
    <row r="26980" spans="1:12" x14ac:dyDescent="0.2">
      <c r="A26980" s="12">
        <v>3904</v>
      </c>
      <c r="B26980" s="11">
        <v>3904</v>
      </c>
      <c r="C26980" s="10" t="s">
        <v>863</v>
      </c>
      <c r="D26980" s="9" t="s">
        <v>208</v>
      </c>
      <c r="E26980" s="9" t="s">
        <v>208</v>
      </c>
      <c r="F26980" s="9" t="s">
        <v>190</v>
      </c>
      <c r="G26980" s="8">
        <v>42332</v>
      </c>
      <c r="H26980" s="13">
        <v>3.3585092751309276E-6</v>
      </c>
      <c r="I26980" s="6">
        <v>43375</v>
      </c>
      <c r="J26980" s="6" t="s">
        <v>897</v>
      </c>
      <c r="K26980" s="5">
        <v>31</v>
      </c>
      <c r="L26980" s="4">
        <v>8.8257289050405114E-8</v>
      </c>
    </row>
    <row r="26981" spans="1:12" x14ac:dyDescent="0.2">
      <c r="A26981" s="12">
        <v>1753</v>
      </c>
      <c r="B26981" s="11">
        <v>1753</v>
      </c>
      <c r="C26981" s="10" t="s">
        <v>862</v>
      </c>
      <c r="D26981" s="9">
        <v>129</v>
      </c>
      <c r="E26981" s="9">
        <v>9042</v>
      </c>
      <c r="F26981" s="9" t="s">
        <v>190</v>
      </c>
      <c r="G26981" s="8">
        <v>42313</v>
      </c>
      <c r="H26981" s="13">
        <v>20096.633565216383</v>
      </c>
      <c r="I26981" s="6">
        <v>43375</v>
      </c>
      <c r="J26981" s="6" t="s">
        <v>897</v>
      </c>
      <c r="K26981" s="5">
        <v>31</v>
      </c>
      <c r="L26981" s="4">
        <v>528.11359213418609</v>
      </c>
    </row>
    <row r="26982" spans="1:12" x14ac:dyDescent="0.2">
      <c r="A26982" s="12">
        <v>1320</v>
      </c>
      <c r="B26982" s="11">
        <v>1320</v>
      </c>
      <c r="C26982" s="10" t="s">
        <v>861</v>
      </c>
      <c r="D26982" s="9">
        <v>207</v>
      </c>
      <c r="E26982" s="9">
        <v>9042</v>
      </c>
      <c r="F26982" s="9" t="s">
        <v>190</v>
      </c>
      <c r="G26982" s="8">
        <v>42306</v>
      </c>
      <c r="H26982" s="13">
        <v>13944.943669637243</v>
      </c>
      <c r="I26982" s="6">
        <v>43375</v>
      </c>
      <c r="J26982" s="6" t="s">
        <v>897</v>
      </c>
      <c r="K26982" s="5">
        <v>31</v>
      </c>
      <c r="L26982" s="4">
        <v>366.45512143026968</v>
      </c>
    </row>
    <row r="26983" spans="1:12" x14ac:dyDescent="0.2">
      <c r="A26983" s="12">
        <v>1477</v>
      </c>
      <c r="B26983" s="11">
        <v>1477</v>
      </c>
      <c r="C26983" s="10" t="s">
        <v>860</v>
      </c>
      <c r="D26983" s="9" t="s">
        <v>208</v>
      </c>
      <c r="E26983" s="9" t="s">
        <v>208</v>
      </c>
      <c r="F26983" s="9" t="s">
        <v>190</v>
      </c>
      <c r="G26983" s="8">
        <v>42292</v>
      </c>
      <c r="H26983" s="13">
        <v>-1.6359590517822653E-6</v>
      </c>
      <c r="I26983" s="6">
        <v>43375</v>
      </c>
      <c r="J26983" s="6" t="s">
        <v>897</v>
      </c>
      <c r="K26983" s="5">
        <v>31</v>
      </c>
      <c r="L26983" s="4">
        <v>-4.2990892410784056E-8</v>
      </c>
    </row>
    <row r="26984" spans="1:12" x14ac:dyDescent="0.2">
      <c r="A26984" s="12">
        <v>1382</v>
      </c>
      <c r="B26984" s="11">
        <v>1382</v>
      </c>
      <c r="C26984" s="10" t="s">
        <v>859</v>
      </c>
      <c r="D26984" s="9">
        <v>203</v>
      </c>
      <c r="E26984" s="9">
        <v>9029</v>
      </c>
      <c r="F26984" s="9" t="s">
        <v>190</v>
      </c>
      <c r="G26984" s="8">
        <v>42250</v>
      </c>
      <c r="H26984" s="13">
        <v>20593.65617698642</v>
      </c>
      <c r="I26984" s="6">
        <v>43375</v>
      </c>
      <c r="J26984" s="6" t="s">
        <v>897</v>
      </c>
      <c r="K26984" s="5">
        <v>31</v>
      </c>
      <c r="L26984" s="4">
        <v>541.17470488334334</v>
      </c>
    </row>
    <row r="26985" spans="1:12" x14ac:dyDescent="0.2">
      <c r="A26985" s="12">
        <v>1796</v>
      </c>
      <c r="B26985" s="11">
        <v>1796</v>
      </c>
      <c r="C26985" s="10" t="s">
        <v>858</v>
      </c>
      <c r="D26985" s="9">
        <v>203</v>
      </c>
      <c r="E26985" s="9">
        <v>9029</v>
      </c>
      <c r="F26985" s="9" t="s">
        <v>190</v>
      </c>
      <c r="G26985" s="8">
        <v>42236</v>
      </c>
      <c r="H26985" s="13">
        <v>6455.8375692997215</v>
      </c>
      <c r="I26985" s="6">
        <v>43375</v>
      </c>
      <c r="J26985" s="6" t="s">
        <v>897</v>
      </c>
      <c r="K26985" s="5">
        <v>31</v>
      </c>
      <c r="L26985" s="4">
        <v>169.6510790174722</v>
      </c>
    </row>
    <row r="26986" spans="1:12" x14ac:dyDescent="0.2">
      <c r="A26986" s="12">
        <v>9165</v>
      </c>
      <c r="B26986" s="11">
        <v>9165</v>
      </c>
      <c r="C26986" s="10" t="s">
        <v>857</v>
      </c>
      <c r="D26986" s="9" t="s">
        <v>510</v>
      </c>
      <c r="E26986" s="9" t="s">
        <v>510</v>
      </c>
      <c r="F26986" s="9" t="s">
        <v>190</v>
      </c>
      <c r="G26986" s="8">
        <v>42208</v>
      </c>
      <c r="H26986" s="13">
        <v>25175.343595159182</v>
      </c>
      <c r="I26986" s="6">
        <v>43375</v>
      </c>
      <c r="J26986" s="6" t="s">
        <v>897</v>
      </c>
      <c r="K26986" s="5">
        <v>31</v>
      </c>
      <c r="L26986" s="4">
        <v>661.57553682343496</v>
      </c>
    </row>
    <row r="26987" spans="1:12" x14ac:dyDescent="0.2">
      <c r="A26987" s="12">
        <v>2899</v>
      </c>
      <c r="B26987" s="11">
        <v>2899</v>
      </c>
      <c r="C26987" s="10" t="s">
        <v>99</v>
      </c>
      <c r="D26987" s="9">
        <v>201</v>
      </c>
      <c r="E26987" s="9">
        <v>9029</v>
      </c>
      <c r="F26987" s="9" t="s">
        <v>190</v>
      </c>
      <c r="G26987" s="8">
        <v>42173</v>
      </c>
      <c r="H26987" s="13">
        <v>21614.432179719457</v>
      </c>
      <c r="I26987" s="6">
        <v>43375</v>
      </c>
      <c r="J26987" s="6" t="s">
        <v>897</v>
      </c>
      <c r="K26987" s="5">
        <v>31</v>
      </c>
      <c r="L26987" s="4">
        <v>567.99938075845012</v>
      </c>
    </row>
    <row r="26988" spans="1:12" x14ac:dyDescent="0.2">
      <c r="A26988" s="12">
        <v>1871</v>
      </c>
      <c r="B26988" s="11">
        <v>1871</v>
      </c>
      <c r="C26988" s="10" t="s">
        <v>856</v>
      </c>
      <c r="D26988" s="9">
        <v>120</v>
      </c>
      <c r="E26988" s="9">
        <v>9037</v>
      </c>
      <c r="F26988" s="9" t="s">
        <v>190</v>
      </c>
      <c r="G26988" s="8">
        <v>42145</v>
      </c>
      <c r="H26988" s="13">
        <v>28206.425616874112</v>
      </c>
      <c r="I26988" s="6">
        <v>43375</v>
      </c>
      <c r="J26988" s="6" t="s">
        <v>897</v>
      </c>
      <c r="K26988" s="5">
        <v>31</v>
      </c>
      <c r="L26988" s="4">
        <v>741.22846025195588</v>
      </c>
    </row>
    <row r="26989" spans="1:12" x14ac:dyDescent="0.2">
      <c r="A26989" s="12">
        <v>4197</v>
      </c>
      <c r="B26989" s="11">
        <v>4197</v>
      </c>
      <c r="C26989" s="10" t="s">
        <v>855</v>
      </c>
      <c r="D26989" s="9">
        <v>110</v>
      </c>
      <c r="E26989" s="9">
        <v>9037</v>
      </c>
      <c r="F26989" s="9" t="s">
        <v>190</v>
      </c>
      <c r="G26989" s="8">
        <v>42093</v>
      </c>
      <c r="H26989" s="13">
        <v>23128.950405356096</v>
      </c>
      <c r="I26989" s="6">
        <v>43375</v>
      </c>
      <c r="J26989" s="6" t="s">
        <v>897</v>
      </c>
      <c r="K26989" s="5">
        <v>31</v>
      </c>
      <c r="L26989" s="4">
        <v>607.79896499717711</v>
      </c>
    </row>
    <row r="26990" spans="1:12" x14ac:dyDescent="0.2">
      <c r="A26990" s="12">
        <v>7692</v>
      </c>
      <c r="B26990" s="11">
        <v>7692</v>
      </c>
      <c r="C26990" s="10" t="s">
        <v>854</v>
      </c>
      <c r="D26990" s="9">
        <v>393</v>
      </c>
      <c r="E26990" s="9">
        <v>9042</v>
      </c>
      <c r="F26990" s="9" t="s">
        <v>190</v>
      </c>
      <c r="G26990" s="8">
        <v>42068</v>
      </c>
      <c r="H26990" s="13">
        <v>3896.35138980376</v>
      </c>
      <c r="I26990" s="6">
        <v>43375</v>
      </c>
      <c r="J26990" s="6" t="s">
        <v>897</v>
      </c>
      <c r="K26990" s="5">
        <v>31</v>
      </c>
      <c r="L26990" s="4">
        <v>102.39108565166975</v>
      </c>
    </row>
    <row r="26991" spans="1:12" x14ac:dyDescent="0.2">
      <c r="A26991" s="12">
        <v>7442</v>
      </c>
      <c r="B26991" s="11">
        <v>7442</v>
      </c>
      <c r="C26991" s="10" t="s">
        <v>853</v>
      </c>
      <c r="D26991" s="9" t="s">
        <v>208</v>
      </c>
      <c r="E26991" s="9" t="s">
        <v>208</v>
      </c>
      <c r="F26991" s="9" t="s">
        <v>190</v>
      </c>
      <c r="G26991" s="8">
        <v>42033</v>
      </c>
      <c r="H26991" s="13">
        <v>7.6295691542327404E-8</v>
      </c>
      <c r="I26991" s="6">
        <v>43375</v>
      </c>
      <c r="J26991" s="6" t="s">
        <v>897</v>
      </c>
      <c r="K26991" s="5">
        <v>31</v>
      </c>
      <c r="L26991" s="4">
        <v>2.0049523017884878E-9</v>
      </c>
    </row>
    <row r="26992" spans="1:12" x14ac:dyDescent="0.2">
      <c r="A26992" s="12">
        <v>9961</v>
      </c>
      <c r="B26992" s="11">
        <v>9961</v>
      </c>
      <c r="C26992" s="10" t="s">
        <v>852</v>
      </c>
      <c r="D26992" s="9">
        <v>372</v>
      </c>
      <c r="E26992" s="9">
        <v>9040</v>
      </c>
      <c r="F26992" s="9" t="s">
        <v>190</v>
      </c>
      <c r="G26992" s="8">
        <v>42033</v>
      </c>
      <c r="H26992" s="13">
        <v>22781.817927808297</v>
      </c>
      <c r="I26992" s="6">
        <v>43375</v>
      </c>
      <c r="J26992" s="6" t="s">
        <v>897</v>
      </c>
      <c r="K26992" s="5">
        <v>31</v>
      </c>
      <c r="L26992" s="4">
        <v>598.67677151789167</v>
      </c>
    </row>
    <row r="26993" spans="1:12" x14ac:dyDescent="0.2">
      <c r="A26993" s="12">
        <v>4226</v>
      </c>
      <c r="B26993" s="11">
        <v>4226</v>
      </c>
      <c r="C26993" s="10" t="s">
        <v>851</v>
      </c>
      <c r="D26993" s="9">
        <v>369</v>
      </c>
      <c r="E26993" s="9">
        <v>9040</v>
      </c>
      <c r="F26993" s="9" t="s">
        <v>190</v>
      </c>
      <c r="G26993" s="8">
        <v>42033</v>
      </c>
      <c r="H26993" s="13">
        <v>14520.203820462615</v>
      </c>
      <c r="I26993" s="6">
        <v>43375</v>
      </c>
      <c r="J26993" s="6" t="s">
        <v>897</v>
      </c>
      <c r="K26993" s="5">
        <v>31</v>
      </c>
      <c r="L26993" s="4">
        <v>381.57221572758863</v>
      </c>
    </row>
    <row r="26994" spans="1:12" x14ac:dyDescent="0.2">
      <c r="A26994" s="12">
        <v>2913</v>
      </c>
      <c r="B26994" s="11">
        <v>2913</v>
      </c>
      <c r="C26994" s="10" t="s">
        <v>850</v>
      </c>
      <c r="D26994" s="9" t="s">
        <v>208</v>
      </c>
      <c r="E26994" s="9" t="s">
        <v>208</v>
      </c>
      <c r="F26994" s="9" t="s">
        <v>190</v>
      </c>
      <c r="G26994" s="8">
        <v>42026</v>
      </c>
      <c r="H26994" s="13">
        <v>3.6591867683455348E-5</v>
      </c>
      <c r="I26994" s="6">
        <v>43375</v>
      </c>
      <c r="J26994" s="6" t="s">
        <v>897</v>
      </c>
      <c r="K26994" s="5">
        <v>31</v>
      </c>
      <c r="L26994" s="4">
        <v>9.6158705499093736E-7</v>
      </c>
    </row>
    <row r="26995" spans="1:12" x14ac:dyDescent="0.2">
      <c r="A26995" s="12">
        <v>4653</v>
      </c>
      <c r="B26995" s="11">
        <v>4653</v>
      </c>
      <c r="C26995" s="10" t="s">
        <v>849</v>
      </c>
      <c r="D26995" s="9">
        <v>201</v>
      </c>
      <c r="E26995" s="9">
        <v>9029</v>
      </c>
      <c r="F26995" s="9" t="s">
        <v>190</v>
      </c>
      <c r="G26995" s="8">
        <v>42026</v>
      </c>
      <c r="H26995" s="13">
        <v>21277.930050093026</v>
      </c>
      <c r="I26995" s="6">
        <v>43375</v>
      </c>
      <c r="J26995" s="6" t="s">
        <v>897</v>
      </c>
      <c r="K26995" s="5">
        <v>31</v>
      </c>
      <c r="L26995" s="4">
        <v>559.15653910235278</v>
      </c>
    </row>
    <row r="26996" spans="1:12" x14ac:dyDescent="0.2">
      <c r="A26996" s="12">
        <v>4242</v>
      </c>
      <c r="B26996" s="11">
        <v>4242</v>
      </c>
      <c r="C26996" s="10" t="s">
        <v>848</v>
      </c>
      <c r="D26996" s="9">
        <v>395</v>
      </c>
      <c r="E26996" s="9">
        <v>9040</v>
      </c>
      <c r="F26996" s="9" t="s">
        <v>190</v>
      </c>
      <c r="G26996" s="8">
        <v>42025</v>
      </c>
      <c r="H26996" s="13">
        <v>25478.171969628107</v>
      </c>
      <c r="I26996" s="6">
        <v>43375</v>
      </c>
      <c r="J26996" s="6" t="s">
        <v>897</v>
      </c>
      <c r="K26996" s="5">
        <v>31</v>
      </c>
      <c r="L26996" s="4">
        <v>669.53347565542651</v>
      </c>
    </row>
    <row r="26997" spans="1:12" x14ac:dyDescent="0.2">
      <c r="A26997" s="12">
        <v>4949</v>
      </c>
      <c r="B26997" s="11">
        <v>4949</v>
      </c>
      <c r="C26997" s="10" t="s">
        <v>847</v>
      </c>
      <c r="D26997" s="9">
        <v>203</v>
      </c>
      <c r="E26997" s="9">
        <v>9029</v>
      </c>
      <c r="F26997" s="9" t="s">
        <v>190</v>
      </c>
      <c r="G26997" s="8">
        <v>42002</v>
      </c>
      <c r="H26997" s="13">
        <v>20103.514588309627</v>
      </c>
      <c r="I26997" s="6">
        <v>43375</v>
      </c>
      <c r="J26997" s="6" t="s">
        <v>897</v>
      </c>
      <c r="K26997" s="5">
        <v>31</v>
      </c>
      <c r="L26997" s="4">
        <v>528.29441654000209</v>
      </c>
    </row>
    <row r="26998" spans="1:12" x14ac:dyDescent="0.2">
      <c r="A26998" s="12">
        <v>6944</v>
      </c>
      <c r="B26998" s="11">
        <v>6944</v>
      </c>
      <c r="C26998" s="10" t="s">
        <v>846</v>
      </c>
      <c r="D26998" s="9" t="s">
        <v>208</v>
      </c>
      <c r="E26998" s="9" t="s">
        <v>208</v>
      </c>
      <c r="F26998" s="9" t="s">
        <v>190</v>
      </c>
      <c r="G26998" s="8">
        <v>41991</v>
      </c>
      <c r="H26998" s="13">
        <v>-2.9213762900326401E-5</v>
      </c>
      <c r="I26998" s="6">
        <v>43375</v>
      </c>
      <c r="J26998" s="6" t="s">
        <v>897</v>
      </c>
      <c r="K26998" s="5">
        <v>31</v>
      </c>
      <c r="L26998" s="4">
        <v>-7.6769998392920776E-7</v>
      </c>
    </row>
    <row r="26999" spans="1:12" x14ac:dyDescent="0.2">
      <c r="A26999" s="12">
        <v>4853</v>
      </c>
      <c r="B26999" s="11">
        <v>4853</v>
      </c>
      <c r="C26999" s="10" t="s">
        <v>845</v>
      </c>
      <c r="D26999" s="9">
        <v>119</v>
      </c>
      <c r="E26999" s="9">
        <v>9042</v>
      </c>
      <c r="F26999" s="9" t="s">
        <v>190</v>
      </c>
      <c r="G26999" s="8">
        <v>41991</v>
      </c>
      <c r="H26999" s="13">
        <v>19653.755278647906</v>
      </c>
      <c r="I26999" s="6">
        <v>43375</v>
      </c>
      <c r="J26999" s="6" t="s">
        <v>897</v>
      </c>
      <c r="K26999" s="5">
        <v>31</v>
      </c>
      <c r="L26999" s="4">
        <v>516.47532236930704</v>
      </c>
    </row>
    <row r="27000" spans="1:12" x14ac:dyDescent="0.2">
      <c r="A27000" s="12">
        <v>2157</v>
      </c>
      <c r="B27000" s="11">
        <v>2157</v>
      </c>
      <c r="C27000" s="10" t="s">
        <v>844</v>
      </c>
      <c r="D27000" s="9">
        <v>363</v>
      </c>
      <c r="E27000" s="9">
        <v>9040</v>
      </c>
      <c r="F27000" s="9" t="s">
        <v>190</v>
      </c>
      <c r="G27000" s="8">
        <v>41984</v>
      </c>
      <c r="H27000" s="13">
        <v>27545.755514774486</v>
      </c>
      <c r="I27000" s="6">
        <v>43375</v>
      </c>
      <c r="J27000" s="6" t="s">
        <v>897</v>
      </c>
      <c r="K27000" s="5">
        <v>31</v>
      </c>
      <c r="L27000" s="4">
        <v>723.86690267052143</v>
      </c>
    </row>
    <row r="27001" spans="1:12" x14ac:dyDescent="0.2">
      <c r="A27001" s="12">
        <v>9485</v>
      </c>
      <c r="B27001" s="11">
        <v>9485</v>
      </c>
      <c r="C27001" s="10" t="s">
        <v>843</v>
      </c>
      <c r="D27001" s="9" t="s">
        <v>208</v>
      </c>
      <c r="E27001" s="9" t="s">
        <v>208</v>
      </c>
      <c r="F27001" s="9" t="s">
        <v>190</v>
      </c>
      <c r="G27001" s="8">
        <v>41926</v>
      </c>
      <c r="H27001" s="13">
        <v>-1.735503610689193E-5</v>
      </c>
      <c r="I27001" s="6">
        <v>43375</v>
      </c>
      <c r="J27001" s="6" t="s">
        <v>897</v>
      </c>
      <c r="K27001" s="5">
        <v>31</v>
      </c>
      <c r="L27001" s="4">
        <v>-4.5606794940486407E-7</v>
      </c>
    </row>
    <row r="27002" spans="1:12" x14ac:dyDescent="0.2">
      <c r="A27002" s="12">
        <v>4877</v>
      </c>
      <c r="B27002" s="11">
        <v>4877</v>
      </c>
      <c r="C27002" s="10" t="s">
        <v>842</v>
      </c>
      <c r="D27002" s="9">
        <v>393</v>
      </c>
      <c r="E27002" s="9">
        <v>9042</v>
      </c>
      <c r="F27002" s="9" t="s">
        <v>190</v>
      </c>
      <c r="G27002" s="8">
        <v>41893</v>
      </c>
      <c r="H27002" s="13">
        <v>23326.29460051145</v>
      </c>
      <c r="I27002" s="6">
        <v>43375</v>
      </c>
      <c r="J27002" s="6" t="s">
        <v>897</v>
      </c>
      <c r="K27002" s="5">
        <v>31</v>
      </c>
      <c r="L27002" s="4">
        <v>612.9849157412217</v>
      </c>
    </row>
    <row r="27003" spans="1:12" x14ac:dyDescent="0.2">
      <c r="A27003" s="12">
        <v>4102</v>
      </c>
      <c r="B27003" s="11">
        <v>4102</v>
      </c>
      <c r="C27003" s="10" t="s">
        <v>841</v>
      </c>
      <c r="D27003" s="9">
        <v>203</v>
      </c>
      <c r="E27003" s="9">
        <v>9029</v>
      </c>
      <c r="F27003" s="9" t="s">
        <v>190</v>
      </c>
      <c r="G27003" s="8">
        <v>41863</v>
      </c>
      <c r="H27003" s="13">
        <v>22083.266257856987</v>
      </c>
      <c r="I27003" s="6">
        <v>43375</v>
      </c>
      <c r="J27003" s="6" t="s">
        <v>897</v>
      </c>
      <c r="K27003" s="5">
        <v>31</v>
      </c>
      <c r="L27003" s="4">
        <v>580.31973522561202</v>
      </c>
    </row>
    <row r="27004" spans="1:12" x14ac:dyDescent="0.2">
      <c r="A27004" s="12">
        <v>9962</v>
      </c>
      <c r="B27004" s="11">
        <v>9962</v>
      </c>
      <c r="C27004" s="10" t="s">
        <v>840</v>
      </c>
      <c r="D27004" s="9">
        <v>362</v>
      </c>
      <c r="E27004" s="9">
        <v>9042</v>
      </c>
      <c r="F27004" s="9" t="s">
        <v>190</v>
      </c>
      <c r="G27004" s="8">
        <v>41851</v>
      </c>
      <c r="H27004" s="13">
        <v>31902.927569569001</v>
      </c>
      <c r="I27004" s="6">
        <v>43375</v>
      </c>
      <c r="J27004" s="6" t="s">
        <v>897</v>
      </c>
      <c r="K27004" s="5">
        <v>31</v>
      </c>
      <c r="L27004" s="4">
        <v>838.36776063446314</v>
      </c>
    </row>
    <row r="27005" spans="1:12" x14ac:dyDescent="0.2">
      <c r="A27005" s="12">
        <v>5598</v>
      </c>
      <c r="B27005" s="11">
        <v>5598</v>
      </c>
      <c r="C27005" s="10" t="s">
        <v>839</v>
      </c>
      <c r="D27005" s="9">
        <v>203</v>
      </c>
      <c r="E27005" s="9">
        <v>9029</v>
      </c>
      <c r="F27005" s="9" t="s">
        <v>190</v>
      </c>
      <c r="G27005" s="8">
        <v>41850</v>
      </c>
      <c r="H27005" s="13">
        <v>20708.326899020438</v>
      </c>
      <c r="I27005" s="6">
        <v>43375</v>
      </c>
      <c r="J27005" s="6" t="s">
        <v>897</v>
      </c>
      <c r="K27005" s="5">
        <v>31</v>
      </c>
      <c r="L27005" s="4">
        <v>544.18810345726286</v>
      </c>
    </row>
    <row r="27006" spans="1:12" x14ac:dyDescent="0.2">
      <c r="A27006" s="12">
        <v>2582</v>
      </c>
      <c r="B27006" s="11">
        <v>2582</v>
      </c>
      <c r="C27006" s="10" t="s">
        <v>838</v>
      </c>
      <c r="D27006" s="9">
        <v>129</v>
      </c>
      <c r="E27006" s="9">
        <v>9042</v>
      </c>
      <c r="F27006" s="9" t="s">
        <v>190</v>
      </c>
      <c r="G27006" s="8">
        <v>41800</v>
      </c>
      <c r="H27006" s="13">
        <v>40552.085643434519</v>
      </c>
      <c r="I27006" s="6">
        <v>43375</v>
      </c>
      <c r="J27006" s="6" t="s">
        <v>897</v>
      </c>
      <c r="K27006" s="5">
        <v>31</v>
      </c>
      <c r="L27006" s="4">
        <v>1065.6564716766668</v>
      </c>
    </row>
    <row r="27007" spans="1:12" x14ac:dyDescent="0.2">
      <c r="A27007" s="12">
        <v>5332</v>
      </c>
      <c r="B27007" s="11">
        <v>5332</v>
      </c>
      <c r="C27007" s="10" t="s">
        <v>837</v>
      </c>
      <c r="D27007" s="9" t="s">
        <v>510</v>
      </c>
      <c r="E27007" s="9" t="s">
        <v>510</v>
      </c>
      <c r="F27007" s="9" t="s">
        <v>190</v>
      </c>
      <c r="G27007" s="8">
        <v>41780</v>
      </c>
      <c r="H27007" s="13">
        <v>6920.7833376643575</v>
      </c>
      <c r="I27007" s="6">
        <v>43375</v>
      </c>
      <c r="J27007" s="6" t="s">
        <v>897</v>
      </c>
      <c r="K27007" s="5">
        <v>31</v>
      </c>
      <c r="L27007" s="4">
        <v>181.86925372229587</v>
      </c>
    </row>
    <row r="27008" spans="1:12" x14ac:dyDescent="0.2">
      <c r="A27008" s="12">
        <v>2571</v>
      </c>
      <c r="B27008" s="11">
        <v>2571</v>
      </c>
      <c r="C27008" s="10" t="s">
        <v>836</v>
      </c>
      <c r="D27008" s="9">
        <v>102</v>
      </c>
      <c r="E27008" s="9">
        <v>9037</v>
      </c>
      <c r="F27008" s="9" t="s">
        <v>190</v>
      </c>
      <c r="G27008" s="8">
        <v>41764</v>
      </c>
      <c r="H27008" s="13">
        <v>51664.015854480822</v>
      </c>
      <c r="I27008" s="6">
        <v>43375</v>
      </c>
      <c r="J27008" s="6" t="s">
        <v>897</v>
      </c>
      <c r="K27008" s="5">
        <v>31</v>
      </c>
      <c r="L27008" s="4">
        <v>1357.6636558777616</v>
      </c>
    </row>
    <row r="27009" spans="1:12" x14ac:dyDescent="0.2">
      <c r="A27009" s="12">
        <v>4087</v>
      </c>
      <c r="B27009" s="11">
        <v>4087</v>
      </c>
      <c r="C27009" s="10" t="s">
        <v>835</v>
      </c>
      <c r="D27009" s="9" t="s">
        <v>510</v>
      </c>
      <c r="E27009" s="9" t="s">
        <v>510</v>
      </c>
      <c r="F27009" s="9" t="s">
        <v>190</v>
      </c>
      <c r="G27009" s="8">
        <v>41662</v>
      </c>
      <c r="H27009" s="13">
        <v>9058.793981306786</v>
      </c>
      <c r="I27009" s="6">
        <v>43375</v>
      </c>
      <c r="J27009" s="6" t="s">
        <v>897</v>
      </c>
      <c r="K27009" s="5">
        <v>31</v>
      </c>
      <c r="L27009" s="4">
        <v>238.05341398829259</v>
      </c>
    </row>
    <row r="27010" spans="1:12" x14ac:dyDescent="0.2">
      <c r="A27010" s="12">
        <v>5571</v>
      </c>
      <c r="B27010" s="11">
        <v>5571</v>
      </c>
      <c r="C27010" s="10" t="s">
        <v>834</v>
      </c>
      <c r="D27010" s="9">
        <v>362</v>
      </c>
      <c r="E27010" s="9">
        <v>9042</v>
      </c>
      <c r="F27010" s="9" t="s">
        <v>190</v>
      </c>
      <c r="G27010" s="8">
        <v>41661</v>
      </c>
      <c r="H27010" s="13">
        <v>32584.598560120299</v>
      </c>
      <c r="I27010" s="6">
        <v>43375</v>
      </c>
      <c r="J27010" s="6" t="s">
        <v>897</v>
      </c>
      <c r="K27010" s="5">
        <v>31</v>
      </c>
      <c r="L27010" s="4">
        <v>856.28119445936045</v>
      </c>
    </row>
    <row r="27011" spans="1:12" x14ac:dyDescent="0.2">
      <c r="A27011" s="12">
        <v>4092</v>
      </c>
      <c r="B27011" s="11">
        <v>4092</v>
      </c>
      <c r="C27011" s="10" t="s">
        <v>833</v>
      </c>
      <c r="D27011" s="9" t="s">
        <v>208</v>
      </c>
      <c r="E27011" s="9" t="s">
        <v>208</v>
      </c>
      <c r="F27011" s="9" t="s">
        <v>190</v>
      </c>
      <c r="G27011" s="8">
        <v>41659</v>
      </c>
      <c r="H27011" s="13">
        <v>1.8223014194518328E-5</v>
      </c>
      <c r="I27011" s="6">
        <v>43375</v>
      </c>
      <c r="J27011" s="6" t="s">
        <v>897</v>
      </c>
      <c r="K27011" s="5">
        <v>31</v>
      </c>
      <c r="L27011" s="4">
        <v>4.7887729328141906E-7</v>
      </c>
    </row>
    <row r="27012" spans="1:12" x14ac:dyDescent="0.2">
      <c r="A27012" s="12">
        <v>4849</v>
      </c>
      <c r="B27012" s="11">
        <v>4849</v>
      </c>
      <c r="C27012" s="10" t="s">
        <v>832</v>
      </c>
      <c r="D27012" s="9">
        <v>107</v>
      </c>
      <c r="E27012" s="9">
        <v>9037</v>
      </c>
      <c r="F27012" s="9" t="s">
        <v>190</v>
      </c>
      <c r="G27012" s="8">
        <v>41604</v>
      </c>
      <c r="H27012" s="13">
        <v>23501.747494358206</v>
      </c>
      <c r="I27012" s="6">
        <v>43375</v>
      </c>
      <c r="J27012" s="6" t="s">
        <v>897</v>
      </c>
      <c r="K27012" s="5">
        <v>31</v>
      </c>
      <c r="L27012" s="4">
        <v>617.59559134114522</v>
      </c>
    </row>
    <row r="27013" spans="1:12" x14ac:dyDescent="0.2">
      <c r="A27013" s="12">
        <v>7199</v>
      </c>
      <c r="B27013" s="11">
        <v>7199</v>
      </c>
      <c r="C27013" s="10" t="s">
        <v>831</v>
      </c>
      <c r="D27013" s="9" t="s">
        <v>208</v>
      </c>
      <c r="E27013" s="9" t="s">
        <v>208</v>
      </c>
      <c r="F27013" s="9" t="s">
        <v>190</v>
      </c>
      <c r="G27013" s="8">
        <v>41599</v>
      </c>
      <c r="H27013" s="13">
        <v>-2.7059097192250192E-5</v>
      </c>
      <c r="I27013" s="6">
        <v>43375</v>
      </c>
      <c r="J27013" s="6" t="s">
        <v>897</v>
      </c>
      <c r="K27013" s="5">
        <v>31</v>
      </c>
      <c r="L27013" s="4">
        <v>-7.1107815006594882E-7</v>
      </c>
    </row>
    <row r="27014" spans="1:12" x14ac:dyDescent="0.2">
      <c r="A27014" s="12">
        <v>7315</v>
      </c>
      <c r="B27014" s="11">
        <v>7315</v>
      </c>
      <c r="C27014" s="10" t="s">
        <v>830</v>
      </c>
      <c r="D27014" s="9">
        <v>126</v>
      </c>
      <c r="E27014" s="9">
        <v>9042</v>
      </c>
      <c r="F27014" s="9" t="s">
        <v>190</v>
      </c>
      <c r="G27014" s="8">
        <v>41556</v>
      </c>
      <c r="H27014" s="13">
        <v>24605.641002354474</v>
      </c>
      <c r="I27014" s="6">
        <v>43375</v>
      </c>
      <c r="J27014" s="6" t="s">
        <v>897</v>
      </c>
      <c r="K27014" s="5">
        <v>31</v>
      </c>
      <c r="L27014" s="4">
        <v>646.60448797797062</v>
      </c>
    </row>
    <row r="27015" spans="1:12" x14ac:dyDescent="0.2">
      <c r="A27015" s="12">
        <v>5580</v>
      </c>
      <c r="B27015" s="11">
        <v>5580</v>
      </c>
      <c r="C27015" s="10" t="s">
        <v>829</v>
      </c>
      <c r="D27015" s="9" t="s">
        <v>208</v>
      </c>
      <c r="E27015" s="9" t="s">
        <v>208</v>
      </c>
      <c r="F27015" s="9" t="s">
        <v>190</v>
      </c>
      <c r="G27015" s="8">
        <v>41541</v>
      </c>
      <c r="H27015" s="13">
        <v>0</v>
      </c>
      <c r="I27015" s="6">
        <v>43375</v>
      </c>
      <c r="J27015" s="6" t="s">
        <v>897</v>
      </c>
      <c r="K27015" s="5">
        <v>31</v>
      </c>
      <c r="L27015" s="4">
        <v>0</v>
      </c>
    </row>
    <row r="27016" spans="1:12" x14ac:dyDescent="0.2">
      <c r="A27016" s="12">
        <v>7940</v>
      </c>
      <c r="B27016" s="11">
        <v>7940</v>
      </c>
      <c r="C27016" s="10" t="s">
        <v>828</v>
      </c>
      <c r="D27016" s="9" t="s">
        <v>208</v>
      </c>
      <c r="E27016" s="9" t="s">
        <v>208</v>
      </c>
      <c r="F27016" s="9" t="s">
        <v>190</v>
      </c>
      <c r="G27016" s="8">
        <v>41499</v>
      </c>
      <c r="H27016" s="13">
        <v>2.1799831301905215E-5</v>
      </c>
      <c r="I27016" s="6">
        <v>43375</v>
      </c>
      <c r="J27016" s="6" t="s">
        <v>897</v>
      </c>
      <c r="K27016" s="5">
        <v>31</v>
      </c>
      <c r="L27016" s="4">
        <v>5.728714304019045E-7</v>
      </c>
    </row>
    <row r="27017" spans="1:12" x14ac:dyDescent="0.2">
      <c r="A27017" s="12">
        <v>4838</v>
      </c>
      <c r="B27017" s="11">
        <v>4838</v>
      </c>
      <c r="C27017" s="10" t="s">
        <v>827</v>
      </c>
      <c r="D27017" s="9">
        <v>397</v>
      </c>
      <c r="E27017" s="9">
        <v>9029</v>
      </c>
      <c r="F27017" s="9" t="s">
        <v>190</v>
      </c>
      <c r="G27017" s="8">
        <v>41452</v>
      </c>
      <c r="H27017" s="13">
        <v>13149.50468374123</v>
      </c>
      <c r="I27017" s="6">
        <v>43375</v>
      </c>
      <c r="J27017" s="6" t="s">
        <v>897</v>
      </c>
      <c r="K27017" s="5">
        <v>31</v>
      </c>
      <c r="L27017" s="4">
        <v>345.55201152373274</v>
      </c>
    </row>
    <row r="27018" spans="1:12" x14ac:dyDescent="0.2">
      <c r="A27018" s="12">
        <v>4828</v>
      </c>
      <c r="B27018" s="11">
        <v>4828</v>
      </c>
      <c r="C27018" s="10" t="s">
        <v>826</v>
      </c>
      <c r="D27018" s="9">
        <v>371</v>
      </c>
      <c r="E27018" s="9">
        <v>9040</v>
      </c>
      <c r="F27018" s="9" t="s">
        <v>190</v>
      </c>
      <c r="G27018" s="8">
        <v>41437</v>
      </c>
      <c r="H27018" s="13">
        <v>21942.748199930196</v>
      </c>
      <c r="I27018" s="6">
        <v>43375</v>
      </c>
      <c r="J27018" s="6" t="s">
        <v>897</v>
      </c>
      <c r="K27018" s="5">
        <v>31</v>
      </c>
      <c r="L27018" s="4">
        <v>576.62710202460266</v>
      </c>
    </row>
    <row r="27019" spans="1:12" x14ac:dyDescent="0.2">
      <c r="A27019" s="12">
        <v>9272</v>
      </c>
      <c r="B27019" s="11">
        <v>9272</v>
      </c>
      <c r="C27019" s="10" t="s">
        <v>825</v>
      </c>
      <c r="D27019" s="9" t="s">
        <v>208</v>
      </c>
      <c r="E27019" s="9" t="s">
        <v>208</v>
      </c>
      <c r="F27019" s="9" t="s">
        <v>190</v>
      </c>
      <c r="G27019" s="8">
        <v>41430</v>
      </c>
      <c r="H27019" s="13">
        <v>3.4838609280996025E-5</v>
      </c>
      <c r="I27019" s="6">
        <v>43375</v>
      </c>
      <c r="J27019" s="6" t="s">
        <v>897</v>
      </c>
      <c r="K27019" s="5">
        <v>31</v>
      </c>
      <c r="L27019" s="4">
        <v>9.1551368703816556E-7</v>
      </c>
    </row>
    <row r="27020" spans="1:12" x14ac:dyDescent="0.2">
      <c r="A27020" s="12">
        <v>6668</v>
      </c>
      <c r="B27020" s="11">
        <v>6668</v>
      </c>
      <c r="C27020" s="10" t="s">
        <v>824</v>
      </c>
      <c r="D27020" s="9" t="s">
        <v>208</v>
      </c>
      <c r="E27020" s="9" t="s">
        <v>208</v>
      </c>
      <c r="F27020" s="9" t="s">
        <v>190</v>
      </c>
      <c r="G27020" s="8">
        <v>41408</v>
      </c>
      <c r="H27020" s="13">
        <v>1.2641306966543198E-5</v>
      </c>
      <c r="I27020" s="6">
        <v>43375</v>
      </c>
      <c r="J27020" s="6" t="s">
        <v>897</v>
      </c>
      <c r="K27020" s="5">
        <v>31</v>
      </c>
      <c r="L27020" s="4">
        <v>3.3219723142721085E-7</v>
      </c>
    </row>
    <row r="27021" spans="1:12" x14ac:dyDescent="0.2">
      <c r="A27021" s="12">
        <v>1920</v>
      </c>
      <c r="B27021" s="11">
        <v>1920</v>
      </c>
      <c r="C27021" s="10" t="s">
        <v>823</v>
      </c>
      <c r="D27021" s="9">
        <v>107</v>
      </c>
      <c r="E27021" s="9">
        <v>9037</v>
      </c>
      <c r="F27021" s="9" t="s">
        <v>190</v>
      </c>
      <c r="G27021" s="8">
        <v>41395</v>
      </c>
      <c r="H27021" s="13">
        <v>23028.248351713526</v>
      </c>
      <c r="I27021" s="6">
        <v>43375</v>
      </c>
      <c r="J27021" s="6" t="s">
        <v>897</v>
      </c>
      <c r="K27021" s="5">
        <v>31</v>
      </c>
      <c r="L27021" s="4">
        <v>605.15264499975649</v>
      </c>
    </row>
    <row r="27022" spans="1:12" x14ac:dyDescent="0.2">
      <c r="A27022" s="12">
        <v>2971</v>
      </c>
      <c r="B27022" s="11">
        <v>2971</v>
      </c>
      <c r="C27022" s="10" t="s">
        <v>822</v>
      </c>
      <c r="D27022" s="9">
        <v>124</v>
      </c>
      <c r="E27022" s="9">
        <v>9042</v>
      </c>
      <c r="F27022" s="9" t="s">
        <v>190</v>
      </c>
      <c r="G27022" s="8">
        <v>41387</v>
      </c>
      <c r="H27022" s="13">
        <v>15206.354686932798</v>
      </c>
      <c r="I27022" s="6">
        <v>43375</v>
      </c>
      <c r="J27022" s="6" t="s">
        <v>897</v>
      </c>
      <c r="K27022" s="5">
        <v>31</v>
      </c>
      <c r="L27022" s="4">
        <v>399.60337490962905</v>
      </c>
    </row>
    <row r="27023" spans="1:12" x14ac:dyDescent="0.2">
      <c r="A27023" s="12">
        <v>4981</v>
      </c>
      <c r="B27023" s="11">
        <v>4981</v>
      </c>
      <c r="C27023" s="10" t="s">
        <v>821</v>
      </c>
      <c r="D27023" s="9">
        <v>381</v>
      </c>
      <c r="E27023" s="9">
        <v>9042</v>
      </c>
      <c r="F27023" s="9" t="s">
        <v>190</v>
      </c>
      <c r="G27023" s="8">
        <v>41307</v>
      </c>
      <c r="H27023" s="13">
        <v>19982.244574209166</v>
      </c>
      <c r="I27023" s="6">
        <v>43375</v>
      </c>
      <c r="J27023" s="6" t="s">
        <v>897</v>
      </c>
      <c r="K27023" s="5">
        <v>31</v>
      </c>
      <c r="L27023" s="4">
        <v>525.10759708803141</v>
      </c>
    </row>
    <row r="27024" spans="1:12" x14ac:dyDescent="0.2">
      <c r="A27024" s="12">
        <v>6984</v>
      </c>
      <c r="B27024" s="11">
        <v>6984</v>
      </c>
      <c r="C27024" s="10" t="s">
        <v>820</v>
      </c>
      <c r="D27024" s="9">
        <v>395</v>
      </c>
      <c r="E27024" s="9">
        <v>9040</v>
      </c>
      <c r="F27024" s="9" t="s">
        <v>190</v>
      </c>
      <c r="G27024" s="8">
        <v>41295</v>
      </c>
      <c r="H27024" s="13">
        <v>33792.872931254518</v>
      </c>
      <c r="I27024" s="6">
        <v>43375</v>
      </c>
      <c r="J27024" s="6" t="s">
        <v>897</v>
      </c>
      <c r="K27024" s="5">
        <v>31</v>
      </c>
      <c r="L27024" s="4">
        <v>888.03308545904576</v>
      </c>
    </row>
    <row r="27025" spans="1:12" x14ac:dyDescent="0.2">
      <c r="A27025" s="12">
        <v>6864</v>
      </c>
      <c r="B27025" s="11">
        <v>6864</v>
      </c>
      <c r="C27025" s="10" t="s">
        <v>819</v>
      </c>
      <c r="D27025" s="9">
        <v>395</v>
      </c>
      <c r="E27025" s="9">
        <v>9040</v>
      </c>
      <c r="F27025" s="9" t="s">
        <v>190</v>
      </c>
      <c r="G27025" s="8">
        <v>41284</v>
      </c>
      <c r="H27025" s="13">
        <v>27231.380930651183</v>
      </c>
      <c r="I27025" s="6">
        <v>43375</v>
      </c>
      <c r="J27025" s="6" t="s">
        <v>897</v>
      </c>
      <c r="K27025" s="5">
        <v>31</v>
      </c>
      <c r="L27025" s="4">
        <v>715.60554435106587</v>
      </c>
    </row>
    <row r="27026" spans="1:12" x14ac:dyDescent="0.2">
      <c r="A27026" s="12">
        <v>6989</v>
      </c>
      <c r="B27026" s="11">
        <v>6989</v>
      </c>
      <c r="C27026" s="10" t="s">
        <v>818</v>
      </c>
      <c r="D27026" s="9">
        <v>108</v>
      </c>
      <c r="E27026" s="9">
        <v>9037</v>
      </c>
      <c r="F27026" s="9" t="s">
        <v>190</v>
      </c>
      <c r="G27026" s="8">
        <v>41283</v>
      </c>
      <c r="H27026" s="13">
        <v>20274.480796802309</v>
      </c>
      <c r="I27026" s="6">
        <v>43375</v>
      </c>
      <c r="J27026" s="6" t="s">
        <v>897</v>
      </c>
      <c r="K27026" s="5">
        <v>31</v>
      </c>
      <c r="L27026" s="4">
        <v>532.78718783961449</v>
      </c>
    </row>
    <row r="27027" spans="1:12" x14ac:dyDescent="0.2">
      <c r="A27027" s="12">
        <v>4186</v>
      </c>
      <c r="B27027" s="11">
        <v>4186</v>
      </c>
      <c r="C27027" s="10" t="s">
        <v>817</v>
      </c>
      <c r="D27027" s="9" t="s">
        <v>208</v>
      </c>
      <c r="E27027" s="9" t="s">
        <v>208</v>
      </c>
      <c r="F27027" s="9" t="s">
        <v>190</v>
      </c>
      <c r="G27027" s="8">
        <v>41281</v>
      </c>
      <c r="H27027" s="13">
        <v>-2.4833076167851686E-5</v>
      </c>
      <c r="I27027" s="6">
        <v>43375</v>
      </c>
      <c r="J27027" s="6" t="s">
        <v>897</v>
      </c>
      <c r="K27027" s="5">
        <v>31</v>
      </c>
      <c r="L27027" s="4">
        <v>-6.5258119058532958E-7</v>
      </c>
    </row>
    <row r="27028" spans="1:12" x14ac:dyDescent="0.2">
      <c r="A27028" s="12">
        <v>6970</v>
      </c>
      <c r="B27028" s="11">
        <v>6970</v>
      </c>
      <c r="C27028" s="10" t="s">
        <v>816</v>
      </c>
      <c r="D27028" s="9" t="s">
        <v>208</v>
      </c>
      <c r="E27028" s="9" t="s">
        <v>208</v>
      </c>
      <c r="F27028" s="9" t="s">
        <v>190</v>
      </c>
      <c r="G27028" s="8">
        <v>41232</v>
      </c>
      <c r="H27028" s="13">
        <v>-1.0257906978949904E-5</v>
      </c>
      <c r="I27028" s="6">
        <v>43375</v>
      </c>
      <c r="J27028" s="6" t="s">
        <v>897</v>
      </c>
      <c r="K27028" s="5">
        <v>31</v>
      </c>
      <c r="L27028" s="4">
        <v>-2.6956455591686768E-7</v>
      </c>
    </row>
    <row r="27029" spans="1:12" x14ac:dyDescent="0.2">
      <c r="A27029" s="12">
        <v>6914</v>
      </c>
      <c r="B27029" s="11">
        <v>6914</v>
      </c>
      <c r="C27029" s="10" t="s">
        <v>815</v>
      </c>
      <c r="D27029" s="9">
        <v>108</v>
      </c>
      <c r="E27029" s="9">
        <v>9037</v>
      </c>
      <c r="F27029" s="9" t="s">
        <v>190</v>
      </c>
      <c r="G27029" s="8">
        <v>41228</v>
      </c>
      <c r="H27029" s="13">
        <v>28875.851484995001</v>
      </c>
      <c r="I27029" s="6">
        <v>43375</v>
      </c>
      <c r="J27029" s="6" t="s">
        <v>897</v>
      </c>
      <c r="K27029" s="5">
        <v>31</v>
      </c>
      <c r="L27029" s="4">
        <v>758.82010806369533</v>
      </c>
    </row>
    <row r="27030" spans="1:12" x14ac:dyDescent="0.2">
      <c r="A27030" s="12">
        <v>4142</v>
      </c>
      <c r="B27030" s="11">
        <v>4142</v>
      </c>
      <c r="C27030" s="10" t="s">
        <v>814</v>
      </c>
      <c r="D27030" s="9">
        <v>219</v>
      </c>
      <c r="E27030" s="9">
        <v>9040</v>
      </c>
      <c r="F27030" s="9" t="s">
        <v>190</v>
      </c>
      <c r="G27030" s="8">
        <v>41181</v>
      </c>
      <c r="H27030" s="13">
        <v>12179.392829490993</v>
      </c>
      <c r="I27030" s="6">
        <v>43375</v>
      </c>
      <c r="J27030" s="6" t="s">
        <v>897</v>
      </c>
      <c r="K27030" s="5">
        <v>31</v>
      </c>
      <c r="L27030" s="4">
        <v>320.05872408046673</v>
      </c>
    </row>
    <row r="27031" spans="1:12" x14ac:dyDescent="0.2">
      <c r="A27031" s="12">
        <v>1778</v>
      </c>
      <c r="B27031" s="11">
        <v>1778</v>
      </c>
      <c r="C27031" s="10" t="s">
        <v>813</v>
      </c>
      <c r="D27031" s="9">
        <v>211</v>
      </c>
      <c r="E27031" s="9">
        <v>9040</v>
      </c>
      <c r="F27031" s="9" t="s">
        <v>190</v>
      </c>
      <c r="G27031" s="8">
        <v>41178</v>
      </c>
      <c r="H27031" s="13">
        <v>21383.100858282924</v>
      </c>
      <c r="I27031" s="6">
        <v>43375</v>
      </c>
      <c r="J27031" s="6" t="s">
        <v>897</v>
      </c>
      <c r="K27031" s="5">
        <v>31</v>
      </c>
      <c r="L27031" s="4">
        <v>561.9202922016259</v>
      </c>
    </row>
    <row r="27032" spans="1:12" x14ac:dyDescent="0.2">
      <c r="A27032" s="12">
        <v>4139</v>
      </c>
      <c r="B27032" s="11">
        <v>4139</v>
      </c>
      <c r="C27032" s="10" t="s">
        <v>812</v>
      </c>
      <c r="D27032" s="9">
        <v>129</v>
      </c>
      <c r="E27032" s="9">
        <v>9042</v>
      </c>
      <c r="F27032" s="9" t="s">
        <v>190</v>
      </c>
      <c r="G27032" s="8">
        <v>41178</v>
      </c>
      <c r="H27032" s="13">
        <v>20916.594476266298</v>
      </c>
      <c r="I27032" s="6">
        <v>43375</v>
      </c>
      <c r="J27032" s="6" t="s">
        <v>897</v>
      </c>
      <c r="K27032" s="5">
        <v>31</v>
      </c>
      <c r="L27032" s="4">
        <v>549.66110658425259</v>
      </c>
    </row>
    <row r="27033" spans="1:12" x14ac:dyDescent="0.2">
      <c r="A27033" s="12">
        <v>9210</v>
      </c>
      <c r="B27033" s="11">
        <v>9210</v>
      </c>
      <c r="C27033" s="10" t="s">
        <v>811</v>
      </c>
      <c r="D27033" s="9" t="s">
        <v>208</v>
      </c>
      <c r="E27033" s="9" t="s">
        <v>208</v>
      </c>
      <c r="F27033" s="9" t="s">
        <v>190</v>
      </c>
      <c r="G27033" s="8">
        <v>41177</v>
      </c>
      <c r="H27033" s="13">
        <v>-4.7298191930167377E-5</v>
      </c>
      <c r="I27033" s="6">
        <v>43375</v>
      </c>
      <c r="J27033" s="6" t="s">
        <v>897</v>
      </c>
      <c r="K27033" s="5">
        <v>31</v>
      </c>
      <c r="L27033" s="4">
        <v>-1.242935437949501E-6</v>
      </c>
    </row>
    <row r="27034" spans="1:12" x14ac:dyDescent="0.2">
      <c r="A27034" s="12">
        <v>6845</v>
      </c>
      <c r="B27034" s="11">
        <v>6845</v>
      </c>
      <c r="C27034" s="10" t="s">
        <v>810</v>
      </c>
      <c r="D27034" s="9">
        <v>369</v>
      </c>
      <c r="E27034" s="9">
        <v>9040</v>
      </c>
      <c r="F27034" s="9" t="s">
        <v>190</v>
      </c>
      <c r="G27034" s="8">
        <v>41109</v>
      </c>
      <c r="H27034" s="13">
        <v>7795.8333292957104</v>
      </c>
      <c r="I27034" s="6">
        <v>43375</v>
      </c>
      <c r="J27034" s="6" t="s">
        <v>897</v>
      </c>
      <c r="K27034" s="5">
        <v>31</v>
      </c>
      <c r="L27034" s="4">
        <v>204.8644381086639</v>
      </c>
    </row>
    <row r="27035" spans="1:12" x14ac:dyDescent="0.2">
      <c r="A27035" s="12">
        <v>7814</v>
      </c>
      <c r="B27035" s="11">
        <v>7814</v>
      </c>
      <c r="C27035" s="10" t="s">
        <v>809</v>
      </c>
      <c r="D27035" s="9" t="s">
        <v>208</v>
      </c>
      <c r="E27035" s="9" t="s">
        <v>208</v>
      </c>
      <c r="F27035" s="9" t="s">
        <v>190</v>
      </c>
      <c r="G27035" s="8">
        <v>41108</v>
      </c>
      <c r="H27035" s="13">
        <v>2.2699387045577168E-6</v>
      </c>
      <c r="I27035" s="6">
        <v>43375</v>
      </c>
      <c r="J27035" s="6" t="s">
        <v>897</v>
      </c>
      <c r="K27035" s="5">
        <v>31</v>
      </c>
      <c r="L27035" s="4">
        <v>5.9651059432325839E-8</v>
      </c>
    </row>
    <row r="27036" spans="1:12" x14ac:dyDescent="0.2">
      <c r="A27036" s="12">
        <v>9219</v>
      </c>
      <c r="B27036" s="11">
        <v>9219</v>
      </c>
      <c r="C27036" s="10" t="s">
        <v>808</v>
      </c>
      <c r="D27036" s="9">
        <v>105</v>
      </c>
      <c r="E27036" s="9">
        <v>9029</v>
      </c>
      <c r="F27036" s="9" t="s">
        <v>190</v>
      </c>
      <c r="G27036" s="8">
        <v>41024</v>
      </c>
      <c r="H27036" s="13">
        <v>19738.50467775244</v>
      </c>
      <c r="I27036" s="6">
        <v>43375</v>
      </c>
      <c r="J27036" s="6" t="s">
        <v>897</v>
      </c>
      <c r="K27036" s="5">
        <v>31</v>
      </c>
      <c r="L27036" s="4">
        <v>518.70242719495184</v>
      </c>
    </row>
    <row r="27037" spans="1:12" x14ac:dyDescent="0.2">
      <c r="A27037" s="12">
        <v>5574</v>
      </c>
      <c r="B27037" s="11">
        <v>5574</v>
      </c>
      <c r="C27037" s="10" t="s">
        <v>807</v>
      </c>
      <c r="D27037" s="9">
        <v>362</v>
      </c>
      <c r="E27037" s="9">
        <v>9042</v>
      </c>
      <c r="F27037" s="9" t="s">
        <v>190</v>
      </c>
      <c r="G27037" s="8">
        <v>40934</v>
      </c>
      <c r="H27037" s="13">
        <v>13643.420197054278</v>
      </c>
      <c r="I27037" s="6">
        <v>43375</v>
      </c>
      <c r="J27037" s="6" t="s">
        <v>897</v>
      </c>
      <c r="K27037" s="5">
        <v>31</v>
      </c>
      <c r="L27037" s="4">
        <v>358.531473735654</v>
      </c>
    </row>
    <row r="27038" spans="1:12" x14ac:dyDescent="0.2">
      <c r="A27038" s="12">
        <v>7954</v>
      </c>
      <c r="B27038" s="11">
        <v>7954</v>
      </c>
      <c r="C27038" s="10" t="s">
        <v>806</v>
      </c>
      <c r="D27038" s="9">
        <v>211</v>
      </c>
      <c r="E27038" s="9">
        <v>9040</v>
      </c>
      <c r="F27038" s="9" t="s">
        <v>190</v>
      </c>
      <c r="G27038" s="8">
        <v>40933</v>
      </c>
      <c r="H27038" s="13">
        <v>22119.469827185458</v>
      </c>
      <c r="I27038" s="6">
        <v>43375</v>
      </c>
      <c r="J27038" s="6" t="s">
        <v>897</v>
      </c>
      <c r="K27038" s="5">
        <v>31</v>
      </c>
      <c r="L27038" s="4">
        <v>581.27111830099591</v>
      </c>
    </row>
    <row r="27039" spans="1:12" x14ac:dyDescent="0.2">
      <c r="A27039" s="12">
        <v>6863</v>
      </c>
      <c r="B27039" s="11">
        <v>6863</v>
      </c>
      <c r="C27039" s="10" t="s">
        <v>805</v>
      </c>
      <c r="D27039" s="9">
        <v>363</v>
      </c>
      <c r="E27039" s="9">
        <v>9040</v>
      </c>
      <c r="F27039" s="9" t="s">
        <v>190</v>
      </c>
      <c r="G27039" s="8">
        <v>40919</v>
      </c>
      <c r="H27039" s="13">
        <v>15084.040768448773</v>
      </c>
      <c r="I27039" s="6">
        <v>43375</v>
      </c>
      <c r="J27039" s="6" t="s">
        <v>897</v>
      </c>
      <c r="K27039" s="5">
        <v>31</v>
      </c>
      <c r="L27039" s="4">
        <v>396.38912299778593</v>
      </c>
    </row>
    <row r="27040" spans="1:12" x14ac:dyDescent="0.2">
      <c r="A27040" s="12">
        <v>4855</v>
      </c>
      <c r="B27040" s="11">
        <v>4855</v>
      </c>
      <c r="C27040" s="10" t="s">
        <v>804</v>
      </c>
      <c r="D27040" s="9">
        <v>375</v>
      </c>
      <c r="E27040" s="9">
        <v>9040</v>
      </c>
      <c r="F27040" s="9" t="s">
        <v>190</v>
      </c>
      <c r="G27040" s="8">
        <v>40912</v>
      </c>
      <c r="H27040" s="13">
        <v>22371.552516322743</v>
      </c>
      <c r="I27040" s="6">
        <v>43375</v>
      </c>
      <c r="J27040" s="6" t="s">
        <v>897</v>
      </c>
      <c r="K27040" s="5">
        <v>31</v>
      </c>
      <c r="L27040" s="4">
        <v>587.89552601799573</v>
      </c>
    </row>
    <row r="27041" spans="1:12" x14ac:dyDescent="0.2">
      <c r="A27041" s="12">
        <v>9209</v>
      </c>
      <c r="B27041" s="11">
        <v>9209</v>
      </c>
      <c r="C27041" s="10" t="s">
        <v>803</v>
      </c>
      <c r="D27041" s="9">
        <v>211</v>
      </c>
      <c r="E27041" s="9">
        <v>9040</v>
      </c>
      <c r="F27041" s="9" t="s">
        <v>190</v>
      </c>
      <c r="G27041" s="8">
        <v>40864</v>
      </c>
      <c r="H27041" s="13">
        <v>17086.707304814176</v>
      </c>
      <c r="I27041" s="6">
        <v>43375</v>
      </c>
      <c r="J27041" s="6" t="s">
        <v>897</v>
      </c>
      <c r="K27041" s="5">
        <v>31</v>
      </c>
      <c r="L27041" s="4">
        <v>449.01661480802807</v>
      </c>
    </row>
    <row r="27042" spans="1:12" x14ac:dyDescent="0.2">
      <c r="A27042" s="12">
        <v>4663</v>
      </c>
      <c r="B27042" s="11">
        <v>4663</v>
      </c>
      <c r="C27042" s="10" t="s">
        <v>802</v>
      </c>
      <c r="D27042" s="9">
        <v>120</v>
      </c>
      <c r="E27042" s="9">
        <v>9037</v>
      </c>
      <c r="F27042" s="9" t="s">
        <v>190</v>
      </c>
      <c r="G27042" s="8">
        <v>40848</v>
      </c>
      <c r="H27042" s="13">
        <v>10052.363502635118</v>
      </c>
      <c r="I27042" s="6">
        <v>43375</v>
      </c>
      <c r="J27042" s="6" t="s">
        <v>897</v>
      </c>
      <c r="K27042" s="5">
        <v>31</v>
      </c>
      <c r="L27042" s="4">
        <v>264.16313864645326</v>
      </c>
    </row>
    <row r="27043" spans="1:12" x14ac:dyDescent="0.2">
      <c r="A27043" s="12">
        <v>7614</v>
      </c>
      <c r="B27043" s="11">
        <v>7614</v>
      </c>
      <c r="C27043" s="10" t="s">
        <v>801</v>
      </c>
      <c r="D27043" s="9">
        <v>212</v>
      </c>
      <c r="E27043" s="9">
        <v>9040</v>
      </c>
      <c r="F27043" s="9" t="s">
        <v>190</v>
      </c>
      <c r="G27043" s="8">
        <v>40843</v>
      </c>
      <c r="H27043" s="13">
        <v>19533.015116914525</v>
      </c>
      <c r="I27043" s="6">
        <v>43375</v>
      </c>
      <c r="J27043" s="6" t="s">
        <v>897</v>
      </c>
      <c r="K27043" s="5">
        <v>31</v>
      </c>
      <c r="L27043" s="4">
        <v>513.30242675368299</v>
      </c>
    </row>
    <row r="27044" spans="1:12" x14ac:dyDescent="0.2">
      <c r="A27044" s="12">
        <v>4789</v>
      </c>
      <c r="B27044" s="11">
        <v>4789</v>
      </c>
      <c r="C27044" s="10" t="s">
        <v>800</v>
      </c>
      <c r="D27044" s="9" t="s">
        <v>208</v>
      </c>
      <c r="E27044" s="9" t="s">
        <v>208</v>
      </c>
      <c r="F27044" s="9" t="s">
        <v>190</v>
      </c>
      <c r="G27044" s="8">
        <v>40829</v>
      </c>
      <c r="H27044" s="13">
        <v>-3.4202050301246345E-5</v>
      </c>
      <c r="I27044" s="6">
        <v>43375</v>
      </c>
      <c r="J27044" s="6" t="s">
        <v>897</v>
      </c>
      <c r="K27044" s="5">
        <v>31</v>
      </c>
      <c r="L27044" s="4">
        <v>-8.9878573863278021E-7</v>
      </c>
    </row>
    <row r="27045" spans="1:12" x14ac:dyDescent="0.2">
      <c r="A27045" s="12">
        <v>4899</v>
      </c>
      <c r="B27045" s="11">
        <v>4899</v>
      </c>
      <c r="C27045" s="10" t="s">
        <v>799</v>
      </c>
      <c r="D27045" s="9">
        <v>216</v>
      </c>
      <c r="E27045" s="9">
        <v>9042</v>
      </c>
      <c r="F27045" s="9" t="s">
        <v>190</v>
      </c>
      <c r="G27045" s="8">
        <v>40819</v>
      </c>
      <c r="H27045" s="13">
        <v>30220.834684931309</v>
      </c>
      <c r="I27045" s="6">
        <v>43375</v>
      </c>
      <c r="J27045" s="6" t="s">
        <v>897</v>
      </c>
      <c r="K27045" s="5">
        <v>31</v>
      </c>
      <c r="L27045" s="4">
        <v>794.16453063941981</v>
      </c>
    </row>
    <row r="27046" spans="1:12" x14ac:dyDescent="0.2">
      <c r="A27046" s="12">
        <v>4951</v>
      </c>
      <c r="B27046" s="11">
        <v>4951</v>
      </c>
      <c r="C27046" s="10" t="s">
        <v>798</v>
      </c>
      <c r="D27046" s="9" t="s">
        <v>208</v>
      </c>
      <c r="E27046" s="9" t="s">
        <v>208</v>
      </c>
      <c r="F27046" s="9" t="s">
        <v>190</v>
      </c>
      <c r="G27046" s="8">
        <v>40781</v>
      </c>
      <c r="H27046" s="13">
        <v>0</v>
      </c>
      <c r="I27046" s="6">
        <v>43375</v>
      </c>
      <c r="J27046" s="6" t="s">
        <v>897</v>
      </c>
      <c r="K27046" s="5">
        <v>31</v>
      </c>
      <c r="L27046" s="4">
        <v>0</v>
      </c>
    </row>
    <row r="27047" spans="1:12" x14ac:dyDescent="0.2">
      <c r="A27047" s="12">
        <v>4798</v>
      </c>
      <c r="B27047" s="11">
        <v>4798</v>
      </c>
      <c r="C27047" s="10" t="s">
        <v>797</v>
      </c>
      <c r="D27047" s="9">
        <v>115</v>
      </c>
      <c r="E27047" s="9">
        <v>9029</v>
      </c>
      <c r="F27047" s="9" t="s">
        <v>190</v>
      </c>
      <c r="G27047" s="8">
        <v>40780</v>
      </c>
      <c r="H27047" s="13">
        <v>18834.830341256631</v>
      </c>
      <c r="I27047" s="6">
        <v>43375</v>
      </c>
      <c r="J27047" s="6" t="s">
        <v>897</v>
      </c>
      <c r="K27047" s="5">
        <v>31</v>
      </c>
      <c r="L27047" s="4">
        <v>494.9550319698979</v>
      </c>
    </row>
    <row r="27048" spans="1:12" x14ac:dyDescent="0.2">
      <c r="A27048" s="12">
        <v>4787</v>
      </c>
      <c r="B27048" s="11">
        <v>4787</v>
      </c>
      <c r="C27048" s="10" t="s">
        <v>796</v>
      </c>
      <c r="D27048" s="9">
        <v>211</v>
      </c>
      <c r="E27048" s="9">
        <v>9040</v>
      </c>
      <c r="F27048" s="9" t="s">
        <v>190</v>
      </c>
      <c r="G27048" s="8">
        <v>40725</v>
      </c>
      <c r="H27048" s="13">
        <v>14397.163733994617</v>
      </c>
      <c r="I27048" s="6">
        <v>43375</v>
      </c>
      <c r="J27048" s="6" t="s">
        <v>897</v>
      </c>
      <c r="K27048" s="5">
        <v>31</v>
      </c>
      <c r="L27048" s="4">
        <v>378.33888105836411</v>
      </c>
    </row>
    <row r="27049" spans="1:12" x14ac:dyDescent="0.2">
      <c r="A27049" s="12">
        <v>4734</v>
      </c>
      <c r="B27049" s="11">
        <v>4734</v>
      </c>
      <c r="C27049" s="10" t="s">
        <v>795</v>
      </c>
      <c r="D27049" s="9">
        <v>102</v>
      </c>
      <c r="E27049" s="9">
        <v>9037</v>
      </c>
      <c r="F27049" s="9" t="s">
        <v>190</v>
      </c>
      <c r="G27049" s="8">
        <v>40710</v>
      </c>
      <c r="H27049" s="13">
        <v>21290.841127701351</v>
      </c>
      <c r="I27049" s="6">
        <v>43375</v>
      </c>
      <c r="J27049" s="6" t="s">
        <v>897</v>
      </c>
      <c r="K27049" s="5">
        <v>31</v>
      </c>
      <c r="L27049" s="4">
        <v>559.49582555806342</v>
      </c>
    </row>
    <row r="27050" spans="1:12" x14ac:dyDescent="0.2">
      <c r="A27050" s="12">
        <v>5152</v>
      </c>
      <c r="B27050" s="11">
        <v>5152</v>
      </c>
      <c r="C27050" s="10" t="s">
        <v>794</v>
      </c>
      <c r="D27050" s="9">
        <v>362</v>
      </c>
      <c r="E27050" s="9">
        <v>9042</v>
      </c>
      <c r="F27050" s="9" t="s">
        <v>190</v>
      </c>
      <c r="G27050" s="8">
        <v>40653</v>
      </c>
      <c r="H27050" s="13">
        <v>19877.555338376551</v>
      </c>
      <c r="I27050" s="6">
        <v>43375</v>
      </c>
      <c r="J27050" s="6" t="s">
        <v>897</v>
      </c>
      <c r="K27050" s="5">
        <v>31</v>
      </c>
      <c r="L27050" s="4">
        <v>522.35649908876064</v>
      </c>
    </row>
    <row r="27051" spans="1:12" x14ac:dyDescent="0.2">
      <c r="A27051" s="12">
        <v>9632</v>
      </c>
      <c r="B27051" s="11">
        <v>9632</v>
      </c>
      <c r="C27051" s="10" t="s">
        <v>793</v>
      </c>
      <c r="D27051" s="9">
        <v>393</v>
      </c>
      <c r="E27051" s="9">
        <v>9042</v>
      </c>
      <c r="F27051" s="9" t="s">
        <v>190</v>
      </c>
      <c r="G27051" s="8">
        <v>40555</v>
      </c>
      <c r="H27051" s="13">
        <v>9606.2621139976545</v>
      </c>
      <c r="I27051" s="6">
        <v>43375</v>
      </c>
      <c r="J27051" s="6" t="s">
        <v>897</v>
      </c>
      <c r="K27051" s="5">
        <v>31</v>
      </c>
      <c r="L27051" s="4">
        <v>252.44016991913631</v>
      </c>
    </row>
    <row r="27052" spans="1:12" x14ac:dyDescent="0.2">
      <c r="A27052" s="12">
        <v>5052</v>
      </c>
      <c r="B27052" s="11">
        <v>5052</v>
      </c>
      <c r="C27052" s="10" t="s">
        <v>792</v>
      </c>
      <c r="D27052" s="9">
        <v>364</v>
      </c>
      <c r="E27052" s="9">
        <v>9042</v>
      </c>
      <c r="F27052" s="9" t="s">
        <v>190</v>
      </c>
      <c r="G27052" s="8">
        <v>40504</v>
      </c>
      <c r="H27052" s="13">
        <v>22913.973090694577</v>
      </c>
      <c r="I27052" s="6">
        <v>43375</v>
      </c>
      <c r="J27052" s="6" t="s">
        <v>897</v>
      </c>
      <c r="K27052" s="5">
        <v>31</v>
      </c>
      <c r="L27052" s="4">
        <v>602.14963863090657</v>
      </c>
    </row>
    <row r="27053" spans="1:12" x14ac:dyDescent="0.2">
      <c r="A27053" s="12">
        <v>5194</v>
      </c>
      <c r="B27053" s="11">
        <v>5194</v>
      </c>
      <c r="C27053" s="10" t="s">
        <v>791</v>
      </c>
      <c r="D27053" s="9" t="s">
        <v>208</v>
      </c>
      <c r="E27053" s="9" t="s">
        <v>208</v>
      </c>
      <c r="F27053" s="9" t="s">
        <v>190</v>
      </c>
      <c r="G27053" s="8">
        <v>40456</v>
      </c>
      <c r="H27053" s="13">
        <v>-4.0281200199387968E-5</v>
      </c>
      <c r="I27053" s="6">
        <v>43375</v>
      </c>
      <c r="J27053" s="6" t="s">
        <v>897</v>
      </c>
      <c r="K27053" s="5">
        <v>31</v>
      </c>
      <c r="L27053" s="4">
        <v>-1.0585379518286511E-6</v>
      </c>
    </row>
    <row r="27054" spans="1:12" x14ac:dyDescent="0.2">
      <c r="A27054" s="12">
        <v>7515</v>
      </c>
      <c r="B27054" s="11">
        <v>7515</v>
      </c>
      <c r="C27054" s="10" t="s">
        <v>790</v>
      </c>
      <c r="D27054" s="9">
        <v>371</v>
      </c>
      <c r="E27054" s="9">
        <v>9040</v>
      </c>
      <c r="F27054" s="9" t="s">
        <v>190</v>
      </c>
      <c r="G27054" s="8">
        <v>40283</v>
      </c>
      <c r="H27054" s="13">
        <v>26807.427666618198</v>
      </c>
      <c r="I27054" s="6">
        <v>43375</v>
      </c>
      <c r="J27054" s="6" t="s">
        <v>897</v>
      </c>
      <c r="K27054" s="5">
        <v>31</v>
      </c>
      <c r="L27054" s="4">
        <v>704.46459975261359</v>
      </c>
    </row>
    <row r="27055" spans="1:12" x14ac:dyDescent="0.2">
      <c r="A27055" s="12">
        <v>7502</v>
      </c>
      <c r="B27055" s="11">
        <v>7502</v>
      </c>
      <c r="C27055" s="10" t="s">
        <v>789</v>
      </c>
      <c r="D27055" s="9">
        <v>120</v>
      </c>
      <c r="E27055" s="9">
        <v>9037</v>
      </c>
      <c r="F27055" s="9" t="s">
        <v>190</v>
      </c>
      <c r="G27055" s="8">
        <v>40269</v>
      </c>
      <c r="H27055" s="13">
        <v>9778.7298490107351</v>
      </c>
      <c r="I27055" s="6">
        <v>43375</v>
      </c>
      <c r="J27055" s="6" t="s">
        <v>897</v>
      </c>
      <c r="K27055" s="5">
        <v>31</v>
      </c>
      <c r="L27055" s="4">
        <v>256.97239939774175</v>
      </c>
    </row>
    <row r="27056" spans="1:12" x14ac:dyDescent="0.2">
      <c r="A27056" s="12">
        <v>7396</v>
      </c>
      <c r="B27056" s="11">
        <v>7396</v>
      </c>
      <c r="C27056" s="10" t="s">
        <v>788</v>
      </c>
      <c r="D27056" s="9" t="s">
        <v>208</v>
      </c>
      <c r="E27056" s="9" t="s">
        <v>208</v>
      </c>
      <c r="F27056" s="9" t="s">
        <v>190</v>
      </c>
      <c r="G27056" s="8">
        <v>40207</v>
      </c>
      <c r="H27056" s="13">
        <v>-5.4989614000078291E-6</v>
      </c>
      <c r="I27056" s="6">
        <v>43375</v>
      </c>
      <c r="J27056" s="6" t="s">
        <v>897</v>
      </c>
      <c r="K27056" s="5">
        <v>31</v>
      </c>
      <c r="L27056" s="4">
        <v>-1.4450560829211691E-7</v>
      </c>
    </row>
    <row r="27057" spans="1:12" x14ac:dyDescent="0.2">
      <c r="A27057" s="12">
        <v>7176</v>
      </c>
      <c r="B27057" s="11">
        <v>7176</v>
      </c>
      <c r="C27057" s="10" t="s">
        <v>787</v>
      </c>
      <c r="D27057" s="9">
        <v>397</v>
      </c>
      <c r="E27057" s="9">
        <v>9029</v>
      </c>
      <c r="F27057" s="9" t="s">
        <v>190</v>
      </c>
      <c r="G27057" s="8">
        <v>40205</v>
      </c>
      <c r="H27057" s="13">
        <v>19498.755023024176</v>
      </c>
      <c r="I27057" s="6">
        <v>43375</v>
      </c>
      <c r="J27057" s="6" t="s">
        <v>897</v>
      </c>
      <c r="K27057" s="5">
        <v>31</v>
      </c>
      <c r="L27057" s="4">
        <v>512.40211570444319</v>
      </c>
    </row>
    <row r="27058" spans="1:12" x14ac:dyDescent="0.2">
      <c r="A27058" s="12">
        <v>7218</v>
      </c>
      <c r="B27058" s="11">
        <v>7218</v>
      </c>
      <c r="C27058" s="10" t="s">
        <v>786</v>
      </c>
      <c r="D27058" s="9">
        <v>109</v>
      </c>
      <c r="E27058" s="9">
        <v>9029</v>
      </c>
      <c r="F27058" s="9" t="s">
        <v>190</v>
      </c>
      <c r="G27058" s="8">
        <v>40200</v>
      </c>
      <c r="H27058" s="13">
        <v>20853.709264236953</v>
      </c>
      <c r="I27058" s="6">
        <v>43375</v>
      </c>
      <c r="J27058" s="6" t="s">
        <v>897</v>
      </c>
      <c r="K27058" s="5">
        <v>31</v>
      </c>
      <c r="L27058" s="4">
        <v>548.00856437567006</v>
      </c>
    </row>
    <row r="27059" spans="1:12" x14ac:dyDescent="0.2">
      <c r="A27059" s="12">
        <v>7709</v>
      </c>
      <c r="B27059" s="11">
        <v>7709</v>
      </c>
      <c r="C27059" s="10" t="s">
        <v>785</v>
      </c>
      <c r="D27059" s="9">
        <v>391</v>
      </c>
      <c r="E27059" s="9">
        <v>9040</v>
      </c>
      <c r="F27059" s="9" t="s">
        <v>190</v>
      </c>
      <c r="G27059" s="8">
        <v>40189</v>
      </c>
      <c r="H27059" s="13">
        <v>30886.813039599088</v>
      </c>
      <c r="I27059" s="6">
        <v>43375</v>
      </c>
      <c r="J27059" s="6" t="s">
        <v>897</v>
      </c>
      <c r="K27059" s="5">
        <v>31</v>
      </c>
      <c r="L27059" s="4">
        <v>811.66558224718585</v>
      </c>
    </row>
    <row r="27060" spans="1:12" x14ac:dyDescent="0.2">
      <c r="A27060" s="12">
        <v>7123</v>
      </c>
      <c r="B27060" s="11">
        <v>7123</v>
      </c>
      <c r="C27060" s="10" t="s">
        <v>784</v>
      </c>
      <c r="D27060" s="9">
        <v>210</v>
      </c>
      <c r="E27060" s="9">
        <v>9029</v>
      </c>
      <c r="F27060" s="9" t="s">
        <v>190</v>
      </c>
      <c r="G27060" s="8">
        <v>40185</v>
      </c>
      <c r="H27060" s="13">
        <v>10739.755952074534</v>
      </c>
      <c r="I27060" s="6">
        <v>43375</v>
      </c>
      <c r="J27060" s="6" t="s">
        <v>897</v>
      </c>
      <c r="K27060" s="5">
        <v>31</v>
      </c>
      <c r="L27060" s="4">
        <v>282.22692502646123</v>
      </c>
    </row>
    <row r="27061" spans="1:12" x14ac:dyDescent="0.2">
      <c r="A27061" s="12">
        <v>3650</v>
      </c>
      <c r="B27061" s="11">
        <v>3650</v>
      </c>
      <c r="C27061" s="10" t="s">
        <v>783</v>
      </c>
      <c r="D27061" s="9" t="s">
        <v>208</v>
      </c>
      <c r="E27061" s="9" t="s">
        <v>208</v>
      </c>
      <c r="F27061" s="9" t="s">
        <v>190</v>
      </c>
      <c r="G27061" s="8">
        <v>40164</v>
      </c>
      <c r="H27061" s="13">
        <v>-4.2780855437740684E-5</v>
      </c>
      <c r="I27061" s="6">
        <v>43375</v>
      </c>
      <c r="J27061" s="6" t="s">
        <v>897</v>
      </c>
      <c r="K27061" s="5">
        <v>31</v>
      </c>
      <c r="L27061" s="4">
        <v>-1.1242256652827267E-6</v>
      </c>
    </row>
    <row r="27062" spans="1:12" x14ac:dyDescent="0.2">
      <c r="A27062" s="12">
        <v>3453</v>
      </c>
      <c r="B27062" s="11">
        <v>3453</v>
      </c>
      <c r="C27062" s="10" t="s">
        <v>782</v>
      </c>
      <c r="D27062" s="9">
        <v>221</v>
      </c>
      <c r="E27062" s="9">
        <v>9037</v>
      </c>
      <c r="F27062" s="9" t="s">
        <v>190</v>
      </c>
      <c r="G27062" s="8">
        <v>40140</v>
      </c>
      <c r="H27062" s="13">
        <v>28705.298583280004</v>
      </c>
      <c r="I27062" s="6">
        <v>43375</v>
      </c>
      <c r="J27062" s="6" t="s">
        <v>897</v>
      </c>
      <c r="K27062" s="5">
        <v>31</v>
      </c>
      <c r="L27062" s="4">
        <v>754.33819793276109</v>
      </c>
    </row>
    <row r="27063" spans="1:12" x14ac:dyDescent="0.2">
      <c r="A27063" s="12">
        <v>9916</v>
      </c>
      <c r="B27063" s="11">
        <v>9916</v>
      </c>
      <c r="C27063" s="10" t="s">
        <v>781</v>
      </c>
      <c r="D27063" s="9">
        <v>372</v>
      </c>
      <c r="E27063" s="9">
        <v>9040</v>
      </c>
      <c r="F27063" s="9" t="s">
        <v>190</v>
      </c>
      <c r="G27063" s="8">
        <v>40136</v>
      </c>
      <c r="H27063" s="13">
        <v>38088.608844103306</v>
      </c>
      <c r="I27063" s="6">
        <v>43375</v>
      </c>
      <c r="J27063" s="6" t="s">
        <v>897</v>
      </c>
      <c r="K27063" s="5">
        <v>31</v>
      </c>
      <c r="L27063" s="4">
        <v>1000.9194809059428</v>
      </c>
    </row>
    <row r="27064" spans="1:12" x14ac:dyDescent="0.2">
      <c r="A27064" s="12">
        <v>3006</v>
      </c>
      <c r="B27064" s="11">
        <v>3006</v>
      </c>
      <c r="C27064" s="10" t="s">
        <v>780</v>
      </c>
      <c r="D27064" s="9" t="s">
        <v>208</v>
      </c>
      <c r="E27064" s="9" t="s">
        <v>208</v>
      </c>
      <c r="F27064" s="9" t="s">
        <v>190</v>
      </c>
      <c r="G27064" s="8">
        <v>40135</v>
      </c>
      <c r="H27064" s="13">
        <v>2.5930479750968516E-5</v>
      </c>
      <c r="I27064" s="6">
        <v>43375</v>
      </c>
      <c r="J27064" s="6" t="s">
        <v>897</v>
      </c>
      <c r="K27064" s="5">
        <v>31</v>
      </c>
      <c r="L27064" s="4">
        <v>6.8141954037262218E-7</v>
      </c>
    </row>
    <row r="27065" spans="1:12" x14ac:dyDescent="0.2">
      <c r="A27065" s="12">
        <v>7727</v>
      </c>
      <c r="B27065" s="11">
        <v>7727</v>
      </c>
      <c r="C27065" s="10" t="s">
        <v>779</v>
      </c>
      <c r="D27065" s="9">
        <v>210</v>
      </c>
      <c r="E27065" s="9">
        <v>9029</v>
      </c>
      <c r="F27065" s="9" t="s">
        <v>190</v>
      </c>
      <c r="G27065" s="8">
        <v>40127</v>
      </c>
      <c r="H27065" s="13">
        <v>15237.882977938112</v>
      </c>
      <c r="I27065" s="6">
        <v>43375</v>
      </c>
      <c r="J27065" s="6" t="s">
        <v>897</v>
      </c>
      <c r="K27065" s="5">
        <v>31</v>
      </c>
      <c r="L27065" s="4">
        <v>400.43189770488402</v>
      </c>
    </row>
    <row r="27066" spans="1:12" x14ac:dyDescent="0.2">
      <c r="A27066" s="12">
        <v>7721</v>
      </c>
      <c r="B27066" s="11">
        <v>7721</v>
      </c>
      <c r="C27066" s="10" t="s">
        <v>778</v>
      </c>
      <c r="D27066" s="9">
        <v>385</v>
      </c>
      <c r="E27066" s="9">
        <v>9029</v>
      </c>
      <c r="F27066" s="9" t="s">
        <v>190</v>
      </c>
      <c r="G27066" s="8">
        <v>40126</v>
      </c>
      <c r="H27066" s="13">
        <v>8357.9321202342617</v>
      </c>
      <c r="I27066" s="6">
        <v>43375</v>
      </c>
      <c r="J27066" s="6" t="s">
        <v>897</v>
      </c>
      <c r="K27066" s="5">
        <v>31</v>
      </c>
      <c r="L27066" s="4">
        <v>219.63566885502323</v>
      </c>
    </row>
    <row r="27067" spans="1:12" x14ac:dyDescent="0.2">
      <c r="A27067" s="12">
        <v>9490</v>
      </c>
      <c r="B27067" s="11">
        <v>9490</v>
      </c>
      <c r="C27067" s="10" t="s">
        <v>777</v>
      </c>
      <c r="D27067" s="9">
        <v>116</v>
      </c>
      <c r="E27067" s="9">
        <v>9037</v>
      </c>
      <c r="F27067" s="9" t="s">
        <v>190</v>
      </c>
      <c r="G27067" s="8">
        <v>40100</v>
      </c>
      <c r="H27067" s="13">
        <v>17630.044008902551</v>
      </c>
      <c r="I27067" s="6">
        <v>43375</v>
      </c>
      <c r="J27067" s="6" t="s">
        <v>897</v>
      </c>
      <c r="K27067" s="5">
        <v>31</v>
      </c>
      <c r="L27067" s="4">
        <v>463.2948021274758</v>
      </c>
    </row>
    <row r="27068" spans="1:12" x14ac:dyDescent="0.2">
      <c r="A27068" s="12">
        <v>7720</v>
      </c>
      <c r="B27068" s="11">
        <v>7720</v>
      </c>
      <c r="C27068" s="10" t="s">
        <v>776</v>
      </c>
      <c r="D27068" s="9">
        <v>372</v>
      </c>
      <c r="E27068" s="9">
        <v>9040</v>
      </c>
      <c r="F27068" s="9" t="s">
        <v>190</v>
      </c>
      <c r="G27068" s="8">
        <v>40066</v>
      </c>
      <c r="H27068" s="13">
        <v>28040.74923809887</v>
      </c>
      <c r="I27068" s="6">
        <v>43375</v>
      </c>
      <c r="J27068" s="6" t="s">
        <v>897</v>
      </c>
      <c r="K27068" s="5">
        <v>31</v>
      </c>
      <c r="L27068" s="4">
        <v>736.87469884993595</v>
      </c>
    </row>
    <row r="27069" spans="1:12" x14ac:dyDescent="0.2">
      <c r="A27069" s="12">
        <v>7671</v>
      </c>
      <c r="B27069" s="11">
        <v>7671</v>
      </c>
      <c r="C27069" s="10" t="s">
        <v>775</v>
      </c>
      <c r="D27069" s="9">
        <v>126</v>
      </c>
      <c r="E27069" s="9">
        <v>9042</v>
      </c>
      <c r="F27069" s="9" t="s">
        <v>190</v>
      </c>
      <c r="G27069" s="8">
        <v>40009</v>
      </c>
      <c r="H27069" s="13">
        <v>24688.5827978093</v>
      </c>
      <c r="I27069" s="6">
        <v>43375</v>
      </c>
      <c r="J27069" s="6" t="s">
        <v>897</v>
      </c>
      <c r="K27069" s="5">
        <v>31</v>
      </c>
      <c r="L27069" s="4">
        <v>648.78409131270632</v>
      </c>
    </row>
    <row r="27070" spans="1:12" x14ac:dyDescent="0.2">
      <c r="A27070" s="12">
        <v>7726</v>
      </c>
      <c r="B27070" s="11">
        <v>7726</v>
      </c>
      <c r="C27070" s="10" t="s">
        <v>774</v>
      </c>
      <c r="D27070" s="9">
        <v>209</v>
      </c>
      <c r="E27070" s="9">
        <v>9040</v>
      </c>
      <c r="F27070" s="9" t="s">
        <v>190</v>
      </c>
      <c r="G27070" s="8">
        <v>39994</v>
      </c>
      <c r="H27070" s="13">
        <v>14472.922402228025</v>
      </c>
      <c r="I27070" s="6">
        <v>43375</v>
      </c>
      <c r="J27070" s="6" t="s">
        <v>897</v>
      </c>
      <c r="K27070" s="5">
        <v>31</v>
      </c>
      <c r="L27070" s="4">
        <v>380.32972108070976</v>
      </c>
    </row>
    <row r="27071" spans="1:12" x14ac:dyDescent="0.2">
      <c r="A27071" s="12">
        <v>7700</v>
      </c>
      <c r="B27071" s="11">
        <v>7700</v>
      </c>
      <c r="C27071" s="10" t="s">
        <v>773</v>
      </c>
      <c r="D27071" s="9">
        <v>385</v>
      </c>
      <c r="E27071" s="9">
        <v>9029</v>
      </c>
      <c r="F27071" s="9" t="s">
        <v>190</v>
      </c>
      <c r="G27071" s="8">
        <v>39993</v>
      </c>
      <c r="H27071" s="13">
        <v>10689.08319298736</v>
      </c>
      <c r="I27071" s="6">
        <v>43375</v>
      </c>
      <c r="J27071" s="6" t="s">
        <v>897</v>
      </c>
      <c r="K27071" s="5">
        <v>31</v>
      </c>
      <c r="L27071" s="4">
        <v>280.89531031905091</v>
      </c>
    </row>
    <row r="27072" spans="1:12" x14ac:dyDescent="0.2">
      <c r="A27072" s="12">
        <v>7658</v>
      </c>
      <c r="B27072" s="11">
        <v>7658</v>
      </c>
      <c r="C27072" s="10" t="s">
        <v>772</v>
      </c>
      <c r="D27072" s="9" t="s">
        <v>208</v>
      </c>
      <c r="E27072" s="9" t="s">
        <v>208</v>
      </c>
      <c r="F27072" s="9" t="s">
        <v>190</v>
      </c>
      <c r="G27072" s="8">
        <v>39910</v>
      </c>
      <c r="H27072" s="13">
        <v>-8.4340063040144742E-6</v>
      </c>
      <c r="I27072" s="6">
        <v>43375</v>
      </c>
      <c r="J27072" s="6" t="s">
        <v>897</v>
      </c>
      <c r="K27072" s="5">
        <v>31</v>
      </c>
      <c r="L27072" s="4">
        <v>-2.2163480021871497E-7</v>
      </c>
    </row>
    <row r="27073" spans="1:12" x14ac:dyDescent="0.2">
      <c r="A27073" s="12">
        <v>2753</v>
      </c>
      <c r="B27073" s="11">
        <v>2753</v>
      </c>
      <c r="C27073" s="10" t="s">
        <v>771</v>
      </c>
      <c r="D27073" s="9">
        <v>364</v>
      </c>
      <c r="E27073" s="9">
        <v>9042</v>
      </c>
      <c r="F27073" s="9" t="s">
        <v>190</v>
      </c>
      <c r="G27073" s="8">
        <v>39891</v>
      </c>
      <c r="H27073" s="13">
        <v>17498.764906731376</v>
      </c>
      <c r="I27073" s="6">
        <v>43375</v>
      </c>
      <c r="J27073" s="6" t="s">
        <v>897</v>
      </c>
      <c r="K27073" s="5">
        <v>31</v>
      </c>
      <c r="L27073" s="4">
        <v>459.84495675935568</v>
      </c>
    </row>
    <row r="27074" spans="1:12" x14ac:dyDescent="0.2">
      <c r="A27074" s="12">
        <v>2572</v>
      </c>
      <c r="B27074" s="11">
        <v>2572</v>
      </c>
      <c r="C27074" s="10" t="s">
        <v>770</v>
      </c>
      <c r="D27074" s="9">
        <v>216</v>
      </c>
      <c r="E27074" s="9">
        <v>9042</v>
      </c>
      <c r="F27074" s="9" t="s">
        <v>190</v>
      </c>
      <c r="G27074" s="8">
        <v>39876</v>
      </c>
      <c r="H27074" s="13">
        <v>17745.43495338886</v>
      </c>
      <c r="I27074" s="6">
        <v>43375</v>
      </c>
      <c r="J27074" s="6" t="s">
        <v>897</v>
      </c>
      <c r="K27074" s="5">
        <v>31</v>
      </c>
      <c r="L27074" s="4">
        <v>466.32712721787783</v>
      </c>
    </row>
    <row r="27075" spans="1:12" x14ac:dyDescent="0.2">
      <c r="A27075" s="12">
        <v>7482</v>
      </c>
      <c r="B27075" s="11">
        <v>7482</v>
      </c>
      <c r="C27075" s="10" t="s">
        <v>769</v>
      </c>
      <c r="D27075" s="9">
        <v>381</v>
      </c>
      <c r="E27075" s="9">
        <v>9042</v>
      </c>
      <c r="F27075" s="9" t="s">
        <v>190</v>
      </c>
      <c r="G27075" s="8">
        <v>39844</v>
      </c>
      <c r="H27075" s="13">
        <v>15119.557409958346</v>
      </c>
      <c r="I27075" s="6">
        <v>43375</v>
      </c>
      <c r="J27075" s="6" t="s">
        <v>897</v>
      </c>
      <c r="K27075" s="5">
        <v>31</v>
      </c>
      <c r="L27075" s="4">
        <v>397.32245449668079</v>
      </c>
    </row>
    <row r="27076" spans="1:12" x14ac:dyDescent="0.2">
      <c r="A27076" s="12">
        <v>7491</v>
      </c>
      <c r="B27076" s="11">
        <v>7491</v>
      </c>
      <c r="C27076" s="10" t="s">
        <v>768</v>
      </c>
      <c r="D27076" s="9">
        <v>212</v>
      </c>
      <c r="E27076" s="9">
        <v>9040</v>
      </c>
      <c r="F27076" s="9" t="s">
        <v>190</v>
      </c>
      <c r="G27076" s="8">
        <v>39841</v>
      </c>
      <c r="H27076" s="13">
        <v>24341.812783696092</v>
      </c>
      <c r="I27076" s="6">
        <v>43375</v>
      </c>
      <c r="J27076" s="6" t="s">
        <v>897</v>
      </c>
      <c r="K27076" s="5">
        <v>31</v>
      </c>
      <c r="L27076" s="4">
        <v>639.67142290466404</v>
      </c>
    </row>
    <row r="27077" spans="1:12" x14ac:dyDescent="0.2">
      <c r="A27077" s="12">
        <v>7489</v>
      </c>
      <c r="B27077" s="11">
        <v>7489</v>
      </c>
      <c r="C27077" s="10" t="s">
        <v>767</v>
      </c>
      <c r="D27077" s="9">
        <v>115</v>
      </c>
      <c r="E27077" s="9">
        <v>9029</v>
      </c>
      <c r="F27077" s="9" t="s">
        <v>190</v>
      </c>
      <c r="G27077" s="8">
        <v>39840</v>
      </c>
      <c r="H27077" s="13">
        <v>17549.464296035076</v>
      </c>
      <c r="I27077" s="6">
        <v>43375</v>
      </c>
      <c r="J27077" s="6" t="s">
        <v>897</v>
      </c>
      <c r="K27077" s="5">
        <v>31</v>
      </c>
      <c r="L27077" s="4">
        <v>461.17727127448563</v>
      </c>
    </row>
    <row r="27078" spans="1:12" x14ac:dyDescent="0.2">
      <c r="A27078" s="12">
        <v>7467</v>
      </c>
      <c r="B27078" s="11">
        <v>7467</v>
      </c>
      <c r="C27078" s="10" t="s">
        <v>766</v>
      </c>
      <c r="D27078" s="9">
        <v>129</v>
      </c>
      <c r="E27078" s="9">
        <v>9042</v>
      </c>
      <c r="F27078" s="9" t="s">
        <v>190</v>
      </c>
      <c r="G27078" s="8">
        <v>39786</v>
      </c>
      <c r="H27078" s="13">
        <v>12097.508863171228</v>
      </c>
      <c r="I27078" s="6">
        <v>43375</v>
      </c>
      <c r="J27078" s="6" t="s">
        <v>897</v>
      </c>
      <c r="K27078" s="5">
        <v>31</v>
      </c>
      <c r="L27078" s="4">
        <v>317.90691913010068</v>
      </c>
    </row>
    <row r="27079" spans="1:12" x14ac:dyDescent="0.2">
      <c r="A27079" s="12">
        <v>2776</v>
      </c>
      <c r="B27079" s="11">
        <v>2776</v>
      </c>
      <c r="C27079" s="10" t="s">
        <v>765</v>
      </c>
      <c r="D27079" s="9" t="s">
        <v>208</v>
      </c>
      <c r="E27079" s="9" t="s">
        <v>208</v>
      </c>
      <c r="F27079" s="9" t="s">
        <v>190</v>
      </c>
      <c r="G27079" s="8">
        <v>39785</v>
      </c>
      <c r="H27079" s="13">
        <v>-2.296752791153267E-5</v>
      </c>
      <c r="I27079" s="6">
        <v>43375</v>
      </c>
      <c r="J27079" s="6" t="s">
        <v>897</v>
      </c>
      <c r="K27079" s="5">
        <v>31</v>
      </c>
      <c r="L27079" s="4">
        <v>-6.0355699020136363E-7</v>
      </c>
    </row>
    <row r="27080" spans="1:12" x14ac:dyDescent="0.2">
      <c r="A27080" s="12">
        <v>7408</v>
      </c>
      <c r="B27080" s="11">
        <v>7408</v>
      </c>
      <c r="C27080" s="10" t="s">
        <v>764</v>
      </c>
      <c r="D27080" s="9" t="s">
        <v>208</v>
      </c>
      <c r="E27080" s="9" t="s">
        <v>208</v>
      </c>
      <c r="F27080" s="9" t="s">
        <v>190</v>
      </c>
      <c r="G27080" s="8">
        <v>39778</v>
      </c>
      <c r="H27080" s="13">
        <v>4.8836373025551438E-6</v>
      </c>
      <c r="I27080" s="6">
        <v>43375</v>
      </c>
      <c r="J27080" s="6" t="s">
        <v>897</v>
      </c>
      <c r="K27080" s="5">
        <v>31</v>
      </c>
      <c r="L27080" s="4">
        <v>1.2833568518644255E-7</v>
      </c>
    </row>
    <row r="27081" spans="1:12" x14ac:dyDescent="0.2">
      <c r="A27081" s="12">
        <v>2172</v>
      </c>
      <c r="B27081" s="11">
        <v>2172</v>
      </c>
      <c r="C27081" s="10" t="s">
        <v>763</v>
      </c>
      <c r="D27081" s="9">
        <v>381</v>
      </c>
      <c r="E27081" s="9">
        <v>9042</v>
      </c>
      <c r="F27081" s="9" t="s">
        <v>190</v>
      </c>
      <c r="G27081" s="8">
        <v>39777</v>
      </c>
      <c r="H27081" s="13">
        <v>26570.120682683759</v>
      </c>
      <c r="I27081" s="6">
        <v>43375</v>
      </c>
      <c r="J27081" s="6" t="s">
        <v>897</v>
      </c>
      <c r="K27081" s="5">
        <v>31</v>
      </c>
      <c r="L27081" s="4">
        <v>698.22847849790446</v>
      </c>
    </row>
    <row r="27082" spans="1:12" x14ac:dyDescent="0.2">
      <c r="A27082" s="12">
        <v>2780</v>
      </c>
      <c r="B27082" s="11">
        <v>2780</v>
      </c>
      <c r="C27082" s="10" t="s">
        <v>762</v>
      </c>
      <c r="D27082" s="9">
        <v>123</v>
      </c>
      <c r="E27082" s="9">
        <v>9042</v>
      </c>
      <c r="F27082" s="9" t="s">
        <v>190</v>
      </c>
      <c r="G27082" s="8">
        <v>39776</v>
      </c>
      <c r="H27082" s="13">
        <v>17388.071497812671</v>
      </c>
      <c r="I27082" s="6">
        <v>43375</v>
      </c>
      <c r="J27082" s="6" t="s">
        <v>897</v>
      </c>
      <c r="K27082" s="5">
        <v>31</v>
      </c>
      <c r="L27082" s="4">
        <v>456.93607684073999</v>
      </c>
    </row>
    <row r="27083" spans="1:12" x14ac:dyDescent="0.2">
      <c r="A27083" s="12">
        <v>2569</v>
      </c>
      <c r="B27083" s="11">
        <v>2569</v>
      </c>
      <c r="C27083" s="10" t="s">
        <v>761</v>
      </c>
      <c r="D27083" s="9">
        <v>116</v>
      </c>
      <c r="E27083" s="9">
        <v>9037</v>
      </c>
      <c r="F27083" s="9" t="s">
        <v>190</v>
      </c>
      <c r="G27083" s="8">
        <v>39772</v>
      </c>
      <c r="H27083" s="13">
        <v>23531.245077111598</v>
      </c>
      <c r="I27083" s="6">
        <v>43375</v>
      </c>
      <c r="J27083" s="6" t="s">
        <v>897</v>
      </c>
      <c r="K27083" s="5">
        <v>31</v>
      </c>
      <c r="L27083" s="4">
        <v>618.37074974449752</v>
      </c>
    </row>
    <row r="27084" spans="1:12" x14ac:dyDescent="0.2">
      <c r="A27084" s="12">
        <v>2702</v>
      </c>
      <c r="B27084" s="11">
        <v>2702</v>
      </c>
      <c r="C27084" s="10" t="s">
        <v>760</v>
      </c>
      <c r="D27084" s="9" t="s">
        <v>208</v>
      </c>
      <c r="E27084" s="9" t="s">
        <v>208</v>
      </c>
      <c r="F27084" s="9" t="s">
        <v>190</v>
      </c>
      <c r="G27084" s="8">
        <v>39770</v>
      </c>
      <c r="H27084" s="13">
        <v>5.6137359933927655E-6</v>
      </c>
      <c r="I27084" s="6">
        <v>43375</v>
      </c>
      <c r="J27084" s="6" t="s">
        <v>897</v>
      </c>
      <c r="K27084" s="5">
        <v>31</v>
      </c>
      <c r="L27084" s="4">
        <v>1.4752173647107577E-7</v>
      </c>
    </row>
    <row r="27085" spans="1:12" x14ac:dyDescent="0.2">
      <c r="A27085" s="12">
        <v>2709</v>
      </c>
      <c r="B27085" s="11">
        <v>2709</v>
      </c>
      <c r="C27085" s="10" t="s">
        <v>759</v>
      </c>
      <c r="D27085" s="9">
        <v>388</v>
      </c>
      <c r="E27085" s="9">
        <v>9029</v>
      </c>
      <c r="F27085" s="9" t="s">
        <v>190</v>
      </c>
      <c r="G27085" s="8">
        <v>39764</v>
      </c>
      <c r="H27085" s="13">
        <v>28819.454351773602</v>
      </c>
      <c r="I27085" s="6">
        <v>43375</v>
      </c>
      <c r="J27085" s="6" t="s">
        <v>897</v>
      </c>
      <c r="K27085" s="5">
        <v>31</v>
      </c>
      <c r="L27085" s="4">
        <v>757.33806419226937</v>
      </c>
    </row>
    <row r="27086" spans="1:12" x14ac:dyDescent="0.2">
      <c r="A27086" s="12">
        <v>2733</v>
      </c>
      <c r="B27086" s="11">
        <v>2733</v>
      </c>
      <c r="C27086" s="10" t="s">
        <v>758</v>
      </c>
      <c r="D27086" s="9" t="s">
        <v>208</v>
      </c>
      <c r="E27086" s="9" t="s">
        <v>208</v>
      </c>
      <c r="F27086" s="9" t="s">
        <v>190</v>
      </c>
      <c r="G27086" s="8">
        <v>39756</v>
      </c>
      <c r="H27086" s="13">
        <v>-4.7157758672256023E-5</v>
      </c>
      <c r="I27086" s="6">
        <v>43375</v>
      </c>
      <c r="J27086" s="6" t="s">
        <v>897</v>
      </c>
      <c r="K27086" s="5">
        <v>31</v>
      </c>
      <c r="L27086" s="4">
        <v>-1.2392450331834492E-6</v>
      </c>
    </row>
    <row r="27087" spans="1:12" x14ac:dyDescent="0.2">
      <c r="A27087" s="12">
        <v>2739</v>
      </c>
      <c r="B27087" s="11">
        <v>2739</v>
      </c>
      <c r="C27087" s="10" t="s">
        <v>757</v>
      </c>
      <c r="D27087" s="9" t="s">
        <v>208</v>
      </c>
      <c r="E27087" s="9" t="s">
        <v>208</v>
      </c>
      <c r="F27087" s="9" t="s">
        <v>190</v>
      </c>
      <c r="G27087" s="8">
        <v>39742</v>
      </c>
      <c r="H27087" s="13">
        <v>-7.5303905759938061E-6</v>
      </c>
      <c r="I27087" s="6">
        <v>43375</v>
      </c>
      <c r="J27087" s="6" t="s">
        <v>897</v>
      </c>
      <c r="K27087" s="5">
        <v>31</v>
      </c>
      <c r="L27087" s="4">
        <v>-1.9788894514874398E-7</v>
      </c>
    </row>
    <row r="27088" spans="1:12" x14ac:dyDescent="0.2">
      <c r="A27088" s="12">
        <v>2736</v>
      </c>
      <c r="B27088" s="11">
        <v>2736</v>
      </c>
      <c r="C27088" s="10" t="s">
        <v>756</v>
      </c>
      <c r="D27088" s="9">
        <v>219</v>
      </c>
      <c r="E27088" s="9">
        <v>9040</v>
      </c>
      <c r="F27088" s="9" t="s">
        <v>190</v>
      </c>
      <c r="G27088" s="8">
        <v>39706</v>
      </c>
      <c r="H27088" s="13">
        <v>18852.487544003874</v>
      </c>
      <c r="I27088" s="6">
        <v>43375</v>
      </c>
      <c r="J27088" s="6" t="s">
        <v>897</v>
      </c>
      <c r="K27088" s="5">
        <v>31</v>
      </c>
      <c r="L27088" s="4">
        <v>495.41904046861623</v>
      </c>
    </row>
    <row r="27089" spans="1:12" x14ac:dyDescent="0.2">
      <c r="A27089" s="12">
        <v>2761</v>
      </c>
      <c r="B27089" s="11">
        <v>2761</v>
      </c>
      <c r="C27089" s="10" t="s">
        <v>755</v>
      </c>
      <c r="D27089" s="9">
        <v>201</v>
      </c>
      <c r="E27089" s="9">
        <v>9029</v>
      </c>
      <c r="F27089" s="9" t="s">
        <v>190</v>
      </c>
      <c r="G27089" s="8">
        <v>39695</v>
      </c>
      <c r="H27089" s="13">
        <v>9876.3168674482658</v>
      </c>
      <c r="I27089" s="6">
        <v>43375</v>
      </c>
      <c r="J27089" s="6" t="s">
        <v>897</v>
      </c>
      <c r="K27089" s="5">
        <v>31</v>
      </c>
      <c r="L27089" s="4">
        <v>259.53686029043126</v>
      </c>
    </row>
    <row r="27090" spans="1:12" x14ac:dyDescent="0.2">
      <c r="A27090" s="12">
        <v>2738</v>
      </c>
      <c r="B27090" s="11">
        <v>2738</v>
      </c>
      <c r="C27090" s="10" t="s">
        <v>754</v>
      </c>
      <c r="D27090" s="9" t="s">
        <v>208</v>
      </c>
      <c r="E27090" s="9" t="s">
        <v>208</v>
      </c>
      <c r="F27090" s="9" t="s">
        <v>190</v>
      </c>
      <c r="G27090" s="8">
        <v>39693</v>
      </c>
      <c r="H27090" s="13">
        <v>1.7500788089819252E-6</v>
      </c>
      <c r="I27090" s="6">
        <v>43375</v>
      </c>
      <c r="J27090" s="6" t="s">
        <v>897</v>
      </c>
      <c r="K27090" s="5">
        <v>31</v>
      </c>
      <c r="L27090" s="4">
        <v>4.5989812339965967E-8</v>
      </c>
    </row>
    <row r="27091" spans="1:12" x14ac:dyDescent="0.2">
      <c r="A27091" s="12">
        <v>2169</v>
      </c>
      <c r="B27091" s="11">
        <v>2169</v>
      </c>
      <c r="C27091" s="10" t="s">
        <v>753</v>
      </c>
      <c r="D27091" s="9">
        <v>103</v>
      </c>
      <c r="E27091" s="9">
        <v>9037</v>
      </c>
      <c r="F27091" s="9" t="s">
        <v>190</v>
      </c>
      <c r="G27091" s="8">
        <v>39689</v>
      </c>
      <c r="H27091" s="13">
        <v>47120.873749691207</v>
      </c>
      <c r="I27091" s="6">
        <v>43375</v>
      </c>
      <c r="J27091" s="6" t="s">
        <v>897</v>
      </c>
      <c r="K27091" s="5">
        <v>31</v>
      </c>
      <c r="L27091" s="4">
        <v>1238.275745024411</v>
      </c>
    </row>
    <row r="27092" spans="1:12" x14ac:dyDescent="0.2">
      <c r="A27092" s="12">
        <v>2178</v>
      </c>
      <c r="B27092" s="11">
        <v>2178</v>
      </c>
      <c r="C27092" s="10" t="s">
        <v>752</v>
      </c>
      <c r="D27092" s="9">
        <v>105</v>
      </c>
      <c r="E27092" s="9">
        <v>9029</v>
      </c>
      <c r="F27092" s="9" t="s">
        <v>190</v>
      </c>
      <c r="G27092" s="8">
        <v>39672</v>
      </c>
      <c r="H27092" s="13">
        <v>26763.55222121191</v>
      </c>
      <c r="I27092" s="6">
        <v>43375</v>
      </c>
      <c r="J27092" s="6" t="s">
        <v>897</v>
      </c>
      <c r="K27092" s="5">
        <v>31</v>
      </c>
      <c r="L27092" s="4">
        <v>703.31160967570304</v>
      </c>
    </row>
    <row r="27093" spans="1:12" x14ac:dyDescent="0.2">
      <c r="A27093" s="12">
        <v>2281</v>
      </c>
      <c r="B27093" s="11">
        <v>2281</v>
      </c>
      <c r="C27093" s="10" t="s">
        <v>751</v>
      </c>
      <c r="D27093" s="9">
        <v>126</v>
      </c>
      <c r="E27093" s="9">
        <v>9042</v>
      </c>
      <c r="F27093" s="9" t="s">
        <v>190</v>
      </c>
      <c r="G27093" s="8">
        <v>39660</v>
      </c>
      <c r="H27093" s="13">
        <v>18218.643470877636</v>
      </c>
      <c r="I27093" s="6">
        <v>43375</v>
      </c>
      <c r="J27093" s="6" t="s">
        <v>897</v>
      </c>
      <c r="K27093" s="5">
        <v>31</v>
      </c>
      <c r="L27093" s="4">
        <v>478.76243630526824</v>
      </c>
    </row>
    <row r="27094" spans="1:12" x14ac:dyDescent="0.2">
      <c r="A27094" s="12">
        <v>1841</v>
      </c>
      <c r="B27094" s="11">
        <v>1841</v>
      </c>
      <c r="C27094" s="10" t="s">
        <v>750</v>
      </c>
      <c r="D27094" s="9">
        <v>109</v>
      </c>
      <c r="E27094" s="9">
        <v>9029</v>
      </c>
      <c r="F27094" s="9" t="s">
        <v>190</v>
      </c>
      <c r="G27094" s="8">
        <v>39624</v>
      </c>
      <c r="H27094" s="13">
        <v>17101.672770428137</v>
      </c>
      <c r="I27094" s="6">
        <v>43375</v>
      </c>
      <c r="J27094" s="6" t="s">
        <v>897</v>
      </c>
      <c r="K27094" s="5">
        <v>31</v>
      </c>
      <c r="L27094" s="4">
        <v>449.40988792900635</v>
      </c>
    </row>
    <row r="27095" spans="1:12" x14ac:dyDescent="0.2">
      <c r="A27095" s="12">
        <v>1932</v>
      </c>
      <c r="B27095" s="11">
        <v>1932</v>
      </c>
      <c r="C27095" s="10" t="s">
        <v>749</v>
      </c>
      <c r="D27095" s="9">
        <v>388</v>
      </c>
      <c r="E27095" s="9">
        <v>9029</v>
      </c>
      <c r="F27095" s="9" t="s">
        <v>190</v>
      </c>
      <c r="G27095" s="8">
        <v>39601</v>
      </c>
      <c r="H27095" s="13">
        <v>8831.3104783319795</v>
      </c>
      <c r="I27095" s="6">
        <v>43375</v>
      </c>
      <c r="J27095" s="6" t="s">
        <v>897</v>
      </c>
      <c r="K27095" s="5">
        <v>31</v>
      </c>
      <c r="L27095" s="4">
        <v>232.07544113440983</v>
      </c>
    </row>
    <row r="27096" spans="1:12" x14ac:dyDescent="0.2">
      <c r="A27096" s="12">
        <v>1823</v>
      </c>
      <c r="B27096" s="11">
        <v>1823</v>
      </c>
      <c r="C27096" s="10" t="s">
        <v>748</v>
      </c>
      <c r="D27096" s="9" t="s">
        <v>208</v>
      </c>
      <c r="E27096" s="9" t="s">
        <v>208</v>
      </c>
      <c r="F27096" s="9" t="s">
        <v>190</v>
      </c>
      <c r="G27096" s="8">
        <v>39583</v>
      </c>
      <c r="H27096" s="13">
        <v>0</v>
      </c>
      <c r="I27096" s="6">
        <v>43375</v>
      </c>
      <c r="J27096" s="6" t="s">
        <v>897</v>
      </c>
      <c r="K27096" s="5">
        <v>31</v>
      </c>
      <c r="L27096" s="4">
        <v>0</v>
      </c>
    </row>
    <row r="27097" spans="1:12" x14ac:dyDescent="0.2">
      <c r="A27097" s="12">
        <v>1827</v>
      </c>
      <c r="B27097" s="11">
        <v>1827</v>
      </c>
      <c r="C27097" s="10" t="s">
        <v>747</v>
      </c>
      <c r="D27097" s="9">
        <v>391</v>
      </c>
      <c r="E27097" s="9">
        <v>9040</v>
      </c>
      <c r="F27097" s="9" t="s">
        <v>190</v>
      </c>
      <c r="G27097" s="8">
        <v>39583</v>
      </c>
      <c r="H27097" s="13">
        <v>22440.774142433947</v>
      </c>
      <c r="I27097" s="6">
        <v>43375</v>
      </c>
      <c r="J27097" s="6" t="s">
        <v>897</v>
      </c>
      <c r="K27097" s="5">
        <v>31</v>
      </c>
      <c r="L27097" s="4">
        <v>589.7145810104812</v>
      </c>
    </row>
    <row r="27098" spans="1:12" x14ac:dyDescent="0.2">
      <c r="A27098" s="12">
        <v>7825</v>
      </c>
      <c r="B27098" s="11">
        <v>7825</v>
      </c>
      <c r="C27098" s="10" t="s">
        <v>746</v>
      </c>
      <c r="D27098" s="9">
        <v>372</v>
      </c>
      <c r="E27098" s="9">
        <v>9040</v>
      </c>
      <c r="F27098" s="9" t="s">
        <v>190</v>
      </c>
      <c r="G27098" s="8">
        <v>39552</v>
      </c>
      <c r="H27098" s="13">
        <v>52605.943032994706</v>
      </c>
      <c r="I27098" s="6">
        <v>43375</v>
      </c>
      <c r="J27098" s="6" t="s">
        <v>897</v>
      </c>
      <c r="K27098" s="5">
        <v>31</v>
      </c>
      <c r="L27098" s="4">
        <v>1382.4162864195641</v>
      </c>
    </row>
    <row r="27099" spans="1:12" x14ac:dyDescent="0.2">
      <c r="A27099" s="12">
        <v>6966</v>
      </c>
      <c r="B27099" s="11">
        <v>6966</v>
      </c>
      <c r="C27099" s="10" t="s">
        <v>745</v>
      </c>
      <c r="D27099" s="9">
        <v>362</v>
      </c>
      <c r="E27099" s="9">
        <v>9042</v>
      </c>
      <c r="F27099" s="9" t="s">
        <v>190</v>
      </c>
      <c r="G27099" s="8">
        <v>39548</v>
      </c>
      <c r="H27099" s="13">
        <v>29032.748244317598</v>
      </c>
      <c r="I27099" s="6">
        <v>43375</v>
      </c>
      <c r="J27099" s="6" t="s">
        <v>897</v>
      </c>
      <c r="K27099" s="5">
        <v>31</v>
      </c>
      <c r="L27099" s="4">
        <v>762.94315239802029</v>
      </c>
    </row>
    <row r="27100" spans="1:12" x14ac:dyDescent="0.2">
      <c r="A27100" s="12">
        <v>1812</v>
      </c>
      <c r="B27100" s="11">
        <v>1812</v>
      </c>
      <c r="C27100" s="10" t="s">
        <v>744</v>
      </c>
      <c r="D27100" s="9">
        <v>120</v>
      </c>
      <c r="E27100" s="9">
        <v>9037</v>
      </c>
      <c r="F27100" s="9" t="s">
        <v>190</v>
      </c>
      <c r="G27100" s="8">
        <v>39539</v>
      </c>
      <c r="H27100" s="13">
        <v>12101.572621000145</v>
      </c>
      <c r="I27100" s="6">
        <v>43375</v>
      </c>
      <c r="J27100" s="6" t="s">
        <v>897</v>
      </c>
      <c r="K27100" s="5">
        <v>31</v>
      </c>
      <c r="L27100" s="4">
        <v>318.01370944090712</v>
      </c>
    </row>
    <row r="27101" spans="1:12" x14ac:dyDescent="0.2">
      <c r="A27101" s="12">
        <v>7433</v>
      </c>
      <c r="B27101" s="11">
        <v>7433</v>
      </c>
      <c r="C27101" s="10" t="s">
        <v>743</v>
      </c>
      <c r="D27101" s="9">
        <v>124</v>
      </c>
      <c r="E27101" s="9">
        <v>9042</v>
      </c>
      <c r="F27101" s="9" t="s">
        <v>190</v>
      </c>
      <c r="G27101" s="8">
        <v>39518</v>
      </c>
      <c r="H27101" s="13">
        <v>19674.369269365823</v>
      </c>
      <c r="I27101" s="6">
        <v>43375</v>
      </c>
      <c r="J27101" s="6" t="s">
        <v>897</v>
      </c>
      <c r="K27101" s="5">
        <v>31</v>
      </c>
      <c r="L27101" s="4">
        <v>517.01703143968098</v>
      </c>
    </row>
    <row r="27102" spans="1:12" x14ac:dyDescent="0.2">
      <c r="A27102" s="12">
        <v>1842</v>
      </c>
      <c r="B27102" s="11">
        <v>1842</v>
      </c>
      <c r="C27102" s="10" t="s">
        <v>742</v>
      </c>
      <c r="D27102" s="9" t="s">
        <v>208</v>
      </c>
      <c r="E27102" s="9" t="s">
        <v>208</v>
      </c>
      <c r="F27102" s="9" t="s">
        <v>190</v>
      </c>
      <c r="G27102" s="8">
        <v>39510</v>
      </c>
      <c r="H27102" s="13">
        <v>2.3493150365538895E-5</v>
      </c>
      <c r="I27102" s="6">
        <v>43375</v>
      </c>
      <c r="J27102" s="6" t="s">
        <v>897</v>
      </c>
      <c r="K27102" s="5">
        <v>31</v>
      </c>
      <c r="L27102" s="4">
        <v>6.1736966989176062E-7</v>
      </c>
    </row>
    <row r="27103" spans="1:12" x14ac:dyDescent="0.2">
      <c r="A27103" s="12">
        <v>1845</v>
      </c>
      <c r="B27103" s="11">
        <v>1845</v>
      </c>
      <c r="C27103" s="10" t="s">
        <v>741</v>
      </c>
      <c r="D27103" s="9">
        <v>372</v>
      </c>
      <c r="E27103" s="9">
        <v>9040</v>
      </c>
      <c r="F27103" s="9" t="s">
        <v>190</v>
      </c>
      <c r="G27103" s="8">
        <v>39500</v>
      </c>
      <c r="H27103" s="13">
        <v>25151.936154740673</v>
      </c>
      <c r="I27103" s="6">
        <v>43375</v>
      </c>
      <c r="J27103" s="6" t="s">
        <v>897</v>
      </c>
      <c r="K27103" s="5">
        <v>31</v>
      </c>
      <c r="L27103" s="4">
        <v>660.96041950032861</v>
      </c>
    </row>
    <row r="27104" spans="1:12" x14ac:dyDescent="0.2">
      <c r="A27104" s="12">
        <v>1826</v>
      </c>
      <c r="B27104" s="11">
        <v>1826</v>
      </c>
      <c r="C27104" s="10" t="s">
        <v>740</v>
      </c>
      <c r="D27104" s="9" t="s">
        <v>208</v>
      </c>
      <c r="E27104" s="9" t="s">
        <v>208</v>
      </c>
      <c r="F27104" s="9" t="s">
        <v>190</v>
      </c>
      <c r="G27104" s="8">
        <v>39480</v>
      </c>
      <c r="H27104" s="13">
        <v>0</v>
      </c>
      <c r="I27104" s="6">
        <v>43375</v>
      </c>
      <c r="J27104" s="6" t="s">
        <v>897</v>
      </c>
      <c r="K27104" s="5">
        <v>31</v>
      </c>
      <c r="L27104" s="4">
        <v>0</v>
      </c>
    </row>
    <row r="27105" spans="1:12" x14ac:dyDescent="0.2">
      <c r="A27105" s="12">
        <v>1832</v>
      </c>
      <c r="B27105" s="11">
        <v>1832</v>
      </c>
      <c r="C27105" s="10" t="s">
        <v>739</v>
      </c>
      <c r="D27105" s="9">
        <v>124</v>
      </c>
      <c r="E27105" s="9">
        <v>9042</v>
      </c>
      <c r="F27105" s="9" t="s">
        <v>190</v>
      </c>
      <c r="G27105" s="8">
        <v>39478</v>
      </c>
      <c r="H27105" s="13">
        <v>18537.581215805854</v>
      </c>
      <c r="I27105" s="6">
        <v>43375</v>
      </c>
      <c r="J27105" s="6" t="s">
        <v>897</v>
      </c>
      <c r="K27105" s="5">
        <v>31</v>
      </c>
      <c r="L27105" s="4">
        <v>487.14370860117901</v>
      </c>
    </row>
    <row r="27106" spans="1:12" x14ac:dyDescent="0.2">
      <c r="A27106" s="12">
        <v>1866</v>
      </c>
      <c r="B27106" s="11">
        <v>1866</v>
      </c>
      <c r="C27106" s="10" t="s">
        <v>738</v>
      </c>
      <c r="D27106" s="9">
        <v>210</v>
      </c>
      <c r="E27106" s="9">
        <v>9029</v>
      </c>
      <c r="F27106" s="9" t="s">
        <v>190</v>
      </c>
      <c r="G27106" s="8">
        <v>39478</v>
      </c>
      <c r="H27106" s="13">
        <v>23107.354583822038</v>
      </c>
      <c r="I27106" s="6">
        <v>43375</v>
      </c>
      <c r="J27106" s="6" t="s">
        <v>897</v>
      </c>
      <c r="K27106" s="5">
        <v>31</v>
      </c>
      <c r="L27106" s="4">
        <v>607.23145468016662</v>
      </c>
    </row>
    <row r="27107" spans="1:12" x14ac:dyDescent="0.2">
      <c r="A27107" s="12">
        <v>1870</v>
      </c>
      <c r="B27107" s="11">
        <v>1870</v>
      </c>
      <c r="C27107" s="10" t="s">
        <v>737</v>
      </c>
      <c r="D27107" s="9">
        <v>123</v>
      </c>
      <c r="E27107" s="9">
        <v>9042</v>
      </c>
      <c r="F27107" s="9" t="s">
        <v>190</v>
      </c>
      <c r="G27107" s="8">
        <v>39427</v>
      </c>
      <c r="H27107" s="13">
        <v>18260.339683041209</v>
      </c>
      <c r="I27107" s="6">
        <v>43375</v>
      </c>
      <c r="J27107" s="6" t="s">
        <v>897</v>
      </c>
      <c r="K27107" s="5">
        <v>31</v>
      </c>
      <c r="L27107" s="4">
        <v>479.85815894521363</v>
      </c>
    </row>
    <row r="27108" spans="1:12" x14ac:dyDescent="0.2">
      <c r="A27108" s="12">
        <v>6846</v>
      </c>
      <c r="B27108" s="11">
        <v>6846</v>
      </c>
      <c r="C27108" s="10" t="s">
        <v>736</v>
      </c>
      <c r="D27108" s="9">
        <v>363</v>
      </c>
      <c r="E27108" s="9">
        <v>9040</v>
      </c>
      <c r="F27108" s="9" t="s">
        <v>190</v>
      </c>
      <c r="G27108" s="8">
        <v>39427</v>
      </c>
      <c r="H27108" s="13">
        <v>8228.3541660461196</v>
      </c>
      <c r="I27108" s="6">
        <v>43375</v>
      </c>
      <c r="J27108" s="6" t="s">
        <v>897</v>
      </c>
      <c r="K27108" s="5">
        <v>31</v>
      </c>
      <c r="L27108" s="4">
        <v>216.23052746029023</v>
      </c>
    </row>
    <row r="27109" spans="1:12" x14ac:dyDescent="0.2">
      <c r="A27109" s="12">
        <v>1934</v>
      </c>
      <c r="B27109" s="11">
        <v>1934</v>
      </c>
      <c r="C27109" s="10" t="s">
        <v>735</v>
      </c>
      <c r="D27109" s="9">
        <v>385</v>
      </c>
      <c r="E27109" s="9">
        <v>9029</v>
      </c>
      <c r="F27109" s="9" t="s">
        <v>190</v>
      </c>
      <c r="G27109" s="8">
        <v>39416</v>
      </c>
      <c r="H27109" s="13">
        <v>15626.590952841347</v>
      </c>
      <c r="I27109" s="6">
        <v>43375</v>
      </c>
      <c r="J27109" s="6" t="s">
        <v>897</v>
      </c>
      <c r="K27109" s="5">
        <v>31</v>
      </c>
      <c r="L27109" s="4">
        <v>410.6466415947591</v>
      </c>
    </row>
    <row r="27110" spans="1:12" x14ac:dyDescent="0.2">
      <c r="A27110" s="12">
        <v>5270</v>
      </c>
      <c r="B27110" s="11">
        <v>5270</v>
      </c>
      <c r="C27110" s="10" t="s">
        <v>734</v>
      </c>
      <c r="D27110" s="9">
        <v>209</v>
      </c>
      <c r="E27110" s="9">
        <v>9040</v>
      </c>
      <c r="F27110" s="9" t="s">
        <v>190</v>
      </c>
      <c r="G27110" s="8">
        <v>39405</v>
      </c>
      <c r="H27110" s="13">
        <v>10894.624184498825</v>
      </c>
      <c r="I27110" s="6">
        <v>43375</v>
      </c>
      <c r="J27110" s="6" t="s">
        <v>897</v>
      </c>
      <c r="K27110" s="5">
        <v>31</v>
      </c>
      <c r="L27110" s="4">
        <v>286.29666229204111</v>
      </c>
    </row>
    <row r="27111" spans="1:12" x14ac:dyDescent="0.2">
      <c r="A27111" s="12">
        <v>1867</v>
      </c>
      <c r="B27111" s="11">
        <v>1867</v>
      </c>
      <c r="C27111" s="10" t="s">
        <v>733</v>
      </c>
      <c r="D27111" s="9" t="s">
        <v>208</v>
      </c>
      <c r="E27111" s="9" t="s">
        <v>208</v>
      </c>
      <c r="F27111" s="9" t="s">
        <v>190</v>
      </c>
      <c r="G27111" s="8">
        <v>39401</v>
      </c>
      <c r="H27111" s="13">
        <v>4.1105187847279012E-5</v>
      </c>
      <c r="I27111" s="6">
        <v>43375</v>
      </c>
      <c r="J27111" s="6" t="s">
        <v>897</v>
      </c>
      <c r="K27111" s="5">
        <v>31</v>
      </c>
      <c r="L27111" s="4">
        <v>1.0801912837257466E-6</v>
      </c>
    </row>
    <row r="27112" spans="1:12" x14ac:dyDescent="0.2">
      <c r="A27112" s="12">
        <v>3306</v>
      </c>
      <c r="B27112" s="11">
        <v>3306</v>
      </c>
      <c r="C27112" s="10" t="s">
        <v>732</v>
      </c>
      <c r="D27112" s="9" t="s">
        <v>208</v>
      </c>
      <c r="E27112" s="9" t="s">
        <v>208</v>
      </c>
      <c r="F27112" s="9" t="s">
        <v>190</v>
      </c>
      <c r="G27112" s="8">
        <v>39401</v>
      </c>
      <c r="H27112" s="13">
        <v>1.0808056686073542E-5</v>
      </c>
      <c r="I27112" s="6">
        <v>43375</v>
      </c>
      <c r="J27112" s="6" t="s">
        <v>897</v>
      </c>
      <c r="K27112" s="5">
        <v>31</v>
      </c>
      <c r="L27112" s="4">
        <v>2.8402178016279854E-7</v>
      </c>
    </row>
    <row r="27113" spans="1:12" x14ac:dyDescent="0.2">
      <c r="A27113" s="12">
        <v>7960</v>
      </c>
      <c r="B27113" s="11">
        <v>7960</v>
      </c>
      <c r="C27113" s="10" t="s">
        <v>731</v>
      </c>
      <c r="D27113" s="9">
        <v>207</v>
      </c>
      <c r="E27113" s="9">
        <v>9042</v>
      </c>
      <c r="F27113" s="9" t="s">
        <v>190</v>
      </c>
      <c r="G27113" s="8">
        <v>39401</v>
      </c>
      <c r="H27113" s="13">
        <v>13496.642999662596</v>
      </c>
      <c r="I27113" s="6">
        <v>43375</v>
      </c>
      <c r="J27113" s="6" t="s">
        <v>897</v>
      </c>
      <c r="K27113" s="5">
        <v>31</v>
      </c>
      <c r="L27113" s="4">
        <v>354.67435842794026</v>
      </c>
    </row>
    <row r="27114" spans="1:12" x14ac:dyDescent="0.2">
      <c r="A27114" s="12">
        <v>7952</v>
      </c>
      <c r="B27114" s="11">
        <v>7952</v>
      </c>
      <c r="C27114" s="10" t="s">
        <v>730</v>
      </c>
      <c r="D27114" s="9">
        <v>393</v>
      </c>
      <c r="E27114" s="9">
        <v>9042</v>
      </c>
      <c r="F27114" s="9" t="s">
        <v>190</v>
      </c>
      <c r="G27114" s="8">
        <v>39392</v>
      </c>
      <c r="H27114" s="13">
        <v>16101.312764960909</v>
      </c>
      <c r="I27114" s="6">
        <v>43375</v>
      </c>
      <c r="J27114" s="6" t="s">
        <v>897</v>
      </c>
      <c r="K27114" s="5">
        <v>31</v>
      </c>
      <c r="L27114" s="4">
        <v>423.12171811189478</v>
      </c>
    </row>
    <row r="27115" spans="1:12" x14ac:dyDescent="0.2">
      <c r="A27115" s="12">
        <v>7893</v>
      </c>
      <c r="B27115" s="11">
        <v>7893</v>
      </c>
      <c r="C27115" s="10" t="s">
        <v>729</v>
      </c>
      <c r="D27115" s="9">
        <v>362</v>
      </c>
      <c r="E27115" s="9">
        <v>9042</v>
      </c>
      <c r="F27115" s="9" t="s">
        <v>190</v>
      </c>
      <c r="G27115" s="8">
        <v>39386</v>
      </c>
      <c r="H27115" s="13">
        <v>13138.278370014181</v>
      </c>
      <c r="I27115" s="6">
        <v>43375</v>
      </c>
      <c r="J27115" s="6" t="s">
        <v>897</v>
      </c>
      <c r="K27115" s="5">
        <v>31</v>
      </c>
      <c r="L27115" s="4">
        <v>345.25699848836155</v>
      </c>
    </row>
    <row r="27116" spans="1:12" x14ac:dyDescent="0.2">
      <c r="A27116" s="12">
        <v>7787</v>
      </c>
      <c r="B27116" s="11">
        <v>7787</v>
      </c>
      <c r="C27116" s="10" t="s">
        <v>728</v>
      </c>
      <c r="D27116" s="9">
        <v>388</v>
      </c>
      <c r="E27116" s="9">
        <v>9029</v>
      </c>
      <c r="F27116" s="9" t="s">
        <v>190</v>
      </c>
      <c r="G27116" s="8">
        <v>39308</v>
      </c>
      <c r="H27116" s="13">
        <v>25628.885649331482</v>
      </c>
      <c r="I27116" s="6">
        <v>43375</v>
      </c>
      <c r="J27116" s="6" t="s">
        <v>897</v>
      </c>
      <c r="K27116" s="5">
        <v>31</v>
      </c>
      <c r="L27116" s="4">
        <v>673.49403663762371</v>
      </c>
    </row>
    <row r="27117" spans="1:12" x14ac:dyDescent="0.2">
      <c r="A27117" s="12">
        <v>7902</v>
      </c>
      <c r="B27117" s="11">
        <v>7902</v>
      </c>
      <c r="C27117" s="10" t="s">
        <v>727</v>
      </c>
      <c r="D27117" s="9">
        <v>120</v>
      </c>
      <c r="E27117" s="9">
        <v>9037</v>
      </c>
      <c r="F27117" s="9" t="s">
        <v>190</v>
      </c>
      <c r="G27117" s="8">
        <v>39308</v>
      </c>
      <c r="H27117" s="13">
        <v>12193.050314319873</v>
      </c>
      <c r="I27117" s="6">
        <v>43375</v>
      </c>
      <c r="J27117" s="6" t="s">
        <v>897</v>
      </c>
      <c r="K27117" s="5">
        <v>31</v>
      </c>
      <c r="L27117" s="4">
        <v>320.41762515457413</v>
      </c>
    </row>
    <row r="27118" spans="1:12" x14ac:dyDescent="0.2">
      <c r="A27118" s="12">
        <v>6987</v>
      </c>
      <c r="B27118" s="11">
        <v>6987</v>
      </c>
      <c r="C27118" s="10" t="s">
        <v>726</v>
      </c>
      <c r="D27118" s="9" t="s">
        <v>510</v>
      </c>
      <c r="E27118" s="9" t="s">
        <v>510</v>
      </c>
      <c r="F27118" s="9" t="s">
        <v>190</v>
      </c>
      <c r="G27118" s="8">
        <v>39302</v>
      </c>
      <c r="H27118" s="13">
        <v>14121.214533431259</v>
      </c>
      <c r="I27118" s="6">
        <v>43375</v>
      </c>
      <c r="J27118" s="6" t="s">
        <v>897</v>
      </c>
      <c r="K27118" s="5">
        <v>31</v>
      </c>
      <c r="L27118" s="4">
        <v>371.08729222468463</v>
      </c>
    </row>
    <row r="27119" spans="1:12" x14ac:dyDescent="0.2">
      <c r="A27119" s="12">
        <v>7782</v>
      </c>
      <c r="B27119" s="11">
        <v>7782</v>
      </c>
      <c r="C27119" s="10" t="s">
        <v>725</v>
      </c>
      <c r="D27119" s="9">
        <v>120</v>
      </c>
      <c r="E27119" s="9">
        <v>9037</v>
      </c>
      <c r="F27119" s="9" t="s">
        <v>190</v>
      </c>
      <c r="G27119" s="8">
        <v>39296</v>
      </c>
      <c r="H27119" s="13">
        <v>31820.517870675394</v>
      </c>
      <c r="I27119" s="6">
        <v>43375</v>
      </c>
      <c r="J27119" s="6" t="s">
        <v>897</v>
      </c>
      <c r="K27119" s="5">
        <v>31</v>
      </c>
      <c r="L27119" s="4">
        <v>836.20214011059943</v>
      </c>
    </row>
    <row r="27120" spans="1:12" x14ac:dyDescent="0.2">
      <c r="A27120" s="12">
        <v>7781</v>
      </c>
      <c r="B27120" s="11">
        <v>7781</v>
      </c>
      <c r="C27120" s="10" t="s">
        <v>724</v>
      </c>
      <c r="D27120" s="9">
        <v>216</v>
      </c>
      <c r="E27120" s="9">
        <v>9042</v>
      </c>
      <c r="F27120" s="9" t="s">
        <v>190</v>
      </c>
      <c r="G27120" s="8">
        <v>39294</v>
      </c>
      <c r="H27120" s="13">
        <v>12227.186247388105</v>
      </c>
      <c r="I27120" s="6">
        <v>43375</v>
      </c>
      <c r="J27120" s="6" t="s">
        <v>897</v>
      </c>
      <c r="K27120" s="5">
        <v>31</v>
      </c>
      <c r="L27120" s="4">
        <v>321.31467341765824</v>
      </c>
    </row>
    <row r="27121" spans="1:12" x14ac:dyDescent="0.2">
      <c r="A27121" s="12">
        <v>5770</v>
      </c>
      <c r="B27121" s="11">
        <v>7350</v>
      </c>
      <c r="C27121" s="10" t="s">
        <v>723</v>
      </c>
      <c r="D27121" s="9">
        <v>391</v>
      </c>
      <c r="E27121" s="9">
        <v>9040</v>
      </c>
      <c r="F27121" s="9" t="s">
        <v>190</v>
      </c>
      <c r="G27121" s="8">
        <v>39141</v>
      </c>
      <c r="H27121" s="13">
        <v>25322.80847128357</v>
      </c>
      <c r="I27121" s="6">
        <v>43375</v>
      </c>
      <c r="J27121" s="6" t="s">
        <v>897</v>
      </c>
      <c r="K27121" s="5">
        <v>31</v>
      </c>
      <c r="L27121" s="4">
        <v>665.45072344068353</v>
      </c>
    </row>
    <row r="27122" spans="1:12" x14ac:dyDescent="0.2">
      <c r="A27122" s="12">
        <v>4694</v>
      </c>
      <c r="B27122" s="11">
        <v>4694</v>
      </c>
      <c r="C27122" s="10" t="s">
        <v>722</v>
      </c>
      <c r="D27122" s="9" t="s">
        <v>208</v>
      </c>
      <c r="E27122" s="9" t="s">
        <v>208</v>
      </c>
      <c r="F27122" s="9" t="s">
        <v>190</v>
      </c>
      <c r="G27122" s="8">
        <v>39098</v>
      </c>
      <c r="H27122" s="13">
        <v>-2.3387161490973085E-5</v>
      </c>
      <c r="I27122" s="6">
        <v>43375</v>
      </c>
      <c r="J27122" s="6" t="s">
        <v>897</v>
      </c>
      <c r="K27122" s="5">
        <v>31</v>
      </c>
      <c r="L27122" s="4">
        <v>-6.1458441906397558E-7</v>
      </c>
    </row>
    <row r="27123" spans="1:12" x14ac:dyDescent="0.2">
      <c r="A27123" s="12">
        <v>7378</v>
      </c>
      <c r="B27123" s="11">
        <v>7378</v>
      </c>
      <c r="C27123" s="10" t="s">
        <v>721</v>
      </c>
      <c r="D27123" s="9">
        <v>372</v>
      </c>
      <c r="E27123" s="9">
        <v>9040</v>
      </c>
      <c r="F27123" s="9" t="s">
        <v>190</v>
      </c>
      <c r="G27123" s="8">
        <v>39064</v>
      </c>
      <c r="H27123" s="13">
        <v>29107.539034376212</v>
      </c>
      <c r="I27123" s="6">
        <v>43375</v>
      </c>
      <c r="J27123" s="6" t="s">
        <v>897</v>
      </c>
      <c r="K27123" s="5">
        <v>31</v>
      </c>
      <c r="L27123" s="4">
        <v>764.90855783113579</v>
      </c>
    </row>
    <row r="27124" spans="1:12" x14ac:dyDescent="0.2">
      <c r="A27124" s="12">
        <v>7270</v>
      </c>
      <c r="B27124" s="11">
        <v>7279</v>
      </c>
      <c r="C27124" s="10" t="s">
        <v>720</v>
      </c>
      <c r="D27124" s="9">
        <v>119</v>
      </c>
      <c r="E27124" s="9">
        <v>9042</v>
      </c>
      <c r="F27124" s="9" t="s">
        <v>190</v>
      </c>
      <c r="G27124" s="8">
        <v>39058</v>
      </c>
      <c r="H27124" s="13">
        <v>15429.977176309578</v>
      </c>
      <c r="I27124" s="6">
        <v>43375</v>
      </c>
      <c r="J27124" s="6" t="s">
        <v>897</v>
      </c>
      <c r="K27124" s="5">
        <v>31</v>
      </c>
      <c r="L27124" s="4">
        <v>405.47988530941888</v>
      </c>
    </row>
    <row r="27125" spans="1:12" x14ac:dyDescent="0.2">
      <c r="A27125" s="12">
        <v>5710</v>
      </c>
      <c r="B27125" s="11">
        <v>5704</v>
      </c>
      <c r="C27125" s="10" t="s">
        <v>719</v>
      </c>
      <c r="D27125" s="9" t="s">
        <v>208</v>
      </c>
      <c r="E27125" s="9" t="s">
        <v>208</v>
      </c>
      <c r="F27125" s="9" t="s">
        <v>190</v>
      </c>
      <c r="G27125" s="8">
        <v>39037</v>
      </c>
      <c r="H27125" s="13">
        <v>0</v>
      </c>
      <c r="I27125" s="6">
        <v>43375</v>
      </c>
      <c r="J27125" s="6" t="s">
        <v>897</v>
      </c>
      <c r="K27125" s="5">
        <v>31</v>
      </c>
      <c r="L27125" s="4">
        <v>0</v>
      </c>
    </row>
    <row r="27126" spans="1:12" x14ac:dyDescent="0.2">
      <c r="A27126" s="12">
        <v>5695</v>
      </c>
      <c r="B27126" s="11">
        <v>7102</v>
      </c>
      <c r="C27126" s="10" t="s">
        <v>718</v>
      </c>
      <c r="D27126" s="9">
        <v>363</v>
      </c>
      <c r="E27126" s="9">
        <v>9040</v>
      </c>
      <c r="F27126" s="9" t="s">
        <v>190</v>
      </c>
      <c r="G27126" s="8">
        <v>39028</v>
      </c>
      <c r="H27126" s="13">
        <v>10468.100325089858</v>
      </c>
      <c r="I27126" s="6">
        <v>43375</v>
      </c>
      <c r="J27126" s="6" t="s">
        <v>897</v>
      </c>
      <c r="K27126" s="5">
        <v>31</v>
      </c>
      <c r="L27126" s="4">
        <v>275.08816576487754</v>
      </c>
    </row>
    <row r="27127" spans="1:12" x14ac:dyDescent="0.2">
      <c r="A27127" s="12">
        <v>6979</v>
      </c>
      <c r="B27127" s="11">
        <v>6979</v>
      </c>
      <c r="C27127" s="10" t="s">
        <v>717</v>
      </c>
      <c r="D27127" s="9">
        <v>363</v>
      </c>
      <c r="E27127" s="9">
        <v>9040</v>
      </c>
      <c r="F27127" s="9" t="s">
        <v>190</v>
      </c>
      <c r="G27127" s="8">
        <v>39023</v>
      </c>
      <c r="H27127" s="13">
        <v>17985.956377888942</v>
      </c>
      <c r="I27127" s="6">
        <v>43375</v>
      </c>
      <c r="J27127" s="6" t="s">
        <v>897</v>
      </c>
      <c r="K27127" s="5">
        <v>31</v>
      </c>
      <c r="L27127" s="4">
        <v>472.64771982189603</v>
      </c>
    </row>
    <row r="27128" spans="1:12" x14ac:dyDescent="0.2">
      <c r="A27128" s="12">
        <v>5108</v>
      </c>
      <c r="B27128" s="11">
        <v>5108</v>
      </c>
      <c r="C27128" s="10" t="s">
        <v>716</v>
      </c>
      <c r="D27128" s="9">
        <v>395</v>
      </c>
      <c r="E27128" s="9">
        <v>9040</v>
      </c>
      <c r="F27128" s="9" t="s">
        <v>190</v>
      </c>
      <c r="G27128" s="8">
        <v>38987</v>
      </c>
      <c r="H27128" s="13">
        <v>9101.6425944738658</v>
      </c>
      <c r="I27128" s="6">
        <v>43375</v>
      </c>
      <c r="J27128" s="6" t="s">
        <v>897</v>
      </c>
      <c r="K27128" s="5">
        <v>31</v>
      </c>
      <c r="L27128" s="4">
        <v>239.17942023925002</v>
      </c>
    </row>
    <row r="27129" spans="1:12" x14ac:dyDescent="0.2">
      <c r="A27129" s="12">
        <v>5017</v>
      </c>
      <c r="B27129" s="11">
        <v>5017</v>
      </c>
      <c r="C27129" s="10" t="s">
        <v>715</v>
      </c>
      <c r="D27129" s="9" t="s">
        <v>510</v>
      </c>
      <c r="E27129" s="9" t="s">
        <v>510</v>
      </c>
      <c r="F27129" s="9" t="s">
        <v>190</v>
      </c>
      <c r="G27129" s="8">
        <v>38954</v>
      </c>
      <c r="H27129" s="13">
        <v>-5.3691546781919897E-6</v>
      </c>
      <c r="I27129" s="6">
        <v>43375</v>
      </c>
      <c r="J27129" s="6" t="s">
        <v>897</v>
      </c>
      <c r="K27129" s="5">
        <v>31</v>
      </c>
      <c r="L27129" s="4">
        <v>-1.4109445517938971E-7</v>
      </c>
    </row>
    <row r="27130" spans="1:12" x14ac:dyDescent="0.2">
      <c r="A27130" s="12">
        <v>3448</v>
      </c>
      <c r="B27130" s="11">
        <v>3448</v>
      </c>
      <c r="C27130" s="10" t="s">
        <v>714</v>
      </c>
      <c r="D27130" s="9">
        <v>107</v>
      </c>
      <c r="E27130" s="9">
        <v>9037</v>
      </c>
      <c r="F27130" s="9" t="s">
        <v>190</v>
      </c>
      <c r="G27130" s="8">
        <v>38749</v>
      </c>
      <c r="H27130" s="13">
        <v>12098.279803547077</v>
      </c>
      <c r="I27130" s="6">
        <v>43375</v>
      </c>
      <c r="J27130" s="6" t="s">
        <v>897</v>
      </c>
      <c r="K27130" s="5">
        <v>31</v>
      </c>
      <c r="L27130" s="4">
        <v>317.92717844815462</v>
      </c>
    </row>
    <row r="27131" spans="1:12" x14ac:dyDescent="0.2">
      <c r="A27131" s="12">
        <v>3321</v>
      </c>
      <c r="B27131" s="11">
        <v>3321</v>
      </c>
      <c r="C27131" s="10" t="s">
        <v>713</v>
      </c>
      <c r="D27131" s="9">
        <v>369</v>
      </c>
      <c r="E27131" s="9">
        <v>9040</v>
      </c>
      <c r="F27131" s="9" t="s">
        <v>190</v>
      </c>
      <c r="G27131" s="8">
        <v>38692</v>
      </c>
      <c r="H27131" s="13">
        <v>26695.271399943187</v>
      </c>
      <c r="I27131" s="6">
        <v>43375</v>
      </c>
      <c r="J27131" s="6" t="s">
        <v>897</v>
      </c>
      <c r="K27131" s="5">
        <v>31</v>
      </c>
      <c r="L27131" s="4">
        <v>701.51727782021703</v>
      </c>
    </row>
    <row r="27132" spans="1:12" x14ac:dyDescent="0.2">
      <c r="A27132" s="12">
        <v>3425</v>
      </c>
      <c r="B27132" s="11">
        <v>5854</v>
      </c>
      <c r="C27132" s="10" t="s">
        <v>712</v>
      </c>
      <c r="D27132" s="9">
        <v>388</v>
      </c>
      <c r="E27132" s="9">
        <v>9029</v>
      </c>
      <c r="F27132" s="9" t="s">
        <v>190</v>
      </c>
      <c r="G27132" s="8">
        <v>38670</v>
      </c>
      <c r="H27132" s="13">
        <v>23823.825569219654</v>
      </c>
      <c r="I27132" s="6">
        <v>43375</v>
      </c>
      <c r="J27132" s="6" t="s">
        <v>897</v>
      </c>
      <c r="K27132" s="5">
        <v>31</v>
      </c>
      <c r="L27132" s="4">
        <v>626.05938745459707</v>
      </c>
    </row>
    <row r="27133" spans="1:12" x14ac:dyDescent="0.2">
      <c r="A27133" s="12">
        <v>3345</v>
      </c>
      <c r="B27133" s="11">
        <v>5807</v>
      </c>
      <c r="C27133" s="10" t="s">
        <v>711</v>
      </c>
      <c r="D27133" s="9">
        <v>364</v>
      </c>
      <c r="E27133" s="9">
        <v>9042</v>
      </c>
      <c r="F27133" s="9" t="s">
        <v>190</v>
      </c>
      <c r="G27133" s="8">
        <v>38643</v>
      </c>
      <c r="H27133" s="13">
        <v>22729.2243570602</v>
      </c>
      <c r="I27133" s="6">
        <v>43375</v>
      </c>
      <c r="J27133" s="6" t="s">
        <v>897</v>
      </c>
      <c r="K27133" s="5">
        <v>31</v>
      </c>
      <c r="L27133" s="4">
        <v>597.29468035915079</v>
      </c>
    </row>
    <row r="27134" spans="1:12" x14ac:dyDescent="0.2">
      <c r="A27134" s="12">
        <v>3334</v>
      </c>
      <c r="B27134" s="11">
        <v>3334</v>
      </c>
      <c r="C27134" s="10" t="s">
        <v>710</v>
      </c>
      <c r="D27134" s="9" t="s">
        <v>510</v>
      </c>
      <c r="E27134" s="9" t="s">
        <v>510</v>
      </c>
      <c r="F27134" s="9" t="s">
        <v>190</v>
      </c>
      <c r="G27134" s="8">
        <v>38631</v>
      </c>
      <c r="H27134" s="13">
        <v>4.7753244871273637E-5</v>
      </c>
      <c r="I27134" s="6">
        <v>43375</v>
      </c>
      <c r="J27134" s="6" t="s">
        <v>897</v>
      </c>
      <c r="K27134" s="5">
        <v>31</v>
      </c>
      <c r="L27134" s="4">
        <v>1.25489364192227E-6</v>
      </c>
    </row>
    <row r="27135" spans="1:12" x14ac:dyDescent="0.2">
      <c r="A27135" s="12">
        <v>3326</v>
      </c>
      <c r="B27135" s="11">
        <v>3326</v>
      </c>
      <c r="C27135" s="10" t="s">
        <v>709</v>
      </c>
      <c r="D27135" s="9">
        <v>201</v>
      </c>
      <c r="E27135" s="9">
        <v>9029</v>
      </c>
      <c r="F27135" s="9" t="s">
        <v>190</v>
      </c>
      <c r="G27135" s="8">
        <v>38629</v>
      </c>
      <c r="H27135" s="13">
        <v>20874.763036496268</v>
      </c>
      <c r="I27135" s="6">
        <v>43375</v>
      </c>
      <c r="J27135" s="6" t="s">
        <v>897</v>
      </c>
      <c r="K27135" s="5">
        <v>31</v>
      </c>
      <c r="L27135" s="4">
        <v>548.5618303373426</v>
      </c>
    </row>
    <row r="27136" spans="1:12" x14ac:dyDescent="0.2">
      <c r="A27136" s="12">
        <v>3337</v>
      </c>
      <c r="B27136" s="11">
        <v>5802</v>
      </c>
      <c r="C27136" s="10" t="s">
        <v>708</v>
      </c>
      <c r="D27136" s="9" t="s">
        <v>208</v>
      </c>
      <c r="E27136" s="9" t="s">
        <v>208</v>
      </c>
      <c r="F27136" s="9" t="s">
        <v>190</v>
      </c>
      <c r="G27136" s="8">
        <v>38626</v>
      </c>
      <c r="H27136" s="13">
        <v>-4.9015070544555783E-5</v>
      </c>
      <c r="I27136" s="6">
        <v>43375</v>
      </c>
      <c r="J27136" s="6" t="s">
        <v>897</v>
      </c>
      <c r="K27136" s="5">
        <v>31</v>
      </c>
      <c r="L27136" s="4">
        <v>-1.2880527920257763E-6</v>
      </c>
    </row>
    <row r="27137" spans="1:12" x14ac:dyDescent="0.2">
      <c r="A27137" s="12">
        <v>3324</v>
      </c>
      <c r="B27137" s="11">
        <v>5788</v>
      </c>
      <c r="C27137" s="10" t="s">
        <v>707</v>
      </c>
      <c r="D27137" s="9">
        <v>111</v>
      </c>
      <c r="E27137" s="9">
        <v>9037</v>
      </c>
      <c r="F27137" s="9" t="s">
        <v>190</v>
      </c>
      <c r="G27137" s="8">
        <v>38579</v>
      </c>
      <c r="H27137" s="13">
        <v>12329.184600323133</v>
      </c>
      <c r="I27137" s="6">
        <v>43375</v>
      </c>
      <c r="J27137" s="6" t="s">
        <v>897</v>
      </c>
      <c r="K27137" s="5">
        <v>31</v>
      </c>
      <c r="L27137" s="4">
        <v>323.99505848740057</v>
      </c>
    </row>
    <row r="27138" spans="1:12" x14ac:dyDescent="0.2">
      <c r="A27138" s="12">
        <v>3229</v>
      </c>
      <c r="B27138" s="11">
        <v>5713</v>
      </c>
      <c r="C27138" s="10" t="s">
        <v>706</v>
      </c>
      <c r="D27138" s="9">
        <v>385</v>
      </c>
      <c r="E27138" s="9">
        <v>9029</v>
      </c>
      <c r="F27138" s="9" t="s">
        <v>190</v>
      </c>
      <c r="G27138" s="8">
        <v>38352</v>
      </c>
      <c r="H27138" s="13">
        <v>13526.765090155983</v>
      </c>
      <c r="I27138" s="6">
        <v>43375</v>
      </c>
      <c r="J27138" s="6" t="s">
        <v>897</v>
      </c>
      <c r="K27138" s="5">
        <v>31</v>
      </c>
      <c r="L27138" s="4">
        <v>355.46592808867126</v>
      </c>
    </row>
    <row r="27139" spans="1:12" x14ac:dyDescent="0.2">
      <c r="A27139" s="12">
        <v>3245</v>
      </c>
      <c r="B27139" s="11">
        <v>5726</v>
      </c>
      <c r="C27139" s="10" t="s">
        <v>705</v>
      </c>
      <c r="D27139" s="9">
        <v>391</v>
      </c>
      <c r="E27139" s="9">
        <v>9040</v>
      </c>
      <c r="F27139" s="9" t="s">
        <v>190</v>
      </c>
      <c r="G27139" s="8">
        <v>38350</v>
      </c>
      <c r="H27139" s="13">
        <v>42738.271369627677</v>
      </c>
      <c r="I27139" s="6">
        <v>43375</v>
      </c>
      <c r="J27139" s="6" t="s">
        <v>897</v>
      </c>
      <c r="K27139" s="5">
        <v>31</v>
      </c>
      <c r="L27139" s="4">
        <v>1123.1066109343519</v>
      </c>
    </row>
    <row r="27140" spans="1:12" x14ac:dyDescent="0.2">
      <c r="A27140" s="12">
        <v>3304</v>
      </c>
      <c r="B27140" s="11">
        <v>5775</v>
      </c>
      <c r="C27140" s="10" t="s">
        <v>704</v>
      </c>
      <c r="D27140" s="9" t="s">
        <v>208</v>
      </c>
      <c r="E27140" s="9" t="s">
        <v>208</v>
      </c>
      <c r="F27140" s="9" t="s">
        <v>190</v>
      </c>
      <c r="G27140" s="8">
        <v>38336</v>
      </c>
      <c r="H27140" s="13">
        <v>-3.7333869840949774E-5</v>
      </c>
      <c r="I27140" s="6">
        <v>43375</v>
      </c>
      <c r="J27140" s="6" t="s">
        <v>897</v>
      </c>
      <c r="K27140" s="5">
        <v>31</v>
      </c>
      <c r="L27140" s="4">
        <v>-9.8108591401596017E-7</v>
      </c>
    </row>
    <row r="27141" spans="1:12" x14ac:dyDescent="0.2">
      <c r="A27141" s="12">
        <v>3283</v>
      </c>
      <c r="B27141" s="11">
        <v>5755</v>
      </c>
      <c r="C27141" s="10" t="s">
        <v>703</v>
      </c>
      <c r="D27141" s="9">
        <v>363</v>
      </c>
      <c r="E27141" s="9">
        <v>9040</v>
      </c>
      <c r="F27141" s="9" t="s">
        <v>190</v>
      </c>
      <c r="G27141" s="8">
        <v>38295</v>
      </c>
      <c r="H27141" s="13">
        <v>15204.595824463249</v>
      </c>
      <c r="I27141" s="6">
        <v>43375</v>
      </c>
      <c r="J27141" s="6" t="s">
        <v>897</v>
      </c>
      <c r="K27141" s="5">
        <v>31</v>
      </c>
      <c r="L27141" s="4">
        <v>399.55715427402612</v>
      </c>
    </row>
    <row r="27142" spans="1:12" x14ac:dyDescent="0.2">
      <c r="A27142" s="12">
        <v>3150</v>
      </c>
      <c r="B27142" s="11">
        <v>3150</v>
      </c>
      <c r="C27142" s="10" t="s">
        <v>702</v>
      </c>
      <c r="D27142" s="9">
        <v>372</v>
      </c>
      <c r="E27142" s="9">
        <v>9040</v>
      </c>
      <c r="F27142" s="9" t="s">
        <v>190</v>
      </c>
      <c r="G27142" s="8">
        <v>38279</v>
      </c>
      <c r="H27142" s="13">
        <v>38134.029520205193</v>
      </c>
      <c r="I27142" s="6">
        <v>43375</v>
      </c>
      <c r="J27142" s="6" t="s">
        <v>897</v>
      </c>
      <c r="K27142" s="5">
        <v>31</v>
      </c>
      <c r="L27142" s="4">
        <v>1002.1130776511633</v>
      </c>
    </row>
    <row r="27143" spans="1:12" x14ac:dyDescent="0.2">
      <c r="A27143" s="12">
        <v>3239</v>
      </c>
      <c r="B27143" s="11">
        <v>5721</v>
      </c>
      <c r="C27143" s="10" t="s">
        <v>701</v>
      </c>
      <c r="D27143" s="9">
        <v>393</v>
      </c>
      <c r="E27143" s="9">
        <v>9042</v>
      </c>
      <c r="F27143" s="9" t="s">
        <v>190</v>
      </c>
      <c r="G27143" s="8">
        <v>38278</v>
      </c>
      <c r="H27143" s="13">
        <v>21298.977155844885</v>
      </c>
      <c r="I27143" s="6">
        <v>43375</v>
      </c>
      <c r="J27143" s="6" t="s">
        <v>897</v>
      </c>
      <c r="K27143" s="5">
        <v>31</v>
      </c>
      <c r="L27143" s="4">
        <v>559.70962987681366</v>
      </c>
    </row>
    <row r="27144" spans="1:12" x14ac:dyDescent="0.2">
      <c r="A27144" s="12">
        <v>3285</v>
      </c>
      <c r="B27144" s="11">
        <v>3285</v>
      </c>
      <c r="C27144" s="10" t="s">
        <v>700</v>
      </c>
      <c r="D27144" s="9" t="s">
        <v>208</v>
      </c>
      <c r="E27144" s="9" t="s">
        <v>208</v>
      </c>
      <c r="F27144" s="9" t="s">
        <v>190</v>
      </c>
      <c r="G27144" s="8">
        <v>38278</v>
      </c>
      <c r="H27144" s="13">
        <v>1.2809978215955198E-5</v>
      </c>
      <c r="I27144" s="6">
        <v>43375</v>
      </c>
      <c r="J27144" s="6" t="s">
        <v>897</v>
      </c>
      <c r="K27144" s="5">
        <v>31</v>
      </c>
      <c r="L27144" s="4">
        <v>3.3662969416419926E-7</v>
      </c>
    </row>
    <row r="27145" spans="1:12" x14ac:dyDescent="0.2">
      <c r="A27145" s="12">
        <v>3202</v>
      </c>
      <c r="B27145" s="11">
        <v>5695</v>
      </c>
      <c r="C27145" s="10" t="s">
        <v>699</v>
      </c>
      <c r="D27145" s="9">
        <v>375</v>
      </c>
      <c r="E27145" s="9">
        <v>9040</v>
      </c>
      <c r="F27145" s="9" t="s">
        <v>190</v>
      </c>
      <c r="G27145" s="8">
        <v>38215</v>
      </c>
      <c r="H27145" s="13">
        <v>31601.868965316316</v>
      </c>
      <c r="I27145" s="6">
        <v>43375</v>
      </c>
      <c r="J27145" s="6" t="s">
        <v>897</v>
      </c>
      <c r="K27145" s="5">
        <v>31</v>
      </c>
      <c r="L27145" s="4">
        <v>830.45632907957929</v>
      </c>
    </row>
    <row r="27146" spans="1:12" x14ac:dyDescent="0.2">
      <c r="A27146" s="12">
        <v>3161</v>
      </c>
      <c r="B27146" s="11">
        <v>3161</v>
      </c>
      <c r="C27146" s="10" t="s">
        <v>698</v>
      </c>
      <c r="D27146" s="9">
        <v>119</v>
      </c>
      <c r="E27146" s="9">
        <v>9042</v>
      </c>
      <c r="F27146" s="9" t="s">
        <v>190</v>
      </c>
      <c r="G27146" s="8">
        <v>38172</v>
      </c>
      <c r="H27146" s="13">
        <v>15711.142610604882</v>
      </c>
      <c r="I27146" s="6">
        <v>43375</v>
      </c>
      <c r="J27146" s="6" t="s">
        <v>897</v>
      </c>
      <c r="K27146" s="5">
        <v>31</v>
      </c>
      <c r="L27146" s="4">
        <v>412.8685500331797</v>
      </c>
    </row>
    <row r="27147" spans="1:12" x14ac:dyDescent="0.2">
      <c r="A27147" s="12">
        <v>3190</v>
      </c>
      <c r="B27147" s="11">
        <v>5620</v>
      </c>
      <c r="C27147" s="10" t="s">
        <v>697</v>
      </c>
      <c r="D27147" s="9">
        <v>364</v>
      </c>
      <c r="E27147" s="9">
        <v>9042</v>
      </c>
      <c r="F27147" s="9" t="s">
        <v>190</v>
      </c>
      <c r="G27147" s="8">
        <v>38139</v>
      </c>
      <c r="H27147" s="13">
        <v>18461.285619120448</v>
      </c>
      <c r="I27147" s="6">
        <v>43375</v>
      </c>
      <c r="J27147" s="6" t="s">
        <v>897</v>
      </c>
      <c r="K27147" s="5">
        <v>31</v>
      </c>
      <c r="L27147" s="4">
        <v>485.13875879210798</v>
      </c>
    </row>
    <row r="27148" spans="1:12" x14ac:dyDescent="0.2">
      <c r="A27148" s="12">
        <v>3186</v>
      </c>
      <c r="B27148" s="11">
        <v>3186</v>
      </c>
      <c r="C27148" s="10" t="s">
        <v>696</v>
      </c>
      <c r="D27148" s="9">
        <v>212</v>
      </c>
      <c r="E27148" s="9">
        <v>9040</v>
      </c>
      <c r="F27148" s="9" t="s">
        <v>190</v>
      </c>
      <c r="G27148" s="8">
        <v>38134</v>
      </c>
      <c r="H27148" s="13">
        <v>31273.085469405312</v>
      </c>
      <c r="I27148" s="6">
        <v>43375</v>
      </c>
      <c r="J27148" s="6" t="s">
        <v>897</v>
      </c>
      <c r="K27148" s="5">
        <v>31</v>
      </c>
      <c r="L27148" s="4">
        <v>821.81632315537684</v>
      </c>
    </row>
    <row r="27149" spans="1:12" x14ac:dyDescent="0.2">
      <c r="A27149" s="12">
        <v>3085</v>
      </c>
      <c r="B27149" s="11">
        <v>5498</v>
      </c>
      <c r="C27149" s="10" t="s">
        <v>695</v>
      </c>
      <c r="D27149" s="9">
        <v>393</v>
      </c>
      <c r="E27149" s="9">
        <v>9042</v>
      </c>
      <c r="F27149" s="9" t="s">
        <v>190</v>
      </c>
      <c r="G27149" s="8">
        <v>38081</v>
      </c>
      <c r="H27149" s="13">
        <v>28246.609212742595</v>
      </c>
      <c r="I27149" s="6">
        <v>43375</v>
      </c>
      <c r="J27149" s="6" t="s">
        <v>897</v>
      </c>
      <c r="K27149" s="5">
        <v>31</v>
      </c>
      <c r="L27149" s="4">
        <v>742.28443328794253</v>
      </c>
    </row>
    <row r="27150" spans="1:12" x14ac:dyDescent="0.2">
      <c r="A27150" s="12">
        <v>3144</v>
      </c>
      <c r="B27150" s="11">
        <v>5548</v>
      </c>
      <c r="C27150" s="10" t="s">
        <v>694</v>
      </c>
      <c r="D27150" s="9" t="s">
        <v>208</v>
      </c>
      <c r="E27150" s="9" t="s">
        <v>208</v>
      </c>
      <c r="F27150" s="9" t="s">
        <v>190</v>
      </c>
      <c r="G27150" s="8">
        <v>38078</v>
      </c>
      <c r="H27150" s="13">
        <v>1.6058700566645712E-5</v>
      </c>
      <c r="I27150" s="6">
        <v>43375</v>
      </c>
      <c r="J27150" s="6" t="s">
        <v>897</v>
      </c>
      <c r="K27150" s="5">
        <v>31</v>
      </c>
      <c r="L27150" s="4">
        <v>4.2200192453811319E-7</v>
      </c>
    </row>
    <row r="27151" spans="1:12" x14ac:dyDescent="0.2">
      <c r="A27151" s="12">
        <v>3878</v>
      </c>
      <c r="B27151" s="11">
        <v>3878</v>
      </c>
      <c r="C27151" s="10" t="s">
        <v>693</v>
      </c>
      <c r="D27151" s="9">
        <v>364</v>
      </c>
      <c r="E27151" s="9">
        <v>9042</v>
      </c>
      <c r="F27151" s="9" t="s">
        <v>190</v>
      </c>
      <c r="G27151" s="8">
        <v>38017</v>
      </c>
      <c r="H27151" s="13">
        <v>15470.177476242759</v>
      </c>
      <c r="I27151" s="6">
        <v>43375</v>
      </c>
      <c r="J27151" s="6" t="s">
        <v>897</v>
      </c>
      <c r="K27151" s="5">
        <v>31</v>
      </c>
      <c r="L27151" s="4">
        <v>406.53629730666654</v>
      </c>
    </row>
    <row r="27152" spans="1:12" x14ac:dyDescent="0.2">
      <c r="A27152" s="12">
        <v>3056</v>
      </c>
      <c r="B27152" s="11">
        <v>5469</v>
      </c>
      <c r="C27152" s="10" t="s">
        <v>692</v>
      </c>
      <c r="D27152" s="9">
        <v>124</v>
      </c>
      <c r="E27152" s="9">
        <v>9042</v>
      </c>
      <c r="F27152" s="9" t="s">
        <v>190</v>
      </c>
      <c r="G27152" s="8">
        <v>37984</v>
      </c>
      <c r="H27152" s="13">
        <v>17488.073756448095</v>
      </c>
      <c r="I27152" s="6">
        <v>43375</v>
      </c>
      <c r="J27152" s="6" t="s">
        <v>897</v>
      </c>
      <c r="K27152" s="5">
        <v>31</v>
      </c>
      <c r="L27152" s="4">
        <v>459.56400712857163</v>
      </c>
    </row>
    <row r="27153" spans="1:12" x14ac:dyDescent="0.2">
      <c r="A27153" s="12">
        <v>3868</v>
      </c>
      <c r="B27153" s="11">
        <v>6726</v>
      </c>
      <c r="C27153" s="10" t="s">
        <v>691</v>
      </c>
      <c r="D27153" s="9" t="s">
        <v>208</v>
      </c>
      <c r="E27153" s="9" t="s">
        <v>208</v>
      </c>
      <c r="F27153" s="9" t="s">
        <v>190</v>
      </c>
      <c r="G27153" s="8">
        <v>37974</v>
      </c>
      <c r="H27153" s="13">
        <v>0</v>
      </c>
      <c r="I27153" s="6">
        <v>43375</v>
      </c>
      <c r="J27153" s="6" t="s">
        <v>897</v>
      </c>
      <c r="K27153" s="5">
        <v>31</v>
      </c>
      <c r="L27153" s="4">
        <v>0</v>
      </c>
    </row>
    <row r="27154" spans="1:12" x14ac:dyDescent="0.2">
      <c r="A27154" s="12">
        <v>3954</v>
      </c>
      <c r="B27154" s="11">
        <v>8099</v>
      </c>
      <c r="C27154" s="10" t="s">
        <v>690</v>
      </c>
      <c r="D27154" s="9">
        <v>108</v>
      </c>
      <c r="E27154" s="9">
        <v>9037</v>
      </c>
      <c r="F27154" s="9" t="s">
        <v>190</v>
      </c>
      <c r="G27154" s="8">
        <v>37971</v>
      </c>
      <c r="H27154" s="13">
        <v>30476.745766903143</v>
      </c>
      <c r="I27154" s="6">
        <v>43375</v>
      </c>
      <c r="J27154" s="6" t="s">
        <v>897</v>
      </c>
      <c r="K27154" s="5">
        <v>31</v>
      </c>
      <c r="L27154" s="4">
        <v>800.88954357895068</v>
      </c>
    </row>
    <row r="27155" spans="1:12" x14ac:dyDescent="0.2">
      <c r="A27155" s="12">
        <v>3974</v>
      </c>
      <c r="B27155" s="11">
        <v>3974</v>
      </c>
      <c r="C27155" s="10" t="s">
        <v>689</v>
      </c>
      <c r="D27155" s="9">
        <v>364</v>
      </c>
      <c r="E27155" s="9">
        <v>9042</v>
      </c>
      <c r="F27155" s="9" t="s">
        <v>190</v>
      </c>
      <c r="G27155" s="8">
        <v>37971</v>
      </c>
      <c r="H27155" s="13">
        <v>16032.86736373922</v>
      </c>
      <c r="I27155" s="6">
        <v>43375</v>
      </c>
      <c r="J27155" s="6" t="s">
        <v>897</v>
      </c>
      <c r="K27155" s="5">
        <v>31</v>
      </c>
      <c r="L27155" s="4">
        <v>421.32306130766193</v>
      </c>
    </row>
    <row r="27156" spans="1:12" x14ac:dyDescent="0.2">
      <c r="A27156" s="12">
        <v>3983</v>
      </c>
      <c r="B27156" s="11">
        <v>3983</v>
      </c>
      <c r="C27156" s="10" t="s">
        <v>688</v>
      </c>
      <c r="D27156" s="9" t="s">
        <v>208</v>
      </c>
      <c r="E27156" s="9" t="s">
        <v>208</v>
      </c>
      <c r="F27156" s="9" t="s">
        <v>190</v>
      </c>
      <c r="G27156" s="8">
        <v>37965</v>
      </c>
      <c r="H27156" s="13">
        <v>5.3062103688716888E-6</v>
      </c>
      <c r="I27156" s="6">
        <v>43375</v>
      </c>
      <c r="J27156" s="6" t="s">
        <v>897</v>
      </c>
      <c r="K27156" s="5">
        <v>31</v>
      </c>
      <c r="L27156" s="4">
        <v>1.3944035997027544E-7</v>
      </c>
    </row>
    <row r="27157" spans="1:12" x14ac:dyDescent="0.2">
      <c r="A27157" s="12">
        <v>3963</v>
      </c>
      <c r="B27157" s="11">
        <v>7271</v>
      </c>
      <c r="C27157" s="10" t="s">
        <v>687</v>
      </c>
      <c r="D27157" s="9">
        <v>211</v>
      </c>
      <c r="E27157" s="9">
        <v>9040</v>
      </c>
      <c r="F27157" s="9" t="s">
        <v>190</v>
      </c>
      <c r="G27157" s="8">
        <v>37950</v>
      </c>
      <c r="H27157" s="13">
        <v>12550.933788591661</v>
      </c>
      <c r="I27157" s="6">
        <v>43375</v>
      </c>
      <c r="J27157" s="6" t="s">
        <v>897</v>
      </c>
      <c r="K27157" s="5">
        <v>31</v>
      </c>
      <c r="L27157" s="4">
        <v>329.82234095186402</v>
      </c>
    </row>
    <row r="27158" spans="1:12" x14ac:dyDescent="0.2">
      <c r="A27158" s="12">
        <v>3883</v>
      </c>
      <c r="B27158" s="11">
        <v>3883</v>
      </c>
      <c r="C27158" s="10" t="s">
        <v>686</v>
      </c>
      <c r="D27158" s="9" t="s">
        <v>208</v>
      </c>
      <c r="E27158" s="9" t="s">
        <v>208</v>
      </c>
      <c r="F27158" s="9" t="s">
        <v>190</v>
      </c>
      <c r="G27158" s="8">
        <v>37929</v>
      </c>
      <c r="H27158" s="13">
        <v>-4.145948332734406E-5</v>
      </c>
      <c r="I27158" s="6">
        <v>43375</v>
      </c>
      <c r="J27158" s="6" t="s">
        <v>897</v>
      </c>
      <c r="K27158" s="5">
        <v>31</v>
      </c>
      <c r="L27158" s="4">
        <v>-1.0895017116661707E-6</v>
      </c>
    </row>
    <row r="27159" spans="1:12" x14ac:dyDescent="0.2">
      <c r="A27159" s="12">
        <v>3870</v>
      </c>
      <c r="B27159" s="11">
        <v>3870</v>
      </c>
      <c r="C27159" s="10" t="s">
        <v>685</v>
      </c>
      <c r="D27159" s="9" t="s">
        <v>208</v>
      </c>
      <c r="E27159" s="9" t="s">
        <v>208</v>
      </c>
      <c r="F27159" s="9" t="s">
        <v>190</v>
      </c>
      <c r="G27159" s="8">
        <v>37902</v>
      </c>
      <c r="H27159" s="13">
        <v>2.7496498660184443E-6</v>
      </c>
      <c r="I27159" s="6">
        <v>43375</v>
      </c>
      <c r="J27159" s="6" t="s">
        <v>897</v>
      </c>
      <c r="K27159" s="5">
        <v>31</v>
      </c>
      <c r="L27159" s="4">
        <v>7.2257249610584163E-8</v>
      </c>
    </row>
    <row r="27160" spans="1:12" x14ac:dyDescent="0.2">
      <c r="A27160" s="12">
        <v>3894</v>
      </c>
      <c r="B27160" s="11">
        <v>8010</v>
      </c>
      <c r="C27160" s="10" t="s">
        <v>684</v>
      </c>
      <c r="D27160" s="9">
        <v>371</v>
      </c>
      <c r="E27160" s="9">
        <v>9040</v>
      </c>
      <c r="F27160" s="9" t="s">
        <v>190</v>
      </c>
      <c r="G27160" s="8">
        <v>37897</v>
      </c>
      <c r="H27160" s="13">
        <v>25102.686399884915</v>
      </c>
      <c r="I27160" s="6">
        <v>43375</v>
      </c>
      <c r="J27160" s="6" t="s">
        <v>897</v>
      </c>
      <c r="K27160" s="5">
        <v>31</v>
      </c>
      <c r="L27160" s="4">
        <v>659.6661995075026</v>
      </c>
    </row>
    <row r="27161" spans="1:12" x14ac:dyDescent="0.2">
      <c r="A27161" s="12">
        <v>3858</v>
      </c>
      <c r="B27161" s="11">
        <v>6688</v>
      </c>
      <c r="C27161" s="10" t="s">
        <v>683</v>
      </c>
      <c r="D27161" s="9">
        <v>397</v>
      </c>
      <c r="E27161" s="9">
        <v>9029</v>
      </c>
      <c r="F27161" s="9" t="s">
        <v>190</v>
      </c>
      <c r="G27161" s="8">
        <v>37881</v>
      </c>
      <c r="H27161" s="13">
        <v>26901.438268139973</v>
      </c>
      <c r="I27161" s="6">
        <v>43375</v>
      </c>
      <c r="J27161" s="6" t="s">
        <v>897</v>
      </c>
      <c r="K27161" s="5">
        <v>31</v>
      </c>
      <c r="L27161" s="4">
        <v>706.9350770247022</v>
      </c>
    </row>
    <row r="27162" spans="1:12" x14ac:dyDescent="0.2">
      <c r="A27162" s="12">
        <v>3854</v>
      </c>
      <c r="B27162" s="11">
        <v>3854</v>
      </c>
      <c r="C27162" s="10" t="s">
        <v>682</v>
      </c>
      <c r="D27162" s="9">
        <v>209</v>
      </c>
      <c r="E27162" s="9">
        <v>9040</v>
      </c>
      <c r="F27162" s="9" t="s">
        <v>190</v>
      </c>
      <c r="G27162" s="8">
        <v>37860</v>
      </c>
      <c r="H27162" s="13">
        <v>12660.270505954759</v>
      </c>
      <c r="I27162" s="6">
        <v>43375</v>
      </c>
      <c r="J27162" s="6" t="s">
        <v>897</v>
      </c>
      <c r="K27162" s="5">
        <v>31</v>
      </c>
      <c r="L27162" s="4">
        <v>332.69556876742843</v>
      </c>
    </row>
    <row r="27163" spans="1:12" x14ac:dyDescent="0.2">
      <c r="A27163" s="12">
        <v>3839</v>
      </c>
      <c r="B27163" s="11">
        <v>6637</v>
      </c>
      <c r="C27163" s="10" t="s">
        <v>681</v>
      </c>
      <c r="D27163" s="9">
        <v>362</v>
      </c>
      <c r="E27163" s="9">
        <v>9042</v>
      </c>
      <c r="F27163" s="9" t="s">
        <v>190</v>
      </c>
      <c r="G27163" s="8">
        <v>37818</v>
      </c>
      <c r="H27163" s="13">
        <v>16646.877683069499</v>
      </c>
      <c r="I27163" s="6">
        <v>43375</v>
      </c>
      <c r="J27163" s="6" t="s">
        <v>897</v>
      </c>
      <c r="K27163" s="5">
        <v>31</v>
      </c>
      <c r="L27163" s="4">
        <v>437.45846001992282</v>
      </c>
    </row>
    <row r="27164" spans="1:12" x14ac:dyDescent="0.2">
      <c r="A27164" s="12">
        <v>3841</v>
      </c>
      <c r="B27164" s="11">
        <v>6643</v>
      </c>
      <c r="C27164" s="10" t="s">
        <v>680</v>
      </c>
      <c r="D27164" s="9" t="s">
        <v>208</v>
      </c>
      <c r="E27164" s="9" t="s">
        <v>208</v>
      </c>
      <c r="F27164" s="9" t="s">
        <v>190</v>
      </c>
      <c r="G27164" s="8">
        <v>37803</v>
      </c>
      <c r="H27164" s="13">
        <v>-3.3244432415813208E-6</v>
      </c>
      <c r="I27164" s="6">
        <v>43375</v>
      </c>
      <c r="J27164" s="6" t="s">
        <v>897</v>
      </c>
      <c r="K27164" s="5">
        <v>31</v>
      </c>
      <c r="L27164" s="4">
        <v>-8.7362077656453776E-8</v>
      </c>
    </row>
    <row r="27165" spans="1:12" x14ac:dyDescent="0.2">
      <c r="A27165" s="12">
        <v>3834</v>
      </c>
      <c r="B27165" s="11">
        <v>6614</v>
      </c>
      <c r="C27165" s="10" t="s">
        <v>679</v>
      </c>
      <c r="D27165" s="9">
        <v>124</v>
      </c>
      <c r="E27165" s="9">
        <v>9042</v>
      </c>
      <c r="F27165" s="9" t="s">
        <v>190</v>
      </c>
      <c r="G27165" s="8">
        <v>37766</v>
      </c>
      <c r="H27165" s="13">
        <v>17621.720530141916</v>
      </c>
      <c r="I27165" s="6">
        <v>43375</v>
      </c>
      <c r="J27165" s="6" t="s">
        <v>897</v>
      </c>
      <c r="K27165" s="5">
        <v>31</v>
      </c>
      <c r="L27165" s="4">
        <v>463.07607184844346</v>
      </c>
    </row>
    <row r="27166" spans="1:12" x14ac:dyDescent="0.2">
      <c r="A27166" s="12">
        <v>3981</v>
      </c>
      <c r="B27166" s="11">
        <v>8165</v>
      </c>
      <c r="C27166" s="10" t="s">
        <v>678</v>
      </c>
      <c r="D27166" s="9">
        <v>116</v>
      </c>
      <c r="E27166" s="9">
        <v>9037</v>
      </c>
      <c r="F27166" s="9" t="s">
        <v>190</v>
      </c>
      <c r="G27166" s="8">
        <v>37763</v>
      </c>
      <c r="H27166" s="13">
        <v>12986.345213506465</v>
      </c>
      <c r="I27166" s="6">
        <v>43375</v>
      </c>
      <c r="J27166" s="6" t="s">
        <v>897</v>
      </c>
      <c r="K27166" s="5">
        <v>31</v>
      </c>
      <c r="L27166" s="4">
        <v>341.26439122967855</v>
      </c>
    </row>
    <row r="27167" spans="1:12" x14ac:dyDescent="0.2">
      <c r="A27167" s="12">
        <v>3979</v>
      </c>
      <c r="B27167" s="11">
        <v>8164</v>
      </c>
      <c r="C27167" s="10" t="s">
        <v>677</v>
      </c>
      <c r="D27167" s="9" t="s">
        <v>208</v>
      </c>
      <c r="E27167" s="9" t="s">
        <v>208</v>
      </c>
      <c r="F27167" s="9" t="s">
        <v>190</v>
      </c>
      <c r="G27167" s="8">
        <v>37721</v>
      </c>
      <c r="H27167" s="13">
        <v>4.2979496356565505E-5</v>
      </c>
      <c r="I27167" s="6">
        <v>43375</v>
      </c>
      <c r="J27167" s="6" t="s">
        <v>897</v>
      </c>
      <c r="K27167" s="5">
        <v>31</v>
      </c>
      <c r="L27167" s="4">
        <v>1.1294456922511729E-6</v>
      </c>
    </row>
    <row r="27168" spans="1:12" x14ac:dyDescent="0.2">
      <c r="A27168" s="12">
        <v>3951</v>
      </c>
      <c r="B27168" s="11">
        <v>7267</v>
      </c>
      <c r="C27168" s="10" t="s">
        <v>676</v>
      </c>
      <c r="D27168" s="9">
        <v>395</v>
      </c>
      <c r="E27168" s="9">
        <v>9040</v>
      </c>
      <c r="F27168" s="9" t="s">
        <v>190</v>
      </c>
      <c r="G27168" s="8">
        <v>37579</v>
      </c>
      <c r="H27168" s="13">
        <v>13633.9600761701</v>
      </c>
      <c r="I27168" s="6">
        <v>43375</v>
      </c>
      <c r="J27168" s="6" t="s">
        <v>897</v>
      </c>
      <c r="K27168" s="5">
        <v>31</v>
      </c>
      <c r="L27168" s="4">
        <v>358.28287396863561</v>
      </c>
    </row>
    <row r="27169" spans="1:12" x14ac:dyDescent="0.2">
      <c r="A27169" s="12">
        <v>3969</v>
      </c>
      <c r="B27169" s="11">
        <v>3969</v>
      </c>
      <c r="C27169" s="10" t="s">
        <v>675</v>
      </c>
      <c r="D27169" s="9">
        <v>369</v>
      </c>
      <c r="E27169" s="9">
        <v>9040</v>
      </c>
      <c r="F27169" s="9" t="s">
        <v>190</v>
      </c>
      <c r="G27169" s="8">
        <v>37558</v>
      </c>
      <c r="H27169" s="13">
        <v>17390.109509457165</v>
      </c>
      <c r="I27169" s="6">
        <v>43375</v>
      </c>
      <c r="J27169" s="6" t="s">
        <v>897</v>
      </c>
      <c r="K27169" s="5">
        <v>31</v>
      </c>
      <c r="L27169" s="4">
        <v>456.98963315637326</v>
      </c>
    </row>
    <row r="27170" spans="1:12" x14ac:dyDescent="0.2">
      <c r="A27170" s="12">
        <v>3970</v>
      </c>
      <c r="B27170" s="11">
        <v>7284</v>
      </c>
      <c r="C27170" s="10" t="s">
        <v>674</v>
      </c>
      <c r="D27170" s="9">
        <v>216</v>
      </c>
      <c r="E27170" s="9">
        <v>9042</v>
      </c>
      <c r="F27170" s="9" t="s">
        <v>190</v>
      </c>
      <c r="G27170" s="8">
        <v>37558</v>
      </c>
      <c r="H27170" s="13">
        <v>12306.422519741136</v>
      </c>
      <c r="I27170" s="6">
        <v>43375</v>
      </c>
      <c r="J27170" s="6" t="s">
        <v>897</v>
      </c>
      <c r="K27170" s="5">
        <v>31</v>
      </c>
      <c r="L27170" s="4">
        <v>323.39690038785636</v>
      </c>
    </row>
    <row r="27171" spans="1:12" x14ac:dyDescent="0.2">
      <c r="A27171" s="12">
        <v>3933</v>
      </c>
      <c r="B27171" s="11">
        <v>8068</v>
      </c>
      <c r="C27171" s="10" t="s">
        <v>673</v>
      </c>
      <c r="D27171" s="9" t="s">
        <v>208</v>
      </c>
      <c r="E27171" s="9" t="s">
        <v>208</v>
      </c>
      <c r="F27171" s="9" t="s">
        <v>190</v>
      </c>
      <c r="G27171" s="8">
        <v>37398</v>
      </c>
      <c r="H27171" s="13">
        <v>-2.1489315258804709E-5</v>
      </c>
      <c r="I27171" s="6">
        <v>43375</v>
      </c>
      <c r="J27171" s="6" t="s">
        <v>897</v>
      </c>
      <c r="K27171" s="5">
        <v>31</v>
      </c>
      <c r="L27171" s="4">
        <v>-5.6471146956045615E-7</v>
      </c>
    </row>
    <row r="27172" spans="1:12" x14ac:dyDescent="0.2">
      <c r="A27172" s="12">
        <v>3882</v>
      </c>
      <c r="B27172" s="11">
        <v>6764</v>
      </c>
      <c r="C27172" s="10" t="s">
        <v>672</v>
      </c>
      <c r="D27172" s="9">
        <v>397</v>
      </c>
      <c r="E27172" s="9">
        <v>9029</v>
      </c>
      <c r="F27172" s="9" t="s">
        <v>190</v>
      </c>
      <c r="G27172" s="8">
        <v>37376</v>
      </c>
      <c r="H27172" s="13">
        <v>25563.467782510706</v>
      </c>
      <c r="I27172" s="6">
        <v>43375</v>
      </c>
      <c r="J27172" s="6" t="s">
        <v>897</v>
      </c>
      <c r="K27172" s="5">
        <v>31</v>
      </c>
      <c r="L27172" s="4">
        <v>671.77493952992347</v>
      </c>
    </row>
    <row r="27173" spans="1:12" x14ac:dyDescent="0.2">
      <c r="A27173" s="12">
        <v>3889</v>
      </c>
      <c r="B27173" s="11">
        <v>3889</v>
      </c>
      <c r="C27173" s="10" t="s">
        <v>671</v>
      </c>
      <c r="D27173" s="9">
        <v>201</v>
      </c>
      <c r="E27173" s="9">
        <v>9029</v>
      </c>
      <c r="F27173" s="9" t="s">
        <v>190</v>
      </c>
      <c r="G27173" s="8">
        <v>37343</v>
      </c>
      <c r="H27173" s="13">
        <v>19802.832402758489</v>
      </c>
      <c r="I27173" s="6">
        <v>43375</v>
      </c>
      <c r="J27173" s="6" t="s">
        <v>897</v>
      </c>
      <c r="K27173" s="5">
        <v>31</v>
      </c>
      <c r="L27173" s="4">
        <v>520.39287678276571</v>
      </c>
    </row>
    <row r="27174" spans="1:12" x14ac:dyDescent="0.2">
      <c r="A27174" s="12">
        <v>3794</v>
      </c>
      <c r="B27174" s="11">
        <v>3794</v>
      </c>
      <c r="C27174" s="10" t="s">
        <v>670</v>
      </c>
      <c r="D27174" s="9">
        <v>219</v>
      </c>
      <c r="E27174" s="9">
        <v>9040</v>
      </c>
      <c r="F27174" s="9" t="s">
        <v>190</v>
      </c>
      <c r="G27174" s="8">
        <v>37243</v>
      </c>
      <c r="H27174" s="13">
        <v>27868.704519219202</v>
      </c>
      <c r="I27174" s="6">
        <v>43375</v>
      </c>
      <c r="J27174" s="6" t="s">
        <v>897</v>
      </c>
      <c r="K27174" s="5">
        <v>31</v>
      </c>
      <c r="L27174" s="4">
        <v>732.35358568934578</v>
      </c>
    </row>
    <row r="27175" spans="1:12" x14ac:dyDescent="0.2">
      <c r="A27175" s="12">
        <v>3798</v>
      </c>
      <c r="B27175" s="11">
        <v>6558</v>
      </c>
      <c r="C27175" s="10" t="s">
        <v>669</v>
      </c>
      <c r="D27175" s="9">
        <v>395</v>
      </c>
      <c r="E27175" s="9">
        <v>9040</v>
      </c>
      <c r="F27175" s="9" t="s">
        <v>190</v>
      </c>
      <c r="G27175" s="8">
        <v>37243</v>
      </c>
      <c r="H27175" s="13">
        <v>16753.602552487813</v>
      </c>
      <c r="I27175" s="6">
        <v>43375</v>
      </c>
      <c r="J27175" s="6" t="s">
        <v>897</v>
      </c>
      <c r="K27175" s="5">
        <v>31</v>
      </c>
      <c r="L27175" s="4">
        <v>440.26305184251106</v>
      </c>
    </row>
    <row r="27176" spans="1:12" x14ac:dyDescent="0.2">
      <c r="A27176" s="12">
        <v>3804</v>
      </c>
      <c r="B27176" s="11">
        <v>6574</v>
      </c>
      <c r="C27176" s="10" t="s">
        <v>668</v>
      </c>
      <c r="D27176" s="9">
        <v>381</v>
      </c>
      <c r="E27176" s="9">
        <v>9042</v>
      </c>
      <c r="F27176" s="9" t="s">
        <v>190</v>
      </c>
      <c r="G27176" s="8">
        <v>37215</v>
      </c>
      <c r="H27176" s="13">
        <v>20728.670876302102</v>
      </c>
      <c r="I27176" s="6">
        <v>43375</v>
      </c>
      <c r="J27176" s="6" t="s">
        <v>897</v>
      </c>
      <c r="K27176" s="5">
        <v>31</v>
      </c>
      <c r="L27176" s="4">
        <v>544.7227169230282</v>
      </c>
    </row>
    <row r="27177" spans="1:12" x14ac:dyDescent="0.2">
      <c r="A27177" s="12">
        <v>3780</v>
      </c>
      <c r="B27177" s="11">
        <v>6526</v>
      </c>
      <c r="C27177" s="10" t="s">
        <v>667</v>
      </c>
      <c r="D27177" s="9">
        <v>397</v>
      </c>
      <c r="E27177" s="9">
        <v>9029</v>
      </c>
      <c r="F27177" s="9" t="s">
        <v>190</v>
      </c>
      <c r="G27177" s="8">
        <v>37201</v>
      </c>
      <c r="H27177" s="13">
        <v>12165.76728832566</v>
      </c>
      <c r="I27177" s="6">
        <v>43375</v>
      </c>
      <c r="J27177" s="6" t="s">
        <v>897</v>
      </c>
      <c r="K27177" s="5">
        <v>31</v>
      </c>
      <c r="L27177" s="4">
        <v>319.70066244460895</v>
      </c>
    </row>
    <row r="27178" spans="1:12" x14ac:dyDescent="0.2">
      <c r="A27178" s="12">
        <v>3781</v>
      </c>
      <c r="B27178" s="11">
        <v>6527</v>
      </c>
      <c r="C27178" s="10" t="s">
        <v>666</v>
      </c>
      <c r="D27178" s="9">
        <v>111</v>
      </c>
      <c r="E27178" s="9">
        <v>9037</v>
      </c>
      <c r="F27178" s="9" t="s">
        <v>190</v>
      </c>
      <c r="G27178" s="8">
        <v>37180</v>
      </c>
      <c r="H27178" s="13">
        <v>23697.9455277284</v>
      </c>
      <c r="I27178" s="6">
        <v>43375</v>
      </c>
      <c r="J27178" s="6" t="s">
        <v>897</v>
      </c>
      <c r="K27178" s="5">
        <v>31</v>
      </c>
      <c r="L27178" s="4">
        <v>622.7514224327831</v>
      </c>
    </row>
    <row r="27179" spans="1:12" x14ac:dyDescent="0.2">
      <c r="A27179" s="12">
        <v>3782</v>
      </c>
      <c r="B27179" s="11">
        <v>3782</v>
      </c>
      <c r="C27179" s="10" t="s">
        <v>665</v>
      </c>
      <c r="D27179" s="9" t="s">
        <v>208</v>
      </c>
      <c r="E27179" s="9" t="s">
        <v>208</v>
      </c>
      <c r="F27179" s="9" t="s">
        <v>190</v>
      </c>
      <c r="G27179" s="8">
        <v>37123</v>
      </c>
      <c r="H27179" s="13">
        <v>3.1589181162416935E-5</v>
      </c>
      <c r="I27179" s="6">
        <v>43375</v>
      </c>
      <c r="J27179" s="6" t="s">
        <v>897</v>
      </c>
      <c r="K27179" s="5">
        <v>31</v>
      </c>
      <c r="L27179" s="4">
        <v>8.301229099950476E-7</v>
      </c>
    </row>
    <row r="27180" spans="1:12" x14ac:dyDescent="0.2">
      <c r="A27180" s="12">
        <v>3769</v>
      </c>
      <c r="B27180" s="11">
        <v>6475</v>
      </c>
      <c r="C27180" s="10" t="s">
        <v>664</v>
      </c>
      <c r="D27180" s="9">
        <v>381</v>
      </c>
      <c r="E27180" s="9">
        <v>9042</v>
      </c>
      <c r="F27180" s="9" t="s">
        <v>190</v>
      </c>
      <c r="G27180" s="8">
        <v>37097</v>
      </c>
      <c r="H27180" s="13">
        <v>10786.732763065258</v>
      </c>
      <c r="I27180" s="6">
        <v>43375</v>
      </c>
      <c r="J27180" s="6" t="s">
        <v>897</v>
      </c>
      <c r="K27180" s="5">
        <v>31</v>
      </c>
      <c r="L27180" s="4">
        <v>283.4614149881163</v>
      </c>
    </row>
    <row r="27181" spans="1:12" x14ac:dyDescent="0.2">
      <c r="A27181" s="12">
        <v>3763</v>
      </c>
      <c r="B27181" s="11">
        <v>6440</v>
      </c>
      <c r="C27181" s="10" t="s">
        <v>663</v>
      </c>
      <c r="D27181" s="9">
        <v>371</v>
      </c>
      <c r="E27181" s="9">
        <v>9040</v>
      </c>
      <c r="F27181" s="9" t="s">
        <v>190</v>
      </c>
      <c r="G27181" s="8">
        <v>37087</v>
      </c>
      <c r="H27181" s="13">
        <v>9877.3072944414962</v>
      </c>
      <c r="I27181" s="6">
        <v>43375</v>
      </c>
      <c r="J27181" s="6" t="s">
        <v>897</v>
      </c>
      <c r="K27181" s="5">
        <v>31</v>
      </c>
      <c r="L27181" s="4">
        <v>259.56288743350694</v>
      </c>
    </row>
    <row r="27182" spans="1:12" x14ac:dyDescent="0.2">
      <c r="A27182" s="12">
        <v>3993</v>
      </c>
      <c r="B27182" s="11">
        <v>8188</v>
      </c>
      <c r="C27182" s="10" t="s">
        <v>662</v>
      </c>
      <c r="D27182" s="9">
        <v>119</v>
      </c>
      <c r="E27182" s="9">
        <v>9042</v>
      </c>
      <c r="F27182" s="9" t="s">
        <v>190</v>
      </c>
      <c r="G27182" s="8">
        <v>37070</v>
      </c>
      <c r="H27182" s="13">
        <v>19676.227327865534</v>
      </c>
      <c r="I27182" s="6">
        <v>43375</v>
      </c>
      <c r="J27182" s="6" t="s">
        <v>897</v>
      </c>
      <c r="K27182" s="5">
        <v>31</v>
      </c>
      <c r="L27182" s="4">
        <v>517.06585881892806</v>
      </c>
    </row>
    <row r="27183" spans="1:12" x14ac:dyDescent="0.2">
      <c r="A27183" s="12">
        <v>3754</v>
      </c>
      <c r="B27183" s="11">
        <v>6414</v>
      </c>
      <c r="C27183" s="10" t="s">
        <v>661</v>
      </c>
      <c r="D27183" s="9">
        <v>221</v>
      </c>
      <c r="E27183" s="9">
        <v>9037</v>
      </c>
      <c r="F27183" s="9" t="s">
        <v>190</v>
      </c>
      <c r="G27183" s="8">
        <v>36970</v>
      </c>
      <c r="H27183" s="13">
        <v>19019.344976843015</v>
      </c>
      <c r="I27183" s="6">
        <v>43375</v>
      </c>
      <c r="J27183" s="6" t="s">
        <v>897</v>
      </c>
      <c r="K27183" s="5">
        <v>31</v>
      </c>
      <c r="L27183" s="4">
        <v>499.80383844709388</v>
      </c>
    </row>
    <row r="27184" spans="1:12" x14ac:dyDescent="0.2">
      <c r="A27184" s="12">
        <v>3752</v>
      </c>
      <c r="B27184" s="11">
        <v>3752</v>
      </c>
      <c r="C27184" s="10" t="s">
        <v>660</v>
      </c>
      <c r="D27184" s="9">
        <v>391</v>
      </c>
      <c r="E27184" s="9">
        <v>9040</v>
      </c>
      <c r="F27184" s="9" t="s">
        <v>190</v>
      </c>
      <c r="G27184" s="8">
        <v>36901</v>
      </c>
      <c r="H27184" s="13">
        <v>17349.542155219504</v>
      </c>
      <c r="I27184" s="6">
        <v>43375</v>
      </c>
      <c r="J27184" s="6" t="s">
        <v>897</v>
      </c>
      <c r="K27184" s="5">
        <v>31</v>
      </c>
      <c r="L27184" s="4">
        <v>455.92357544574691</v>
      </c>
    </row>
    <row r="27185" spans="1:12" x14ac:dyDescent="0.2">
      <c r="A27185" s="12">
        <v>3731</v>
      </c>
      <c r="B27185" s="11">
        <v>3731</v>
      </c>
      <c r="C27185" s="10" t="s">
        <v>659</v>
      </c>
      <c r="D27185" s="9">
        <v>221</v>
      </c>
      <c r="E27185" s="9">
        <v>9037</v>
      </c>
      <c r="F27185" s="9" t="s">
        <v>190</v>
      </c>
      <c r="G27185" s="8">
        <v>36882</v>
      </c>
      <c r="H27185" s="13">
        <v>29652.267880466883</v>
      </c>
      <c r="I27185" s="6">
        <v>43375</v>
      </c>
      <c r="J27185" s="6" t="s">
        <v>897</v>
      </c>
      <c r="K27185" s="5">
        <v>31</v>
      </c>
      <c r="L27185" s="4">
        <v>779.22332884561922</v>
      </c>
    </row>
    <row r="27186" spans="1:12" x14ac:dyDescent="0.2">
      <c r="A27186" s="12">
        <v>3742</v>
      </c>
      <c r="B27186" s="11">
        <v>6350</v>
      </c>
      <c r="C27186" s="10" t="s">
        <v>658</v>
      </c>
      <c r="D27186" s="9">
        <v>383</v>
      </c>
      <c r="E27186" s="9">
        <v>9029</v>
      </c>
      <c r="F27186" s="9" t="s">
        <v>190</v>
      </c>
      <c r="G27186" s="8">
        <v>36881</v>
      </c>
      <c r="H27186" s="13">
        <v>31404.940646944393</v>
      </c>
      <c r="I27186" s="6">
        <v>43375</v>
      </c>
      <c r="J27186" s="6" t="s">
        <v>897</v>
      </c>
      <c r="K27186" s="5">
        <v>31</v>
      </c>
      <c r="L27186" s="4">
        <v>825.28130704064699</v>
      </c>
    </row>
    <row r="27187" spans="1:12" x14ac:dyDescent="0.2">
      <c r="A27187" s="12">
        <v>3721</v>
      </c>
      <c r="B27187" s="11">
        <v>3721</v>
      </c>
      <c r="C27187" s="10" t="s">
        <v>657</v>
      </c>
      <c r="D27187" s="9">
        <v>391</v>
      </c>
      <c r="E27187" s="9">
        <v>9040</v>
      </c>
      <c r="F27187" s="9" t="s">
        <v>190</v>
      </c>
      <c r="G27187" s="8">
        <v>36867</v>
      </c>
      <c r="H27187" s="13">
        <v>14218.98731913216</v>
      </c>
      <c r="I27187" s="6">
        <v>43375</v>
      </c>
      <c r="J27187" s="6" t="s">
        <v>897</v>
      </c>
      <c r="K27187" s="5">
        <v>31</v>
      </c>
      <c r="L27187" s="4">
        <v>373.65663484129283</v>
      </c>
    </row>
    <row r="27188" spans="1:12" x14ac:dyDescent="0.2">
      <c r="A27188" s="12">
        <v>3718</v>
      </c>
      <c r="B27188" s="11">
        <v>3718</v>
      </c>
      <c r="C27188" s="10" t="s">
        <v>656</v>
      </c>
      <c r="D27188" s="9">
        <v>126</v>
      </c>
      <c r="E27188" s="9">
        <v>9042</v>
      </c>
      <c r="F27188" s="9" t="s">
        <v>190</v>
      </c>
      <c r="G27188" s="8">
        <v>36860</v>
      </c>
      <c r="H27188" s="13">
        <v>15600.035494483251</v>
      </c>
      <c r="I27188" s="6">
        <v>43375</v>
      </c>
      <c r="J27188" s="6" t="s">
        <v>897</v>
      </c>
      <c r="K27188" s="5">
        <v>31</v>
      </c>
      <c r="L27188" s="4">
        <v>409.94879842322723</v>
      </c>
    </row>
    <row r="27189" spans="1:12" x14ac:dyDescent="0.2">
      <c r="A27189" s="12">
        <v>3739</v>
      </c>
      <c r="B27189" s="11">
        <v>3739</v>
      </c>
      <c r="C27189" s="10" t="s">
        <v>655</v>
      </c>
      <c r="D27189" s="9">
        <v>364</v>
      </c>
      <c r="E27189" s="9">
        <v>9042</v>
      </c>
      <c r="F27189" s="9" t="s">
        <v>190</v>
      </c>
      <c r="G27189" s="8">
        <v>36858</v>
      </c>
      <c r="H27189" s="13">
        <v>10249.11372346666</v>
      </c>
      <c r="I27189" s="6">
        <v>43375</v>
      </c>
      <c r="J27189" s="6" t="s">
        <v>897</v>
      </c>
      <c r="K27189" s="5">
        <v>31</v>
      </c>
      <c r="L27189" s="4">
        <v>269.33348051188801</v>
      </c>
    </row>
    <row r="27190" spans="1:12" x14ac:dyDescent="0.2">
      <c r="A27190" s="12">
        <v>3729</v>
      </c>
      <c r="B27190" s="11">
        <v>3729</v>
      </c>
      <c r="C27190" s="10" t="s">
        <v>654</v>
      </c>
      <c r="D27190" s="9">
        <v>116</v>
      </c>
      <c r="E27190" s="9">
        <v>9037</v>
      </c>
      <c r="F27190" s="9" t="s">
        <v>190</v>
      </c>
      <c r="G27190" s="8">
        <v>36846</v>
      </c>
      <c r="H27190" s="13">
        <v>31713.989194389811</v>
      </c>
      <c r="I27190" s="6">
        <v>43375</v>
      </c>
      <c r="J27190" s="6" t="s">
        <v>897</v>
      </c>
      <c r="K27190" s="5">
        <v>31</v>
      </c>
      <c r="L27190" s="4">
        <v>833.40270399032045</v>
      </c>
    </row>
    <row r="27191" spans="1:12" x14ac:dyDescent="0.2">
      <c r="A27191" s="12">
        <v>3732</v>
      </c>
      <c r="B27191" s="11">
        <v>3732</v>
      </c>
      <c r="C27191" s="10" t="s">
        <v>653</v>
      </c>
      <c r="D27191" s="9">
        <v>201</v>
      </c>
      <c r="E27191" s="9">
        <v>9029</v>
      </c>
      <c r="F27191" s="9" t="s">
        <v>190</v>
      </c>
      <c r="G27191" s="8">
        <v>36844</v>
      </c>
      <c r="H27191" s="13">
        <v>13608.595469777683</v>
      </c>
      <c r="I27191" s="6">
        <v>43375</v>
      </c>
      <c r="J27191" s="6" t="s">
        <v>897</v>
      </c>
      <c r="K27191" s="5">
        <v>31</v>
      </c>
      <c r="L27191" s="4">
        <v>357.61632484977451</v>
      </c>
    </row>
    <row r="27192" spans="1:12" x14ac:dyDescent="0.2">
      <c r="A27192" s="12">
        <v>3713</v>
      </c>
      <c r="B27192" s="11">
        <v>6213</v>
      </c>
      <c r="C27192" s="10" t="s">
        <v>652</v>
      </c>
      <c r="D27192" s="9">
        <v>375</v>
      </c>
      <c r="E27192" s="9">
        <v>9040</v>
      </c>
      <c r="F27192" s="9" t="s">
        <v>190</v>
      </c>
      <c r="G27192" s="8">
        <v>36809</v>
      </c>
      <c r="H27192" s="13">
        <v>23569.952291568523</v>
      </c>
      <c r="I27192" s="6">
        <v>43375</v>
      </c>
      <c r="J27192" s="6" t="s">
        <v>897</v>
      </c>
      <c r="K27192" s="5">
        <v>31</v>
      </c>
      <c r="L27192" s="4">
        <v>619.38792538249777</v>
      </c>
    </row>
    <row r="27193" spans="1:12" x14ac:dyDescent="0.2">
      <c r="A27193" s="12">
        <v>3633</v>
      </c>
      <c r="B27193" s="11">
        <v>3633</v>
      </c>
      <c r="C27193" s="10" t="s">
        <v>651</v>
      </c>
      <c r="D27193" s="9">
        <v>105</v>
      </c>
      <c r="E27193" s="9">
        <v>9029</v>
      </c>
      <c r="F27193" s="9" t="s">
        <v>190</v>
      </c>
      <c r="G27193" s="8">
        <v>36805</v>
      </c>
      <c r="H27193" s="13">
        <v>8297.4604627153021</v>
      </c>
      <c r="I27193" s="6">
        <v>43375</v>
      </c>
      <c r="J27193" s="6" t="s">
        <v>897</v>
      </c>
      <c r="K27193" s="5">
        <v>31</v>
      </c>
      <c r="L27193" s="4">
        <v>218.04655174389069</v>
      </c>
    </row>
    <row r="27194" spans="1:12" x14ac:dyDescent="0.2">
      <c r="A27194" s="12">
        <v>3848</v>
      </c>
      <c r="B27194" s="11">
        <v>6670</v>
      </c>
      <c r="C27194" s="10" t="s">
        <v>650</v>
      </c>
      <c r="D27194" s="9">
        <v>109</v>
      </c>
      <c r="E27194" s="9">
        <v>9029</v>
      </c>
      <c r="F27194" s="9" t="s">
        <v>190</v>
      </c>
      <c r="G27194" s="8">
        <v>36804</v>
      </c>
      <c r="H27194" s="13">
        <v>51647.846960964293</v>
      </c>
      <c r="I27194" s="6">
        <v>43375</v>
      </c>
      <c r="J27194" s="6" t="s">
        <v>897</v>
      </c>
      <c r="K27194" s="5">
        <v>31</v>
      </c>
      <c r="L27194" s="4">
        <v>1357.2387582247225</v>
      </c>
    </row>
    <row r="27195" spans="1:12" x14ac:dyDescent="0.2">
      <c r="A27195" s="12">
        <v>3649</v>
      </c>
      <c r="B27195" s="11">
        <v>3649</v>
      </c>
      <c r="C27195" s="10" t="s">
        <v>649</v>
      </c>
      <c r="D27195" s="9">
        <v>105</v>
      </c>
      <c r="E27195" s="9">
        <v>9029</v>
      </c>
      <c r="F27195" s="9" t="s">
        <v>190</v>
      </c>
      <c r="G27195" s="8">
        <v>36791</v>
      </c>
      <c r="H27195" s="13">
        <v>16684.365701105155</v>
      </c>
      <c r="I27195" s="6">
        <v>43375</v>
      </c>
      <c r="J27195" s="6" t="s">
        <v>897</v>
      </c>
      <c r="K27195" s="5">
        <v>31</v>
      </c>
      <c r="L27195" s="4">
        <v>438.44359674954245</v>
      </c>
    </row>
    <row r="27196" spans="1:12" x14ac:dyDescent="0.2">
      <c r="A27196" s="12">
        <v>3628</v>
      </c>
      <c r="B27196" s="11">
        <v>5950</v>
      </c>
      <c r="C27196" s="10" t="s">
        <v>648</v>
      </c>
      <c r="D27196" s="9">
        <v>201</v>
      </c>
      <c r="E27196" s="9">
        <v>9029</v>
      </c>
      <c r="F27196" s="9" t="s">
        <v>190</v>
      </c>
      <c r="G27196" s="8">
        <v>36774</v>
      </c>
      <c r="H27196" s="13">
        <v>16352.489331531695</v>
      </c>
      <c r="I27196" s="6">
        <v>43375</v>
      </c>
      <c r="J27196" s="6" t="s">
        <v>897</v>
      </c>
      <c r="K27196" s="5">
        <v>31</v>
      </c>
      <c r="L27196" s="4">
        <v>429.72231409734491</v>
      </c>
    </row>
    <row r="27197" spans="1:12" x14ac:dyDescent="0.2">
      <c r="A27197" s="12">
        <v>3852</v>
      </c>
      <c r="B27197" s="11">
        <v>6684</v>
      </c>
      <c r="C27197" s="10" t="s">
        <v>647</v>
      </c>
      <c r="D27197" s="9">
        <v>391</v>
      </c>
      <c r="E27197" s="9">
        <v>9040</v>
      </c>
      <c r="F27197" s="9" t="s">
        <v>190</v>
      </c>
      <c r="G27197" s="8">
        <v>36746</v>
      </c>
      <c r="H27197" s="13">
        <v>16246.939418433016</v>
      </c>
      <c r="I27197" s="6">
        <v>43375</v>
      </c>
      <c r="J27197" s="6" t="s">
        <v>897</v>
      </c>
      <c r="K27197" s="5">
        <v>31</v>
      </c>
      <c r="L27197" s="4">
        <v>426.94859861036531</v>
      </c>
    </row>
    <row r="27198" spans="1:12" x14ac:dyDescent="0.2">
      <c r="A27198" s="12">
        <v>3613</v>
      </c>
      <c r="B27198" s="11">
        <v>5944</v>
      </c>
      <c r="C27198" s="10" t="s">
        <v>646</v>
      </c>
      <c r="D27198" s="9">
        <v>391</v>
      </c>
      <c r="E27198" s="9">
        <v>9040</v>
      </c>
      <c r="F27198" s="9" t="s">
        <v>190</v>
      </c>
      <c r="G27198" s="8">
        <v>36727</v>
      </c>
      <c r="H27198" s="13">
        <v>12715.903636103205</v>
      </c>
      <c r="I27198" s="6">
        <v>43375</v>
      </c>
      <c r="J27198" s="6" t="s">
        <v>897</v>
      </c>
      <c r="K27198" s="5">
        <v>31</v>
      </c>
      <c r="L27198" s="4">
        <v>334.15753562416694</v>
      </c>
    </row>
    <row r="27199" spans="1:12" x14ac:dyDescent="0.2">
      <c r="A27199" s="12">
        <v>3728</v>
      </c>
      <c r="B27199" s="11">
        <v>6286</v>
      </c>
      <c r="C27199" s="10" t="s">
        <v>645</v>
      </c>
      <c r="D27199" s="9">
        <v>115</v>
      </c>
      <c r="E27199" s="9">
        <v>9029</v>
      </c>
      <c r="F27199" s="9" t="s">
        <v>190</v>
      </c>
      <c r="G27199" s="8">
        <v>36725</v>
      </c>
      <c r="H27199" s="13">
        <v>17087.710452679377</v>
      </c>
      <c r="I27199" s="6">
        <v>43375</v>
      </c>
      <c r="J27199" s="6" t="s">
        <v>897</v>
      </c>
      <c r="K27199" s="5">
        <v>31</v>
      </c>
      <c r="L27199" s="4">
        <v>449.04297623920081</v>
      </c>
    </row>
    <row r="27200" spans="1:12" x14ac:dyDescent="0.2">
      <c r="A27200" s="12">
        <v>3639</v>
      </c>
      <c r="B27200" s="11">
        <v>3639</v>
      </c>
      <c r="C27200" s="10" t="s">
        <v>644</v>
      </c>
      <c r="D27200" s="9">
        <v>383</v>
      </c>
      <c r="E27200" s="9">
        <v>9029</v>
      </c>
      <c r="F27200" s="9" t="s">
        <v>190</v>
      </c>
      <c r="G27200" s="8">
        <v>36705</v>
      </c>
      <c r="H27200" s="13">
        <v>27604.160739258106</v>
      </c>
      <c r="I27200" s="6">
        <v>43375</v>
      </c>
      <c r="J27200" s="6" t="s">
        <v>897</v>
      </c>
      <c r="K27200" s="5">
        <v>31</v>
      </c>
      <c r="L27200" s="4">
        <v>725.40171658855161</v>
      </c>
    </row>
    <row r="27201" spans="1:12" x14ac:dyDescent="0.2">
      <c r="A27201" s="12">
        <v>3873</v>
      </c>
      <c r="B27201" s="11">
        <v>6740</v>
      </c>
      <c r="C27201" s="10" t="s">
        <v>643</v>
      </c>
      <c r="D27201" s="9">
        <v>219</v>
      </c>
      <c r="E27201" s="9">
        <v>9040</v>
      </c>
      <c r="F27201" s="9" t="s">
        <v>190</v>
      </c>
      <c r="G27201" s="8">
        <v>36703</v>
      </c>
      <c r="H27201" s="13">
        <v>23296.381482216966</v>
      </c>
      <c r="I27201" s="6">
        <v>43375</v>
      </c>
      <c r="J27201" s="6" t="s">
        <v>897</v>
      </c>
      <c r="K27201" s="5">
        <v>31</v>
      </c>
      <c r="L27201" s="4">
        <v>612.19883760016535</v>
      </c>
    </row>
    <row r="27202" spans="1:12" x14ac:dyDescent="0.2">
      <c r="A27202" s="12">
        <v>3709</v>
      </c>
      <c r="B27202" s="11">
        <v>6208</v>
      </c>
      <c r="C27202" s="10" t="s">
        <v>642</v>
      </c>
      <c r="D27202" s="9">
        <v>207</v>
      </c>
      <c r="E27202" s="9">
        <v>9042</v>
      </c>
      <c r="F27202" s="9" t="s">
        <v>190</v>
      </c>
      <c r="G27202" s="8">
        <v>36691</v>
      </c>
      <c r="H27202" s="13">
        <v>24998.027348684831</v>
      </c>
      <c r="I27202" s="6">
        <v>43375</v>
      </c>
      <c r="J27202" s="6" t="s">
        <v>897</v>
      </c>
      <c r="K27202" s="5">
        <v>31</v>
      </c>
      <c r="L27202" s="4">
        <v>656.91589472141652</v>
      </c>
    </row>
    <row r="27203" spans="1:12" x14ac:dyDescent="0.2">
      <c r="A27203" s="12">
        <v>3672</v>
      </c>
      <c r="B27203" s="11">
        <v>6017</v>
      </c>
      <c r="C27203" s="10" t="s">
        <v>641</v>
      </c>
      <c r="D27203" s="9" t="s">
        <v>208</v>
      </c>
      <c r="E27203" s="9" t="s">
        <v>208</v>
      </c>
      <c r="F27203" s="9" t="s">
        <v>190</v>
      </c>
      <c r="G27203" s="8">
        <v>36676</v>
      </c>
      <c r="H27203" s="13">
        <v>0</v>
      </c>
      <c r="I27203" s="6">
        <v>43375</v>
      </c>
      <c r="J27203" s="6" t="s">
        <v>897</v>
      </c>
      <c r="K27203" s="5">
        <v>31</v>
      </c>
      <c r="L27203" s="4">
        <v>0</v>
      </c>
    </row>
    <row r="27204" spans="1:12" x14ac:dyDescent="0.2">
      <c r="A27204" s="12">
        <v>3891</v>
      </c>
      <c r="B27204" s="11">
        <v>6789</v>
      </c>
      <c r="C27204" s="10" t="s">
        <v>640</v>
      </c>
      <c r="D27204" s="9">
        <v>119</v>
      </c>
      <c r="E27204" s="9">
        <v>9042</v>
      </c>
      <c r="F27204" s="9" t="s">
        <v>190</v>
      </c>
      <c r="G27204" s="8">
        <v>36669</v>
      </c>
      <c r="H27204" s="13">
        <v>33698.827271312184</v>
      </c>
      <c r="I27204" s="6">
        <v>43375</v>
      </c>
      <c r="J27204" s="6" t="s">
        <v>897</v>
      </c>
      <c r="K27204" s="5">
        <v>31</v>
      </c>
      <c r="L27204" s="4">
        <v>885.56168689691344</v>
      </c>
    </row>
    <row r="27205" spans="1:12" x14ac:dyDescent="0.2">
      <c r="A27205" s="12">
        <v>3693</v>
      </c>
      <c r="B27205" s="11">
        <v>3693</v>
      </c>
      <c r="C27205" s="10" t="s">
        <v>639</v>
      </c>
      <c r="D27205" s="9" t="s">
        <v>208</v>
      </c>
      <c r="E27205" s="9" t="s">
        <v>208</v>
      </c>
      <c r="F27205" s="9" t="s">
        <v>190</v>
      </c>
      <c r="G27205" s="8">
        <v>36662</v>
      </c>
      <c r="H27205" s="13">
        <v>3.1085517548490316E-5</v>
      </c>
      <c r="I27205" s="6">
        <v>43375</v>
      </c>
      <c r="J27205" s="6" t="s">
        <v>897</v>
      </c>
      <c r="K27205" s="5">
        <v>31</v>
      </c>
      <c r="L27205" s="4">
        <v>8.1688728028050405E-7</v>
      </c>
    </row>
    <row r="27206" spans="1:12" x14ac:dyDescent="0.2">
      <c r="A27206" s="12">
        <v>3949</v>
      </c>
      <c r="B27206" s="11">
        <v>8708</v>
      </c>
      <c r="C27206" s="10" t="s">
        <v>638</v>
      </c>
      <c r="D27206" s="9">
        <v>209</v>
      </c>
      <c r="E27206" s="9">
        <v>9040</v>
      </c>
      <c r="F27206" s="9" t="s">
        <v>190</v>
      </c>
      <c r="G27206" s="8">
        <v>36587</v>
      </c>
      <c r="H27206" s="13">
        <v>21207.462838128646</v>
      </c>
      <c r="I27206" s="6">
        <v>43375</v>
      </c>
      <c r="J27206" s="6" t="s">
        <v>897</v>
      </c>
      <c r="K27206" s="5">
        <v>31</v>
      </c>
      <c r="L27206" s="4">
        <v>557.30475172127615</v>
      </c>
    </row>
    <row r="27207" spans="1:12" x14ac:dyDescent="0.2">
      <c r="A27207" s="12">
        <v>3831</v>
      </c>
      <c r="B27207" s="11">
        <v>6607</v>
      </c>
      <c r="C27207" s="10" t="s">
        <v>637</v>
      </c>
      <c r="D27207" s="9">
        <v>120</v>
      </c>
      <c r="E27207" s="9">
        <v>9037</v>
      </c>
      <c r="F27207" s="9" t="s">
        <v>190</v>
      </c>
      <c r="G27207" s="8">
        <v>36584</v>
      </c>
      <c r="H27207" s="13">
        <v>43691.988864533399</v>
      </c>
      <c r="I27207" s="6">
        <v>43375</v>
      </c>
      <c r="J27207" s="6" t="s">
        <v>897</v>
      </c>
      <c r="K27207" s="5">
        <v>31</v>
      </c>
      <c r="L27207" s="4">
        <v>1148.1690757736194</v>
      </c>
    </row>
    <row r="27208" spans="1:12" x14ac:dyDescent="0.2">
      <c r="A27208" s="12">
        <v>3880</v>
      </c>
      <c r="B27208" s="11">
        <v>6753</v>
      </c>
      <c r="C27208" s="10" t="s">
        <v>636</v>
      </c>
      <c r="D27208" s="9">
        <v>219</v>
      </c>
      <c r="E27208" s="9">
        <v>9040</v>
      </c>
      <c r="F27208" s="9" t="s">
        <v>190</v>
      </c>
      <c r="G27208" s="8">
        <v>36581</v>
      </c>
      <c r="H27208" s="13">
        <v>15848.352038304605</v>
      </c>
      <c r="I27208" s="6">
        <v>43375</v>
      </c>
      <c r="J27208" s="6" t="s">
        <v>897</v>
      </c>
      <c r="K27208" s="5">
        <v>31</v>
      </c>
      <c r="L27208" s="4">
        <v>416.47423670214476</v>
      </c>
    </row>
    <row r="27209" spans="1:12" x14ac:dyDescent="0.2">
      <c r="A27209" s="12">
        <v>3698</v>
      </c>
      <c r="B27209" s="11">
        <v>3698</v>
      </c>
      <c r="C27209" s="10" t="s">
        <v>635</v>
      </c>
      <c r="D27209" s="9">
        <v>103</v>
      </c>
      <c r="E27209" s="9">
        <v>9037</v>
      </c>
      <c r="F27209" s="9" t="s">
        <v>190</v>
      </c>
      <c r="G27209" s="8">
        <v>36564</v>
      </c>
      <c r="H27209" s="13">
        <v>23466.177217362507</v>
      </c>
      <c r="I27209" s="6">
        <v>43375</v>
      </c>
      <c r="J27209" s="6" t="s">
        <v>897</v>
      </c>
      <c r="K27209" s="5">
        <v>31</v>
      </c>
      <c r="L27209" s="4">
        <v>616.66085037090033</v>
      </c>
    </row>
    <row r="27210" spans="1:12" x14ac:dyDescent="0.2">
      <c r="A27210" s="12">
        <v>3744</v>
      </c>
      <c r="B27210" s="11">
        <v>7222</v>
      </c>
      <c r="C27210" s="10" t="s">
        <v>634</v>
      </c>
      <c r="D27210" s="9">
        <v>388</v>
      </c>
      <c r="E27210" s="9">
        <v>9029</v>
      </c>
      <c r="F27210" s="9" t="s">
        <v>190</v>
      </c>
      <c r="G27210" s="8">
        <v>36545</v>
      </c>
      <c r="H27210" s="13">
        <v>17911.583501205678</v>
      </c>
      <c r="I27210" s="6">
        <v>43375</v>
      </c>
      <c r="J27210" s="6" t="s">
        <v>897</v>
      </c>
      <c r="K27210" s="5">
        <v>31</v>
      </c>
      <c r="L27210" s="4">
        <v>470.69329661289981</v>
      </c>
    </row>
    <row r="27211" spans="1:12" x14ac:dyDescent="0.2">
      <c r="A27211" s="12">
        <v>3881</v>
      </c>
      <c r="B27211" s="11">
        <v>6763</v>
      </c>
      <c r="C27211" s="10" t="s">
        <v>633</v>
      </c>
      <c r="D27211" s="9">
        <v>124</v>
      </c>
      <c r="E27211" s="9">
        <v>9042</v>
      </c>
      <c r="F27211" s="9" t="s">
        <v>190</v>
      </c>
      <c r="G27211" s="8">
        <v>36543</v>
      </c>
      <c r="H27211" s="13">
        <v>26697.041985992997</v>
      </c>
      <c r="I27211" s="6">
        <v>43375</v>
      </c>
      <c r="J27211" s="6" t="s">
        <v>897</v>
      </c>
      <c r="K27211" s="5">
        <v>31</v>
      </c>
      <c r="L27211" s="4">
        <v>701.56380653637802</v>
      </c>
    </row>
    <row r="27212" spans="1:12" x14ac:dyDescent="0.2">
      <c r="A27212" s="12">
        <v>3772</v>
      </c>
      <c r="B27212" s="11">
        <v>3772</v>
      </c>
      <c r="C27212" s="10" t="s">
        <v>632</v>
      </c>
      <c r="D27212" s="9" t="s">
        <v>208</v>
      </c>
      <c r="E27212" s="9" t="s">
        <v>208</v>
      </c>
      <c r="F27212" s="9" t="s">
        <v>190</v>
      </c>
      <c r="G27212" s="8">
        <v>36530</v>
      </c>
      <c r="H27212" s="13">
        <v>4.0659353544469923E-5</v>
      </c>
      <c r="I27212" s="6">
        <v>43375</v>
      </c>
      <c r="J27212" s="6" t="s">
        <v>897</v>
      </c>
      <c r="K27212" s="5">
        <v>31</v>
      </c>
      <c r="L27212" s="4">
        <v>1.0684753336692818E-6</v>
      </c>
    </row>
    <row r="27213" spans="1:12" x14ac:dyDescent="0.2">
      <c r="A27213" s="12">
        <v>3961</v>
      </c>
      <c r="B27213" s="11">
        <v>3961</v>
      </c>
      <c r="C27213" s="10" t="s">
        <v>631</v>
      </c>
      <c r="D27213" s="9">
        <v>115</v>
      </c>
      <c r="E27213" s="9">
        <v>9029</v>
      </c>
      <c r="F27213" s="9" t="s">
        <v>190</v>
      </c>
      <c r="G27213" s="8">
        <v>36514</v>
      </c>
      <c r="H27213" s="13">
        <v>24363.801984464706</v>
      </c>
      <c r="I27213" s="6">
        <v>43375</v>
      </c>
      <c r="J27213" s="6" t="s">
        <v>897</v>
      </c>
      <c r="K27213" s="5">
        <v>31</v>
      </c>
      <c r="L27213" s="4">
        <v>640.24927072023911</v>
      </c>
    </row>
    <row r="27214" spans="1:12" x14ac:dyDescent="0.2">
      <c r="A27214" s="12">
        <v>3851</v>
      </c>
      <c r="B27214" s="11">
        <v>7226</v>
      </c>
      <c r="C27214" s="10" t="s">
        <v>630</v>
      </c>
      <c r="D27214" s="9">
        <v>207</v>
      </c>
      <c r="E27214" s="9">
        <v>9042</v>
      </c>
      <c r="F27214" s="9" t="s">
        <v>190</v>
      </c>
      <c r="G27214" s="8">
        <v>36509</v>
      </c>
      <c r="H27214" s="13">
        <v>17711.010279908427</v>
      </c>
      <c r="I27214" s="6">
        <v>43375</v>
      </c>
      <c r="J27214" s="6" t="s">
        <v>897</v>
      </c>
      <c r="K27214" s="5">
        <v>31</v>
      </c>
      <c r="L27214" s="4">
        <v>465.42249122942729</v>
      </c>
    </row>
    <row r="27215" spans="1:12" x14ac:dyDescent="0.2">
      <c r="A27215" s="12">
        <v>3978</v>
      </c>
      <c r="B27215" s="11">
        <v>7297</v>
      </c>
      <c r="C27215" s="10" t="s">
        <v>629</v>
      </c>
      <c r="D27215" s="9">
        <v>210</v>
      </c>
      <c r="E27215" s="9">
        <v>9029</v>
      </c>
      <c r="F27215" s="9" t="s">
        <v>190</v>
      </c>
      <c r="G27215" s="8">
        <v>36504</v>
      </c>
      <c r="H27215" s="13">
        <v>12105.446515257427</v>
      </c>
      <c r="I27215" s="6">
        <v>43375</v>
      </c>
      <c r="J27215" s="6" t="s">
        <v>897</v>
      </c>
      <c r="K27215" s="5">
        <v>31</v>
      </c>
      <c r="L27215" s="4">
        <v>318.11551038210069</v>
      </c>
    </row>
    <row r="27216" spans="1:12" x14ac:dyDescent="0.2">
      <c r="A27216" s="12">
        <v>3900</v>
      </c>
      <c r="B27216" s="11">
        <v>3900</v>
      </c>
      <c r="C27216" s="10" t="s">
        <v>628</v>
      </c>
      <c r="D27216" s="9">
        <v>109</v>
      </c>
      <c r="E27216" s="9">
        <v>9029</v>
      </c>
      <c r="F27216" s="9" t="s">
        <v>190</v>
      </c>
      <c r="G27216" s="8">
        <v>36501</v>
      </c>
      <c r="H27216" s="13">
        <v>20435.922932178495</v>
      </c>
      <c r="I27216" s="6">
        <v>43375</v>
      </c>
      <c r="J27216" s="6" t="s">
        <v>897</v>
      </c>
      <c r="K27216" s="5">
        <v>31</v>
      </c>
      <c r="L27216" s="4">
        <v>537.02967879008395</v>
      </c>
    </row>
    <row r="27217" spans="1:12" x14ac:dyDescent="0.2">
      <c r="A27217" s="12">
        <v>3950</v>
      </c>
      <c r="B27217" s="11">
        <v>3950</v>
      </c>
      <c r="C27217" s="10" t="s">
        <v>627</v>
      </c>
      <c r="D27217" s="9">
        <v>207</v>
      </c>
      <c r="E27217" s="9">
        <v>9042</v>
      </c>
      <c r="F27217" s="9" t="s">
        <v>190</v>
      </c>
      <c r="G27217" s="8">
        <v>36500</v>
      </c>
      <c r="H27217" s="13">
        <v>13478.118412344673</v>
      </c>
      <c r="I27217" s="6">
        <v>43375</v>
      </c>
      <c r="J27217" s="6" t="s">
        <v>897</v>
      </c>
      <c r="K27217" s="5">
        <v>31</v>
      </c>
      <c r="L27217" s="4">
        <v>354.18755618220473</v>
      </c>
    </row>
    <row r="27218" spans="1:12" x14ac:dyDescent="0.2">
      <c r="A27218" s="12">
        <v>3702</v>
      </c>
      <c r="B27218" s="11">
        <v>3702</v>
      </c>
      <c r="C27218" s="10" t="s">
        <v>626</v>
      </c>
      <c r="D27218" s="9">
        <v>221</v>
      </c>
      <c r="E27218" s="9">
        <v>9037</v>
      </c>
      <c r="F27218" s="9" t="s">
        <v>190</v>
      </c>
      <c r="G27218" s="8">
        <v>36490</v>
      </c>
      <c r="H27218" s="13">
        <v>18829.329009144509</v>
      </c>
      <c r="I27218" s="6">
        <v>43375</v>
      </c>
      <c r="J27218" s="6" t="s">
        <v>897</v>
      </c>
      <c r="K27218" s="5">
        <v>31</v>
      </c>
      <c r="L27218" s="4">
        <v>494.81046406235123</v>
      </c>
    </row>
    <row r="27219" spans="1:12" x14ac:dyDescent="0.2">
      <c r="A27219" s="12">
        <v>3989</v>
      </c>
      <c r="B27219" s="11">
        <v>3989</v>
      </c>
      <c r="C27219" s="10" t="s">
        <v>625</v>
      </c>
      <c r="D27219" s="9">
        <v>108</v>
      </c>
      <c r="E27219" s="9">
        <v>9037</v>
      </c>
      <c r="F27219" s="9" t="s">
        <v>190</v>
      </c>
      <c r="G27219" s="8">
        <v>36490</v>
      </c>
      <c r="H27219" s="13">
        <v>43292.792916636012</v>
      </c>
      <c r="I27219" s="6">
        <v>43375</v>
      </c>
      <c r="J27219" s="6" t="s">
        <v>897</v>
      </c>
      <c r="K27219" s="5">
        <v>31</v>
      </c>
      <c r="L27219" s="4">
        <v>1137.6787214898854</v>
      </c>
    </row>
    <row r="27220" spans="1:12" x14ac:dyDescent="0.2">
      <c r="A27220" s="12">
        <v>3863</v>
      </c>
      <c r="B27220" s="11">
        <v>3863</v>
      </c>
      <c r="C27220" s="10" t="s">
        <v>624</v>
      </c>
      <c r="D27220" s="9">
        <v>390</v>
      </c>
      <c r="E27220" s="9">
        <v>9042</v>
      </c>
      <c r="F27220" s="9" t="s">
        <v>190</v>
      </c>
      <c r="G27220" s="8">
        <v>36487</v>
      </c>
      <c r="H27220" s="13">
        <v>16519.895630640895</v>
      </c>
      <c r="I27220" s="6">
        <v>43375</v>
      </c>
      <c r="J27220" s="6" t="s">
        <v>897</v>
      </c>
      <c r="K27220" s="5">
        <v>31</v>
      </c>
      <c r="L27220" s="4">
        <v>434.12153557299894</v>
      </c>
    </row>
    <row r="27221" spans="1:12" x14ac:dyDescent="0.2">
      <c r="A27221" s="12">
        <v>3648</v>
      </c>
      <c r="B27221" s="11">
        <v>3648</v>
      </c>
      <c r="C27221" s="10" t="s">
        <v>623</v>
      </c>
      <c r="D27221" s="9">
        <v>395</v>
      </c>
      <c r="E27221" s="9">
        <v>9040</v>
      </c>
      <c r="F27221" s="9" t="s">
        <v>190</v>
      </c>
      <c r="G27221" s="8">
        <v>36481</v>
      </c>
      <c r="H27221" s="13">
        <v>6612.2300847304505</v>
      </c>
      <c r="I27221" s="6">
        <v>43375</v>
      </c>
      <c r="J27221" s="6" t="s">
        <v>897</v>
      </c>
      <c r="K27221" s="5">
        <v>31</v>
      </c>
      <c r="L27221" s="4">
        <v>173.76087247312722</v>
      </c>
    </row>
    <row r="27222" spans="1:12" x14ac:dyDescent="0.2">
      <c r="A27222" s="12">
        <v>3843</v>
      </c>
      <c r="B27222" s="11">
        <v>3843</v>
      </c>
      <c r="C27222" s="10" t="s">
        <v>622</v>
      </c>
      <c r="D27222" s="9" t="s">
        <v>208</v>
      </c>
      <c r="E27222" s="9" t="s">
        <v>208</v>
      </c>
      <c r="F27222" s="9" t="s">
        <v>190</v>
      </c>
      <c r="G27222" s="8">
        <v>36480</v>
      </c>
      <c r="H27222" s="13">
        <v>3.7194986362010241E-5</v>
      </c>
      <c r="I27222" s="6">
        <v>43375</v>
      </c>
      <c r="J27222" s="6" t="s">
        <v>897</v>
      </c>
      <c r="K27222" s="5">
        <v>31</v>
      </c>
      <c r="L27222" s="4">
        <v>9.7743623544104709E-7</v>
      </c>
    </row>
    <row r="27223" spans="1:12" x14ac:dyDescent="0.2">
      <c r="A27223" s="12">
        <v>3953</v>
      </c>
      <c r="B27223" s="11">
        <v>8092</v>
      </c>
      <c r="C27223" s="10" t="s">
        <v>621</v>
      </c>
      <c r="D27223" s="9" t="s">
        <v>208</v>
      </c>
      <c r="E27223" s="9" t="s">
        <v>208</v>
      </c>
      <c r="F27223" s="9" t="s">
        <v>190</v>
      </c>
      <c r="G27223" s="8">
        <v>36467</v>
      </c>
      <c r="H27223" s="13">
        <v>-3.9527301851194352E-5</v>
      </c>
      <c r="I27223" s="6">
        <v>43375</v>
      </c>
      <c r="J27223" s="6" t="s">
        <v>897</v>
      </c>
      <c r="K27223" s="5">
        <v>31</v>
      </c>
      <c r="L27223" s="4">
        <v>-1.0387264762660139E-6</v>
      </c>
    </row>
    <row r="27224" spans="1:12" x14ac:dyDescent="0.2">
      <c r="A27224" s="12">
        <v>3748</v>
      </c>
      <c r="B27224" s="11">
        <v>6402</v>
      </c>
      <c r="C27224" s="10" t="s">
        <v>620</v>
      </c>
      <c r="D27224" s="9">
        <v>217</v>
      </c>
      <c r="E27224" s="9">
        <v>9037</v>
      </c>
      <c r="F27224" s="9" t="s">
        <v>190</v>
      </c>
      <c r="G27224" s="8">
        <v>36461</v>
      </c>
      <c r="H27224" s="13">
        <v>30508.449676896693</v>
      </c>
      <c r="I27224" s="6">
        <v>43375</v>
      </c>
      <c r="J27224" s="6" t="s">
        <v>897</v>
      </c>
      <c r="K27224" s="5">
        <v>31</v>
      </c>
      <c r="L27224" s="4">
        <v>801.72268141455174</v>
      </c>
    </row>
    <row r="27225" spans="1:12" x14ac:dyDescent="0.2">
      <c r="A27225" s="12">
        <v>3958</v>
      </c>
      <c r="B27225" s="11">
        <v>8108</v>
      </c>
      <c r="C27225" s="10" t="s">
        <v>619</v>
      </c>
      <c r="D27225" s="9">
        <v>369</v>
      </c>
      <c r="E27225" s="9">
        <v>9040</v>
      </c>
      <c r="F27225" s="9" t="s">
        <v>190</v>
      </c>
      <c r="G27225" s="8">
        <v>36455</v>
      </c>
      <c r="H27225" s="13">
        <v>17451.001799550402</v>
      </c>
      <c r="I27225" s="6">
        <v>43375</v>
      </c>
      <c r="J27225" s="6" t="s">
        <v>897</v>
      </c>
      <c r="K27225" s="5">
        <v>31</v>
      </c>
      <c r="L27225" s="4">
        <v>458.58980394866336</v>
      </c>
    </row>
    <row r="27226" spans="1:12" x14ac:dyDescent="0.2">
      <c r="A27226" s="12">
        <v>3662</v>
      </c>
      <c r="B27226" s="11">
        <v>5981</v>
      </c>
      <c r="C27226" s="10" t="s">
        <v>618</v>
      </c>
      <c r="D27226" s="9">
        <v>111</v>
      </c>
      <c r="E27226" s="9">
        <v>9037</v>
      </c>
      <c r="F27226" s="9" t="s">
        <v>190</v>
      </c>
      <c r="G27226" s="8">
        <v>36441</v>
      </c>
      <c r="H27226" s="13">
        <v>18316.994704058365</v>
      </c>
      <c r="I27226" s="6">
        <v>43375</v>
      </c>
      <c r="J27226" s="6" t="s">
        <v>897</v>
      </c>
      <c r="K27226" s="5">
        <v>31</v>
      </c>
      <c r="L27226" s="4">
        <v>481.34697977506619</v>
      </c>
    </row>
    <row r="27227" spans="1:12" x14ac:dyDescent="0.2">
      <c r="A27227" s="12">
        <v>3864</v>
      </c>
      <c r="B27227" s="11">
        <v>6695</v>
      </c>
      <c r="C27227" s="10" t="s">
        <v>617</v>
      </c>
      <c r="D27227" s="9">
        <v>129</v>
      </c>
      <c r="E27227" s="9">
        <v>9042</v>
      </c>
      <c r="F27227" s="9" t="s">
        <v>190</v>
      </c>
      <c r="G27227" s="8">
        <v>36439</v>
      </c>
      <c r="H27227" s="13">
        <v>13744.376698557928</v>
      </c>
      <c r="I27227" s="6">
        <v>43375</v>
      </c>
      <c r="J27227" s="6" t="s">
        <v>897</v>
      </c>
      <c r="K27227" s="5">
        <v>31</v>
      </c>
      <c r="L27227" s="4">
        <v>361.18448029445767</v>
      </c>
    </row>
    <row r="27228" spans="1:12" x14ac:dyDescent="0.2">
      <c r="A27228" s="12">
        <v>3932</v>
      </c>
      <c r="B27228" s="11">
        <v>3932</v>
      </c>
      <c r="C27228" s="10" t="s">
        <v>616</v>
      </c>
      <c r="D27228" s="9">
        <v>107</v>
      </c>
      <c r="E27228" s="9">
        <v>9037</v>
      </c>
      <c r="F27228" s="9" t="s">
        <v>190</v>
      </c>
      <c r="G27228" s="8">
        <v>36437</v>
      </c>
      <c r="H27228" s="13">
        <v>33922.619695083791</v>
      </c>
      <c r="I27228" s="6">
        <v>43375</v>
      </c>
      <c r="J27228" s="6" t="s">
        <v>897</v>
      </c>
      <c r="K27228" s="5">
        <v>31</v>
      </c>
      <c r="L27228" s="4">
        <v>891.44266295327145</v>
      </c>
    </row>
    <row r="27229" spans="1:12" x14ac:dyDescent="0.2">
      <c r="A27229" s="12">
        <v>3874</v>
      </c>
      <c r="B27229" s="11">
        <v>6741</v>
      </c>
      <c r="C27229" s="10" t="s">
        <v>615</v>
      </c>
      <c r="D27229" s="9">
        <v>129</v>
      </c>
      <c r="E27229" s="9">
        <v>9042</v>
      </c>
      <c r="F27229" s="9" t="s">
        <v>190</v>
      </c>
      <c r="G27229" s="8">
        <v>36436</v>
      </c>
      <c r="H27229" s="13">
        <v>10938.133188976055</v>
      </c>
      <c r="I27229" s="6">
        <v>43375</v>
      </c>
      <c r="J27229" s="6" t="s">
        <v>897</v>
      </c>
      <c r="K27229" s="5">
        <v>31</v>
      </c>
      <c r="L27229" s="4">
        <v>287.44002277428734</v>
      </c>
    </row>
    <row r="27230" spans="1:12" x14ac:dyDescent="0.2">
      <c r="A27230" s="12">
        <v>3652</v>
      </c>
      <c r="B27230" s="11">
        <v>3652</v>
      </c>
      <c r="C27230" s="10" t="s">
        <v>614</v>
      </c>
      <c r="D27230" s="9" t="s">
        <v>208</v>
      </c>
      <c r="E27230" s="9" t="s">
        <v>208</v>
      </c>
      <c r="F27230" s="9" t="s">
        <v>190</v>
      </c>
      <c r="G27230" s="8">
        <v>36415</v>
      </c>
      <c r="H27230" s="13">
        <v>0</v>
      </c>
      <c r="I27230" s="6">
        <v>43375</v>
      </c>
      <c r="J27230" s="6" t="s">
        <v>897</v>
      </c>
      <c r="K27230" s="5">
        <v>31</v>
      </c>
      <c r="L27230" s="4">
        <v>0</v>
      </c>
    </row>
    <row r="27231" spans="1:12" x14ac:dyDescent="0.2">
      <c r="A27231" s="12">
        <v>3850</v>
      </c>
      <c r="B27231" s="11">
        <v>6672</v>
      </c>
      <c r="C27231" s="10" t="s">
        <v>613</v>
      </c>
      <c r="D27231" s="9">
        <v>126</v>
      </c>
      <c r="E27231" s="9">
        <v>9042</v>
      </c>
      <c r="F27231" s="9" t="s">
        <v>190</v>
      </c>
      <c r="G27231" s="8">
        <v>36413</v>
      </c>
      <c r="H27231" s="13">
        <v>8727.3811780183678</v>
      </c>
      <c r="I27231" s="6">
        <v>43375</v>
      </c>
      <c r="J27231" s="6" t="s">
        <v>897</v>
      </c>
      <c r="K27231" s="5">
        <v>31</v>
      </c>
      <c r="L27231" s="4">
        <v>229.34431325975859</v>
      </c>
    </row>
    <row r="27232" spans="1:12" x14ac:dyDescent="0.2">
      <c r="A27232" s="12">
        <v>3694</v>
      </c>
      <c r="B27232" s="11">
        <v>3694</v>
      </c>
      <c r="C27232" s="10" t="s">
        <v>612</v>
      </c>
      <c r="D27232" s="9">
        <v>362</v>
      </c>
      <c r="E27232" s="9">
        <v>9042</v>
      </c>
      <c r="F27232" s="9" t="s">
        <v>190</v>
      </c>
      <c r="G27232" s="8">
        <v>36402</v>
      </c>
      <c r="H27232" s="13">
        <v>26100.082424666194</v>
      </c>
      <c r="I27232" s="6">
        <v>43375</v>
      </c>
      <c r="J27232" s="6" t="s">
        <v>897</v>
      </c>
      <c r="K27232" s="5">
        <v>31</v>
      </c>
      <c r="L27232" s="4">
        <v>685.87647973768435</v>
      </c>
    </row>
    <row r="27233" spans="1:12" x14ac:dyDescent="0.2">
      <c r="A27233" s="12">
        <v>3948</v>
      </c>
      <c r="B27233" s="11">
        <v>3948</v>
      </c>
      <c r="C27233" s="10" t="s">
        <v>611</v>
      </c>
      <c r="D27233" s="9">
        <v>383</v>
      </c>
      <c r="E27233" s="9">
        <v>9029</v>
      </c>
      <c r="F27233" s="9" t="s">
        <v>190</v>
      </c>
      <c r="G27233" s="8">
        <v>36388</v>
      </c>
      <c r="H27233" s="13">
        <v>35553.349505574195</v>
      </c>
      <c r="I27233" s="6">
        <v>43375</v>
      </c>
      <c r="J27233" s="6" t="s">
        <v>897</v>
      </c>
      <c r="K27233" s="5">
        <v>31</v>
      </c>
      <c r="L27233" s="4">
        <v>934.29613765208808</v>
      </c>
    </row>
    <row r="27234" spans="1:12" x14ac:dyDescent="0.2">
      <c r="A27234" s="12">
        <v>3988</v>
      </c>
      <c r="B27234" s="11">
        <v>7298</v>
      </c>
      <c r="C27234" s="10" t="s">
        <v>610</v>
      </c>
      <c r="D27234" s="9">
        <v>383</v>
      </c>
      <c r="E27234" s="9">
        <v>9029</v>
      </c>
      <c r="F27234" s="9" t="s">
        <v>190</v>
      </c>
      <c r="G27234" s="8">
        <v>36382</v>
      </c>
      <c r="H27234" s="13">
        <v>33503.894938128491</v>
      </c>
      <c r="I27234" s="6">
        <v>43375</v>
      </c>
      <c r="J27234" s="6" t="s">
        <v>897</v>
      </c>
      <c r="K27234" s="5">
        <v>31</v>
      </c>
      <c r="L27234" s="4">
        <v>880.43911677258575</v>
      </c>
    </row>
    <row r="27235" spans="1:12" x14ac:dyDescent="0.2">
      <c r="A27235" s="12">
        <v>3708</v>
      </c>
      <c r="B27235" s="11">
        <v>6206</v>
      </c>
      <c r="C27235" s="10" t="s">
        <v>609</v>
      </c>
      <c r="D27235" s="9" t="s">
        <v>208</v>
      </c>
      <c r="E27235" s="9" t="s">
        <v>208</v>
      </c>
      <c r="F27235" s="9" t="s">
        <v>190</v>
      </c>
      <c r="G27235" s="8">
        <v>36381</v>
      </c>
      <c r="H27235" s="13">
        <v>0</v>
      </c>
      <c r="I27235" s="6">
        <v>43375</v>
      </c>
      <c r="J27235" s="6" t="s">
        <v>897</v>
      </c>
      <c r="K27235" s="5">
        <v>31</v>
      </c>
      <c r="L27235" s="4">
        <v>0</v>
      </c>
    </row>
    <row r="27236" spans="1:12" x14ac:dyDescent="0.2">
      <c r="A27236" s="12">
        <v>3762</v>
      </c>
      <c r="B27236" s="11">
        <v>3762</v>
      </c>
      <c r="C27236" s="10" t="s">
        <v>608</v>
      </c>
      <c r="D27236" s="9">
        <v>385</v>
      </c>
      <c r="E27236" s="9">
        <v>9029</v>
      </c>
      <c r="F27236" s="9" t="s">
        <v>190</v>
      </c>
      <c r="G27236" s="8">
        <v>36374</v>
      </c>
      <c r="H27236" s="13">
        <v>25332.129042514891</v>
      </c>
      <c r="I27236" s="6">
        <v>43375</v>
      </c>
      <c r="J27236" s="6" t="s">
        <v>897</v>
      </c>
      <c r="K27236" s="5">
        <v>31</v>
      </c>
      <c r="L27236" s="4">
        <v>665.69565602293619</v>
      </c>
    </row>
    <row r="27237" spans="1:12" x14ac:dyDescent="0.2">
      <c r="A27237" s="12">
        <v>3796</v>
      </c>
      <c r="B27237" s="11">
        <v>6557</v>
      </c>
      <c r="C27237" s="10" t="s">
        <v>607</v>
      </c>
      <c r="D27237" s="9">
        <v>209</v>
      </c>
      <c r="E27237" s="9">
        <v>9040</v>
      </c>
      <c r="F27237" s="9" t="s">
        <v>190</v>
      </c>
      <c r="G27237" s="8">
        <v>36374</v>
      </c>
      <c r="H27237" s="13">
        <v>18974.181454808597</v>
      </c>
      <c r="I27237" s="6">
        <v>43375</v>
      </c>
      <c r="J27237" s="6" t="s">
        <v>897</v>
      </c>
      <c r="K27237" s="5">
        <v>31</v>
      </c>
      <c r="L27237" s="4">
        <v>498.61699937886755</v>
      </c>
    </row>
    <row r="27238" spans="1:12" x14ac:dyDescent="0.2">
      <c r="A27238" s="12">
        <v>3173</v>
      </c>
      <c r="B27238" s="11">
        <v>3173</v>
      </c>
      <c r="C27238" s="10" t="s">
        <v>606</v>
      </c>
      <c r="D27238" s="9" t="s">
        <v>208</v>
      </c>
      <c r="E27238" s="9" t="s">
        <v>208</v>
      </c>
      <c r="F27238" s="9" t="s">
        <v>190</v>
      </c>
      <c r="G27238" s="8">
        <v>36361</v>
      </c>
      <c r="H27238" s="13">
        <v>1.8063990864902735E-5</v>
      </c>
      <c r="I27238" s="6">
        <v>43375</v>
      </c>
      <c r="J27238" s="6" t="s">
        <v>897</v>
      </c>
      <c r="K27238" s="5">
        <v>31</v>
      </c>
      <c r="L27238" s="4">
        <v>4.7469836542447752E-7</v>
      </c>
    </row>
    <row r="27239" spans="1:12" x14ac:dyDescent="0.2">
      <c r="A27239" s="12">
        <v>3093</v>
      </c>
      <c r="B27239" s="11">
        <v>5504</v>
      </c>
      <c r="C27239" s="10" t="s">
        <v>605</v>
      </c>
      <c r="D27239" s="9" t="s">
        <v>208</v>
      </c>
      <c r="E27239" s="9" t="s">
        <v>208</v>
      </c>
      <c r="F27239" s="9" t="s">
        <v>190</v>
      </c>
      <c r="G27239" s="8">
        <v>36353</v>
      </c>
      <c r="H27239" s="13">
        <v>0</v>
      </c>
      <c r="I27239" s="6">
        <v>43375</v>
      </c>
      <c r="J27239" s="6" t="s">
        <v>897</v>
      </c>
      <c r="K27239" s="5">
        <v>31</v>
      </c>
      <c r="L27239" s="4">
        <v>0</v>
      </c>
    </row>
    <row r="27240" spans="1:12" x14ac:dyDescent="0.2">
      <c r="A27240" s="12">
        <v>3737</v>
      </c>
      <c r="B27240" s="11">
        <v>6304</v>
      </c>
      <c r="C27240" s="10" t="s">
        <v>604</v>
      </c>
      <c r="D27240" s="9">
        <v>210</v>
      </c>
      <c r="E27240" s="9">
        <v>9029</v>
      </c>
      <c r="F27240" s="9" t="s">
        <v>190</v>
      </c>
      <c r="G27240" s="8">
        <v>36306</v>
      </c>
      <c r="H27240" s="13">
        <v>6045.8206382829776</v>
      </c>
      <c r="I27240" s="6">
        <v>43375</v>
      </c>
      <c r="J27240" s="6" t="s">
        <v>897</v>
      </c>
      <c r="K27240" s="5">
        <v>31</v>
      </c>
      <c r="L27240" s="4">
        <v>158.87636326359237</v>
      </c>
    </row>
    <row r="27241" spans="1:12" x14ac:dyDescent="0.2">
      <c r="A27241" s="12">
        <v>3717</v>
      </c>
      <c r="B27241" s="11">
        <v>3717</v>
      </c>
      <c r="C27241" s="10" t="s">
        <v>603</v>
      </c>
      <c r="D27241" s="9" t="s">
        <v>208</v>
      </c>
      <c r="E27241" s="9" t="s">
        <v>208</v>
      </c>
      <c r="F27241" s="9" t="s">
        <v>190</v>
      </c>
      <c r="G27241" s="8">
        <v>36297</v>
      </c>
      <c r="H27241" s="13">
        <v>-2.753484295681119E-6</v>
      </c>
      <c r="I27241" s="6">
        <v>43375</v>
      </c>
      <c r="J27241" s="6" t="s">
        <v>897</v>
      </c>
      <c r="K27241" s="5">
        <v>31</v>
      </c>
      <c r="L27241" s="4">
        <v>-7.2358013473166897E-8</v>
      </c>
    </row>
    <row r="27242" spans="1:12" x14ac:dyDescent="0.2">
      <c r="A27242" s="12">
        <v>3572</v>
      </c>
      <c r="B27242" s="11">
        <v>3572</v>
      </c>
      <c r="C27242" s="10" t="s">
        <v>602</v>
      </c>
      <c r="D27242" s="9">
        <v>221</v>
      </c>
      <c r="E27242" s="9">
        <v>9037</v>
      </c>
      <c r="F27242" s="9" t="s">
        <v>190</v>
      </c>
      <c r="G27242" s="8">
        <v>36290</v>
      </c>
      <c r="H27242" s="13">
        <v>21364.017970692337</v>
      </c>
      <c r="I27242" s="6">
        <v>43375</v>
      </c>
      <c r="J27242" s="6" t="s">
        <v>897</v>
      </c>
      <c r="K27242" s="5">
        <v>31</v>
      </c>
      <c r="L27242" s="4">
        <v>561.41881854530163</v>
      </c>
    </row>
    <row r="27243" spans="1:12" x14ac:dyDescent="0.2">
      <c r="A27243" s="12">
        <v>3723</v>
      </c>
      <c r="B27243" s="11">
        <v>7219</v>
      </c>
      <c r="C27243" s="10" t="s">
        <v>601</v>
      </c>
      <c r="D27243" s="9">
        <v>212</v>
      </c>
      <c r="E27243" s="9">
        <v>9040</v>
      </c>
      <c r="F27243" s="9" t="s">
        <v>190</v>
      </c>
      <c r="G27243" s="8">
        <v>36290</v>
      </c>
      <c r="H27243" s="13">
        <v>14976.841954461677</v>
      </c>
      <c r="I27243" s="6">
        <v>43375</v>
      </c>
      <c r="J27243" s="6" t="s">
        <v>897</v>
      </c>
      <c r="K27243" s="5">
        <v>31</v>
      </c>
      <c r="L27243" s="4">
        <v>393.57207652363235</v>
      </c>
    </row>
    <row r="27244" spans="1:12" x14ac:dyDescent="0.2">
      <c r="A27244" s="12">
        <v>3592</v>
      </c>
      <c r="B27244" s="11">
        <v>5938</v>
      </c>
      <c r="C27244" s="10" t="s">
        <v>600</v>
      </c>
      <c r="D27244" s="9">
        <v>201</v>
      </c>
      <c r="E27244" s="9">
        <v>9029</v>
      </c>
      <c r="F27244" s="9" t="s">
        <v>190</v>
      </c>
      <c r="G27244" s="8">
        <v>36286</v>
      </c>
      <c r="H27244" s="13">
        <v>15012.727695913207</v>
      </c>
      <c r="I27244" s="6">
        <v>43375</v>
      </c>
      <c r="J27244" s="6" t="s">
        <v>897</v>
      </c>
      <c r="K27244" s="5">
        <v>31</v>
      </c>
      <c r="L27244" s="4">
        <v>394.51510749261854</v>
      </c>
    </row>
    <row r="27245" spans="1:12" x14ac:dyDescent="0.2">
      <c r="A27245" s="12">
        <v>3999</v>
      </c>
      <c r="B27245" s="11">
        <v>3999</v>
      </c>
      <c r="C27245" s="10" t="s">
        <v>599</v>
      </c>
      <c r="D27245" s="9">
        <v>217</v>
      </c>
      <c r="E27245" s="9">
        <v>9037</v>
      </c>
      <c r="F27245" s="9" t="s">
        <v>190</v>
      </c>
      <c r="G27245" s="8">
        <v>36286</v>
      </c>
      <c r="H27245" s="13">
        <v>17279.468464087229</v>
      </c>
      <c r="I27245" s="6">
        <v>43375</v>
      </c>
      <c r="J27245" s="6" t="s">
        <v>897</v>
      </c>
      <c r="K27245" s="5">
        <v>31</v>
      </c>
      <c r="L27245" s="4">
        <v>454.08212928423563</v>
      </c>
    </row>
    <row r="27246" spans="1:12" x14ac:dyDescent="0.2">
      <c r="A27246" s="12">
        <v>3996</v>
      </c>
      <c r="B27246" s="11">
        <v>7301</v>
      </c>
      <c r="C27246" s="10" t="s">
        <v>598</v>
      </c>
      <c r="D27246" s="9">
        <v>371</v>
      </c>
      <c r="E27246" s="9">
        <v>9040</v>
      </c>
      <c r="F27246" s="9" t="s">
        <v>190</v>
      </c>
      <c r="G27246" s="8">
        <v>36283</v>
      </c>
      <c r="H27246" s="13">
        <v>16657.412017770737</v>
      </c>
      <c r="I27246" s="6">
        <v>43375</v>
      </c>
      <c r="J27246" s="6" t="s">
        <v>897</v>
      </c>
      <c r="K27246" s="5">
        <v>31</v>
      </c>
      <c r="L27246" s="4">
        <v>437.73528873960674</v>
      </c>
    </row>
    <row r="27247" spans="1:12" x14ac:dyDescent="0.2">
      <c r="A27247" s="12">
        <v>3998</v>
      </c>
      <c r="B27247" s="11">
        <v>8192</v>
      </c>
      <c r="C27247" s="10" t="s">
        <v>597</v>
      </c>
      <c r="D27247" s="9">
        <v>103</v>
      </c>
      <c r="E27247" s="9">
        <v>9037</v>
      </c>
      <c r="F27247" s="9" t="s">
        <v>190</v>
      </c>
      <c r="G27247" s="8">
        <v>36283</v>
      </c>
      <c r="H27247" s="13">
        <v>26010.790822488794</v>
      </c>
      <c r="I27247" s="6">
        <v>43375</v>
      </c>
      <c r="J27247" s="6" t="s">
        <v>897</v>
      </c>
      <c r="K27247" s="5">
        <v>31</v>
      </c>
      <c r="L27247" s="4">
        <v>683.53001167773311</v>
      </c>
    </row>
    <row r="27248" spans="1:12" x14ac:dyDescent="0.2">
      <c r="A27248" s="12">
        <v>3877</v>
      </c>
      <c r="B27248" s="11">
        <v>6746</v>
      </c>
      <c r="C27248" s="10" t="s">
        <v>596</v>
      </c>
      <c r="D27248" s="9" t="s">
        <v>208</v>
      </c>
      <c r="E27248" s="9" t="s">
        <v>208</v>
      </c>
      <c r="F27248" s="9" t="s">
        <v>190</v>
      </c>
      <c r="G27248" s="8">
        <v>36250</v>
      </c>
      <c r="H27248" s="13">
        <v>-4.6434113755822182E-5</v>
      </c>
      <c r="I27248" s="6">
        <v>43375</v>
      </c>
      <c r="J27248" s="6" t="s">
        <v>897</v>
      </c>
      <c r="K27248" s="5">
        <v>31</v>
      </c>
      <c r="L27248" s="4">
        <v>-1.2202285787605065E-6</v>
      </c>
    </row>
    <row r="27249" spans="1:12" x14ac:dyDescent="0.2">
      <c r="A27249" s="12">
        <v>3707</v>
      </c>
      <c r="B27249" s="11">
        <v>6200</v>
      </c>
      <c r="C27249" s="10" t="s">
        <v>595</v>
      </c>
      <c r="D27249" s="9">
        <v>209</v>
      </c>
      <c r="E27249" s="9">
        <v>9040</v>
      </c>
      <c r="F27249" s="9" t="s">
        <v>190</v>
      </c>
      <c r="G27249" s="8">
        <v>36248</v>
      </c>
      <c r="H27249" s="13">
        <v>14857.637567530117</v>
      </c>
      <c r="I27249" s="6">
        <v>43375</v>
      </c>
      <c r="J27249" s="6" t="s">
        <v>897</v>
      </c>
      <c r="K27249" s="5">
        <v>31</v>
      </c>
      <c r="L27249" s="4">
        <v>390.4395390876341</v>
      </c>
    </row>
    <row r="27250" spans="1:12" x14ac:dyDescent="0.2">
      <c r="A27250" s="12">
        <v>3582</v>
      </c>
      <c r="B27250" s="11">
        <v>5933</v>
      </c>
      <c r="C27250" s="10" t="s">
        <v>594</v>
      </c>
      <c r="D27250" s="9">
        <v>123</v>
      </c>
      <c r="E27250" s="9">
        <v>9042</v>
      </c>
      <c r="F27250" s="9" t="s">
        <v>190</v>
      </c>
      <c r="G27250" s="8">
        <v>36243</v>
      </c>
      <c r="H27250" s="13">
        <v>16383.939537993821</v>
      </c>
      <c r="I27250" s="6">
        <v>43375</v>
      </c>
      <c r="J27250" s="6" t="s">
        <v>897</v>
      </c>
      <c r="K27250" s="5">
        <v>31</v>
      </c>
      <c r="L27250" s="4">
        <v>430.54878493158571</v>
      </c>
    </row>
    <row r="27251" spans="1:12" x14ac:dyDescent="0.2">
      <c r="A27251" s="12">
        <v>3808</v>
      </c>
      <c r="B27251" s="11">
        <v>6576</v>
      </c>
      <c r="C27251" s="10" t="s">
        <v>593</v>
      </c>
      <c r="D27251" s="9">
        <v>108</v>
      </c>
      <c r="E27251" s="9">
        <v>9037</v>
      </c>
      <c r="F27251" s="9" t="s">
        <v>190</v>
      </c>
      <c r="G27251" s="8">
        <v>36241</v>
      </c>
      <c r="H27251" s="13">
        <v>16511.024439845001</v>
      </c>
      <c r="I27251" s="6">
        <v>43375</v>
      </c>
      <c r="J27251" s="6" t="s">
        <v>897</v>
      </c>
      <c r="K27251" s="5">
        <v>31</v>
      </c>
      <c r="L27251" s="4">
        <v>433.88841212859103</v>
      </c>
    </row>
    <row r="27252" spans="1:12" x14ac:dyDescent="0.2">
      <c r="A27252" s="12">
        <v>3727</v>
      </c>
      <c r="B27252" s="11">
        <v>3727</v>
      </c>
      <c r="C27252" s="10" t="s">
        <v>592</v>
      </c>
      <c r="D27252" s="9">
        <v>203</v>
      </c>
      <c r="E27252" s="9">
        <v>9029</v>
      </c>
      <c r="F27252" s="9" t="s">
        <v>190</v>
      </c>
      <c r="G27252" s="8">
        <v>36202</v>
      </c>
      <c r="H27252" s="13">
        <v>10409.614661896274</v>
      </c>
      <c r="I27252" s="6">
        <v>43375</v>
      </c>
      <c r="J27252" s="6" t="s">
        <v>897</v>
      </c>
      <c r="K27252" s="5">
        <v>31</v>
      </c>
      <c r="L27252" s="4">
        <v>273.55123802136859</v>
      </c>
    </row>
    <row r="27253" spans="1:12" x14ac:dyDescent="0.2">
      <c r="A27253" s="12">
        <v>3929</v>
      </c>
      <c r="B27253" s="11">
        <v>8062</v>
      </c>
      <c r="C27253" s="10" t="s">
        <v>591</v>
      </c>
      <c r="D27253" s="9">
        <v>107</v>
      </c>
      <c r="E27253" s="9">
        <v>9037</v>
      </c>
      <c r="F27253" s="9" t="s">
        <v>190</v>
      </c>
      <c r="G27253" s="8">
        <v>36174</v>
      </c>
      <c r="H27253" s="13">
        <v>11995.829188009113</v>
      </c>
      <c r="I27253" s="6">
        <v>43375</v>
      </c>
      <c r="J27253" s="6" t="s">
        <v>897</v>
      </c>
      <c r="K27253" s="5">
        <v>31</v>
      </c>
      <c r="L27253" s="4">
        <v>315.23490850092526</v>
      </c>
    </row>
    <row r="27254" spans="1:12" x14ac:dyDescent="0.2">
      <c r="A27254" s="12">
        <v>3706</v>
      </c>
      <c r="B27254" s="11">
        <v>6175</v>
      </c>
      <c r="C27254" s="10" t="s">
        <v>590</v>
      </c>
      <c r="D27254" s="9">
        <v>211</v>
      </c>
      <c r="E27254" s="9">
        <v>9040</v>
      </c>
      <c r="F27254" s="9" t="s">
        <v>190</v>
      </c>
      <c r="G27254" s="8">
        <v>36150</v>
      </c>
      <c r="H27254" s="13">
        <v>24738.608778142909</v>
      </c>
      <c r="I27254" s="6">
        <v>43375</v>
      </c>
      <c r="J27254" s="6" t="s">
        <v>897</v>
      </c>
      <c r="K27254" s="5">
        <v>31</v>
      </c>
      <c r="L27254" s="4">
        <v>650.09870950924562</v>
      </c>
    </row>
    <row r="27255" spans="1:12" x14ac:dyDescent="0.2">
      <c r="A27255" s="12">
        <v>3816</v>
      </c>
      <c r="B27255" s="11">
        <v>3816</v>
      </c>
      <c r="C27255" s="10" t="s">
        <v>589</v>
      </c>
      <c r="D27255" s="9">
        <v>115</v>
      </c>
      <c r="E27255" s="9">
        <v>9029</v>
      </c>
      <c r="F27255" s="9" t="s">
        <v>190</v>
      </c>
      <c r="G27255" s="8">
        <v>36150</v>
      </c>
      <c r="H27255" s="13">
        <v>29519.362646552196</v>
      </c>
      <c r="I27255" s="6">
        <v>43375</v>
      </c>
      <c r="J27255" s="6" t="s">
        <v>897</v>
      </c>
      <c r="K27255" s="5">
        <v>31</v>
      </c>
      <c r="L27255" s="4">
        <v>775.73075083406593</v>
      </c>
    </row>
    <row r="27256" spans="1:12" x14ac:dyDescent="0.2">
      <c r="A27256" s="12">
        <v>3866</v>
      </c>
      <c r="B27256" s="11">
        <v>6722</v>
      </c>
      <c r="C27256" s="10" t="s">
        <v>588</v>
      </c>
      <c r="D27256" s="9" t="s">
        <v>208</v>
      </c>
      <c r="E27256" s="9" t="s">
        <v>208</v>
      </c>
      <c r="F27256" s="9" t="s">
        <v>190</v>
      </c>
      <c r="G27256" s="8">
        <v>36147</v>
      </c>
      <c r="H27256" s="13">
        <v>0</v>
      </c>
      <c r="I27256" s="6">
        <v>43375</v>
      </c>
      <c r="J27256" s="6" t="s">
        <v>897</v>
      </c>
      <c r="K27256" s="5">
        <v>31</v>
      </c>
      <c r="L27256" s="4">
        <v>0</v>
      </c>
    </row>
    <row r="27257" spans="1:12" x14ac:dyDescent="0.2">
      <c r="A27257" s="12">
        <v>3678</v>
      </c>
      <c r="B27257" s="11">
        <v>6039</v>
      </c>
      <c r="C27257" s="10" t="s">
        <v>587</v>
      </c>
      <c r="D27257" s="9">
        <v>105</v>
      </c>
      <c r="E27257" s="9">
        <v>9029</v>
      </c>
      <c r="F27257" s="9" t="s">
        <v>190</v>
      </c>
      <c r="G27257" s="8">
        <v>36138</v>
      </c>
      <c r="H27257" s="13">
        <v>29747.445370086411</v>
      </c>
      <c r="I27257" s="6">
        <v>43375</v>
      </c>
      <c r="J27257" s="6" t="s">
        <v>897</v>
      </c>
      <c r="K27257" s="5">
        <v>31</v>
      </c>
      <c r="L27257" s="4">
        <v>781.72447043085879</v>
      </c>
    </row>
    <row r="27258" spans="1:12" x14ac:dyDescent="0.2">
      <c r="A27258" s="12">
        <v>3094</v>
      </c>
      <c r="B27258" s="11">
        <v>5505</v>
      </c>
      <c r="C27258" s="10" t="s">
        <v>586</v>
      </c>
      <c r="D27258" s="9">
        <v>364</v>
      </c>
      <c r="E27258" s="9">
        <v>9042</v>
      </c>
      <c r="F27258" s="9" t="s">
        <v>190</v>
      </c>
      <c r="G27258" s="8">
        <v>36137</v>
      </c>
      <c r="H27258" s="13">
        <v>17536.021722418576</v>
      </c>
      <c r="I27258" s="6">
        <v>43375</v>
      </c>
      <c r="J27258" s="6" t="s">
        <v>897</v>
      </c>
      <c r="K27258" s="5">
        <v>31</v>
      </c>
      <c r="L27258" s="4">
        <v>460.82401778966198</v>
      </c>
    </row>
    <row r="27259" spans="1:12" x14ac:dyDescent="0.2">
      <c r="A27259" s="12">
        <v>3756</v>
      </c>
      <c r="B27259" s="11">
        <v>3756</v>
      </c>
      <c r="C27259" s="10" t="s">
        <v>585</v>
      </c>
      <c r="D27259" s="9">
        <v>115</v>
      </c>
      <c r="E27259" s="9">
        <v>9029</v>
      </c>
      <c r="F27259" s="9" t="s">
        <v>190</v>
      </c>
      <c r="G27259" s="8">
        <v>36137</v>
      </c>
      <c r="H27259" s="13">
        <v>34403.672811594995</v>
      </c>
      <c r="I27259" s="6">
        <v>43375</v>
      </c>
      <c r="J27259" s="6" t="s">
        <v>897</v>
      </c>
      <c r="K27259" s="5">
        <v>31</v>
      </c>
      <c r="L27259" s="4">
        <v>904.08411797824601</v>
      </c>
    </row>
    <row r="27260" spans="1:12" x14ac:dyDescent="0.2">
      <c r="A27260" s="12">
        <v>3632</v>
      </c>
      <c r="B27260" s="11">
        <v>5953</v>
      </c>
      <c r="C27260" s="10" t="s">
        <v>584</v>
      </c>
      <c r="D27260" s="9">
        <v>116</v>
      </c>
      <c r="E27260" s="9">
        <v>9037</v>
      </c>
      <c r="F27260" s="9" t="s">
        <v>190</v>
      </c>
      <c r="G27260" s="8">
        <v>36136</v>
      </c>
      <c r="H27260" s="13">
        <v>18811.263957989388</v>
      </c>
      <c r="I27260" s="6">
        <v>43375</v>
      </c>
      <c r="J27260" s="6" t="s">
        <v>897</v>
      </c>
      <c r="K27260" s="5">
        <v>31</v>
      </c>
      <c r="L27260" s="4">
        <v>494.33573783386828</v>
      </c>
    </row>
    <row r="27261" spans="1:12" x14ac:dyDescent="0.2">
      <c r="A27261" s="12">
        <v>3836</v>
      </c>
      <c r="B27261" s="11">
        <v>6622</v>
      </c>
      <c r="C27261" s="10" t="s">
        <v>583</v>
      </c>
      <c r="D27261" s="9">
        <v>375</v>
      </c>
      <c r="E27261" s="9">
        <v>9040</v>
      </c>
      <c r="F27261" s="9" t="s">
        <v>190</v>
      </c>
      <c r="G27261" s="8">
        <v>36132</v>
      </c>
      <c r="H27261" s="13">
        <v>25563.807606090704</v>
      </c>
      <c r="I27261" s="6">
        <v>43375</v>
      </c>
      <c r="J27261" s="6" t="s">
        <v>897</v>
      </c>
      <c r="K27261" s="5">
        <v>31</v>
      </c>
      <c r="L27261" s="4">
        <v>671.78386965500852</v>
      </c>
    </row>
    <row r="27262" spans="1:12" x14ac:dyDescent="0.2">
      <c r="A27262" s="12">
        <v>3700</v>
      </c>
      <c r="B27262" s="11">
        <v>3700</v>
      </c>
      <c r="C27262" s="10" t="s">
        <v>582</v>
      </c>
      <c r="D27262" s="9">
        <v>385</v>
      </c>
      <c r="E27262" s="9">
        <v>9029</v>
      </c>
      <c r="F27262" s="9" t="s">
        <v>190</v>
      </c>
      <c r="G27262" s="8">
        <v>36130</v>
      </c>
      <c r="H27262" s="13">
        <v>18973.300754698837</v>
      </c>
      <c r="I27262" s="6">
        <v>43375</v>
      </c>
      <c r="J27262" s="6" t="s">
        <v>897</v>
      </c>
      <c r="K27262" s="5">
        <v>31</v>
      </c>
      <c r="L27262" s="4">
        <v>498.59385571666917</v>
      </c>
    </row>
    <row r="27263" spans="1:12" x14ac:dyDescent="0.2">
      <c r="A27263" s="12">
        <v>3867</v>
      </c>
      <c r="B27263" s="11">
        <v>3867</v>
      </c>
      <c r="C27263" s="10" t="s">
        <v>581</v>
      </c>
      <c r="D27263" s="9">
        <v>395</v>
      </c>
      <c r="E27263" s="9">
        <v>9040</v>
      </c>
      <c r="F27263" s="9" t="s">
        <v>190</v>
      </c>
      <c r="G27263" s="8">
        <v>36124</v>
      </c>
      <c r="H27263" s="13">
        <v>10161.526111816369</v>
      </c>
      <c r="I27263" s="6">
        <v>43375</v>
      </c>
      <c r="J27263" s="6" t="s">
        <v>897</v>
      </c>
      <c r="K27263" s="5">
        <v>31</v>
      </c>
      <c r="L27263" s="4">
        <v>267.03179112371356</v>
      </c>
    </row>
    <row r="27264" spans="1:12" x14ac:dyDescent="0.2">
      <c r="A27264" s="12">
        <v>3859</v>
      </c>
      <c r="B27264" s="11">
        <v>3859</v>
      </c>
      <c r="C27264" s="10" t="s">
        <v>580</v>
      </c>
      <c r="D27264" s="9">
        <v>103</v>
      </c>
      <c r="E27264" s="9">
        <v>9037</v>
      </c>
      <c r="F27264" s="9" t="s">
        <v>190</v>
      </c>
      <c r="G27264" s="8">
        <v>36123</v>
      </c>
      <c r="H27264" s="13">
        <v>21123.555811865939</v>
      </c>
      <c r="I27264" s="6">
        <v>43375</v>
      </c>
      <c r="J27264" s="6" t="s">
        <v>897</v>
      </c>
      <c r="K27264" s="5">
        <v>31</v>
      </c>
      <c r="L27264" s="4">
        <v>555.09978336669599</v>
      </c>
    </row>
    <row r="27265" spans="1:12" x14ac:dyDescent="0.2">
      <c r="A27265" s="12">
        <v>3023</v>
      </c>
      <c r="B27265" s="11">
        <v>3023</v>
      </c>
      <c r="C27265" s="10" t="s">
        <v>579</v>
      </c>
      <c r="D27265" s="9">
        <v>129</v>
      </c>
      <c r="E27265" s="9">
        <v>9042</v>
      </c>
      <c r="F27265" s="9" t="s">
        <v>190</v>
      </c>
      <c r="G27265" s="8">
        <v>36115</v>
      </c>
      <c r="H27265" s="13">
        <v>21405.989462912883</v>
      </c>
      <c r="I27265" s="6">
        <v>43375</v>
      </c>
      <c r="J27265" s="6" t="s">
        <v>897</v>
      </c>
      <c r="K27265" s="5">
        <v>31</v>
      </c>
      <c r="L27265" s="4">
        <v>562.52177518985081</v>
      </c>
    </row>
    <row r="27266" spans="1:12" x14ac:dyDescent="0.2">
      <c r="A27266" s="12">
        <v>3896</v>
      </c>
      <c r="B27266" s="11">
        <v>8011</v>
      </c>
      <c r="C27266" s="10" t="s">
        <v>578</v>
      </c>
      <c r="D27266" s="9">
        <v>369</v>
      </c>
      <c r="E27266" s="9">
        <v>9040</v>
      </c>
      <c r="F27266" s="9" t="s">
        <v>190</v>
      </c>
      <c r="G27266" s="8">
        <v>36115</v>
      </c>
      <c r="H27266" s="13">
        <v>56205.154405816837</v>
      </c>
      <c r="I27266" s="6">
        <v>43375</v>
      </c>
      <c r="J27266" s="6" t="s">
        <v>897</v>
      </c>
      <c r="K27266" s="5">
        <v>31</v>
      </c>
      <c r="L27266" s="4">
        <v>1476.998915932262</v>
      </c>
    </row>
    <row r="27267" spans="1:12" x14ac:dyDescent="0.2">
      <c r="A27267" s="12">
        <v>3976</v>
      </c>
      <c r="B27267" s="11">
        <v>7291</v>
      </c>
      <c r="C27267" s="10" t="s">
        <v>577</v>
      </c>
      <c r="D27267" s="9">
        <v>211</v>
      </c>
      <c r="E27267" s="9">
        <v>9040</v>
      </c>
      <c r="F27267" s="9" t="s">
        <v>190</v>
      </c>
      <c r="G27267" s="8">
        <v>36115</v>
      </c>
      <c r="H27267" s="13">
        <v>24724.778029039691</v>
      </c>
      <c r="I27267" s="6">
        <v>43375</v>
      </c>
      <c r="J27267" s="6" t="s">
        <v>897</v>
      </c>
      <c r="K27267" s="5">
        <v>31</v>
      </c>
      <c r="L27267" s="4">
        <v>649.73525527363427</v>
      </c>
    </row>
    <row r="27268" spans="1:12" x14ac:dyDescent="0.2">
      <c r="A27268" s="12">
        <v>3552</v>
      </c>
      <c r="B27268" s="11">
        <v>3552</v>
      </c>
      <c r="C27268" s="10" t="s">
        <v>576</v>
      </c>
      <c r="D27268" s="9">
        <v>216</v>
      </c>
      <c r="E27268" s="9">
        <v>9042</v>
      </c>
      <c r="F27268" s="9" t="s">
        <v>190</v>
      </c>
      <c r="G27268" s="8">
        <v>36110</v>
      </c>
      <c r="H27268" s="13">
        <v>10354.634057848569</v>
      </c>
      <c r="I27268" s="6">
        <v>43375</v>
      </c>
      <c r="J27268" s="6" t="s">
        <v>897</v>
      </c>
      <c r="K27268" s="5">
        <v>31</v>
      </c>
      <c r="L27268" s="4">
        <v>272.10641870836702</v>
      </c>
    </row>
    <row r="27269" spans="1:12" x14ac:dyDescent="0.2">
      <c r="A27269" s="12">
        <v>3394</v>
      </c>
      <c r="B27269" s="11">
        <v>5835</v>
      </c>
      <c r="C27269" s="10" t="s">
        <v>575</v>
      </c>
      <c r="D27269" s="9">
        <v>363</v>
      </c>
      <c r="E27269" s="9">
        <v>9040</v>
      </c>
      <c r="F27269" s="9" t="s">
        <v>190</v>
      </c>
      <c r="G27269" s="8">
        <v>36108</v>
      </c>
      <c r="H27269" s="13">
        <v>30213.879873154889</v>
      </c>
      <c r="I27269" s="6">
        <v>43375</v>
      </c>
      <c r="J27269" s="6" t="s">
        <v>897</v>
      </c>
      <c r="K27269" s="5">
        <v>31</v>
      </c>
      <c r="L27269" s="4">
        <v>793.98176716224623</v>
      </c>
    </row>
    <row r="27270" spans="1:12" x14ac:dyDescent="0.2">
      <c r="A27270" s="12">
        <v>3876</v>
      </c>
      <c r="B27270" s="11">
        <v>6743</v>
      </c>
      <c r="C27270" s="10" t="s">
        <v>574</v>
      </c>
      <c r="D27270" s="9">
        <v>102</v>
      </c>
      <c r="E27270" s="9">
        <v>9037</v>
      </c>
      <c r="F27270" s="9" t="s">
        <v>190</v>
      </c>
      <c r="G27270" s="8">
        <v>36108</v>
      </c>
      <c r="H27270" s="13">
        <v>32920.985731893888</v>
      </c>
      <c r="I27270" s="6">
        <v>43375</v>
      </c>
      <c r="J27270" s="6" t="s">
        <v>897</v>
      </c>
      <c r="K27270" s="5">
        <v>31</v>
      </c>
      <c r="L27270" s="4">
        <v>865.12101517145675</v>
      </c>
    </row>
    <row r="27271" spans="1:12" x14ac:dyDescent="0.2">
      <c r="A27271" s="12">
        <v>3302</v>
      </c>
      <c r="B27271" s="11">
        <v>5773</v>
      </c>
      <c r="C27271" s="10" t="s">
        <v>573</v>
      </c>
      <c r="D27271" s="9">
        <v>207</v>
      </c>
      <c r="E27271" s="9">
        <v>9042</v>
      </c>
      <c r="F27271" s="9" t="s">
        <v>190</v>
      </c>
      <c r="G27271" s="8">
        <v>36105</v>
      </c>
      <c r="H27271" s="13">
        <v>12522.419403668471</v>
      </c>
      <c r="I27271" s="6">
        <v>43375</v>
      </c>
      <c r="J27271" s="6" t="s">
        <v>897</v>
      </c>
      <c r="K27271" s="5">
        <v>31</v>
      </c>
      <c r="L27271" s="4">
        <v>329.07301971851342</v>
      </c>
    </row>
    <row r="27272" spans="1:12" x14ac:dyDescent="0.2">
      <c r="A27272" s="12">
        <v>3055</v>
      </c>
      <c r="B27272" s="11">
        <v>3055</v>
      </c>
      <c r="C27272" s="10" t="s">
        <v>572</v>
      </c>
      <c r="D27272" s="9" t="s">
        <v>208</v>
      </c>
      <c r="E27272" s="9" t="s">
        <v>208</v>
      </c>
      <c r="F27272" s="9" t="s">
        <v>190</v>
      </c>
      <c r="G27272" s="8">
        <v>36083</v>
      </c>
      <c r="H27272" s="13">
        <v>-1.866847014753148E-5</v>
      </c>
      <c r="I27272" s="6">
        <v>43375</v>
      </c>
      <c r="J27272" s="6" t="s">
        <v>897</v>
      </c>
      <c r="K27272" s="5">
        <v>31</v>
      </c>
      <c r="L27272" s="4">
        <v>-4.9058330079356822E-7</v>
      </c>
    </row>
    <row r="27273" spans="1:12" x14ac:dyDescent="0.2">
      <c r="A27273" s="12">
        <v>3966</v>
      </c>
      <c r="B27273" s="11">
        <v>8123</v>
      </c>
      <c r="C27273" s="10" t="s">
        <v>571</v>
      </c>
      <c r="D27273" s="9">
        <v>397</v>
      </c>
      <c r="E27273" s="9">
        <v>9029</v>
      </c>
      <c r="F27273" s="9" t="s">
        <v>190</v>
      </c>
      <c r="G27273" s="8">
        <v>36073</v>
      </c>
      <c r="H27273" s="13">
        <v>39151.700514019787</v>
      </c>
      <c r="I27273" s="6">
        <v>43375</v>
      </c>
      <c r="J27273" s="6" t="s">
        <v>897</v>
      </c>
      <c r="K27273" s="5">
        <v>31</v>
      </c>
      <c r="L27273" s="4">
        <v>1028.8561578994102</v>
      </c>
    </row>
    <row r="27274" spans="1:12" x14ac:dyDescent="0.2">
      <c r="A27274" s="12">
        <v>3591</v>
      </c>
      <c r="B27274" s="11">
        <v>3591</v>
      </c>
      <c r="C27274" s="10" t="s">
        <v>570</v>
      </c>
      <c r="D27274" s="9">
        <v>216</v>
      </c>
      <c r="E27274" s="9">
        <v>9042</v>
      </c>
      <c r="F27274" s="9" t="s">
        <v>190</v>
      </c>
      <c r="G27274" s="8">
        <v>36069</v>
      </c>
      <c r="H27274" s="13">
        <v>14948.85653187125</v>
      </c>
      <c r="I27274" s="6">
        <v>43375</v>
      </c>
      <c r="J27274" s="6" t="s">
        <v>897</v>
      </c>
      <c r="K27274" s="5">
        <v>31</v>
      </c>
      <c r="L27274" s="4">
        <v>392.83665573767524</v>
      </c>
    </row>
    <row r="27275" spans="1:12" x14ac:dyDescent="0.2">
      <c r="A27275" s="12">
        <v>3012</v>
      </c>
      <c r="B27275" s="11">
        <v>3012</v>
      </c>
      <c r="C27275" s="10" t="s">
        <v>569</v>
      </c>
      <c r="D27275" s="9">
        <v>207</v>
      </c>
      <c r="E27275" s="9">
        <v>9042</v>
      </c>
      <c r="F27275" s="9" t="s">
        <v>190</v>
      </c>
      <c r="G27275" s="8">
        <v>36062</v>
      </c>
      <c r="H27275" s="13">
        <v>15453.084266220329</v>
      </c>
      <c r="I27275" s="6">
        <v>43375</v>
      </c>
      <c r="J27275" s="6" t="s">
        <v>897</v>
      </c>
      <c r="K27275" s="5">
        <v>31</v>
      </c>
      <c r="L27275" s="4">
        <v>406.08710980883234</v>
      </c>
    </row>
    <row r="27276" spans="1:12" x14ac:dyDescent="0.2">
      <c r="A27276" s="12">
        <v>3631</v>
      </c>
      <c r="B27276" s="11">
        <v>5952</v>
      </c>
      <c r="C27276" s="10" t="s">
        <v>568</v>
      </c>
      <c r="D27276" s="9">
        <v>116</v>
      </c>
      <c r="E27276" s="9">
        <v>9037</v>
      </c>
      <c r="F27276" s="9" t="s">
        <v>190</v>
      </c>
      <c r="G27276" s="8">
        <v>36060</v>
      </c>
      <c r="H27276" s="13">
        <v>17083.162194638338</v>
      </c>
      <c r="I27276" s="6">
        <v>43375</v>
      </c>
      <c r="J27276" s="6" t="s">
        <v>897</v>
      </c>
      <c r="K27276" s="5">
        <v>31</v>
      </c>
      <c r="L27276" s="4">
        <v>448.92345388814579</v>
      </c>
    </row>
    <row r="27277" spans="1:12" x14ac:dyDescent="0.2">
      <c r="A27277" s="12">
        <v>3001</v>
      </c>
      <c r="B27277" s="11">
        <v>3001</v>
      </c>
      <c r="C27277" s="10" t="s">
        <v>567</v>
      </c>
      <c r="D27277" s="9">
        <v>385</v>
      </c>
      <c r="E27277" s="9">
        <v>9029</v>
      </c>
      <c r="F27277" s="9" t="s">
        <v>190</v>
      </c>
      <c r="G27277" s="8">
        <v>36052</v>
      </c>
      <c r="H27277" s="13">
        <v>20078.282503779468</v>
      </c>
      <c r="I27277" s="6">
        <v>43375</v>
      </c>
      <c r="J27277" s="6" t="s">
        <v>897</v>
      </c>
      <c r="K27277" s="5">
        <v>31</v>
      </c>
      <c r="L27277" s="4">
        <v>527.63134992464018</v>
      </c>
    </row>
    <row r="27278" spans="1:12" x14ac:dyDescent="0.2">
      <c r="A27278" s="12">
        <v>3581</v>
      </c>
      <c r="B27278" s="11">
        <v>3581</v>
      </c>
      <c r="C27278" s="10" t="s">
        <v>566</v>
      </c>
      <c r="D27278" s="9">
        <v>201</v>
      </c>
      <c r="E27278" s="9">
        <v>9029</v>
      </c>
      <c r="F27278" s="9" t="s">
        <v>190</v>
      </c>
      <c r="G27278" s="8">
        <v>36034</v>
      </c>
      <c r="H27278" s="13">
        <v>11469.923914754392</v>
      </c>
      <c r="I27278" s="6">
        <v>43375</v>
      </c>
      <c r="J27278" s="6" t="s">
        <v>897</v>
      </c>
      <c r="K27278" s="5">
        <v>31</v>
      </c>
      <c r="L27278" s="4">
        <v>301.4147966857019</v>
      </c>
    </row>
    <row r="27279" spans="1:12" x14ac:dyDescent="0.2">
      <c r="A27279" s="12">
        <v>3797</v>
      </c>
      <c r="B27279" s="11">
        <v>3797</v>
      </c>
      <c r="C27279" s="10" t="s">
        <v>565</v>
      </c>
      <c r="D27279" s="9">
        <v>210</v>
      </c>
      <c r="E27279" s="9">
        <v>9029</v>
      </c>
      <c r="F27279" s="9" t="s">
        <v>190</v>
      </c>
      <c r="G27279" s="8">
        <v>36026</v>
      </c>
      <c r="H27279" s="13">
        <v>10993.20285852121</v>
      </c>
      <c r="I27279" s="6">
        <v>43375</v>
      </c>
      <c r="J27279" s="6" t="s">
        <v>897</v>
      </c>
      <c r="K27279" s="5">
        <v>31</v>
      </c>
      <c r="L27279" s="4">
        <v>288.8871826136085</v>
      </c>
    </row>
    <row r="27280" spans="1:12" x14ac:dyDescent="0.2">
      <c r="A27280" s="12">
        <v>3800</v>
      </c>
      <c r="B27280" s="11">
        <v>6561</v>
      </c>
      <c r="C27280" s="10" t="s">
        <v>564</v>
      </c>
      <c r="D27280" s="9">
        <v>364</v>
      </c>
      <c r="E27280" s="9">
        <v>9042</v>
      </c>
      <c r="F27280" s="9" t="s">
        <v>190</v>
      </c>
      <c r="G27280" s="8">
        <v>36019</v>
      </c>
      <c r="H27280" s="13">
        <v>28052.712498106819</v>
      </c>
      <c r="I27280" s="6">
        <v>43375</v>
      </c>
      <c r="J27280" s="6" t="s">
        <v>897</v>
      </c>
      <c r="K27280" s="5">
        <v>31</v>
      </c>
      <c r="L27280" s="4">
        <v>737.18907788242075</v>
      </c>
    </row>
    <row r="27281" spans="1:12" x14ac:dyDescent="0.2">
      <c r="A27281" s="12">
        <v>3927</v>
      </c>
      <c r="B27281" s="11">
        <v>8051</v>
      </c>
      <c r="C27281" s="10" t="s">
        <v>563</v>
      </c>
      <c r="D27281" s="9">
        <v>383</v>
      </c>
      <c r="E27281" s="9">
        <v>9029</v>
      </c>
      <c r="F27281" s="9" t="s">
        <v>190</v>
      </c>
      <c r="G27281" s="8">
        <v>36005</v>
      </c>
      <c r="H27281" s="13">
        <v>23184.362350956231</v>
      </c>
      <c r="I27281" s="6">
        <v>43375</v>
      </c>
      <c r="J27281" s="6" t="s">
        <v>897</v>
      </c>
      <c r="K27281" s="5">
        <v>31</v>
      </c>
      <c r="L27281" s="4">
        <v>609.25511940946046</v>
      </c>
    </row>
    <row r="27282" spans="1:12" x14ac:dyDescent="0.2">
      <c r="A27282" s="12">
        <v>3386</v>
      </c>
      <c r="B27282" s="11">
        <v>3386</v>
      </c>
      <c r="C27282" s="10" t="s">
        <v>562</v>
      </c>
      <c r="D27282" s="9">
        <v>203</v>
      </c>
      <c r="E27282" s="9">
        <v>9029</v>
      </c>
      <c r="F27282" s="9" t="s">
        <v>190</v>
      </c>
      <c r="G27282" s="8">
        <v>36003</v>
      </c>
      <c r="H27282" s="13">
        <v>35098.681490286108</v>
      </c>
      <c r="I27282" s="6">
        <v>43375</v>
      </c>
      <c r="J27282" s="6" t="s">
        <v>897</v>
      </c>
      <c r="K27282" s="5">
        <v>31</v>
      </c>
      <c r="L27282" s="4">
        <v>922.34804903301153</v>
      </c>
    </row>
    <row r="27283" spans="1:12" x14ac:dyDescent="0.2">
      <c r="A27283" s="12">
        <v>3747</v>
      </c>
      <c r="B27283" s="11">
        <v>6400</v>
      </c>
      <c r="C27283" s="10" t="s">
        <v>561</v>
      </c>
      <c r="D27283" s="9" t="s">
        <v>208</v>
      </c>
      <c r="E27283" s="9" t="s">
        <v>208</v>
      </c>
      <c r="F27283" s="9" t="s">
        <v>190</v>
      </c>
      <c r="G27283" s="8">
        <v>35991</v>
      </c>
      <c r="H27283" s="13">
        <v>0</v>
      </c>
      <c r="I27283" s="6">
        <v>43375</v>
      </c>
      <c r="J27283" s="6" t="s">
        <v>897</v>
      </c>
      <c r="K27283" s="5">
        <v>31</v>
      </c>
      <c r="L27283" s="4">
        <v>0</v>
      </c>
    </row>
    <row r="27284" spans="1:12" x14ac:dyDescent="0.2">
      <c r="A27284" s="12">
        <v>3048</v>
      </c>
      <c r="B27284" s="11">
        <v>3048</v>
      </c>
      <c r="C27284" s="10" t="s">
        <v>560</v>
      </c>
      <c r="D27284" s="9">
        <v>105</v>
      </c>
      <c r="E27284" s="9">
        <v>9029</v>
      </c>
      <c r="F27284" s="9" t="s">
        <v>190</v>
      </c>
      <c r="G27284" s="8">
        <v>35987</v>
      </c>
      <c r="H27284" s="13">
        <v>21553.802432309676</v>
      </c>
      <c r="I27284" s="6">
        <v>43375</v>
      </c>
      <c r="J27284" s="6" t="s">
        <v>897</v>
      </c>
      <c r="K27284" s="5">
        <v>31</v>
      </c>
      <c r="L27284" s="4">
        <v>566.40610924902739</v>
      </c>
    </row>
    <row r="27285" spans="1:12" x14ac:dyDescent="0.2">
      <c r="A27285" s="12">
        <v>3028</v>
      </c>
      <c r="B27285" s="11">
        <v>5449</v>
      </c>
      <c r="C27285" s="10" t="s">
        <v>559</v>
      </c>
      <c r="D27285" s="9" t="s">
        <v>208</v>
      </c>
      <c r="E27285" s="9" t="s">
        <v>208</v>
      </c>
      <c r="F27285" s="9" t="s">
        <v>190</v>
      </c>
      <c r="G27285" s="8">
        <v>35949</v>
      </c>
      <c r="H27285" s="13">
        <v>-4.7812369302846491E-5</v>
      </c>
      <c r="I27285" s="6">
        <v>43375</v>
      </c>
      <c r="J27285" s="6" t="s">
        <v>897</v>
      </c>
      <c r="K27285" s="5">
        <v>31</v>
      </c>
      <c r="L27285" s="4">
        <v>-1.2564473556743522E-6</v>
      </c>
    </row>
    <row r="27286" spans="1:12" x14ac:dyDescent="0.2">
      <c r="A27286" s="12">
        <v>3541</v>
      </c>
      <c r="B27286" s="11">
        <v>5905</v>
      </c>
      <c r="C27286" s="10" t="s">
        <v>558</v>
      </c>
      <c r="D27286" s="9">
        <v>207</v>
      </c>
      <c r="E27286" s="9">
        <v>9042</v>
      </c>
      <c r="F27286" s="9" t="s">
        <v>190</v>
      </c>
      <c r="G27286" s="8">
        <v>35944</v>
      </c>
      <c r="H27286" s="13">
        <v>17576.175601233175</v>
      </c>
      <c r="I27286" s="6">
        <v>43375</v>
      </c>
      <c r="J27286" s="6" t="s">
        <v>897</v>
      </c>
      <c r="K27286" s="5">
        <v>31</v>
      </c>
      <c r="L27286" s="4">
        <v>461.87920989982723</v>
      </c>
    </row>
    <row r="27287" spans="1:12" x14ac:dyDescent="0.2">
      <c r="A27287" s="12">
        <v>3634</v>
      </c>
      <c r="B27287" s="11">
        <v>5955</v>
      </c>
      <c r="C27287" s="10" t="s">
        <v>557</v>
      </c>
      <c r="D27287" s="9">
        <v>362</v>
      </c>
      <c r="E27287" s="9">
        <v>9042</v>
      </c>
      <c r="F27287" s="9" t="s">
        <v>190</v>
      </c>
      <c r="G27287" s="8">
        <v>35941</v>
      </c>
      <c r="H27287" s="13">
        <v>18797.600446635057</v>
      </c>
      <c r="I27287" s="6">
        <v>43375</v>
      </c>
      <c r="J27287" s="6" t="s">
        <v>897</v>
      </c>
      <c r="K27287" s="5">
        <v>31</v>
      </c>
      <c r="L27287" s="4">
        <v>493.97667839045027</v>
      </c>
    </row>
    <row r="27288" spans="1:12" x14ac:dyDescent="0.2">
      <c r="A27288" s="12">
        <v>3827</v>
      </c>
      <c r="B27288" s="11">
        <v>3827</v>
      </c>
      <c r="C27288" s="10" t="s">
        <v>556</v>
      </c>
      <c r="D27288" s="9">
        <v>115</v>
      </c>
      <c r="E27288" s="9">
        <v>9029</v>
      </c>
      <c r="F27288" s="9" t="s">
        <v>190</v>
      </c>
      <c r="G27288" s="8">
        <v>35934</v>
      </c>
      <c r="H27288" s="13">
        <v>42313.686082419415</v>
      </c>
      <c r="I27288" s="6">
        <v>43375</v>
      </c>
      <c r="J27288" s="6" t="s">
        <v>897</v>
      </c>
      <c r="K27288" s="5">
        <v>31</v>
      </c>
      <c r="L27288" s="4">
        <v>1111.9490575825816</v>
      </c>
    </row>
    <row r="27289" spans="1:12" x14ac:dyDescent="0.2">
      <c r="A27289" s="12">
        <v>3604</v>
      </c>
      <c r="B27289" s="11">
        <v>3604</v>
      </c>
      <c r="C27289" s="10" t="s">
        <v>555</v>
      </c>
      <c r="D27289" s="9">
        <v>203</v>
      </c>
      <c r="E27289" s="9">
        <v>9029</v>
      </c>
      <c r="F27289" s="9" t="s">
        <v>190</v>
      </c>
      <c r="G27289" s="8">
        <v>35930</v>
      </c>
      <c r="H27289" s="13">
        <v>22520.257706777498</v>
      </c>
      <c r="I27289" s="6">
        <v>43375</v>
      </c>
      <c r="J27289" s="6" t="s">
        <v>897</v>
      </c>
      <c r="K27289" s="5">
        <v>31</v>
      </c>
      <c r="L27289" s="4">
        <v>591.8033064950198</v>
      </c>
    </row>
    <row r="27290" spans="1:12" x14ac:dyDescent="0.2">
      <c r="A27290" s="12">
        <v>3681</v>
      </c>
      <c r="B27290" s="11">
        <v>3681</v>
      </c>
      <c r="C27290" s="10" t="s">
        <v>554</v>
      </c>
      <c r="D27290" s="9">
        <v>207</v>
      </c>
      <c r="E27290" s="9">
        <v>9042</v>
      </c>
      <c r="F27290" s="9" t="s">
        <v>190</v>
      </c>
      <c r="G27290" s="8">
        <v>35930</v>
      </c>
      <c r="H27290" s="13">
        <v>19404.401616144241</v>
      </c>
      <c r="I27290" s="6">
        <v>43375</v>
      </c>
      <c r="J27290" s="6" t="s">
        <v>897</v>
      </c>
      <c r="K27290" s="5">
        <v>31</v>
      </c>
      <c r="L27290" s="4">
        <v>509.92262994998799</v>
      </c>
    </row>
    <row r="27291" spans="1:12" x14ac:dyDescent="0.2">
      <c r="A27291" s="12">
        <v>3590</v>
      </c>
      <c r="B27291" s="11">
        <v>3590</v>
      </c>
      <c r="C27291" s="10" t="s">
        <v>553</v>
      </c>
      <c r="D27291" s="9">
        <v>109</v>
      </c>
      <c r="E27291" s="9">
        <v>9029</v>
      </c>
      <c r="F27291" s="9" t="s">
        <v>190</v>
      </c>
      <c r="G27291" s="8">
        <v>35916</v>
      </c>
      <c r="H27291" s="13">
        <v>31797.2750977822</v>
      </c>
      <c r="I27291" s="6">
        <v>43375</v>
      </c>
      <c r="J27291" s="6" t="s">
        <v>897</v>
      </c>
      <c r="K27291" s="5">
        <v>31</v>
      </c>
      <c r="L27291" s="4">
        <v>835.59135003752829</v>
      </c>
    </row>
    <row r="27292" spans="1:12" x14ac:dyDescent="0.2">
      <c r="A27292" s="12">
        <v>3368</v>
      </c>
      <c r="B27292" s="11">
        <v>5822</v>
      </c>
      <c r="C27292" s="10" t="s">
        <v>552</v>
      </c>
      <c r="D27292" s="9">
        <v>102</v>
      </c>
      <c r="E27292" s="9">
        <v>9037</v>
      </c>
      <c r="F27292" s="9" t="s">
        <v>190</v>
      </c>
      <c r="G27292" s="8">
        <v>35908</v>
      </c>
      <c r="H27292" s="13">
        <v>10895.709494718918</v>
      </c>
      <c r="I27292" s="6">
        <v>43375</v>
      </c>
      <c r="J27292" s="6" t="s">
        <v>897</v>
      </c>
      <c r="K27292" s="5">
        <v>31</v>
      </c>
      <c r="L27292" s="4">
        <v>286.32518284385657</v>
      </c>
    </row>
    <row r="27293" spans="1:12" x14ac:dyDescent="0.2">
      <c r="A27293" s="12">
        <v>3967</v>
      </c>
      <c r="B27293" s="11">
        <v>8125</v>
      </c>
      <c r="C27293" s="10" t="s">
        <v>551</v>
      </c>
      <c r="D27293" s="9" t="s">
        <v>208</v>
      </c>
      <c r="E27293" s="9" t="s">
        <v>208</v>
      </c>
      <c r="F27293" s="9" t="s">
        <v>190</v>
      </c>
      <c r="G27293" s="8">
        <v>35895</v>
      </c>
      <c r="H27293" s="13">
        <v>-1.0749645298346877E-6</v>
      </c>
      <c r="I27293" s="6">
        <v>43375</v>
      </c>
      <c r="J27293" s="6" t="s">
        <v>897</v>
      </c>
      <c r="K27293" s="5">
        <v>31</v>
      </c>
      <c r="L27293" s="4">
        <v>-2.8248680428269573E-8</v>
      </c>
    </row>
    <row r="27294" spans="1:12" x14ac:dyDescent="0.2">
      <c r="A27294" s="12">
        <v>3148</v>
      </c>
      <c r="B27294" s="11">
        <v>3148</v>
      </c>
      <c r="C27294" s="10" t="s">
        <v>550</v>
      </c>
      <c r="D27294" s="9">
        <v>362</v>
      </c>
      <c r="E27294" s="9">
        <v>9042</v>
      </c>
      <c r="F27294" s="9" t="s">
        <v>190</v>
      </c>
      <c r="G27294" s="8">
        <v>35889</v>
      </c>
      <c r="H27294" s="13">
        <v>22054.535442101682</v>
      </c>
      <c r="I27294" s="6">
        <v>43375</v>
      </c>
      <c r="J27294" s="6" t="s">
        <v>897</v>
      </c>
      <c r="K27294" s="5">
        <v>31</v>
      </c>
      <c r="L27294" s="4">
        <v>579.56472646933253</v>
      </c>
    </row>
    <row r="27295" spans="1:12" x14ac:dyDescent="0.2">
      <c r="A27295" s="12">
        <v>3856</v>
      </c>
      <c r="B27295" s="11">
        <v>3856</v>
      </c>
      <c r="C27295" s="10" t="s">
        <v>549</v>
      </c>
      <c r="D27295" s="9">
        <v>369</v>
      </c>
      <c r="E27295" s="9">
        <v>9040</v>
      </c>
      <c r="F27295" s="9" t="s">
        <v>190</v>
      </c>
      <c r="G27295" s="8">
        <v>35844</v>
      </c>
      <c r="H27295" s="13">
        <v>9893.1008163951483</v>
      </c>
      <c r="I27295" s="6">
        <v>43375</v>
      </c>
      <c r="J27295" s="6" t="s">
        <v>897</v>
      </c>
      <c r="K27295" s="5">
        <v>31</v>
      </c>
      <c r="L27295" s="4">
        <v>259.97792080635156</v>
      </c>
    </row>
    <row r="27296" spans="1:12" x14ac:dyDescent="0.2">
      <c r="A27296" s="12">
        <v>3908</v>
      </c>
      <c r="B27296" s="11">
        <v>3908</v>
      </c>
      <c r="C27296" s="10" t="s">
        <v>548</v>
      </c>
      <c r="D27296" s="9">
        <v>105</v>
      </c>
      <c r="E27296" s="9">
        <v>9029</v>
      </c>
      <c r="F27296" s="9" t="s">
        <v>190</v>
      </c>
      <c r="G27296" s="8">
        <v>35844</v>
      </c>
      <c r="H27296" s="13">
        <v>35286.210604180495</v>
      </c>
      <c r="I27296" s="6">
        <v>43375</v>
      </c>
      <c r="J27296" s="6" t="s">
        <v>897</v>
      </c>
      <c r="K27296" s="5">
        <v>31</v>
      </c>
      <c r="L27296" s="4">
        <v>927.2760721094694</v>
      </c>
    </row>
    <row r="27297" spans="1:12" x14ac:dyDescent="0.2">
      <c r="A27297" s="12">
        <v>3801</v>
      </c>
      <c r="B27297" s="11">
        <v>6573</v>
      </c>
      <c r="C27297" s="10" t="s">
        <v>547</v>
      </c>
      <c r="D27297" s="9">
        <v>123</v>
      </c>
      <c r="E27297" s="9">
        <v>9042</v>
      </c>
      <c r="F27297" s="9" t="s">
        <v>190</v>
      </c>
      <c r="G27297" s="8">
        <v>35819</v>
      </c>
      <c r="H27297" s="13">
        <v>19285.750664566658</v>
      </c>
      <c r="I27297" s="6">
        <v>43375</v>
      </c>
      <c r="J27297" s="6" t="s">
        <v>897</v>
      </c>
      <c r="K27297" s="5">
        <v>31</v>
      </c>
      <c r="L27297" s="4">
        <v>506.8046360807943</v>
      </c>
    </row>
    <row r="27298" spans="1:12" x14ac:dyDescent="0.2">
      <c r="A27298" s="12">
        <v>3643</v>
      </c>
      <c r="B27298" s="11">
        <v>5960</v>
      </c>
      <c r="C27298" s="10" t="s">
        <v>546</v>
      </c>
      <c r="D27298" s="9">
        <v>362</v>
      </c>
      <c r="E27298" s="9">
        <v>9042</v>
      </c>
      <c r="F27298" s="9" t="s">
        <v>190</v>
      </c>
      <c r="G27298" s="8">
        <v>35814</v>
      </c>
      <c r="H27298" s="13">
        <v>19436.747355469706</v>
      </c>
      <c r="I27298" s="6">
        <v>43375</v>
      </c>
      <c r="J27298" s="6" t="s">
        <v>897</v>
      </c>
      <c r="K27298" s="5">
        <v>31</v>
      </c>
      <c r="L27298" s="4">
        <v>510.77263423204715</v>
      </c>
    </row>
    <row r="27299" spans="1:12" x14ac:dyDescent="0.2">
      <c r="A27299" s="12">
        <v>3795</v>
      </c>
      <c r="B27299" s="11">
        <v>6556</v>
      </c>
      <c r="C27299" s="10" t="s">
        <v>545</v>
      </c>
      <c r="D27299" s="9">
        <v>212</v>
      </c>
      <c r="E27299" s="9">
        <v>9040</v>
      </c>
      <c r="F27299" s="9" t="s">
        <v>190</v>
      </c>
      <c r="G27299" s="8">
        <v>35814</v>
      </c>
      <c r="H27299" s="13">
        <v>12025.348289033675</v>
      </c>
      <c r="I27299" s="6">
        <v>43375</v>
      </c>
      <c r="J27299" s="6" t="s">
        <v>897</v>
      </c>
      <c r="K27299" s="5">
        <v>31</v>
      </c>
      <c r="L27299" s="4">
        <v>316.01063237667108</v>
      </c>
    </row>
    <row r="27300" spans="1:12" x14ac:dyDescent="0.2">
      <c r="A27300" s="12">
        <v>3820</v>
      </c>
      <c r="B27300" s="11">
        <v>6583</v>
      </c>
      <c r="C27300" s="10" t="s">
        <v>544</v>
      </c>
      <c r="D27300" s="9">
        <v>216</v>
      </c>
      <c r="E27300" s="9">
        <v>9042</v>
      </c>
      <c r="F27300" s="9" t="s">
        <v>190</v>
      </c>
      <c r="G27300" s="8">
        <v>35812</v>
      </c>
      <c r="H27300" s="13">
        <v>29358.036761767988</v>
      </c>
      <c r="I27300" s="6">
        <v>43375</v>
      </c>
      <c r="J27300" s="6" t="s">
        <v>897</v>
      </c>
      <c r="K27300" s="5">
        <v>31</v>
      </c>
      <c r="L27300" s="4">
        <v>771.49131479911341</v>
      </c>
    </row>
    <row r="27301" spans="1:12" x14ac:dyDescent="0.2">
      <c r="A27301" s="12">
        <v>3603</v>
      </c>
      <c r="B27301" s="11">
        <v>3603</v>
      </c>
      <c r="C27301" s="10" t="s">
        <v>543</v>
      </c>
      <c r="D27301" s="9">
        <v>362</v>
      </c>
      <c r="E27301" s="9">
        <v>9042</v>
      </c>
      <c r="F27301" s="9" t="s">
        <v>190</v>
      </c>
      <c r="G27301" s="8">
        <v>35800</v>
      </c>
      <c r="H27301" s="13">
        <v>33801.449289072014</v>
      </c>
      <c r="I27301" s="6">
        <v>43375</v>
      </c>
      <c r="J27301" s="6" t="s">
        <v>897</v>
      </c>
      <c r="K27301" s="5">
        <v>31</v>
      </c>
      <c r="L27301" s="4">
        <v>888.25846107331108</v>
      </c>
    </row>
    <row r="27302" spans="1:12" x14ac:dyDescent="0.2">
      <c r="A27302" s="12">
        <v>3725</v>
      </c>
      <c r="B27302" s="11">
        <v>7220</v>
      </c>
      <c r="C27302" s="10" t="s">
        <v>542</v>
      </c>
      <c r="D27302" s="9">
        <v>391</v>
      </c>
      <c r="E27302" s="9">
        <v>9040</v>
      </c>
      <c r="F27302" s="9" t="s">
        <v>190</v>
      </c>
      <c r="G27302" s="8">
        <v>35794</v>
      </c>
      <c r="H27302" s="13">
        <v>18982.298799258395</v>
      </c>
      <c r="I27302" s="6">
        <v>43375</v>
      </c>
      <c r="J27302" s="6" t="s">
        <v>897</v>
      </c>
      <c r="K27302" s="5">
        <v>31</v>
      </c>
      <c r="L27302" s="4">
        <v>498.83031271426086</v>
      </c>
    </row>
    <row r="27303" spans="1:12" x14ac:dyDescent="0.2">
      <c r="A27303" s="12">
        <v>3902</v>
      </c>
      <c r="B27303" s="11">
        <v>3902</v>
      </c>
      <c r="C27303" s="10" t="s">
        <v>541</v>
      </c>
      <c r="D27303" s="9">
        <v>385</v>
      </c>
      <c r="E27303" s="9">
        <v>9029</v>
      </c>
      <c r="F27303" s="9" t="s">
        <v>190</v>
      </c>
      <c r="G27303" s="8">
        <v>35783</v>
      </c>
      <c r="H27303" s="13">
        <v>24060.671416600904</v>
      </c>
      <c r="I27303" s="6">
        <v>43375</v>
      </c>
      <c r="J27303" s="6" t="s">
        <v>897</v>
      </c>
      <c r="K27303" s="5">
        <v>31</v>
      </c>
      <c r="L27303" s="4">
        <v>632.28339063585975</v>
      </c>
    </row>
    <row r="27304" spans="1:12" x14ac:dyDescent="0.2">
      <c r="A27304" s="12">
        <v>3875</v>
      </c>
      <c r="B27304" s="11">
        <v>3875</v>
      </c>
      <c r="C27304" s="10" t="s">
        <v>540</v>
      </c>
      <c r="D27304" s="9" t="s">
        <v>208</v>
      </c>
      <c r="E27304" s="9" t="s">
        <v>208</v>
      </c>
      <c r="F27304" s="9" t="s">
        <v>190</v>
      </c>
      <c r="G27304" s="8">
        <v>35782</v>
      </c>
      <c r="H27304" s="13">
        <v>-3.9461418054997921E-5</v>
      </c>
      <c r="I27304" s="6">
        <v>43375</v>
      </c>
      <c r="J27304" s="6" t="s">
        <v>897</v>
      </c>
      <c r="K27304" s="5">
        <v>31</v>
      </c>
      <c r="L27304" s="4">
        <v>-1.0369951351356788E-6</v>
      </c>
    </row>
    <row r="27305" spans="1:12" x14ac:dyDescent="0.2">
      <c r="A27305" s="12">
        <v>3822</v>
      </c>
      <c r="B27305" s="11">
        <v>6586</v>
      </c>
      <c r="C27305" s="10" t="s">
        <v>539</v>
      </c>
      <c r="D27305" s="9" t="s">
        <v>208</v>
      </c>
      <c r="E27305" s="9" t="s">
        <v>208</v>
      </c>
      <c r="F27305" s="9" t="s">
        <v>190</v>
      </c>
      <c r="G27305" s="8">
        <v>35767</v>
      </c>
      <c r="H27305" s="13">
        <v>4.0870123484637588E-5</v>
      </c>
      <c r="I27305" s="6">
        <v>43375</v>
      </c>
      <c r="J27305" s="6" t="s">
        <v>897</v>
      </c>
      <c r="K27305" s="5">
        <v>31</v>
      </c>
      <c r="L27305" s="4">
        <v>1.074014095664152E-6</v>
      </c>
    </row>
    <row r="27306" spans="1:12" x14ac:dyDescent="0.2">
      <c r="A27306" s="12">
        <v>3642</v>
      </c>
      <c r="B27306" s="11">
        <v>5957</v>
      </c>
      <c r="C27306" s="10" t="s">
        <v>538</v>
      </c>
      <c r="D27306" s="9">
        <v>109</v>
      </c>
      <c r="E27306" s="9">
        <v>9029</v>
      </c>
      <c r="F27306" s="9" t="s">
        <v>190</v>
      </c>
      <c r="G27306" s="8">
        <v>35765</v>
      </c>
      <c r="H27306" s="13">
        <v>17474.589451159103</v>
      </c>
      <c r="I27306" s="6">
        <v>43375</v>
      </c>
      <c r="J27306" s="6" t="s">
        <v>897</v>
      </c>
      <c r="K27306" s="5">
        <v>31</v>
      </c>
      <c r="L27306" s="4">
        <v>459.2096569892563</v>
      </c>
    </row>
    <row r="27307" spans="1:12" x14ac:dyDescent="0.2">
      <c r="A27307" s="12">
        <v>3919</v>
      </c>
      <c r="B27307" s="11">
        <v>8034</v>
      </c>
      <c r="C27307" s="10" t="s">
        <v>537</v>
      </c>
      <c r="D27307" s="9">
        <v>110</v>
      </c>
      <c r="E27307" s="9">
        <v>9037</v>
      </c>
      <c r="F27307" s="9" t="s">
        <v>190</v>
      </c>
      <c r="G27307" s="8">
        <v>35752</v>
      </c>
      <c r="H27307" s="13">
        <v>75737.531879533955</v>
      </c>
      <c r="I27307" s="6">
        <v>43375</v>
      </c>
      <c r="J27307" s="6" t="s">
        <v>897</v>
      </c>
      <c r="K27307" s="5">
        <v>31</v>
      </c>
      <c r="L27307" s="4">
        <v>1990.2845862456988</v>
      </c>
    </row>
    <row r="27308" spans="1:12" x14ac:dyDescent="0.2">
      <c r="A27308" s="12">
        <v>3301</v>
      </c>
      <c r="B27308" s="11">
        <v>5771</v>
      </c>
      <c r="C27308" s="10" t="s">
        <v>536</v>
      </c>
      <c r="D27308" s="9">
        <v>119</v>
      </c>
      <c r="E27308" s="9">
        <v>9042</v>
      </c>
      <c r="F27308" s="9" t="s">
        <v>190</v>
      </c>
      <c r="G27308" s="8">
        <v>35751</v>
      </c>
      <c r="H27308" s="13">
        <v>26824.271039855113</v>
      </c>
      <c r="I27308" s="6">
        <v>43375</v>
      </c>
      <c r="J27308" s="6" t="s">
        <v>897</v>
      </c>
      <c r="K27308" s="5">
        <v>31</v>
      </c>
      <c r="L27308" s="4">
        <v>704.90722186217931</v>
      </c>
    </row>
    <row r="27309" spans="1:12" x14ac:dyDescent="0.2">
      <c r="A27309" s="12">
        <v>3760</v>
      </c>
      <c r="B27309" s="11">
        <v>6420</v>
      </c>
      <c r="C27309" s="10" t="s">
        <v>535</v>
      </c>
      <c r="D27309" s="9">
        <v>123</v>
      </c>
      <c r="E27309" s="9">
        <v>9042</v>
      </c>
      <c r="F27309" s="9" t="s">
        <v>190</v>
      </c>
      <c r="G27309" s="8">
        <v>35751</v>
      </c>
      <c r="H27309" s="13">
        <v>17878.604141325195</v>
      </c>
      <c r="I27309" s="6">
        <v>43375</v>
      </c>
      <c r="J27309" s="6" t="s">
        <v>897</v>
      </c>
      <c r="K27309" s="5">
        <v>31</v>
      </c>
      <c r="L27309" s="4">
        <v>469.8266416004447</v>
      </c>
    </row>
    <row r="27310" spans="1:12" x14ac:dyDescent="0.2">
      <c r="A27310" s="12">
        <v>3018</v>
      </c>
      <c r="B27310" s="11">
        <v>5406</v>
      </c>
      <c r="C27310" s="10" t="s">
        <v>534</v>
      </c>
      <c r="D27310" s="9">
        <v>111</v>
      </c>
      <c r="E27310" s="9">
        <v>9037</v>
      </c>
      <c r="F27310" s="9" t="s">
        <v>190</v>
      </c>
      <c r="G27310" s="8">
        <v>35749</v>
      </c>
      <c r="H27310" s="13">
        <v>17239.976838630566</v>
      </c>
      <c r="I27310" s="6">
        <v>43375</v>
      </c>
      <c r="J27310" s="6" t="s">
        <v>897</v>
      </c>
      <c r="K27310" s="5">
        <v>31</v>
      </c>
      <c r="L27310" s="4">
        <v>453.04434033757173</v>
      </c>
    </row>
    <row r="27311" spans="1:12" x14ac:dyDescent="0.2">
      <c r="A27311" s="12">
        <v>3785</v>
      </c>
      <c r="B27311" s="11">
        <v>6540</v>
      </c>
      <c r="C27311" s="10" t="s">
        <v>533</v>
      </c>
      <c r="D27311" s="9">
        <v>375</v>
      </c>
      <c r="E27311" s="9">
        <v>9040</v>
      </c>
      <c r="F27311" s="9" t="s">
        <v>190</v>
      </c>
      <c r="G27311" s="8">
        <v>35749</v>
      </c>
      <c r="H27311" s="13">
        <v>24428.660600908072</v>
      </c>
      <c r="I27311" s="6">
        <v>43375</v>
      </c>
      <c r="J27311" s="6" t="s">
        <v>897</v>
      </c>
      <c r="K27311" s="5">
        <v>31</v>
      </c>
      <c r="L27311" s="4">
        <v>641.95367144982424</v>
      </c>
    </row>
    <row r="27312" spans="1:12" x14ac:dyDescent="0.2">
      <c r="A27312" s="12">
        <v>3310</v>
      </c>
      <c r="B27312" s="11">
        <v>5777</v>
      </c>
      <c r="C27312" s="10" t="s">
        <v>532</v>
      </c>
      <c r="D27312" s="9" t="s">
        <v>208</v>
      </c>
      <c r="E27312" s="9" t="s">
        <v>208</v>
      </c>
      <c r="F27312" s="9" t="s">
        <v>190</v>
      </c>
      <c r="G27312" s="8">
        <v>35748</v>
      </c>
      <c r="H27312" s="13">
        <v>-4.8202131438301876E-5</v>
      </c>
      <c r="I27312" s="6">
        <v>43375</v>
      </c>
      <c r="J27312" s="6" t="s">
        <v>897</v>
      </c>
      <c r="K27312" s="5">
        <v>31</v>
      </c>
      <c r="L27312" s="4">
        <v>-1.2666898015429729E-6</v>
      </c>
    </row>
    <row r="27313" spans="1:12" x14ac:dyDescent="0.2">
      <c r="A27313" s="12">
        <v>3630</v>
      </c>
      <c r="B27313" s="11">
        <v>5951</v>
      </c>
      <c r="C27313" s="10" t="s">
        <v>531</v>
      </c>
      <c r="D27313" s="9">
        <v>126</v>
      </c>
      <c r="E27313" s="9">
        <v>9042</v>
      </c>
      <c r="F27313" s="9" t="s">
        <v>190</v>
      </c>
      <c r="G27313" s="8">
        <v>35748</v>
      </c>
      <c r="H27313" s="13">
        <v>18610.935811199262</v>
      </c>
      <c r="I27313" s="6">
        <v>43375</v>
      </c>
      <c r="J27313" s="6" t="s">
        <v>897</v>
      </c>
      <c r="K27313" s="5">
        <v>31</v>
      </c>
      <c r="L27313" s="4">
        <v>489.07137269213473</v>
      </c>
    </row>
    <row r="27314" spans="1:12" x14ac:dyDescent="0.2">
      <c r="A27314" s="12">
        <v>3777</v>
      </c>
      <c r="B27314" s="11">
        <v>6504</v>
      </c>
      <c r="C27314" s="10" t="s">
        <v>530</v>
      </c>
      <c r="D27314" s="9">
        <v>212</v>
      </c>
      <c r="E27314" s="9">
        <v>9040</v>
      </c>
      <c r="F27314" s="9" t="s">
        <v>190</v>
      </c>
      <c r="G27314" s="8">
        <v>35745</v>
      </c>
      <c r="H27314" s="13">
        <v>30419.98623478791</v>
      </c>
      <c r="I27314" s="6">
        <v>43375</v>
      </c>
      <c r="J27314" s="6" t="s">
        <v>897</v>
      </c>
      <c r="K27314" s="5">
        <v>31</v>
      </c>
      <c r="L27314" s="4">
        <v>799.39797633232922</v>
      </c>
    </row>
    <row r="27315" spans="1:12" x14ac:dyDescent="0.2">
      <c r="A27315" s="12">
        <v>3686</v>
      </c>
      <c r="B27315" s="11">
        <v>3686</v>
      </c>
      <c r="C27315" s="10" t="s">
        <v>529</v>
      </c>
      <c r="D27315" s="9">
        <v>388</v>
      </c>
      <c r="E27315" s="9">
        <v>9029</v>
      </c>
      <c r="F27315" s="9" t="s">
        <v>190</v>
      </c>
      <c r="G27315" s="8">
        <v>35741</v>
      </c>
      <c r="H27315" s="13">
        <v>21277.057415547562</v>
      </c>
      <c r="I27315" s="6">
        <v>43375</v>
      </c>
      <c r="J27315" s="6" t="s">
        <v>897</v>
      </c>
      <c r="K27315" s="5">
        <v>31</v>
      </c>
      <c r="L27315" s="4">
        <v>559.13360739277425</v>
      </c>
    </row>
    <row r="27316" spans="1:12" x14ac:dyDescent="0.2">
      <c r="A27316" s="12">
        <v>3734</v>
      </c>
      <c r="B27316" s="11">
        <v>3734</v>
      </c>
      <c r="C27316" s="10" t="s">
        <v>528</v>
      </c>
      <c r="D27316" s="9">
        <v>120</v>
      </c>
      <c r="E27316" s="9">
        <v>9037</v>
      </c>
      <c r="F27316" s="9" t="s">
        <v>190</v>
      </c>
      <c r="G27316" s="8">
        <v>35738</v>
      </c>
      <c r="H27316" s="13">
        <v>22381.642655436808</v>
      </c>
      <c r="I27316" s="6">
        <v>43375</v>
      </c>
      <c r="J27316" s="6" t="s">
        <v>897</v>
      </c>
      <c r="K27316" s="5">
        <v>31</v>
      </c>
      <c r="L27316" s="4">
        <v>588.16068185095503</v>
      </c>
    </row>
    <row r="27317" spans="1:12" x14ac:dyDescent="0.2">
      <c r="A27317" s="12">
        <v>3826</v>
      </c>
      <c r="B27317" s="11">
        <v>3826</v>
      </c>
      <c r="C27317" s="10" t="s">
        <v>527</v>
      </c>
      <c r="D27317" s="9">
        <v>397</v>
      </c>
      <c r="E27317" s="9">
        <v>9029</v>
      </c>
      <c r="F27317" s="9" t="s">
        <v>190</v>
      </c>
      <c r="G27317" s="8">
        <v>35737</v>
      </c>
      <c r="H27317" s="13">
        <v>24652.947957758792</v>
      </c>
      <c r="I27317" s="6">
        <v>43375</v>
      </c>
      <c r="J27317" s="6" t="s">
        <v>897</v>
      </c>
      <c r="K27317" s="5">
        <v>31</v>
      </c>
      <c r="L27317" s="4">
        <v>647.84765370871014</v>
      </c>
    </row>
    <row r="27318" spans="1:12" x14ac:dyDescent="0.2">
      <c r="A27318" s="12">
        <v>3845</v>
      </c>
      <c r="B27318" s="11">
        <v>6665</v>
      </c>
      <c r="C27318" s="10" t="s">
        <v>526</v>
      </c>
      <c r="D27318" s="9">
        <v>369</v>
      </c>
      <c r="E27318" s="9">
        <v>9040</v>
      </c>
      <c r="F27318" s="9" t="s">
        <v>190</v>
      </c>
      <c r="G27318" s="8">
        <v>35737</v>
      </c>
      <c r="H27318" s="13">
        <v>19510.525753476264</v>
      </c>
      <c r="I27318" s="6">
        <v>43375</v>
      </c>
      <c r="J27318" s="6" t="s">
        <v>897</v>
      </c>
      <c r="K27318" s="5">
        <v>31</v>
      </c>
      <c r="L27318" s="4">
        <v>512.71143530869051</v>
      </c>
    </row>
    <row r="27319" spans="1:12" x14ac:dyDescent="0.2">
      <c r="A27319" s="12">
        <v>3775</v>
      </c>
      <c r="B27319" s="11">
        <v>6502</v>
      </c>
      <c r="C27319" s="10" t="s">
        <v>525</v>
      </c>
      <c r="D27319" s="9">
        <v>372</v>
      </c>
      <c r="E27319" s="9">
        <v>9040</v>
      </c>
      <c r="F27319" s="9" t="s">
        <v>190</v>
      </c>
      <c r="G27319" s="8">
        <v>35736</v>
      </c>
      <c r="H27319" s="13">
        <v>48204.721797158709</v>
      </c>
      <c r="I27319" s="6">
        <v>43375</v>
      </c>
      <c r="J27319" s="6" t="s">
        <v>897</v>
      </c>
      <c r="K27319" s="5">
        <v>31</v>
      </c>
      <c r="L27319" s="4">
        <v>1266.7578728304529</v>
      </c>
    </row>
    <row r="27320" spans="1:12" x14ac:dyDescent="0.2">
      <c r="A27320" s="12">
        <v>3174</v>
      </c>
      <c r="B27320" s="11">
        <v>5585</v>
      </c>
      <c r="C27320" s="10" t="s">
        <v>524</v>
      </c>
      <c r="D27320" s="9">
        <v>390</v>
      </c>
      <c r="E27320" s="9">
        <v>9042</v>
      </c>
      <c r="F27320" s="9" t="s">
        <v>190</v>
      </c>
      <c r="G27320" s="8">
        <v>35731</v>
      </c>
      <c r="H27320" s="13">
        <v>13342.378072857959</v>
      </c>
      <c r="I27320" s="6">
        <v>43375</v>
      </c>
      <c r="J27320" s="6" t="s">
        <v>897</v>
      </c>
      <c r="K27320" s="5">
        <v>31</v>
      </c>
      <c r="L27320" s="4">
        <v>350.62047525538128</v>
      </c>
    </row>
    <row r="27321" spans="1:12" x14ac:dyDescent="0.2">
      <c r="A27321" s="12">
        <v>3370</v>
      </c>
      <c r="B27321" s="11">
        <v>3370</v>
      </c>
      <c r="C27321" s="10" t="s">
        <v>523</v>
      </c>
      <c r="D27321" s="9">
        <v>116</v>
      </c>
      <c r="E27321" s="9">
        <v>9037</v>
      </c>
      <c r="F27321" s="9" t="s">
        <v>190</v>
      </c>
      <c r="G27321" s="8">
        <v>35730</v>
      </c>
      <c r="H27321" s="13">
        <v>15914.148056243081</v>
      </c>
      <c r="I27321" s="6">
        <v>43375</v>
      </c>
      <c r="J27321" s="6" t="s">
        <v>897</v>
      </c>
      <c r="K27321" s="5">
        <v>31</v>
      </c>
      <c r="L27321" s="4">
        <v>418.20327113315295</v>
      </c>
    </row>
    <row r="27322" spans="1:12" x14ac:dyDescent="0.2">
      <c r="A27322" s="12">
        <v>3920</v>
      </c>
      <c r="B27322" s="11">
        <v>8036</v>
      </c>
      <c r="C27322" s="10" t="s">
        <v>522</v>
      </c>
      <c r="D27322" s="9">
        <v>120</v>
      </c>
      <c r="E27322" s="9">
        <v>9037</v>
      </c>
      <c r="F27322" s="9" t="s">
        <v>190</v>
      </c>
      <c r="G27322" s="8">
        <v>35730</v>
      </c>
      <c r="H27322" s="13">
        <v>13431.464935114171</v>
      </c>
      <c r="I27322" s="6">
        <v>43375</v>
      </c>
      <c r="J27322" s="6" t="s">
        <v>897</v>
      </c>
      <c r="K27322" s="5">
        <v>31</v>
      </c>
      <c r="L27322" s="4">
        <v>352.9615630144537</v>
      </c>
    </row>
    <row r="27323" spans="1:12" x14ac:dyDescent="0.2">
      <c r="A27323" s="12">
        <v>3802</v>
      </c>
      <c r="B27323" s="11">
        <v>3802</v>
      </c>
      <c r="C27323" s="10" t="s">
        <v>521</v>
      </c>
      <c r="D27323" s="9">
        <v>221</v>
      </c>
      <c r="E27323" s="9">
        <v>9037</v>
      </c>
      <c r="F27323" s="9" t="s">
        <v>190</v>
      </c>
      <c r="G27323" s="8">
        <v>35727</v>
      </c>
      <c r="H27323" s="13">
        <v>20303.550197183227</v>
      </c>
      <c r="I27323" s="6">
        <v>43375</v>
      </c>
      <c r="J27323" s="6" t="s">
        <v>897</v>
      </c>
      <c r="K27323" s="5">
        <v>31</v>
      </c>
      <c r="L27323" s="4">
        <v>533.55109416285688</v>
      </c>
    </row>
    <row r="27324" spans="1:12" x14ac:dyDescent="0.2">
      <c r="A27324" s="12">
        <v>3562</v>
      </c>
      <c r="B27324" s="11">
        <v>3562</v>
      </c>
      <c r="C27324" s="10" t="s">
        <v>520</v>
      </c>
      <c r="D27324" s="9">
        <v>119</v>
      </c>
      <c r="E27324" s="9">
        <v>9042</v>
      </c>
      <c r="F27324" s="9" t="s">
        <v>190</v>
      </c>
      <c r="G27324" s="8">
        <v>35725</v>
      </c>
      <c r="H27324" s="13">
        <v>14887.142517399479</v>
      </c>
      <c r="I27324" s="6">
        <v>43375</v>
      </c>
      <c r="J27324" s="6" t="s">
        <v>897</v>
      </c>
      <c r="K27324" s="5">
        <v>31</v>
      </c>
      <c r="L27324" s="4">
        <v>391.21489108928563</v>
      </c>
    </row>
    <row r="27325" spans="1:12" x14ac:dyDescent="0.2">
      <c r="A27325" s="12">
        <v>3647</v>
      </c>
      <c r="B27325" s="11">
        <v>3647</v>
      </c>
      <c r="C27325" s="10" t="s">
        <v>519</v>
      </c>
      <c r="D27325" s="9" t="s">
        <v>208</v>
      </c>
      <c r="E27325" s="9" t="s">
        <v>208</v>
      </c>
      <c r="F27325" s="9" t="s">
        <v>190</v>
      </c>
      <c r="G27325" s="8">
        <v>35719</v>
      </c>
      <c r="H27325" s="13">
        <v>0</v>
      </c>
      <c r="I27325" s="6">
        <v>43375</v>
      </c>
      <c r="J27325" s="6" t="s">
        <v>897</v>
      </c>
      <c r="K27325" s="5">
        <v>31</v>
      </c>
      <c r="L27325" s="4">
        <v>0</v>
      </c>
    </row>
    <row r="27326" spans="1:12" x14ac:dyDescent="0.2">
      <c r="A27326" s="12">
        <v>3921</v>
      </c>
      <c r="B27326" s="11">
        <v>3921</v>
      </c>
      <c r="C27326" s="10" t="s">
        <v>518</v>
      </c>
      <c r="D27326" s="9">
        <v>124</v>
      </c>
      <c r="E27326" s="9">
        <v>9042</v>
      </c>
      <c r="F27326" s="9" t="s">
        <v>190</v>
      </c>
      <c r="G27326" s="8">
        <v>35718</v>
      </c>
      <c r="H27326" s="13">
        <v>16106.355539041215</v>
      </c>
      <c r="I27326" s="6">
        <v>43375</v>
      </c>
      <c r="J27326" s="6" t="s">
        <v>897</v>
      </c>
      <c r="K27326" s="5">
        <v>31</v>
      </c>
      <c r="L27326" s="4">
        <v>423.25423570620876</v>
      </c>
    </row>
    <row r="27327" spans="1:12" x14ac:dyDescent="0.2">
      <c r="A27327" s="12">
        <v>3083</v>
      </c>
      <c r="B27327" s="11">
        <v>5496</v>
      </c>
      <c r="C27327" s="10" t="s">
        <v>517</v>
      </c>
      <c r="D27327" s="9">
        <v>364</v>
      </c>
      <c r="E27327" s="9">
        <v>9042</v>
      </c>
      <c r="F27327" s="9" t="s">
        <v>190</v>
      </c>
      <c r="G27327" s="8">
        <v>35711</v>
      </c>
      <c r="H27327" s="13">
        <v>26114.151599760604</v>
      </c>
      <c r="I27327" s="6">
        <v>43375</v>
      </c>
      <c r="J27327" s="6" t="s">
        <v>897</v>
      </c>
      <c r="K27327" s="5">
        <v>31</v>
      </c>
      <c r="L27327" s="4">
        <v>686.24619950061685</v>
      </c>
    </row>
    <row r="27328" spans="1:12" x14ac:dyDescent="0.2">
      <c r="A27328" s="12">
        <v>3384</v>
      </c>
      <c r="B27328" s="11">
        <v>3384</v>
      </c>
      <c r="C27328" s="10" t="s">
        <v>516</v>
      </c>
      <c r="D27328" s="9" t="s">
        <v>208</v>
      </c>
      <c r="E27328" s="9" t="s">
        <v>208</v>
      </c>
      <c r="F27328" s="9" t="s">
        <v>190</v>
      </c>
      <c r="G27328" s="8">
        <v>35709</v>
      </c>
      <c r="H27328" s="13">
        <v>-1.3801138265989721E-5</v>
      </c>
      <c r="I27328" s="6">
        <v>43375</v>
      </c>
      <c r="J27328" s="6" t="s">
        <v>897</v>
      </c>
      <c r="K27328" s="5">
        <v>31</v>
      </c>
      <c r="L27328" s="4">
        <v>-3.6267610102657148E-7</v>
      </c>
    </row>
    <row r="27329" spans="1:12" x14ac:dyDescent="0.2">
      <c r="A27329" s="12">
        <v>3281</v>
      </c>
      <c r="B27329" s="11">
        <v>3281</v>
      </c>
      <c r="C27329" s="10" t="s">
        <v>515</v>
      </c>
      <c r="D27329" s="9" t="s">
        <v>208</v>
      </c>
      <c r="E27329" s="9" t="s">
        <v>208</v>
      </c>
      <c r="F27329" s="9" t="s">
        <v>190</v>
      </c>
      <c r="G27329" s="8">
        <v>35691</v>
      </c>
      <c r="H27329" s="13">
        <v>1.800272730179131E-5</v>
      </c>
      <c r="I27329" s="6">
        <v>43375</v>
      </c>
      <c r="J27329" s="6" t="s">
        <v>897</v>
      </c>
      <c r="K27329" s="5">
        <v>31</v>
      </c>
      <c r="L27329" s="4">
        <v>4.730884380564574E-7</v>
      </c>
    </row>
    <row r="27330" spans="1:12" x14ac:dyDescent="0.2">
      <c r="A27330" s="12">
        <v>3612</v>
      </c>
      <c r="B27330" s="11">
        <v>3612</v>
      </c>
      <c r="C27330" s="10" t="s">
        <v>514</v>
      </c>
      <c r="D27330" s="9">
        <v>124</v>
      </c>
      <c r="E27330" s="9">
        <v>9042</v>
      </c>
      <c r="F27330" s="9" t="s">
        <v>190</v>
      </c>
      <c r="G27330" s="8">
        <v>35688</v>
      </c>
      <c r="H27330" s="13">
        <v>16344.782941603538</v>
      </c>
      <c r="I27330" s="6">
        <v>43375</v>
      </c>
      <c r="J27330" s="6" t="s">
        <v>897</v>
      </c>
      <c r="K27330" s="5">
        <v>31</v>
      </c>
      <c r="L27330" s="4">
        <v>429.51980011637698</v>
      </c>
    </row>
    <row r="27331" spans="1:12" x14ac:dyDescent="0.2">
      <c r="A27331" s="12">
        <v>3640</v>
      </c>
      <c r="B27331" s="11">
        <v>3640</v>
      </c>
      <c r="C27331" s="10" t="s">
        <v>513</v>
      </c>
      <c r="D27331" s="9">
        <v>108</v>
      </c>
      <c r="E27331" s="9">
        <v>9037</v>
      </c>
      <c r="F27331" s="9" t="s">
        <v>190</v>
      </c>
      <c r="G27331" s="8">
        <v>35688</v>
      </c>
      <c r="H27331" s="13">
        <v>27633.846246015106</v>
      </c>
      <c r="I27331" s="6">
        <v>43375</v>
      </c>
      <c r="J27331" s="6" t="s">
        <v>897</v>
      </c>
      <c r="K27331" s="5">
        <v>31</v>
      </c>
      <c r="L27331" s="4">
        <v>726.18181339217244</v>
      </c>
    </row>
    <row r="27332" spans="1:12" x14ac:dyDescent="0.2">
      <c r="A27332" s="12">
        <v>3975</v>
      </c>
      <c r="B27332" s="11">
        <v>8155</v>
      </c>
      <c r="C27332" s="10" t="s">
        <v>512</v>
      </c>
      <c r="D27332" s="9">
        <v>372</v>
      </c>
      <c r="E27332" s="9">
        <v>9040</v>
      </c>
      <c r="F27332" s="9" t="s">
        <v>190</v>
      </c>
      <c r="G27332" s="8">
        <v>35681</v>
      </c>
      <c r="H27332" s="13">
        <v>26717.422329031295</v>
      </c>
      <c r="I27332" s="6">
        <v>43375</v>
      </c>
      <c r="J27332" s="6" t="s">
        <v>897</v>
      </c>
      <c r="K27332" s="5">
        <v>31</v>
      </c>
      <c r="L27332" s="4">
        <v>702.09937564729182</v>
      </c>
    </row>
    <row r="27333" spans="1:12" x14ac:dyDescent="0.2">
      <c r="A27333" s="12">
        <v>3282</v>
      </c>
      <c r="B27333" s="11">
        <v>5754</v>
      </c>
      <c r="C27333" s="10" t="s">
        <v>511</v>
      </c>
      <c r="D27333" s="9" t="s">
        <v>510</v>
      </c>
      <c r="E27333" s="9" t="s">
        <v>510</v>
      </c>
      <c r="F27333" s="9" t="s">
        <v>190</v>
      </c>
      <c r="G27333" s="8">
        <v>35670</v>
      </c>
      <c r="H27333" s="13">
        <v>-2.4611734261270612E-5</v>
      </c>
      <c r="I27333" s="6">
        <v>43375</v>
      </c>
      <c r="J27333" s="6" t="s">
        <v>897</v>
      </c>
      <c r="K27333" s="5">
        <v>31</v>
      </c>
      <c r="L27333" s="4">
        <v>-6.4676461095794942E-7</v>
      </c>
    </row>
    <row r="27334" spans="1:12" x14ac:dyDescent="0.2">
      <c r="A27334" s="12">
        <v>3049</v>
      </c>
      <c r="B27334" s="11">
        <v>3049</v>
      </c>
      <c r="C27334" s="10" t="s">
        <v>509</v>
      </c>
      <c r="D27334" s="9">
        <v>103</v>
      </c>
      <c r="E27334" s="9">
        <v>9037</v>
      </c>
      <c r="F27334" s="9" t="s">
        <v>190</v>
      </c>
      <c r="G27334" s="8">
        <v>35664</v>
      </c>
      <c r="H27334" s="13">
        <v>25733.033801637983</v>
      </c>
      <c r="I27334" s="6">
        <v>43375</v>
      </c>
      <c r="J27334" s="6" t="s">
        <v>897</v>
      </c>
      <c r="K27334" s="5">
        <v>31</v>
      </c>
      <c r="L27334" s="4">
        <v>676.23091566018422</v>
      </c>
    </row>
    <row r="27335" spans="1:12" x14ac:dyDescent="0.2">
      <c r="A27335" s="12">
        <v>3809</v>
      </c>
      <c r="B27335" s="11">
        <v>3809</v>
      </c>
      <c r="C27335" s="10" t="s">
        <v>508</v>
      </c>
      <c r="D27335" s="9">
        <v>110</v>
      </c>
      <c r="E27335" s="9">
        <v>9037</v>
      </c>
      <c r="F27335" s="9" t="s">
        <v>190</v>
      </c>
      <c r="G27335" s="8">
        <v>35660</v>
      </c>
      <c r="H27335" s="13">
        <v>21178.761838865903</v>
      </c>
      <c r="I27335" s="6">
        <v>43375</v>
      </c>
      <c r="J27335" s="6" t="s">
        <v>897</v>
      </c>
      <c r="K27335" s="5">
        <v>31</v>
      </c>
      <c r="L27335" s="4">
        <v>556.55052650393816</v>
      </c>
    </row>
    <row r="27336" spans="1:12" x14ac:dyDescent="0.2">
      <c r="A27336" s="12">
        <v>3390</v>
      </c>
      <c r="B27336" s="11">
        <v>5832</v>
      </c>
      <c r="C27336" s="10" t="s">
        <v>507</v>
      </c>
      <c r="D27336" s="9">
        <v>364</v>
      </c>
      <c r="E27336" s="9">
        <v>9042</v>
      </c>
      <c r="F27336" s="9" t="s">
        <v>190</v>
      </c>
      <c r="G27336" s="8">
        <v>35649</v>
      </c>
      <c r="H27336" s="13">
        <v>15470.302271119443</v>
      </c>
      <c r="I27336" s="6">
        <v>43375</v>
      </c>
      <c r="J27336" s="6" t="s">
        <v>897</v>
      </c>
      <c r="K27336" s="5">
        <v>31</v>
      </c>
      <c r="L27336" s="4">
        <v>406.53957675495781</v>
      </c>
    </row>
    <row r="27337" spans="1:12" x14ac:dyDescent="0.2">
      <c r="A27337" s="12">
        <v>3280</v>
      </c>
      <c r="B27337" s="11">
        <v>3280</v>
      </c>
      <c r="C27337" s="10" t="s">
        <v>506</v>
      </c>
      <c r="D27337" s="9">
        <v>126</v>
      </c>
      <c r="E27337" s="9">
        <v>9042</v>
      </c>
      <c r="F27337" s="9" t="s">
        <v>190</v>
      </c>
      <c r="G27337" s="8">
        <v>35646</v>
      </c>
      <c r="H27337" s="13">
        <v>20330.42123440135</v>
      </c>
      <c r="I27337" s="6">
        <v>43375</v>
      </c>
      <c r="J27337" s="6" t="s">
        <v>897</v>
      </c>
      <c r="K27337" s="5">
        <v>31</v>
      </c>
      <c r="L27337" s="4">
        <v>534.25723033952465</v>
      </c>
    </row>
    <row r="27338" spans="1:12" x14ac:dyDescent="0.2">
      <c r="A27338" s="12">
        <v>3901</v>
      </c>
      <c r="B27338" s="11">
        <v>3901</v>
      </c>
      <c r="C27338" s="10" t="s">
        <v>505</v>
      </c>
      <c r="D27338" s="9">
        <v>111</v>
      </c>
      <c r="E27338" s="9">
        <v>9037</v>
      </c>
      <c r="F27338" s="9" t="s">
        <v>190</v>
      </c>
      <c r="G27338" s="8">
        <v>35643</v>
      </c>
      <c r="H27338" s="13">
        <v>15053.744282783024</v>
      </c>
      <c r="I27338" s="6">
        <v>43375</v>
      </c>
      <c r="J27338" s="6" t="s">
        <v>897</v>
      </c>
      <c r="K27338" s="5">
        <v>31</v>
      </c>
      <c r="L27338" s="4">
        <v>395.59297045701049</v>
      </c>
    </row>
    <row r="27339" spans="1:12" x14ac:dyDescent="0.2">
      <c r="A27339" s="12">
        <v>3906</v>
      </c>
      <c r="B27339" s="11">
        <v>3906</v>
      </c>
      <c r="C27339" s="10" t="s">
        <v>504</v>
      </c>
      <c r="D27339" s="9">
        <v>209</v>
      </c>
      <c r="E27339" s="9">
        <v>9040</v>
      </c>
      <c r="F27339" s="9" t="s">
        <v>190</v>
      </c>
      <c r="G27339" s="8">
        <v>35632</v>
      </c>
      <c r="H27339" s="13">
        <v>19550.108934180505</v>
      </c>
      <c r="I27339" s="6">
        <v>43375</v>
      </c>
      <c r="J27339" s="6" t="s">
        <v>897</v>
      </c>
      <c r="K27339" s="5">
        <v>31</v>
      </c>
      <c r="L27339" s="4">
        <v>513.75163020909395</v>
      </c>
    </row>
    <row r="27340" spans="1:12" x14ac:dyDescent="0.2">
      <c r="A27340" s="12">
        <v>3926</v>
      </c>
      <c r="B27340" s="11">
        <v>8044</v>
      </c>
      <c r="C27340" s="10" t="s">
        <v>503</v>
      </c>
      <c r="D27340" s="9">
        <v>209</v>
      </c>
      <c r="E27340" s="9">
        <v>9040</v>
      </c>
      <c r="F27340" s="9" t="s">
        <v>190</v>
      </c>
      <c r="G27340" s="8">
        <v>35628</v>
      </c>
      <c r="H27340" s="13">
        <v>15750.57975438649</v>
      </c>
      <c r="I27340" s="6">
        <v>43375</v>
      </c>
      <c r="J27340" s="6" t="s">
        <v>897</v>
      </c>
      <c r="K27340" s="5">
        <v>31</v>
      </c>
      <c r="L27340" s="4">
        <v>413.90490727174057</v>
      </c>
    </row>
    <row r="27341" spans="1:12" x14ac:dyDescent="0.2">
      <c r="A27341" s="12">
        <v>3922</v>
      </c>
      <c r="B27341" s="11">
        <v>8039</v>
      </c>
      <c r="C27341" s="10" t="s">
        <v>502</v>
      </c>
      <c r="D27341" s="9">
        <v>102</v>
      </c>
      <c r="E27341" s="9">
        <v>9037</v>
      </c>
      <c r="F27341" s="9" t="s">
        <v>190</v>
      </c>
      <c r="G27341" s="8">
        <v>35626</v>
      </c>
      <c r="H27341" s="13">
        <v>22428.947200588402</v>
      </c>
      <c r="I27341" s="6">
        <v>43375</v>
      </c>
      <c r="J27341" s="6" t="s">
        <v>897</v>
      </c>
      <c r="K27341" s="5">
        <v>31</v>
      </c>
      <c r="L27341" s="4">
        <v>589.4037842433637</v>
      </c>
    </row>
    <row r="27342" spans="1:12" x14ac:dyDescent="0.2">
      <c r="A27342" s="12">
        <v>3400</v>
      </c>
      <c r="B27342" s="11">
        <v>3400</v>
      </c>
      <c r="C27342" s="10" t="s">
        <v>501</v>
      </c>
      <c r="D27342" s="9" t="s">
        <v>208</v>
      </c>
      <c r="E27342" s="9" t="s">
        <v>208</v>
      </c>
      <c r="F27342" s="9" t="s">
        <v>190</v>
      </c>
      <c r="G27342" s="8">
        <v>35612</v>
      </c>
      <c r="H27342" s="13">
        <v>2.3931526811793447E-5</v>
      </c>
      <c r="I27342" s="6">
        <v>43375</v>
      </c>
      <c r="J27342" s="6" t="s">
        <v>897</v>
      </c>
      <c r="K27342" s="5">
        <v>31</v>
      </c>
      <c r="L27342" s="4">
        <v>6.2888963710354355E-7</v>
      </c>
    </row>
    <row r="27343" spans="1:12" x14ac:dyDescent="0.2">
      <c r="A27343" s="12">
        <v>3530</v>
      </c>
      <c r="B27343" s="11">
        <v>3530</v>
      </c>
      <c r="C27343" s="10" t="s">
        <v>500</v>
      </c>
      <c r="D27343" s="9">
        <v>221</v>
      </c>
      <c r="E27343" s="9">
        <v>9037</v>
      </c>
      <c r="F27343" s="9" t="s">
        <v>190</v>
      </c>
      <c r="G27343" s="8">
        <v>35604</v>
      </c>
      <c r="H27343" s="13">
        <v>16650.838488643058</v>
      </c>
      <c r="I27343" s="6">
        <v>43375</v>
      </c>
      <c r="J27343" s="6" t="s">
        <v>897</v>
      </c>
      <c r="K27343" s="5">
        <v>31</v>
      </c>
      <c r="L27343" s="4">
        <v>437.56254487833502</v>
      </c>
    </row>
    <row r="27344" spans="1:12" x14ac:dyDescent="0.2">
      <c r="A27344" s="12">
        <v>3343</v>
      </c>
      <c r="B27344" s="11">
        <v>5806</v>
      </c>
      <c r="C27344" s="10" t="s">
        <v>499</v>
      </c>
      <c r="D27344" s="9">
        <v>129</v>
      </c>
      <c r="E27344" s="9">
        <v>9042</v>
      </c>
      <c r="F27344" s="9" t="s">
        <v>190</v>
      </c>
      <c r="G27344" s="8">
        <v>35602</v>
      </c>
      <c r="H27344" s="13">
        <v>17011.359893847533</v>
      </c>
      <c r="I27344" s="6">
        <v>43375</v>
      </c>
      <c r="J27344" s="6" t="s">
        <v>897</v>
      </c>
      <c r="K27344" s="5">
        <v>31</v>
      </c>
      <c r="L27344" s="4">
        <v>447.03658209585893</v>
      </c>
    </row>
    <row r="27345" spans="1:12" x14ac:dyDescent="0.2">
      <c r="A27345" s="12">
        <v>3610</v>
      </c>
      <c r="B27345" s="11">
        <v>3610</v>
      </c>
      <c r="C27345" s="10" t="s">
        <v>498</v>
      </c>
      <c r="D27345" s="9">
        <v>123</v>
      </c>
      <c r="E27345" s="9">
        <v>9042</v>
      </c>
      <c r="F27345" s="9" t="s">
        <v>190</v>
      </c>
      <c r="G27345" s="8">
        <v>35601</v>
      </c>
      <c r="H27345" s="13">
        <v>13337.046850002458</v>
      </c>
      <c r="I27345" s="6">
        <v>43375</v>
      </c>
      <c r="J27345" s="6" t="s">
        <v>897</v>
      </c>
      <c r="K27345" s="5">
        <v>31</v>
      </c>
      <c r="L27345" s="4">
        <v>350.48037759954508</v>
      </c>
    </row>
    <row r="27346" spans="1:12" x14ac:dyDescent="0.2">
      <c r="A27346" s="12">
        <v>3391</v>
      </c>
      <c r="B27346" s="11">
        <v>3391</v>
      </c>
      <c r="C27346" s="10" t="s">
        <v>497</v>
      </c>
      <c r="D27346" s="9">
        <v>221</v>
      </c>
      <c r="E27346" s="9">
        <v>9037</v>
      </c>
      <c r="F27346" s="9" t="s">
        <v>190</v>
      </c>
      <c r="G27346" s="8">
        <v>35600</v>
      </c>
      <c r="H27346" s="13">
        <v>25667.387695336307</v>
      </c>
      <c r="I27346" s="6">
        <v>43375</v>
      </c>
      <c r="J27346" s="6" t="s">
        <v>897</v>
      </c>
      <c r="K27346" s="5">
        <v>31</v>
      </c>
      <c r="L27346" s="4">
        <v>674.50582071350584</v>
      </c>
    </row>
    <row r="27347" spans="1:12" x14ac:dyDescent="0.2">
      <c r="A27347" s="12">
        <v>3522</v>
      </c>
      <c r="B27347" s="11">
        <v>5895</v>
      </c>
      <c r="C27347" s="10" t="s">
        <v>496</v>
      </c>
      <c r="D27347" s="9">
        <v>126</v>
      </c>
      <c r="E27347" s="9">
        <v>9042</v>
      </c>
      <c r="F27347" s="9" t="s">
        <v>190</v>
      </c>
      <c r="G27347" s="8">
        <v>35597</v>
      </c>
      <c r="H27347" s="13">
        <v>28499.297727337107</v>
      </c>
      <c r="I27347" s="6">
        <v>43375</v>
      </c>
      <c r="J27347" s="6" t="s">
        <v>897</v>
      </c>
      <c r="K27347" s="5">
        <v>31</v>
      </c>
      <c r="L27347" s="4">
        <v>748.92476131604246</v>
      </c>
    </row>
    <row r="27348" spans="1:12" x14ac:dyDescent="0.2">
      <c r="A27348" s="12">
        <v>3054</v>
      </c>
      <c r="B27348" s="11">
        <v>3054</v>
      </c>
      <c r="C27348" s="10" t="s">
        <v>495</v>
      </c>
      <c r="D27348" s="9" t="s">
        <v>208</v>
      </c>
      <c r="E27348" s="9" t="s">
        <v>208</v>
      </c>
      <c r="F27348" s="9" t="s">
        <v>190</v>
      </c>
      <c r="G27348" s="8">
        <v>35590</v>
      </c>
      <c r="H27348" s="13">
        <v>2.2543783416040242E-5</v>
      </c>
      <c r="I27348" s="6">
        <v>43375</v>
      </c>
      <c r="J27348" s="6" t="s">
        <v>897</v>
      </c>
      <c r="K27348" s="5">
        <v>31</v>
      </c>
      <c r="L27348" s="4">
        <v>5.9242153177070755E-7</v>
      </c>
    </row>
    <row r="27349" spans="1:12" x14ac:dyDescent="0.2">
      <c r="A27349" s="12">
        <v>3138</v>
      </c>
      <c r="B27349" s="11">
        <v>5535</v>
      </c>
      <c r="C27349" s="10" t="s">
        <v>494</v>
      </c>
      <c r="D27349" s="9">
        <v>217</v>
      </c>
      <c r="E27349" s="9">
        <v>9037</v>
      </c>
      <c r="F27349" s="9" t="s">
        <v>190</v>
      </c>
      <c r="G27349" s="8">
        <v>35590</v>
      </c>
      <c r="H27349" s="13">
        <v>27506.480508307926</v>
      </c>
      <c r="I27349" s="6">
        <v>43375</v>
      </c>
      <c r="J27349" s="6" t="s">
        <v>897</v>
      </c>
      <c r="K27349" s="5">
        <v>31</v>
      </c>
      <c r="L27349" s="4">
        <v>722.83480619133559</v>
      </c>
    </row>
    <row r="27350" spans="1:12" x14ac:dyDescent="0.2">
      <c r="A27350" s="12">
        <v>3617</v>
      </c>
      <c r="B27350" s="11">
        <v>3617</v>
      </c>
      <c r="C27350" s="10" t="s">
        <v>493</v>
      </c>
      <c r="D27350" s="9">
        <v>388</v>
      </c>
      <c r="E27350" s="9">
        <v>9029</v>
      </c>
      <c r="F27350" s="9" t="s">
        <v>190</v>
      </c>
      <c r="G27350" s="8">
        <v>35569</v>
      </c>
      <c r="H27350" s="13">
        <v>26797.394616421501</v>
      </c>
      <c r="I27350" s="6">
        <v>43375</v>
      </c>
      <c r="J27350" s="6" t="s">
        <v>897</v>
      </c>
      <c r="K27350" s="5">
        <v>31</v>
      </c>
      <c r="L27350" s="4">
        <v>704.20094414272023</v>
      </c>
    </row>
    <row r="27351" spans="1:12" x14ac:dyDescent="0.2">
      <c r="A27351" s="12">
        <v>3646</v>
      </c>
      <c r="B27351" s="11">
        <v>5973</v>
      </c>
      <c r="C27351" s="10" t="s">
        <v>492</v>
      </c>
      <c r="D27351" s="9">
        <v>395</v>
      </c>
      <c r="E27351" s="9">
        <v>9040</v>
      </c>
      <c r="F27351" s="9" t="s">
        <v>190</v>
      </c>
      <c r="G27351" s="8">
        <v>35569</v>
      </c>
      <c r="H27351" s="13">
        <v>18791.483975449388</v>
      </c>
      <c r="I27351" s="6">
        <v>43375</v>
      </c>
      <c r="J27351" s="6" t="s">
        <v>897</v>
      </c>
      <c r="K27351" s="5">
        <v>31</v>
      </c>
      <c r="L27351" s="4">
        <v>493.81594542198735</v>
      </c>
    </row>
    <row r="27352" spans="1:12" x14ac:dyDescent="0.2">
      <c r="A27352" s="12">
        <v>3618</v>
      </c>
      <c r="B27352" s="11">
        <v>5947</v>
      </c>
      <c r="C27352" s="10" t="s">
        <v>491</v>
      </c>
      <c r="D27352" s="9" t="s">
        <v>208</v>
      </c>
      <c r="E27352" s="9" t="s">
        <v>208</v>
      </c>
      <c r="F27352" s="9" t="s">
        <v>190</v>
      </c>
      <c r="G27352" s="8">
        <v>35562</v>
      </c>
      <c r="H27352" s="13">
        <v>3.7815130781382322E-5</v>
      </c>
      <c r="I27352" s="6">
        <v>43375</v>
      </c>
      <c r="J27352" s="6" t="s">
        <v>897</v>
      </c>
      <c r="K27352" s="5">
        <v>31</v>
      </c>
      <c r="L27352" s="4">
        <v>9.9373283038535742E-7</v>
      </c>
    </row>
    <row r="27353" spans="1:12" x14ac:dyDescent="0.2">
      <c r="A27353" s="12">
        <v>3656</v>
      </c>
      <c r="B27353" s="11">
        <v>5977</v>
      </c>
      <c r="C27353" s="10" t="s">
        <v>490</v>
      </c>
      <c r="D27353" s="9">
        <v>109</v>
      </c>
      <c r="E27353" s="9">
        <v>9029</v>
      </c>
      <c r="F27353" s="9" t="s">
        <v>190</v>
      </c>
      <c r="G27353" s="8">
        <v>35562</v>
      </c>
      <c r="H27353" s="13">
        <v>30140.567413733021</v>
      </c>
      <c r="I27353" s="6">
        <v>43375</v>
      </c>
      <c r="J27353" s="6" t="s">
        <v>897</v>
      </c>
      <c r="K27353" s="5">
        <v>31</v>
      </c>
      <c r="L27353" s="4">
        <v>792.05521035023924</v>
      </c>
    </row>
    <row r="27354" spans="1:12" x14ac:dyDescent="0.2">
      <c r="A27354" s="12">
        <v>3340</v>
      </c>
      <c r="B27354" s="11">
        <v>5805</v>
      </c>
      <c r="C27354" s="10" t="s">
        <v>489</v>
      </c>
      <c r="D27354" s="9" t="s">
        <v>208</v>
      </c>
      <c r="E27354" s="9" t="s">
        <v>208</v>
      </c>
      <c r="F27354" s="9" t="s">
        <v>190</v>
      </c>
      <c r="G27354" s="8">
        <v>35555</v>
      </c>
      <c r="H27354" s="13">
        <v>4.1649793274700642E-5</v>
      </c>
      <c r="I27354" s="6">
        <v>43375</v>
      </c>
      <c r="J27354" s="6" t="s">
        <v>897</v>
      </c>
      <c r="K27354" s="5">
        <v>31</v>
      </c>
      <c r="L27354" s="4">
        <v>1.0945028114568993E-6</v>
      </c>
    </row>
    <row r="27355" spans="1:12" x14ac:dyDescent="0.2">
      <c r="A27355" s="12">
        <v>3766</v>
      </c>
      <c r="B27355" s="11">
        <v>3766</v>
      </c>
      <c r="C27355" s="10" t="s">
        <v>488</v>
      </c>
      <c r="D27355" s="9">
        <v>397</v>
      </c>
      <c r="E27355" s="9">
        <v>9029</v>
      </c>
      <c r="F27355" s="9" t="s">
        <v>190</v>
      </c>
      <c r="G27355" s="8">
        <v>35555</v>
      </c>
      <c r="H27355" s="13">
        <v>25591.669343990492</v>
      </c>
      <c r="I27355" s="6">
        <v>43375</v>
      </c>
      <c r="J27355" s="6" t="s">
        <v>897</v>
      </c>
      <c r="K27355" s="5">
        <v>31</v>
      </c>
      <c r="L27355" s="4">
        <v>672.51604016693068</v>
      </c>
    </row>
    <row r="27356" spans="1:12" x14ac:dyDescent="0.2">
      <c r="A27356" s="12">
        <v>3956</v>
      </c>
      <c r="B27356" s="11">
        <v>7269</v>
      </c>
      <c r="C27356" s="10" t="s">
        <v>487</v>
      </c>
      <c r="D27356" s="9">
        <v>210</v>
      </c>
      <c r="E27356" s="9">
        <v>9029</v>
      </c>
      <c r="F27356" s="9" t="s">
        <v>190</v>
      </c>
      <c r="G27356" s="8">
        <v>35551</v>
      </c>
      <c r="H27356" s="13">
        <v>13734.919783695957</v>
      </c>
      <c r="I27356" s="6">
        <v>43375</v>
      </c>
      <c r="J27356" s="6" t="s">
        <v>897</v>
      </c>
      <c r="K27356" s="5">
        <v>31</v>
      </c>
      <c r="L27356" s="4">
        <v>360.935964777565</v>
      </c>
    </row>
    <row r="27357" spans="1:12" x14ac:dyDescent="0.2">
      <c r="A27357" s="12">
        <v>3616</v>
      </c>
      <c r="B27357" s="11">
        <v>5946</v>
      </c>
      <c r="C27357" s="10" t="s">
        <v>486</v>
      </c>
      <c r="D27357" s="9">
        <v>388</v>
      </c>
      <c r="E27357" s="9">
        <v>9029</v>
      </c>
      <c r="F27357" s="9" t="s">
        <v>190</v>
      </c>
      <c r="G27357" s="8">
        <v>35549</v>
      </c>
      <c r="H27357" s="13">
        <v>37628.920697181107</v>
      </c>
      <c r="I27357" s="6">
        <v>43375</v>
      </c>
      <c r="J27357" s="6" t="s">
        <v>897</v>
      </c>
      <c r="K27357" s="5">
        <v>31</v>
      </c>
      <c r="L27357" s="4">
        <v>988.8394697068145</v>
      </c>
    </row>
    <row r="27358" spans="1:12" x14ac:dyDescent="0.2">
      <c r="A27358" s="12">
        <v>3449</v>
      </c>
      <c r="B27358" s="11">
        <v>3449</v>
      </c>
      <c r="C27358" s="10" t="s">
        <v>485</v>
      </c>
      <c r="D27358" s="9">
        <v>110</v>
      </c>
      <c r="E27358" s="9">
        <v>9037</v>
      </c>
      <c r="F27358" s="9" t="s">
        <v>190</v>
      </c>
      <c r="G27358" s="8">
        <v>35536</v>
      </c>
      <c r="H27358" s="13">
        <v>32677.432779549592</v>
      </c>
      <c r="I27358" s="6">
        <v>43375</v>
      </c>
      <c r="J27358" s="6" t="s">
        <v>897</v>
      </c>
      <c r="K27358" s="5">
        <v>31</v>
      </c>
      <c r="L27358" s="4">
        <v>858.72075792837018</v>
      </c>
    </row>
    <row r="27359" spans="1:12" x14ac:dyDescent="0.2">
      <c r="A27359" s="12">
        <v>3290</v>
      </c>
      <c r="B27359" s="11">
        <v>3290</v>
      </c>
      <c r="C27359" s="10" t="s">
        <v>484</v>
      </c>
      <c r="D27359" s="9">
        <v>108</v>
      </c>
      <c r="E27359" s="9">
        <v>9037</v>
      </c>
      <c r="F27359" s="9" t="s">
        <v>190</v>
      </c>
      <c r="G27359" s="8">
        <v>35535</v>
      </c>
      <c r="H27359" s="13">
        <v>18754.922661242774</v>
      </c>
      <c r="I27359" s="6">
        <v>43375</v>
      </c>
      <c r="J27359" s="6" t="s">
        <v>897</v>
      </c>
      <c r="K27359" s="5">
        <v>31</v>
      </c>
      <c r="L27359" s="4">
        <v>492.85516127293357</v>
      </c>
    </row>
    <row r="27360" spans="1:12" x14ac:dyDescent="0.2">
      <c r="A27360" s="12">
        <v>3571</v>
      </c>
      <c r="B27360" s="11">
        <v>5929</v>
      </c>
      <c r="C27360" s="10" t="s">
        <v>483</v>
      </c>
      <c r="D27360" s="9">
        <v>124</v>
      </c>
      <c r="E27360" s="9">
        <v>9042</v>
      </c>
      <c r="F27360" s="9" t="s">
        <v>190</v>
      </c>
      <c r="G27360" s="8">
        <v>35534</v>
      </c>
      <c r="H27360" s="13">
        <v>18742.421786292325</v>
      </c>
      <c r="I27360" s="6">
        <v>43375</v>
      </c>
      <c r="J27360" s="6" t="s">
        <v>897</v>
      </c>
      <c r="K27360" s="5">
        <v>31</v>
      </c>
      <c r="L27360" s="4">
        <v>492.52665441363911</v>
      </c>
    </row>
    <row r="27361" spans="1:12" x14ac:dyDescent="0.2">
      <c r="A27361" s="12">
        <v>3925</v>
      </c>
      <c r="B27361" s="11">
        <v>8042</v>
      </c>
      <c r="C27361" s="10" t="s">
        <v>482</v>
      </c>
      <c r="D27361" s="9">
        <v>375</v>
      </c>
      <c r="E27361" s="9">
        <v>9040</v>
      </c>
      <c r="F27361" s="9" t="s">
        <v>190</v>
      </c>
      <c r="G27361" s="8">
        <v>35527</v>
      </c>
      <c r="H27361" s="13">
        <v>24916.761662593504</v>
      </c>
      <c r="I27361" s="6">
        <v>43375</v>
      </c>
      <c r="J27361" s="6" t="s">
        <v>897</v>
      </c>
      <c r="K27361" s="5">
        <v>31</v>
      </c>
      <c r="L27361" s="4">
        <v>654.78033737746307</v>
      </c>
    </row>
    <row r="27362" spans="1:12" x14ac:dyDescent="0.2">
      <c r="A27362" s="12">
        <v>3026</v>
      </c>
      <c r="B27362" s="11">
        <v>5414</v>
      </c>
      <c r="C27362" s="10" t="s">
        <v>481</v>
      </c>
      <c r="D27362" s="9">
        <v>388</v>
      </c>
      <c r="E27362" s="9">
        <v>9029</v>
      </c>
      <c r="F27362" s="9" t="s">
        <v>190</v>
      </c>
      <c r="G27362" s="8">
        <v>35515</v>
      </c>
      <c r="H27362" s="13">
        <v>52725.182794766704</v>
      </c>
      <c r="I27362" s="6">
        <v>43375</v>
      </c>
      <c r="J27362" s="6" t="s">
        <v>897</v>
      </c>
      <c r="K27362" s="5">
        <v>31</v>
      </c>
      <c r="L27362" s="4">
        <v>1385.5497534607121</v>
      </c>
    </row>
    <row r="27363" spans="1:12" x14ac:dyDescent="0.2">
      <c r="A27363" s="12">
        <v>3450</v>
      </c>
      <c r="B27363" s="11">
        <v>3450</v>
      </c>
      <c r="C27363" s="10" t="s">
        <v>480</v>
      </c>
      <c r="D27363" s="9">
        <v>393</v>
      </c>
      <c r="E27363" s="9">
        <v>9042</v>
      </c>
      <c r="F27363" s="9" t="s">
        <v>190</v>
      </c>
      <c r="G27363" s="8">
        <v>35477</v>
      </c>
      <c r="H27363" s="13">
        <v>16036.783602068041</v>
      </c>
      <c r="I27363" s="6">
        <v>43375</v>
      </c>
      <c r="J27363" s="6" t="s">
        <v>897</v>
      </c>
      <c r="K27363" s="5">
        <v>31</v>
      </c>
      <c r="L27363" s="4">
        <v>421.42597499640362</v>
      </c>
    </row>
    <row r="27364" spans="1:12" x14ac:dyDescent="0.2">
      <c r="A27364" s="12">
        <v>3680</v>
      </c>
      <c r="B27364" s="11">
        <v>6049</v>
      </c>
      <c r="C27364" s="10" t="s">
        <v>479</v>
      </c>
      <c r="D27364" s="9" t="s">
        <v>208</v>
      </c>
      <c r="E27364" s="9" t="s">
        <v>208</v>
      </c>
      <c r="F27364" s="9" t="s">
        <v>190</v>
      </c>
      <c r="G27364" s="8">
        <v>35427</v>
      </c>
      <c r="H27364" s="13">
        <v>3.4242140827700496E-5</v>
      </c>
      <c r="I27364" s="6">
        <v>43375</v>
      </c>
      <c r="J27364" s="6" t="s">
        <v>897</v>
      </c>
      <c r="K27364" s="5">
        <v>31</v>
      </c>
      <c r="L27364" s="4">
        <v>8.9983926592467937E-7</v>
      </c>
    </row>
    <row r="27365" spans="1:12" x14ac:dyDescent="0.2">
      <c r="A27365" s="12">
        <v>3410</v>
      </c>
      <c r="B27365" s="11">
        <v>5844</v>
      </c>
      <c r="C27365" s="10" t="s">
        <v>478</v>
      </c>
      <c r="D27365" s="9">
        <v>111</v>
      </c>
      <c r="E27365" s="9">
        <v>9037</v>
      </c>
      <c r="F27365" s="9" t="s">
        <v>190</v>
      </c>
      <c r="G27365" s="8">
        <v>35426</v>
      </c>
      <c r="H27365" s="13">
        <v>32967.885714933887</v>
      </c>
      <c r="I27365" s="6">
        <v>43375</v>
      </c>
      <c r="J27365" s="6" t="s">
        <v>897</v>
      </c>
      <c r="K27365" s="5">
        <v>31</v>
      </c>
      <c r="L27365" s="4">
        <v>866.35348619372564</v>
      </c>
    </row>
    <row r="27366" spans="1:12" x14ac:dyDescent="0.2">
      <c r="A27366" s="12">
        <v>3537</v>
      </c>
      <c r="B27366" s="11">
        <v>3537</v>
      </c>
      <c r="C27366" s="10" t="s">
        <v>477</v>
      </c>
      <c r="D27366" s="9">
        <v>105</v>
      </c>
      <c r="E27366" s="9">
        <v>9029</v>
      </c>
      <c r="F27366" s="9" t="s">
        <v>190</v>
      </c>
      <c r="G27366" s="8">
        <v>35426</v>
      </c>
      <c r="H27366" s="13">
        <v>18277.039561776284</v>
      </c>
      <c r="I27366" s="6">
        <v>43375</v>
      </c>
      <c r="J27366" s="6" t="s">
        <v>897</v>
      </c>
      <c r="K27366" s="5">
        <v>31</v>
      </c>
      <c r="L27366" s="4">
        <v>480.29701020447385</v>
      </c>
    </row>
    <row r="27367" spans="1:12" x14ac:dyDescent="0.2">
      <c r="A27367" s="12">
        <v>3695</v>
      </c>
      <c r="B27367" s="11">
        <v>6133</v>
      </c>
      <c r="C27367" s="10" t="s">
        <v>476</v>
      </c>
      <c r="D27367" s="9">
        <v>395</v>
      </c>
      <c r="E27367" s="9">
        <v>9040</v>
      </c>
      <c r="F27367" s="9" t="s">
        <v>190</v>
      </c>
      <c r="G27367" s="8">
        <v>35426</v>
      </c>
      <c r="H27367" s="13">
        <v>9618.2449657298421</v>
      </c>
      <c r="I27367" s="6">
        <v>43375</v>
      </c>
      <c r="J27367" s="6" t="s">
        <v>897</v>
      </c>
      <c r="K27367" s="5">
        <v>31</v>
      </c>
      <c r="L27367" s="4">
        <v>252.75506379684776</v>
      </c>
    </row>
    <row r="27368" spans="1:12" x14ac:dyDescent="0.2">
      <c r="A27368" s="12">
        <v>3597</v>
      </c>
      <c r="B27368" s="11">
        <v>5940</v>
      </c>
      <c r="C27368" s="10" t="s">
        <v>475</v>
      </c>
      <c r="D27368" s="9">
        <v>209</v>
      </c>
      <c r="E27368" s="9">
        <v>9040</v>
      </c>
      <c r="F27368" s="9" t="s">
        <v>190</v>
      </c>
      <c r="G27368" s="8">
        <v>35422</v>
      </c>
      <c r="H27368" s="13">
        <v>10760.693460284689</v>
      </c>
      <c r="I27368" s="6">
        <v>43375</v>
      </c>
      <c r="J27368" s="6" t="s">
        <v>897</v>
      </c>
      <c r="K27368" s="5">
        <v>31</v>
      </c>
      <c r="L27368" s="4">
        <v>282.77713571897948</v>
      </c>
    </row>
    <row r="27369" spans="1:12" x14ac:dyDescent="0.2">
      <c r="A27369" s="12">
        <v>3955</v>
      </c>
      <c r="B27369" s="11">
        <v>3955</v>
      </c>
      <c r="C27369" s="10" t="s">
        <v>474</v>
      </c>
      <c r="D27369" s="9">
        <v>375</v>
      </c>
      <c r="E27369" s="9">
        <v>9040</v>
      </c>
      <c r="F27369" s="9" t="s">
        <v>190</v>
      </c>
      <c r="G27369" s="8">
        <v>35422</v>
      </c>
      <c r="H27369" s="13">
        <v>21261.905412417007</v>
      </c>
      <c r="I27369" s="6">
        <v>43375</v>
      </c>
      <c r="J27369" s="6" t="s">
        <v>897</v>
      </c>
      <c r="K27369" s="5">
        <v>31</v>
      </c>
      <c r="L27369" s="4">
        <v>558.73543230661676</v>
      </c>
    </row>
    <row r="27370" spans="1:12" x14ac:dyDescent="0.2">
      <c r="A27370" s="12">
        <v>3502</v>
      </c>
      <c r="B27370" s="11">
        <v>3502</v>
      </c>
      <c r="C27370" s="10" t="s">
        <v>473</v>
      </c>
      <c r="D27370" s="9">
        <v>216</v>
      </c>
      <c r="E27370" s="9">
        <v>9042</v>
      </c>
      <c r="F27370" s="9" t="s">
        <v>190</v>
      </c>
      <c r="G27370" s="8">
        <v>35419</v>
      </c>
      <c r="H27370" s="13">
        <v>17300.830798937095</v>
      </c>
      <c r="I27370" s="6">
        <v>43375</v>
      </c>
      <c r="J27370" s="6" t="s">
        <v>897</v>
      </c>
      <c r="K27370" s="5">
        <v>31</v>
      </c>
      <c r="L27370" s="4">
        <v>454.64350387253791</v>
      </c>
    </row>
    <row r="27371" spans="1:12" x14ac:dyDescent="0.2">
      <c r="A27371" s="12">
        <v>3635</v>
      </c>
      <c r="B27371" s="11">
        <v>3635</v>
      </c>
      <c r="C27371" s="10" t="s">
        <v>472</v>
      </c>
      <c r="D27371" s="9">
        <v>369</v>
      </c>
      <c r="E27371" s="9">
        <v>9040</v>
      </c>
      <c r="F27371" s="9" t="s">
        <v>190</v>
      </c>
      <c r="G27371" s="8">
        <v>35419</v>
      </c>
      <c r="H27371" s="13">
        <v>12308.085510424797</v>
      </c>
      <c r="I27371" s="6">
        <v>43375</v>
      </c>
      <c r="J27371" s="6" t="s">
        <v>897</v>
      </c>
      <c r="K27371" s="5">
        <v>31</v>
      </c>
      <c r="L27371" s="4">
        <v>323.44060163666421</v>
      </c>
    </row>
    <row r="27372" spans="1:12" x14ac:dyDescent="0.2">
      <c r="A27372" s="12">
        <v>3583</v>
      </c>
      <c r="B27372" s="11">
        <v>3583</v>
      </c>
      <c r="C27372" s="10" t="s">
        <v>471</v>
      </c>
      <c r="D27372" s="9">
        <v>129</v>
      </c>
      <c r="E27372" s="9">
        <v>9042</v>
      </c>
      <c r="F27372" s="9" t="s">
        <v>190</v>
      </c>
      <c r="G27372" s="8">
        <v>35418</v>
      </c>
      <c r="H27372" s="13">
        <v>24265.292315767292</v>
      </c>
      <c r="I27372" s="6">
        <v>43375</v>
      </c>
      <c r="J27372" s="6" t="s">
        <v>897</v>
      </c>
      <c r="K27372" s="5">
        <v>31</v>
      </c>
      <c r="L27372" s="4">
        <v>637.66056376954941</v>
      </c>
    </row>
    <row r="27373" spans="1:12" x14ac:dyDescent="0.2">
      <c r="A27373" s="12">
        <v>3440</v>
      </c>
      <c r="B27373" s="11">
        <v>3440</v>
      </c>
      <c r="C27373" s="10" t="s">
        <v>470</v>
      </c>
      <c r="D27373" s="9">
        <v>221</v>
      </c>
      <c r="E27373" s="9">
        <v>9037</v>
      </c>
      <c r="F27373" s="9" t="s">
        <v>190</v>
      </c>
      <c r="G27373" s="8">
        <v>35416</v>
      </c>
      <c r="H27373" s="13">
        <v>13619.828628414718</v>
      </c>
      <c r="I27373" s="6">
        <v>43375</v>
      </c>
      <c r="J27373" s="6" t="s">
        <v>897</v>
      </c>
      <c r="K27373" s="5">
        <v>31</v>
      </c>
      <c r="L27373" s="4">
        <v>357.91151776054568</v>
      </c>
    </row>
    <row r="27374" spans="1:12" x14ac:dyDescent="0.2">
      <c r="A27374" s="12">
        <v>3645</v>
      </c>
      <c r="B27374" s="11">
        <v>5970</v>
      </c>
      <c r="C27374" s="10" t="s">
        <v>469</v>
      </c>
      <c r="D27374" s="9">
        <v>391</v>
      </c>
      <c r="E27374" s="9">
        <v>9040</v>
      </c>
      <c r="F27374" s="9" t="s">
        <v>190</v>
      </c>
      <c r="G27374" s="8">
        <v>35410</v>
      </c>
      <c r="H27374" s="13">
        <v>7295.1256199472409</v>
      </c>
      <c r="I27374" s="6">
        <v>43375</v>
      </c>
      <c r="J27374" s="6" t="s">
        <v>897</v>
      </c>
      <c r="K27374" s="5">
        <v>31</v>
      </c>
      <c r="L27374" s="4">
        <v>191.70648575136056</v>
      </c>
    </row>
    <row r="27375" spans="1:12" x14ac:dyDescent="0.2">
      <c r="A27375" s="12">
        <v>3496</v>
      </c>
      <c r="B27375" s="11">
        <v>3496</v>
      </c>
      <c r="C27375" s="10" t="s">
        <v>468</v>
      </c>
      <c r="D27375" s="9">
        <v>115</v>
      </c>
      <c r="E27375" s="9">
        <v>9029</v>
      </c>
      <c r="F27375" s="9" t="s">
        <v>190</v>
      </c>
      <c r="G27375" s="8">
        <v>35405</v>
      </c>
      <c r="H27375" s="13">
        <v>23913.991567355159</v>
      </c>
      <c r="I27375" s="6">
        <v>43375</v>
      </c>
      <c r="J27375" s="6" t="s">
        <v>897</v>
      </c>
      <c r="K27375" s="5">
        <v>31</v>
      </c>
      <c r="L27375" s="4">
        <v>628.42883351177761</v>
      </c>
    </row>
    <row r="27376" spans="1:12" x14ac:dyDescent="0.2">
      <c r="A27376" s="12">
        <v>3463</v>
      </c>
      <c r="B27376" s="11">
        <v>3463</v>
      </c>
      <c r="C27376" s="10" t="s">
        <v>467</v>
      </c>
      <c r="D27376" s="9">
        <v>364</v>
      </c>
      <c r="E27376" s="9">
        <v>9042</v>
      </c>
      <c r="F27376" s="9" t="s">
        <v>190</v>
      </c>
      <c r="G27376" s="8">
        <v>35403</v>
      </c>
      <c r="H27376" s="13">
        <v>37605.856919046986</v>
      </c>
      <c r="I27376" s="6">
        <v>43375</v>
      </c>
      <c r="J27376" s="6" t="s">
        <v>897</v>
      </c>
      <c r="K27376" s="5">
        <v>31</v>
      </c>
      <c r="L27376" s="4">
        <v>988.23338338499002</v>
      </c>
    </row>
    <row r="27377" spans="1:12" x14ac:dyDescent="0.2">
      <c r="A27377" s="12">
        <v>3593</v>
      </c>
      <c r="B27377" s="11">
        <v>5939</v>
      </c>
      <c r="C27377" s="10" t="s">
        <v>466</v>
      </c>
      <c r="D27377" s="9" t="s">
        <v>208</v>
      </c>
      <c r="E27377" s="9" t="s">
        <v>208</v>
      </c>
      <c r="F27377" s="9" t="s">
        <v>190</v>
      </c>
      <c r="G27377" s="8">
        <v>35398</v>
      </c>
      <c r="H27377" s="13">
        <v>5.5208220146596432E-6</v>
      </c>
      <c r="I27377" s="6">
        <v>43375</v>
      </c>
      <c r="J27377" s="6" t="s">
        <v>897</v>
      </c>
      <c r="K27377" s="5">
        <v>31</v>
      </c>
      <c r="L27377" s="4">
        <v>1.4508007703050368E-7</v>
      </c>
    </row>
    <row r="27378" spans="1:12" x14ac:dyDescent="0.2">
      <c r="A27378" s="12">
        <v>3172</v>
      </c>
      <c r="B27378" s="11">
        <v>5584</v>
      </c>
      <c r="C27378" s="10" t="s">
        <v>465</v>
      </c>
      <c r="D27378" s="9">
        <v>123</v>
      </c>
      <c r="E27378" s="9">
        <v>9042</v>
      </c>
      <c r="F27378" s="9" t="s">
        <v>190</v>
      </c>
      <c r="G27378" s="8">
        <v>35394</v>
      </c>
      <c r="H27378" s="13">
        <v>11933.540205777477</v>
      </c>
      <c r="I27378" s="6">
        <v>43375</v>
      </c>
      <c r="J27378" s="6" t="s">
        <v>897</v>
      </c>
      <c r="K27378" s="5">
        <v>31</v>
      </c>
      <c r="L27378" s="4">
        <v>313.59803444189538</v>
      </c>
    </row>
    <row r="27379" spans="1:12" x14ac:dyDescent="0.2">
      <c r="A27379" s="12">
        <v>3180</v>
      </c>
      <c r="B27379" s="11">
        <v>5591</v>
      </c>
      <c r="C27379" s="10" t="s">
        <v>464</v>
      </c>
      <c r="D27379" s="9">
        <v>126</v>
      </c>
      <c r="E27379" s="9">
        <v>9042</v>
      </c>
      <c r="F27379" s="9" t="s">
        <v>190</v>
      </c>
      <c r="G27379" s="8">
        <v>35389</v>
      </c>
      <c r="H27379" s="13">
        <v>36313.367691572203</v>
      </c>
      <c r="I27379" s="6">
        <v>43375</v>
      </c>
      <c r="J27379" s="6" t="s">
        <v>897</v>
      </c>
      <c r="K27379" s="5">
        <v>31</v>
      </c>
      <c r="L27379" s="4">
        <v>954.26843465358309</v>
      </c>
    </row>
    <row r="27380" spans="1:12" x14ac:dyDescent="0.2">
      <c r="A27380" s="12">
        <v>3915</v>
      </c>
      <c r="B27380" s="11">
        <v>3915</v>
      </c>
      <c r="C27380" s="10" t="s">
        <v>463</v>
      </c>
      <c r="D27380" s="9" t="s">
        <v>208</v>
      </c>
      <c r="E27380" s="9" t="s">
        <v>208</v>
      </c>
      <c r="F27380" s="9" t="s">
        <v>190</v>
      </c>
      <c r="G27380" s="8">
        <v>35388</v>
      </c>
      <c r="H27380" s="13">
        <v>2.4599743483122438E-5</v>
      </c>
      <c r="I27380" s="6">
        <v>43375</v>
      </c>
      <c r="J27380" s="6" t="s">
        <v>897</v>
      </c>
      <c r="K27380" s="5">
        <v>31</v>
      </c>
      <c r="L27380" s="4">
        <v>6.4644950878425625E-7</v>
      </c>
    </row>
    <row r="27381" spans="1:12" x14ac:dyDescent="0.2">
      <c r="A27381" s="12">
        <v>3540</v>
      </c>
      <c r="B27381" s="11">
        <v>5903</v>
      </c>
      <c r="C27381" s="10" t="s">
        <v>462</v>
      </c>
      <c r="D27381" s="9">
        <v>123</v>
      </c>
      <c r="E27381" s="9">
        <v>9042</v>
      </c>
      <c r="F27381" s="9" t="s">
        <v>190</v>
      </c>
      <c r="G27381" s="8">
        <v>35387</v>
      </c>
      <c r="H27381" s="13">
        <v>37833.615429983096</v>
      </c>
      <c r="I27381" s="6">
        <v>43375</v>
      </c>
      <c r="J27381" s="6" t="s">
        <v>897</v>
      </c>
      <c r="K27381" s="5">
        <v>31</v>
      </c>
      <c r="L27381" s="4">
        <v>994.2185830931536</v>
      </c>
    </row>
    <row r="27382" spans="1:12" x14ac:dyDescent="0.2">
      <c r="A27382" s="12">
        <v>3240</v>
      </c>
      <c r="B27382" s="11">
        <v>5722</v>
      </c>
      <c r="C27382" s="10" t="s">
        <v>461</v>
      </c>
      <c r="D27382" s="9" t="s">
        <v>208</v>
      </c>
      <c r="E27382" s="9" t="s">
        <v>208</v>
      </c>
      <c r="F27382" s="9" t="s">
        <v>190</v>
      </c>
      <c r="G27382" s="8">
        <v>35380</v>
      </c>
      <c r="H27382" s="13">
        <v>2.3297980078496039E-5</v>
      </c>
      <c r="I27382" s="6">
        <v>43375</v>
      </c>
      <c r="J27382" s="6" t="s">
        <v>897</v>
      </c>
      <c r="K27382" s="5">
        <v>31</v>
      </c>
      <c r="L27382" s="4">
        <v>6.1224084664713209E-7</v>
      </c>
    </row>
    <row r="27383" spans="1:12" x14ac:dyDescent="0.2">
      <c r="A27383" s="12">
        <v>3017</v>
      </c>
      <c r="B27383" s="11">
        <v>3017</v>
      </c>
      <c r="C27383" s="10" t="s">
        <v>460</v>
      </c>
      <c r="D27383" s="9">
        <v>109</v>
      </c>
      <c r="E27383" s="9">
        <v>9029</v>
      </c>
      <c r="F27383" s="9" t="s">
        <v>190</v>
      </c>
      <c r="G27383" s="8">
        <v>35377</v>
      </c>
      <c r="H27383" s="13">
        <v>15036.357128701929</v>
      </c>
      <c r="I27383" s="6">
        <v>43375</v>
      </c>
      <c r="J27383" s="6" t="s">
        <v>897</v>
      </c>
      <c r="K27383" s="5">
        <v>31</v>
      </c>
      <c r="L27383" s="4">
        <v>395.13605848869702</v>
      </c>
    </row>
    <row r="27384" spans="1:12" x14ac:dyDescent="0.2">
      <c r="A27384" s="12">
        <v>3577</v>
      </c>
      <c r="B27384" s="11">
        <v>3577</v>
      </c>
      <c r="C27384" s="10" t="s">
        <v>459</v>
      </c>
      <c r="D27384" s="9">
        <v>210</v>
      </c>
      <c r="E27384" s="9">
        <v>9029</v>
      </c>
      <c r="F27384" s="9" t="s">
        <v>190</v>
      </c>
      <c r="G27384" s="8">
        <v>35377</v>
      </c>
      <c r="H27384" s="13">
        <v>14782.185458203829</v>
      </c>
      <c r="I27384" s="6">
        <v>43375</v>
      </c>
      <c r="J27384" s="6" t="s">
        <v>897</v>
      </c>
      <c r="K27384" s="5">
        <v>31</v>
      </c>
      <c r="L27384" s="4">
        <v>388.45675503770366</v>
      </c>
    </row>
    <row r="27385" spans="1:12" x14ac:dyDescent="0.2">
      <c r="A27385" s="12">
        <v>3587</v>
      </c>
      <c r="B27385" s="11">
        <v>3587</v>
      </c>
      <c r="C27385" s="10" t="s">
        <v>458</v>
      </c>
      <c r="D27385" s="9">
        <v>209</v>
      </c>
      <c r="E27385" s="9">
        <v>9040</v>
      </c>
      <c r="F27385" s="9" t="s">
        <v>190</v>
      </c>
      <c r="G27385" s="8">
        <v>35377</v>
      </c>
      <c r="H27385" s="13">
        <v>13950.06771086232</v>
      </c>
      <c r="I27385" s="6">
        <v>43375</v>
      </c>
      <c r="J27385" s="6" t="s">
        <v>897</v>
      </c>
      <c r="K27385" s="5">
        <v>31</v>
      </c>
      <c r="L27385" s="4">
        <v>366.58977462025985</v>
      </c>
    </row>
    <row r="27386" spans="1:12" x14ac:dyDescent="0.2">
      <c r="A27386" s="12">
        <v>3536</v>
      </c>
      <c r="B27386" s="11">
        <v>3536</v>
      </c>
      <c r="C27386" s="10" t="s">
        <v>457</v>
      </c>
      <c r="D27386" s="9">
        <v>115</v>
      </c>
      <c r="E27386" s="9">
        <v>9029</v>
      </c>
      <c r="F27386" s="9" t="s">
        <v>190</v>
      </c>
      <c r="G27386" s="8">
        <v>35366</v>
      </c>
      <c r="H27386" s="13">
        <v>19760.025818025417</v>
      </c>
      <c r="I27386" s="6">
        <v>43375</v>
      </c>
      <c r="J27386" s="6" t="s">
        <v>897</v>
      </c>
      <c r="K27386" s="5">
        <v>31</v>
      </c>
      <c r="L27386" s="4">
        <v>519.26797498480948</v>
      </c>
    </row>
    <row r="27387" spans="1:12" x14ac:dyDescent="0.2">
      <c r="A27387" s="12">
        <v>3364</v>
      </c>
      <c r="B27387" s="11">
        <v>3364</v>
      </c>
      <c r="C27387" s="10" t="s">
        <v>456</v>
      </c>
      <c r="D27387" s="9">
        <v>390</v>
      </c>
      <c r="E27387" s="9">
        <v>9042</v>
      </c>
      <c r="F27387" s="9" t="s">
        <v>190</v>
      </c>
      <c r="G27387" s="8">
        <v>35361</v>
      </c>
      <c r="H27387" s="13">
        <v>28633.015486859309</v>
      </c>
      <c r="I27387" s="6">
        <v>43375</v>
      </c>
      <c r="J27387" s="6" t="s">
        <v>897</v>
      </c>
      <c r="K27387" s="5">
        <v>31</v>
      </c>
      <c r="L27387" s="4">
        <v>752.43869145186545</v>
      </c>
    </row>
    <row r="27388" spans="1:12" x14ac:dyDescent="0.2">
      <c r="A27388" s="12">
        <v>3442</v>
      </c>
      <c r="B27388" s="11">
        <v>5870</v>
      </c>
      <c r="C27388" s="10" t="s">
        <v>455</v>
      </c>
      <c r="D27388" s="9">
        <v>216</v>
      </c>
      <c r="E27388" s="9">
        <v>9042</v>
      </c>
      <c r="F27388" s="9" t="s">
        <v>190</v>
      </c>
      <c r="G27388" s="8">
        <v>35359</v>
      </c>
      <c r="H27388" s="13">
        <v>23750.790642295731</v>
      </c>
      <c r="I27388" s="6">
        <v>43375</v>
      </c>
      <c r="J27388" s="6" t="s">
        <v>897</v>
      </c>
      <c r="K27388" s="5">
        <v>31</v>
      </c>
      <c r="L27388" s="4">
        <v>624.14012383843544</v>
      </c>
    </row>
    <row r="27389" spans="1:12" x14ac:dyDescent="0.2">
      <c r="A27389" s="12">
        <v>3586</v>
      </c>
      <c r="B27389" s="11">
        <v>5936</v>
      </c>
      <c r="C27389" s="10" t="s">
        <v>454</v>
      </c>
      <c r="D27389" s="9">
        <v>383</v>
      </c>
      <c r="E27389" s="9">
        <v>9029</v>
      </c>
      <c r="F27389" s="9" t="s">
        <v>190</v>
      </c>
      <c r="G27389" s="8">
        <v>35359</v>
      </c>
      <c r="H27389" s="13">
        <v>24436.142094744209</v>
      </c>
      <c r="I27389" s="6">
        <v>43375</v>
      </c>
      <c r="J27389" s="6" t="s">
        <v>897</v>
      </c>
      <c r="K27389" s="5">
        <v>31</v>
      </c>
      <c r="L27389" s="4">
        <v>642.15027545175872</v>
      </c>
    </row>
    <row r="27390" spans="1:12" x14ac:dyDescent="0.2">
      <c r="A27390" s="12">
        <v>3498</v>
      </c>
      <c r="B27390" s="11">
        <v>5888</v>
      </c>
      <c r="C27390" s="10" t="s">
        <v>453</v>
      </c>
      <c r="D27390" s="9">
        <v>110</v>
      </c>
      <c r="E27390" s="9">
        <v>9037</v>
      </c>
      <c r="F27390" s="9" t="s">
        <v>190</v>
      </c>
      <c r="G27390" s="8">
        <v>35358</v>
      </c>
      <c r="H27390" s="13">
        <v>32214.1152431956</v>
      </c>
      <c r="I27390" s="6">
        <v>43375</v>
      </c>
      <c r="J27390" s="6" t="s">
        <v>897</v>
      </c>
      <c r="K27390" s="5">
        <v>31</v>
      </c>
      <c r="L27390" s="4">
        <v>846.54537105928921</v>
      </c>
    </row>
    <row r="27391" spans="1:12" x14ac:dyDescent="0.2">
      <c r="A27391" s="12">
        <v>3615</v>
      </c>
      <c r="B27391" s="11">
        <v>5945</v>
      </c>
      <c r="C27391" s="10" t="s">
        <v>452</v>
      </c>
      <c r="D27391" s="9">
        <v>371</v>
      </c>
      <c r="E27391" s="9">
        <v>9040</v>
      </c>
      <c r="F27391" s="9" t="s">
        <v>190</v>
      </c>
      <c r="G27391" s="8">
        <v>35354</v>
      </c>
      <c r="H27391" s="13">
        <v>16807.698448228461</v>
      </c>
      <c r="I27391" s="6">
        <v>43375</v>
      </c>
      <c r="J27391" s="6" t="s">
        <v>897</v>
      </c>
      <c r="K27391" s="5">
        <v>31</v>
      </c>
      <c r="L27391" s="4">
        <v>441.6846221630625</v>
      </c>
    </row>
    <row r="27392" spans="1:12" x14ac:dyDescent="0.2">
      <c r="A27392" s="12">
        <v>3462</v>
      </c>
      <c r="B27392" s="11">
        <v>5878</v>
      </c>
      <c r="C27392" s="10" t="s">
        <v>451</v>
      </c>
      <c r="D27392" s="9">
        <v>129</v>
      </c>
      <c r="E27392" s="9">
        <v>9042</v>
      </c>
      <c r="F27392" s="9" t="s">
        <v>190</v>
      </c>
      <c r="G27392" s="8">
        <v>35352</v>
      </c>
      <c r="H27392" s="13">
        <v>24049.147901798962</v>
      </c>
      <c r="I27392" s="6">
        <v>43375</v>
      </c>
      <c r="J27392" s="6" t="s">
        <v>897</v>
      </c>
      <c r="K27392" s="5">
        <v>31</v>
      </c>
      <c r="L27392" s="4">
        <v>631.98056753982644</v>
      </c>
    </row>
    <row r="27393" spans="1:12" x14ac:dyDescent="0.2">
      <c r="A27393" s="12">
        <v>3020</v>
      </c>
      <c r="B27393" s="11">
        <v>3020</v>
      </c>
      <c r="C27393" s="10" t="s">
        <v>450</v>
      </c>
      <c r="D27393" s="9">
        <v>381</v>
      </c>
      <c r="E27393" s="9">
        <v>9042</v>
      </c>
      <c r="F27393" s="9" t="s">
        <v>190</v>
      </c>
      <c r="G27393" s="8">
        <v>35345</v>
      </c>
      <c r="H27393" s="13">
        <v>16261.66384692819</v>
      </c>
      <c r="I27393" s="6">
        <v>43375</v>
      </c>
      <c r="J27393" s="6" t="s">
        <v>897</v>
      </c>
      <c r="K27393" s="5">
        <v>31</v>
      </c>
      <c r="L27393" s="4">
        <v>427.33553758695933</v>
      </c>
    </row>
    <row r="27394" spans="1:12" x14ac:dyDescent="0.2">
      <c r="A27394" s="12">
        <v>3074</v>
      </c>
      <c r="B27394" s="11">
        <v>5490</v>
      </c>
      <c r="C27394" s="10" t="s">
        <v>449</v>
      </c>
      <c r="D27394" s="9" t="s">
        <v>208</v>
      </c>
      <c r="E27394" s="9" t="s">
        <v>208</v>
      </c>
      <c r="F27394" s="9" t="s">
        <v>190</v>
      </c>
      <c r="G27394" s="8">
        <v>35340</v>
      </c>
      <c r="H27394" s="13">
        <v>-4.356762656243518E-5</v>
      </c>
      <c r="I27394" s="6">
        <v>43375</v>
      </c>
      <c r="J27394" s="6" t="s">
        <v>897</v>
      </c>
      <c r="K27394" s="5">
        <v>31</v>
      </c>
      <c r="L27394" s="4">
        <v>-1.1449009949841661E-6</v>
      </c>
    </row>
    <row r="27395" spans="1:12" x14ac:dyDescent="0.2">
      <c r="A27395" s="12">
        <v>3082</v>
      </c>
      <c r="B27395" s="11">
        <v>5495</v>
      </c>
      <c r="C27395" s="10" t="s">
        <v>448</v>
      </c>
      <c r="D27395" s="9">
        <v>385</v>
      </c>
      <c r="E27395" s="9">
        <v>9029</v>
      </c>
      <c r="F27395" s="9" t="s">
        <v>190</v>
      </c>
      <c r="G27395" s="8">
        <v>35335</v>
      </c>
      <c r="H27395" s="13">
        <v>14267.31223121356</v>
      </c>
      <c r="I27395" s="6">
        <v>43375</v>
      </c>
      <c r="J27395" s="6" t="s">
        <v>897</v>
      </c>
      <c r="K27395" s="5">
        <v>31</v>
      </c>
      <c r="L27395" s="4">
        <v>374.92655115966807</v>
      </c>
    </row>
    <row r="27396" spans="1:12" x14ac:dyDescent="0.2">
      <c r="A27396" s="12">
        <v>3019</v>
      </c>
      <c r="B27396" s="11">
        <v>3019</v>
      </c>
      <c r="C27396" s="10" t="s">
        <v>447</v>
      </c>
      <c r="D27396" s="9">
        <v>107</v>
      </c>
      <c r="E27396" s="9">
        <v>9037</v>
      </c>
      <c r="F27396" s="9" t="s">
        <v>190</v>
      </c>
      <c r="G27396" s="8">
        <v>35325</v>
      </c>
      <c r="H27396" s="13">
        <v>28375.065363060916</v>
      </c>
      <c r="I27396" s="6">
        <v>43375</v>
      </c>
      <c r="J27396" s="6" t="s">
        <v>897</v>
      </c>
      <c r="K27396" s="5">
        <v>31</v>
      </c>
      <c r="L27396" s="4">
        <v>745.66009512484618</v>
      </c>
    </row>
    <row r="27397" spans="1:12" x14ac:dyDescent="0.2">
      <c r="A27397" s="12">
        <v>3037</v>
      </c>
      <c r="B27397" s="11">
        <v>3037</v>
      </c>
      <c r="C27397" s="10" t="s">
        <v>446</v>
      </c>
      <c r="D27397" s="9">
        <v>109</v>
      </c>
      <c r="E27397" s="9">
        <v>9029</v>
      </c>
      <c r="F27397" s="9" t="s">
        <v>190</v>
      </c>
      <c r="G27397" s="8">
        <v>35322</v>
      </c>
      <c r="H27397" s="13">
        <v>52027.405334781011</v>
      </c>
      <c r="I27397" s="6">
        <v>43375</v>
      </c>
      <c r="J27397" s="6" t="s">
        <v>897</v>
      </c>
      <c r="K27397" s="5">
        <v>31</v>
      </c>
      <c r="L27397" s="4">
        <v>1367.2130624070855</v>
      </c>
    </row>
    <row r="27398" spans="1:12" x14ac:dyDescent="0.2">
      <c r="A27398" s="12">
        <v>3024</v>
      </c>
      <c r="B27398" s="11">
        <v>5412</v>
      </c>
      <c r="C27398" s="10" t="s">
        <v>445</v>
      </c>
      <c r="D27398" s="9">
        <v>362</v>
      </c>
      <c r="E27398" s="9">
        <v>9042</v>
      </c>
      <c r="F27398" s="9" t="s">
        <v>190</v>
      </c>
      <c r="G27398" s="8">
        <v>35320</v>
      </c>
      <c r="H27398" s="13">
        <v>18514.146621373817</v>
      </c>
      <c r="I27398" s="6">
        <v>43375</v>
      </c>
      <c r="J27398" s="6" t="s">
        <v>897</v>
      </c>
      <c r="K27398" s="5">
        <v>31</v>
      </c>
      <c r="L27398" s="4">
        <v>486.52787770564373</v>
      </c>
    </row>
    <row r="27399" spans="1:12" x14ac:dyDescent="0.2">
      <c r="A27399" s="12">
        <v>3022</v>
      </c>
      <c r="B27399" s="11">
        <v>5408</v>
      </c>
      <c r="C27399" s="10" t="s">
        <v>444</v>
      </c>
      <c r="D27399" s="9">
        <v>207</v>
      </c>
      <c r="E27399" s="9">
        <v>9042</v>
      </c>
      <c r="F27399" s="9" t="s">
        <v>190</v>
      </c>
      <c r="G27399" s="8">
        <v>35319</v>
      </c>
      <c r="H27399" s="13">
        <v>30748.244752472325</v>
      </c>
      <c r="I27399" s="6">
        <v>43375</v>
      </c>
      <c r="J27399" s="6" t="s">
        <v>897</v>
      </c>
      <c r="K27399" s="5">
        <v>31</v>
      </c>
      <c r="L27399" s="4">
        <v>808.02418650630625</v>
      </c>
    </row>
    <row r="27400" spans="1:12" x14ac:dyDescent="0.2">
      <c r="A27400" s="12">
        <v>3029</v>
      </c>
      <c r="B27400" s="11">
        <v>5452</v>
      </c>
      <c r="C27400" s="10" t="s">
        <v>443</v>
      </c>
      <c r="D27400" s="9">
        <v>103</v>
      </c>
      <c r="E27400" s="9">
        <v>9037</v>
      </c>
      <c r="F27400" s="9" t="s">
        <v>190</v>
      </c>
      <c r="G27400" s="8">
        <v>35317</v>
      </c>
      <c r="H27400" s="13">
        <v>27331.172193016711</v>
      </c>
      <c r="I27400" s="6">
        <v>43375</v>
      </c>
      <c r="J27400" s="6" t="s">
        <v>897</v>
      </c>
      <c r="K27400" s="5">
        <v>31</v>
      </c>
      <c r="L27400" s="4">
        <v>718.22792992924951</v>
      </c>
    </row>
    <row r="27401" spans="1:12" x14ac:dyDescent="0.2">
      <c r="A27401" s="12">
        <v>3042</v>
      </c>
      <c r="B27401" s="11">
        <v>3042</v>
      </c>
      <c r="C27401" s="10" t="s">
        <v>442</v>
      </c>
      <c r="D27401" s="9">
        <v>119</v>
      </c>
      <c r="E27401" s="9">
        <v>9042</v>
      </c>
      <c r="F27401" s="9" t="s">
        <v>190</v>
      </c>
      <c r="G27401" s="8">
        <v>35307</v>
      </c>
      <c r="H27401" s="13">
        <v>21701.169513987319</v>
      </c>
      <c r="I27401" s="6">
        <v>43375</v>
      </c>
      <c r="J27401" s="6" t="s">
        <v>897</v>
      </c>
      <c r="K27401" s="5">
        <v>31</v>
      </c>
      <c r="L27401" s="4">
        <v>570.278725954435</v>
      </c>
    </row>
    <row r="27402" spans="1:12" x14ac:dyDescent="0.2">
      <c r="A27402" s="12">
        <v>3264</v>
      </c>
      <c r="B27402" s="11">
        <v>5734</v>
      </c>
      <c r="C27402" s="10" t="s">
        <v>441</v>
      </c>
      <c r="D27402" s="9" t="s">
        <v>208</v>
      </c>
      <c r="E27402" s="9" t="s">
        <v>208</v>
      </c>
      <c r="F27402" s="9" t="s">
        <v>190</v>
      </c>
      <c r="G27402" s="8">
        <v>35291</v>
      </c>
      <c r="H27402" s="13">
        <v>2.0943596609868109E-5</v>
      </c>
      <c r="I27402" s="6">
        <v>43375</v>
      </c>
      <c r="J27402" s="6" t="s">
        <v>897</v>
      </c>
      <c r="K27402" s="5">
        <v>31</v>
      </c>
      <c r="L27402" s="4">
        <v>5.5037068780468249E-7</v>
      </c>
    </row>
    <row r="27403" spans="1:12" x14ac:dyDescent="0.2">
      <c r="A27403" s="12">
        <v>3123</v>
      </c>
      <c r="B27403" s="11">
        <v>3123</v>
      </c>
      <c r="C27403" s="10" t="s">
        <v>440</v>
      </c>
      <c r="D27403" s="9">
        <v>363</v>
      </c>
      <c r="E27403" s="9">
        <v>9040</v>
      </c>
      <c r="F27403" s="9" t="s">
        <v>190</v>
      </c>
      <c r="G27403" s="8">
        <v>35289</v>
      </c>
      <c r="H27403" s="13">
        <v>21487.887414319208</v>
      </c>
      <c r="I27403" s="6">
        <v>43375</v>
      </c>
      <c r="J27403" s="6" t="s">
        <v>897</v>
      </c>
      <c r="K27403" s="5">
        <v>31</v>
      </c>
      <c r="L27403" s="4">
        <v>564.67394765024164</v>
      </c>
    </row>
    <row r="27404" spans="1:12" x14ac:dyDescent="0.2">
      <c r="A27404" s="12">
        <v>3359</v>
      </c>
      <c r="B27404" s="11">
        <v>5819</v>
      </c>
      <c r="C27404" s="10" t="s">
        <v>439</v>
      </c>
      <c r="D27404" s="9">
        <v>111</v>
      </c>
      <c r="E27404" s="9">
        <v>9037</v>
      </c>
      <c r="F27404" s="9" t="s">
        <v>190</v>
      </c>
      <c r="G27404" s="8">
        <v>35289</v>
      </c>
      <c r="H27404" s="13">
        <v>23202.556685504009</v>
      </c>
      <c r="I27404" s="6">
        <v>43375</v>
      </c>
      <c r="J27404" s="6" t="s">
        <v>897</v>
      </c>
      <c r="K27404" s="5">
        <v>31</v>
      </c>
      <c r="L27404" s="4">
        <v>609.73324303864126</v>
      </c>
    </row>
    <row r="27405" spans="1:12" x14ac:dyDescent="0.2">
      <c r="A27405" s="12">
        <v>3142</v>
      </c>
      <c r="B27405" s="11">
        <v>5542</v>
      </c>
      <c r="C27405" s="10" t="s">
        <v>438</v>
      </c>
      <c r="D27405" s="9">
        <v>393</v>
      </c>
      <c r="E27405" s="9">
        <v>9042</v>
      </c>
      <c r="F27405" s="9" t="s">
        <v>190</v>
      </c>
      <c r="G27405" s="8">
        <v>35271</v>
      </c>
      <c r="H27405" s="13">
        <v>23596.856122471887</v>
      </c>
      <c r="I27405" s="6">
        <v>43375</v>
      </c>
      <c r="J27405" s="6" t="s">
        <v>897</v>
      </c>
      <c r="K27405" s="5">
        <v>31</v>
      </c>
      <c r="L27405" s="4">
        <v>620.09492333488799</v>
      </c>
    </row>
    <row r="27406" spans="1:12" x14ac:dyDescent="0.2">
      <c r="A27406" s="12">
        <v>3079</v>
      </c>
      <c r="B27406" s="11">
        <v>3079</v>
      </c>
      <c r="C27406" s="10" t="s">
        <v>437</v>
      </c>
      <c r="D27406" s="9" t="s">
        <v>208</v>
      </c>
      <c r="E27406" s="9" t="s">
        <v>208</v>
      </c>
      <c r="F27406" s="9" t="s">
        <v>190</v>
      </c>
      <c r="G27406" s="8">
        <v>35263</v>
      </c>
      <c r="H27406" s="13">
        <v>0</v>
      </c>
      <c r="I27406" s="6">
        <v>43375</v>
      </c>
      <c r="J27406" s="6" t="s">
        <v>897</v>
      </c>
      <c r="K27406" s="5">
        <v>31</v>
      </c>
      <c r="L27406" s="4">
        <v>0</v>
      </c>
    </row>
    <row r="27407" spans="1:12" x14ac:dyDescent="0.2">
      <c r="A27407" s="12">
        <v>3500</v>
      </c>
      <c r="B27407" s="11">
        <v>3500</v>
      </c>
      <c r="C27407" s="10" t="s">
        <v>436</v>
      </c>
      <c r="D27407" s="9">
        <v>111</v>
      </c>
      <c r="E27407" s="9">
        <v>9037</v>
      </c>
      <c r="F27407" s="9" t="s">
        <v>190</v>
      </c>
      <c r="G27407" s="8">
        <v>35261</v>
      </c>
      <c r="H27407" s="13">
        <v>22192.172093139627</v>
      </c>
      <c r="I27407" s="6">
        <v>43375</v>
      </c>
      <c r="J27407" s="6" t="s">
        <v>897</v>
      </c>
      <c r="K27407" s="5">
        <v>31</v>
      </c>
      <c r="L27407" s="4">
        <v>583.18164001622517</v>
      </c>
    </row>
    <row r="27408" spans="1:12" x14ac:dyDescent="0.2">
      <c r="A27408" s="12">
        <v>3497</v>
      </c>
      <c r="B27408" s="11">
        <v>3497</v>
      </c>
      <c r="C27408" s="10" t="s">
        <v>435</v>
      </c>
      <c r="D27408" s="9">
        <v>383</v>
      </c>
      <c r="E27408" s="9">
        <v>9029</v>
      </c>
      <c r="F27408" s="9" t="s">
        <v>190</v>
      </c>
      <c r="G27408" s="8">
        <v>35254</v>
      </c>
      <c r="H27408" s="13">
        <v>20484.520727678522</v>
      </c>
      <c r="I27408" s="6">
        <v>43375</v>
      </c>
      <c r="J27408" s="6" t="s">
        <v>897</v>
      </c>
      <c r="K27408" s="5">
        <v>31</v>
      </c>
      <c r="L27408" s="4">
        <v>538.30676613250057</v>
      </c>
    </row>
    <row r="27409" spans="1:12" x14ac:dyDescent="0.2">
      <c r="A27409" s="12">
        <v>3526</v>
      </c>
      <c r="B27409" s="11">
        <v>3526</v>
      </c>
      <c r="C27409" s="10" t="s">
        <v>434</v>
      </c>
      <c r="D27409" s="9">
        <v>211</v>
      </c>
      <c r="E27409" s="9">
        <v>9040</v>
      </c>
      <c r="F27409" s="9" t="s">
        <v>190</v>
      </c>
      <c r="G27409" s="8">
        <v>35247</v>
      </c>
      <c r="H27409" s="13">
        <v>18194.80009763749</v>
      </c>
      <c r="I27409" s="6">
        <v>43375</v>
      </c>
      <c r="J27409" s="6" t="s">
        <v>897</v>
      </c>
      <c r="K27409" s="5">
        <v>31</v>
      </c>
      <c r="L27409" s="4">
        <v>478.13586323025118</v>
      </c>
    </row>
    <row r="27410" spans="1:12" x14ac:dyDescent="0.2">
      <c r="A27410" s="12">
        <v>3219</v>
      </c>
      <c r="B27410" s="11">
        <v>5707</v>
      </c>
      <c r="C27410" s="10" t="s">
        <v>433</v>
      </c>
      <c r="D27410" s="9">
        <v>217</v>
      </c>
      <c r="E27410" s="9">
        <v>9037</v>
      </c>
      <c r="F27410" s="9" t="s">
        <v>190</v>
      </c>
      <c r="G27410" s="8">
        <v>35232</v>
      </c>
      <c r="H27410" s="13">
        <v>18280.01343960721</v>
      </c>
      <c r="I27410" s="6">
        <v>43375</v>
      </c>
      <c r="J27410" s="6" t="s">
        <v>897</v>
      </c>
      <c r="K27410" s="5">
        <v>31</v>
      </c>
      <c r="L27410" s="4">
        <v>480.37515987559971</v>
      </c>
    </row>
    <row r="27411" spans="1:12" x14ac:dyDescent="0.2">
      <c r="A27411" s="12">
        <v>3272</v>
      </c>
      <c r="B27411" s="11">
        <v>5747</v>
      </c>
      <c r="C27411" s="10" t="s">
        <v>432</v>
      </c>
      <c r="D27411" s="9">
        <v>219</v>
      </c>
      <c r="E27411" s="9">
        <v>9040</v>
      </c>
      <c r="F27411" s="9" t="s">
        <v>190</v>
      </c>
      <c r="G27411" s="8">
        <v>35229</v>
      </c>
      <c r="H27411" s="13">
        <v>39664.525379472499</v>
      </c>
      <c r="I27411" s="6">
        <v>43375</v>
      </c>
      <c r="J27411" s="6" t="s">
        <v>897</v>
      </c>
      <c r="K27411" s="5">
        <v>31</v>
      </c>
      <c r="L27411" s="4">
        <v>1042.3325334799808</v>
      </c>
    </row>
    <row r="27412" spans="1:12" x14ac:dyDescent="0.2">
      <c r="A27412" s="12">
        <v>3222</v>
      </c>
      <c r="B27412" s="11">
        <v>5710</v>
      </c>
      <c r="C27412" s="10" t="s">
        <v>431</v>
      </c>
      <c r="D27412" s="9">
        <v>381</v>
      </c>
      <c r="E27412" s="9">
        <v>9042</v>
      </c>
      <c r="F27412" s="9" t="s">
        <v>190</v>
      </c>
      <c r="G27412" s="8">
        <v>35226</v>
      </c>
      <c r="H27412" s="13">
        <v>10374.191104879465</v>
      </c>
      <c r="I27412" s="6">
        <v>43375</v>
      </c>
      <c r="J27412" s="6" t="s">
        <v>897</v>
      </c>
      <c r="K27412" s="5">
        <v>31</v>
      </c>
      <c r="L27412" s="4">
        <v>272.62035266280304</v>
      </c>
    </row>
    <row r="27413" spans="1:12" x14ac:dyDescent="0.2">
      <c r="A27413" s="12">
        <v>3178</v>
      </c>
      <c r="B27413" s="11">
        <v>3178</v>
      </c>
      <c r="C27413" s="10" t="s">
        <v>430</v>
      </c>
      <c r="D27413" s="9" t="s">
        <v>208</v>
      </c>
      <c r="E27413" s="9" t="s">
        <v>208</v>
      </c>
      <c r="F27413" s="9" t="s">
        <v>190</v>
      </c>
      <c r="G27413" s="8">
        <v>35224</v>
      </c>
      <c r="H27413" s="13">
        <v>4.3270396417938173E-5</v>
      </c>
      <c r="I27413" s="6">
        <v>43375</v>
      </c>
      <c r="J27413" s="6" t="s">
        <v>897</v>
      </c>
      <c r="K27413" s="5">
        <v>31</v>
      </c>
      <c r="L27413" s="4">
        <v>1.1370901704104144E-6</v>
      </c>
    </row>
    <row r="27414" spans="1:12" x14ac:dyDescent="0.2">
      <c r="A27414" s="12">
        <v>3007</v>
      </c>
      <c r="B27414" s="11">
        <v>3007</v>
      </c>
      <c r="C27414" s="10" t="s">
        <v>429</v>
      </c>
      <c r="D27414" s="9">
        <v>209</v>
      </c>
      <c r="E27414" s="9">
        <v>9040</v>
      </c>
      <c r="F27414" s="9" t="s">
        <v>190</v>
      </c>
      <c r="G27414" s="8">
        <v>35220</v>
      </c>
      <c r="H27414" s="13">
        <v>25102.196787817695</v>
      </c>
      <c r="I27414" s="6">
        <v>43375</v>
      </c>
      <c r="J27414" s="6" t="s">
        <v>897</v>
      </c>
      <c r="K27414" s="5">
        <v>31</v>
      </c>
      <c r="L27414" s="4">
        <v>659.65333313429971</v>
      </c>
    </row>
    <row r="27415" spans="1:12" x14ac:dyDescent="0.2">
      <c r="A27415" s="12">
        <v>3567</v>
      </c>
      <c r="B27415" s="11">
        <v>3567</v>
      </c>
      <c r="C27415" s="10" t="s">
        <v>428</v>
      </c>
      <c r="D27415" s="9">
        <v>211</v>
      </c>
      <c r="E27415" s="9">
        <v>9040</v>
      </c>
      <c r="F27415" s="9" t="s">
        <v>190</v>
      </c>
      <c r="G27415" s="8">
        <v>35205</v>
      </c>
      <c r="H27415" s="13">
        <v>19354.544122135019</v>
      </c>
      <c r="I27415" s="6">
        <v>43375</v>
      </c>
      <c r="J27415" s="6" t="s">
        <v>897</v>
      </c>
      <c r="K27415" s="5">
        <v>31</v>
      </c>
      <c r="L27415" s="4">
        <v>508.61243935659468</v>
      </c>
    </row>
    <row r="27416" spans="1:12" x14ac:dyDescent="0.2">
      <c r="A27416" s="12">
        <v>3011</v>
      </c>
      <c r="B27416" s="11">
        <v>3011</v>
      </c>
      <c r="C27416" s="10" t="s">
        <v>427</v>
      </c>
      <c r="D27416" s="9">
        <v>120</v>
      </c>
      <c r="E27416" s="9">
        <v>9037</v>
      </c>
      <c r="F27416" s="9" t="s">
        <v>190</v>
      </c>
      <c r="G27416" s="8">
        <v>35179</v>
      </c>
      <c r="H27416" s="13">
        <v>37633.938476178504</v>
      </c>
      <c r="I27416" s="6">
        <v>43375</v>
      </c>
      <c r="J27416" s="6" t="s">
        <v>897</v>
      </c>
      <c r="K27416" s="5">
        <v>31</v>
      </c>
      <c r="L27416" s="4">
        <v>988.97133046260979</v>
      </c>
    </row>
    <row r="27417" spans="1:12" x14ac:dyDescent="0.2">
      <c r="A27417" s="12">
        <v>3182</v>
      </c>
      <c r="B27417" s="11">
        <v>5595</v>
      </c>
      <c r="C27417" s="10" t="s">
        <v>426</v>
      </c>
      <c r="D27417" s="9">
        <v>221</v>
      </c>
      <c r="E27417" s="9">
        <v>9037</v>
      </c>
      <c r="F27417" s="9" t="s">
        <v>190</v>
      </c>
      <c r="G27417" s="8">
        <v>35170</v>
      </c>
      <c r="H27417" s="13">
        <v>25948.573497394915</v>
      </c>
      <c r="I27417" s="6">
        <v>43375</v>
      </c>
      <c r="J27417" s="6" t="s">
        <v>897</v>
      </c>
      <c r="K27417" s="5">
        <v>31</v>
      </c>
      <c r="L27417" s="4">
        <v>681.89502067579838</v>
      </c>
    </row>
    <row r="27418" spans="1:12" x14ac:dyDescent="0.2">
      <c r="A27418" s="12">
        <v>3200</v>
      </c>
      <c r="B27418" s="11">
        <v>5693</v>
      </c>
      <c r="C27418" s="10" t="s">
        <v>425</v>
      </c>
      <c r="D27418" s="9">
        <v>120</v>
      </c>
      <c r="E27418" s="9">
        <v>9037</v>
      </c>
      <c r="F27418" s="9" t="s">
        <v>190</v>
      </c>
      <c r="G27418" s="8">
        <v>35153</v>
      </c>
      <c r="H27418" s="13">
        <v>26859.388995098809</v>
      </c>
      <c r="I27418" s="6">
        <v>43375</v>
      </c>
      <c r="J27418" s="6" t="s">
        <v>897</v>
      </c>
      <c r="K27418" s="5">
        <v>31</v>
      </c>
      <c r="L27418" s="4">
        <v>705.83007640057599</v>
      </c>
    </row>
    <row r="27419" spans="1:12" x14ac:dyDescent="0.2">
      <c r="A27419" s="12">
        <v>3250</v>
      </c>
      <c r="B27419" s="11">
        <v>3250</v>
      </c>
      <c r="C27419" s="10" t="s">
        <v>424</v>
      </c>
      <c r="D27419" s="9">
        <v>393</v>
      </c>
      <c r="E27419" s="9">
        <v>9042</v>
      </c>
      <c r="F27419" s="9" t="s">
        <v>190</v>
      </c>
      <c r="G27419" s="8">
        <v>35140</v>
      </c>
      <c r="H27419" s="13">
        <v>23513.7634380698</v>
      </c>
      <c r="I27419" s="6">
        <v>43375</v>
      </c>
      <c r="J27419" s="6" t="s">
        <v>897</v>
      </c>
      <c r="K27419" s="5">
        <v>31</v>
      </c>
      <c r="L27419" s="4">
        <v>617.91135483336495</v>
      </c>
    </row>
    <row r="27420" spans="1:12" x14ac:dyDescent="0.2">
      <c r="A27420" s="12">
        <v>3585</v>
      </c>
      <c r="B27420" s="11">
        <v>5935</v>
      </c>
      <c r="C27420" s="10" t="s">
        <v>423</v>
      </c>
      <c r="D27420" s="9">
        <v>371</v>
      </c>
      <c r="E27420" s="9">
        <v>9040</v>
      </c>
      <c r="F27420" s="9" t="s">
        <v>190</v>
      </c>
      <c r="G27420" s="8">
        <v>35137</v>
      </c>
      <c r="H27420" s="13">
        <v>15980.949025479757</v>
      </c>
      <c r="I27420" s="6">
        <v>43375</v>
      </c>
      <c r="J27420" s="6" t="s">
        <v>897</v>
      </c>
      <c r="K27420" s="5">
        <v>31</v>
      </c>
      <c r="L27420" s="4">
        <v>419.95871438722543</v>
      </c>
    </row>
    <row r="27421" spans="1:12" x14ac:dyDescent="0.2">
      <c r="A27421" s="12">
        <v>3547</v>
      </c>
      <c r="B27421" s="11">
        <v>5917</v>
      </c>
      <c r="C27421" s="10" t="s">
        <v>422</v>
      </c>
      <c r="D27421" s="9">
        <v>212</v>
      </c>
      <c r="E27421" s="9">
        <v>9040</v>
      </c>
      <c r="F27421" s="9" t="s">
        <v>190</v>
      </c>
      <c r="G27421" s="8">
        <v>35124</v>
      </c>
      <c r="H27421" s="13">
        <v>11657.058443111251</v>
      </c>
      <c r="I27421" s="6">
        <v>43375</v>
      </c>
      <c r="J27421" s="6" t="s">
        <v>897</v>
      </c>
      <c r="K27421" s="5">
        <v>31</v>
      </c>
      <c r="L27421" s="4">
        <v>306.33245056351012</v>
      </c>
    </row>
    <row r="27422" spans="1:12" x14ac:dyDescent="0.2">
      <c r="A27422" s="12">
        <v>3232</v>
      </c>
      <c r="B27422" s="11">
        <v>4702</v>
      </c>
      <c r="C27422" s="10" t="s">
        <v>421</v>
      </c>
      <c r="D27422" s="9">
        <v>123</v>
      </c>
      <c r="E27422" s="9">
        <v>9042</v>
      </c>
      <c r="F27422" s="9" t="s">
        <v>190</v>
      </c>
      <c r="G27422" s="8">
        <v>35109</v>
      </c>
      <c r="H27422" s="13">
        <v>15595.576728405082</v>
      </c>
      <c r="I27422" s="6">
        <v>43375</v>
      </c>
      <c r="J27422" s="6" t="s">
        <v>897</v>
      </c>
      <c r="K27422" s="5">
        <v>31</v>
      </c>
      <c r="L27422" s="4">
        <v>409.83162780545257</v>
      </c>
    </row>
    <row r="27423" spans="1:12" x14ac:dyDescent="0.2">
      <c r="A27423" s="12">
        <v>3493</v>
      </c>
      <c r="B27423" s="11">
        <v>3493</v>
      </c>
      <c r="C27423" s="10" t="s">
        <v>420</v>
      </c>
      <c r="D27423" s="9">
        <v>390</v>
      </c>
      <c r="E27423" s="9">
        <v>9042</v>
      </c>
      <c r="F27423" s="9" t="s">
        <v>190</v>
      </c>
      <c r="G27423" s="8">
        <v>35070</v>
      </c>
      <c r="H27423" s="13">
        <v>16206.839939134923</v>
      </c>
      <c r="I27423" s="6">
        <v>43375</v>
      </c>
      <c r="J27423" s="6" t="s">
        <v>897</v>
      </c>
      <c r="K27423" s="5">
        <v>31</v>
      </c>
      <c r="L27423" s="4">
        <v>425.89483604928245</v>
      </c>
    </row>
    <row r="27424" spans="1:12" x14ac:dyDescent="0.2">
      <c r="A27424" s="12">
        <v>3346</v>
      </c>
      <c r="B27424" s="11">
        <v>3346</v>
      </c>
      <c r="C27424" s="10" t="s">
        <v>419</v>
      </c>
      <c r="D27424" s="9">
        <v>391</v>
      </c>
      <c r="E27424" s="9">
        <v>9040</v>
      </c>
      <c r="F27424" s="9" t="s">
        <v>190</v>
      </c>
      <c r="G27424" s="8">
        <v>35053</v>
      </c>
      <c r="H27424" s="13">
        <v>34595.8315295988</v>
      </c>
      <c r="I27424" s="6">
        <v>43375</v>
      </c>
      <c r="J27424" s="6" t="s">
        <v>897</v>
      </c>
      <c r="K27424" s="5">
        <v>31</v>
      </c>
      <c r="L27424" s="4">
        <v>909.13380107544572</v>
      </c>
    </row>
    <row r="27425" spans="1:12" x14ac:dyDescent="0.2">
      <c r="A27425" s="12">
        <v>3032</v>
      </c>
      <c r="B27425" s="11">
        <v>5454</v>
      </c>
      <c r="C27425" s="10" t="s">
        <v>418</v>
      </c>
      <c r="D27425" s="9">
        <v>120</v>
      </c>
      <c r="E27425" s="9">
        <v>9037</v>
      </c>
      <c r="F27425" s="9" t="s">
        <v>190</v>
      </c>
      <c r="G27425" s="8">
        <v>35051</v>
      </c>
      <c r="H27425" s="13">
        <v>24843.934589256707</v>
      </c>
      <c r="I27425" s="6">
        <v>43375</v>
      </c>
      <c r="J27425" s="6" t="s">
        <v>897</v>
      </c>
      <c r="K27425" s="5">
        <v>31</v>
      </c>
      <c r="L27425" s="4">
        <v>652.86653588530248</v>
      </c>
    </row>
    <row r="27426" spans="1:12" x14ac:dyDescent="0.2">
      <c r="A27426" s="12">
        <v>3030</v>
      </c>
      <c r="B27426" s="11">
        <v>3030</v>
      </c>
      <c r="C27426" s="10" t="s">
        <v>417</v>
      </c>
      <c r="D27426" s="9">
        <v>216</v>
      </c>
      <c r="E27426" s="9">
        <v>9042</v>
      </c>
      <c r="F27426" s="9" t="s">
        <v>190</v>
      </c>
      <c r="G27426" s="8">
        <v>35048</v>
      </c>
      <c r="H27426" s="13">
        <v>16042.737831636608</v>
      </c>
      <c r="I27426" s="6">
        <v>43375</v>
      </c>
      <c r="J27426" s="6" t="s">
        <v>897</v>
      </c>
      <c r="K27426" s="5">
        <v>31</v>
      </c>
      <c r="L27426" s="4">
        <v>421.5824444645682</v>
      </c>
    </row>
    <row r="27427" spans="1:12" x14ac:dyDescent="0.2">
      <c r="A27427" s="12">
        <v>3525</v>
      </c>
      <c r="B27427" s="11">
        <v>3525</v>
      </c>
      <c r="C27427" s="10" t="s">
        <v>416</v>
      </c>
      <c r="D27427" s="9">
        <v>375</v>
      </c>
      <c r="E27427" s="9">
        <v>9040</v>
      </c>
      <c r="F27427" s="9" t="s">
        <v>190</v>
      </c>
      <c r="G27427" s="8">
        <v>35046</v>
      </c>
      <c r="H27427" s="13">
        <v>48669.377546744625</v>
      </c>
      <c r="I27427" s="6">
        <v>43375</v>
      </c>
      <c r="J27427" s="6" t="s">
        <v>897</v>
      </c>
      <c r="K27427" s="5">
        <v>31</v>
      </c>
      <c r="L27427" s="4">
        <v>1278.9684262160879</v>
      </c>
    </row>
    <row r="27428" spans="1:12" x14ac:dyDescent="0.2">
      <c r="A27428" s="12">
        <v>3162</v>
      </c>
      <c r="B27428" s="11">
        <v>5570</v>
      </c>
      <c r="C27428" s="10" t="s">
        <v>415</v>
      </c>
      <c r="D27428" s="9">
        <v>116</v>
      </c>
      <c r="E27428" s="9">
        <v>9037</v>
      </c>
      <c r="F27428" s="9" t="s">
        <v>190</v>
      </c>
      <c r="G27428" s="8">
        <v>35032</v>
      </c>
      <c r="H27428" s="13">
        <v>30747.858700864716</v>
      </c>
      <c r="I27428" s="6">
        <v>43375</v>
      </c>
      <c r="J27428" s="6" t="s">
        <v>897</v>
      </c>
      <c r="K27428" s="5">
        <v>31</v>
      </c>
      <c r="L27428" s="4">
        <v>808.01404156832041</v>
      </c>
    </row>
    <row r="27429" spans="1:12" x14ac:dyDescent="0.2">
      <c r="A27429" s="12">
        <v>3140</v>
      </c>
      <c r="B27429" s="11">
        <v>5536</v>
      </c>
      <c r="C27429" s="10" t="s">
        <v>414</v>
      </c>
      <c r="D27429" s="9">
        <v>126</v>
      </c>
      <c r="E27429" s="9">
        <v>9042</v>
      </c>
      <c r="F27429" s="9" t="s">
        <v>190</v>
      </c>
      <c r="G27429" s="8">
        <v>35021</v>
      </c>
      <c r="H27429" s="13">
        <v>22120.71426593572</v>
      </c>
      <c r="I27429" s="6">
        <v>43375</v>
      </c>
      <c r="J27429" s="6" t="s">
        <v>897</v>
      </c>
      <c r="K27429" s="5">
        <v>31</v>
      </c>
      <c r="L27429" s="4">
        <v>581.30382054520305</v>
      </c>
    </row>
    <row r="27430" spans="1:12" x14ac:dyDescent="0.2">
      <c r="A27430" s="12">
        <v>3598</v>
      </c>
      <c r="B27430" s="11">
        <v>5941</v>
      </c>
      <c r="C27430" s="10" t="s">
        <v>413</v>
      </c>
      <c r="D27430" s="9">
        <v>107</v>
      </c>
      <c r="E27430" s="9">
        <v>9037</v>
      </c>
      <c r="F27430" s="9" t="s">
        <v>190</v>
      </c>
      <c r="G27430" s="8">
        <v>35021</v>
      </c>
      <c r="H27430" s="13">
        <v>70760.999586535385</v>
      </c>
      <c r="I27430" s="6">
        <v>43375</v>
      </c>
      <c r="J27430" s="6" t="s">
        <v>897</v>
      </c>
      <c r="K27430" s="5">
        <v>31</v>
      </c>
      <c r="L27430" s="4">
        <v>1859.5077406064299</v>
      </c>
    </row>
    <row r="27431" spans="1:12" x14ac:dyDescent="0.2">
      <c r="A27431" s="12">
        <v>3204</v>
      </c>
      <c r="B27431" s="11">
        <v>3204</v>
      </c>
      <c r="C27431" s="10" t="s">
        <v>412</v>
      </c>
      <c r="D27431" s="9">
        <v>381</v>
      </c>
      <c r="E27431" s="9">
        <v>9042</v>
      </c>
      <c r="F27431" s="9" t="s">
        <v>190</v>
      </c>
      <c r="G27431" s="8">
        <v>35019</v>
      </c>
      <c r="H27431" s="13">
        <v>17111.02435842171</v>
      </c>
      <c r="I27431" s="6">
        <v>43375</v>
      </c>
      <c r="J27431" s="6" t="s">
        <v>897</v>
      </c>
      <c r="K27431" s="5">
        <v>31</v>
      </c>
      <c r="L27431" s="4">
        <v>449.65563559173893</v>
      </c>
    </row>
    <row r="27432" spans="1:12" x14ac:dyDescent="0.2">
      <c r="A27432" s="12">
        <v>3555</v>
      </c>
      <c r="B27432" s="11">
        <v>5918</v>
      </c>
      <c r="C27432" s="10" t="s">
        <v>411</v>
      </c>
      <c r="D27432" s="9">
        <v>207</v>
      </c>
      <c r="E27432" s="9">
        <v>9042</v>
      </c>
      <c r="F27432" s="9" t="s">
        <v>190</v>
      </c>
      <c r="G27432" s="8">
        <v>35018</v>
      </c>
      <c r="H27432" s="13">
        <v>11294.811881683301</v>
      </c>
      <c r="I27432" s="6">
        <v>43375</v>
      </c>
      <c r="J27432" s="6" t="s">
        <v>897</v>
      </c>
      <c r="K27432" s="5">
        <v>31</v>
      </c>
      <c r="L27432" s="4">
        <v>296.81307846702674</v>
      </c>
    </row>
    <row r="27433" spans="1:12" x14ac:dyDescent="0.2">
      <c r="A27433" s="12">
        <v>3655</v>
      </c>
      <c r="B27433" s="11">
        <v>5975</v>
      </c>
      <c r="C27433" s="10" t="s">
        <v>410</v>
      </c>
      <c r="D27433" s="9" t="s">
        <v>208</v>
      </c>
      <c r="E27433" s="9" t="s">
        <v>208</v>
      </c>
      <c r="F27433" s="9" t="s">
        <v>190</v>
      </c>
      <c r="G27433" s="8">
        <v>35017</v>
      </c>
      <c r="H27433" s="13">
        <v>-4.6236964408308268E-5</v>
      </c>
      <c r="I27433" s="6">
        <v>43375</v>
      </c>
      <c r="J27433" s="6" t="s">
        <v>897</v>
      </c>
      <c r="K27433" s="5">
        <v>31</v>
      </c>
      <c r="L27433" s="4">
        <v>-1.2150477483609965E-6</v>
      </c>
    </row>
    <row r="27434" spans="1:12" x14ac:dyDescent="0.2">
      <c r="A27434" s="12">
        <v>3112</v>
      </c>
      <c r="B27434" s="11">
        <v>3112</v>
      </c>
      <c r="C27434" s="10" t="s">
        <v>409</v>
      </c>
      <c r="D27434" s="9">
        <v>381</v>
      </c>
      <c r="E27434" s="9">
        <v>9042</v>
      </c>
      <c r="F27434" s="9" t="s">
        <v>190</v>
      </c>
      <c r="G27434" s="8">
        <v>35016</v>
      </c>
      <c r="H27434" s="13">
        <v>19726.865517449944</v>
      </c>
      <c r="I27434" s="6">
        <v>43375</v>
      </c>
      <c r="J27434" s="6" t="s">
        <v>897</v>
      </c>
      <c r="K27434" s="5">
        <v>31</v>
      </c>
      <c r="L27434" s="4">
        <v>518.39656508442329</v>
      </c>
    </row>
    <row r="27435" spans="1:12" x14ac:dyDescent="0.2">
      <c r="A27435" s="12">
        <v>3114</v>
      </c>
      <c r="B27435" s="11">
        <v>3114</v>
      </c>
      <c r="C27435" s="10" t="s">
        <v>408</v>
      </c>
      <c r="D27435" s="9">
        <v>363</v>
      </c>
      <c r="E27435" s="9">
        <v>9040</v>
      </c>
      <c r="F27435" s="9" t="s">
        <v>190</v>
      </c>
      <c r="G27435" s="8">
        <v>35016</v>
      </c>
      <c r="H27435" s="13">
        <v>36743.37208455542</v>
      </c>
      <c r="I27435" s="6">
        <v>43375</v>
      </c>
      <c r="J27435" s="6" t="s">
        <v>897</v>
      </c>
      <c r="K27435" s="5">
        <v>31</v>
      </c>
      <c r="L27435" s="4">
        <v>965.56839511088572</v>
      </c>
    </row>
    <row r="27436" spans="1:12" x14ac:dyDescent="0.2">
      <c r="A27436" s="12">
        <v>3104</v>
      </c>
      <c r="B27436" s="11">
        <v>3104</v>
      </c>
      <c r="C27436" s="10" t="s">
        <v>407</v>
      </c>
      <c r="D27436" s="9">
        <v>390</v>
      </c>
      <c r="E27436" s="9">
        <v>9042</v>
      </c>
      <c r="F27436" s="9" t="s">
        <v>190</v>
      </c>
      <c r="G27436" s="8">
        <v>35007</v>
      </c>
      <c r="H27436" s="13">
        <v>24011.472691199597</v>
      </c>
      <c r="I27436" s="6">
        <v>43375</v>
      </c>
      <c r="J27436" s="6" t="s">
        <v>897</v>
      </c>
      <c r="K27436" s="5">
        <v>31</v>
      </c>
      <c r="L27436" s="4">
        <v>630.99051163123477</v>
      </c>
    </row>
    <row r="27437" spans="1:12" x14ac:dyDescent="0.2">
      <c r="A27437" s="12">
        <v>3296</v>
      </c>
      <c r="B27437" s="11">
        <v>3296</v>
      </c>
      <c r="C27437" s="10" t="s">
        <v>406</v>
      </c>
      <c r="D27437" s="9">
        <v>397</v>
      </c>
      <c r="E27437" s="9">
        <v>9029</v>
      </c>
      <c r="F27437" s="9" t="s">
        <v>190</v>
      </c>
      <c r="G27437" s="8">
        <v>35004</v>
      </c>
      <c r="H27437" s="13">
        <v>12016.064577062833</v>
      </c>
      <c r="I27437" s="6">
        <v>43375</v>
      </c>
      <c r="J27437" s="6" t="s">
        <v>897</v>
      </c>
      <c r="K27437" s="5">
        <v>31</v>
      </c>
      <c r="L27437" s="4">
        <v>315.76666840821088</v>
      </c>
    </row>
    <row r="27438" spans="1:12" x14ac:dyDescent="0.2">
      <c r="A27438" s="12">
        <v>3274</v>
      </c>
      <c r="B27438" s="11">
        <v>5748</v>
      </c>
      <c r="C27438" s="10" t="s">
        <v>405</v>
      </c>
      <c r="D27438" s="9">
        <v>369</v>
      </c>
      <c r="E27438" s="9">
        <v>9040</v>
      </c>
      <c r="F27438" s="9" t="s">
        <v>190</v>
      </c>
      <c r="G27438" s="8">
        <v>35002</v>
      </c>
      <c r="H27438" s="13">
        <v>16477.555176357011</v>
      </c>
      <c r="I27438" s="6">
        <v>43375</v>
      </c>
      <c r="J27438" s="6" t="s">
        <v>897</v>
      </c>
      <c r="K27438" s="5">
        <v>31</v>
      </c>
      <c r="L27438" s="4">
        <v>433.00888308163059</v>
      </c>
    </row>
    <row r="27439" spans="1:12" x14ac:dyDescent="0.2">
      <c r="A27439" s="12">
        <v>3080</v>
      </c>
      <c r="B27439" s="11">
        <v>5494</v>
      </c>
      <c r="C27439" s="10" t="s">
        <v>404</v>
      </c>
      <c r="D27439" s="9">
        <v>393</v>
      </c>
      <c r="E27439" s="9">
        <v>9042</v>
      </c>
      <c r="F27439" s="9" t="s">
        <v>190</v>
      </c>
      <c r="G27439" s="8">
        <v>35000</v>
      </c>
      <c r="H27439" s="13">
        <v>15162.866555216533</v>
      </c>
      <c r="I27439" s="6">
        <v>43375</v>
      </c>
      <c r="J27439" s="6" t="s">
        <v>897</v>
      </c>
      <c r="K27439" s="5">
        <v>31</v>
      </c>
      <c r="L27439" s="4">
        <v>398.46056293660126</v>
      </c>
    </row>
    <row r="27440" spans="1:12" x14ac:dyDescent="0.2">
      <c r="A27440" s="12">
        <v>3176</v>
      </c>
      <c r="B27440" s="11">
        <v>5588</v>
      </c>
      <c r="C27440" s="10" t="s">
        <v>403</v>
      </c>
      <c r="D27440" s="9">
        <v>212</v>
      </c>
      <c r="E27440" s="9">
        <v>9040</v>
      </c>
      <c r="F27440" s="9" t="s">
        <v>190</v>
      </c>
      <c r="G27440" s="8">
        <v>35000</v>
      </c>
      <c r="H27440" s="13">
        <v>23865.0125640396</v>
      </c>
      <c r="I27440" s="6">
        <v>43375</v>
      </c>
      <c r="J27440" s="6" t="s">
        <v>897</v>
      </c>
      <c r="K27440" s="5">
        <v>31</v>
      </c>
      <c r="L27440" s="4">
        <v>627.14172851997932</v>
      </c>
    </row>
    <row r="27441" spans="1:12" x14ac:dyDescent="0.2">
      <c r="A27441" s="12">
        <v>3120</v>
      </c>
      <c r="B27441" s="11">
        <v>5520</v>
      </c>
      <c r="C27441" s="10" t="s">
        <v>402</v>
      </c>
      <c r="D27441" s="9">
        <v>124</v>
      </c>
      <c r="E27441" s="9">
        <v>9042</v>
      </c>
      <c r="F27441" s="9" t="s">
        <v>190</v>
      </c>
      <c r="G27441" s="8">
        <v>34998</v>
      </c>
      <c r="H27441" s="13">
        <v>26306.361653291096</v>
      </c>
      <c r="I27441" s="6">
        <v>43375</v>
      </c>
      <c r="J27441" s="6" t="s">
        <v>897</v>
      </c>
      <c r="K27441" s="5">
        <v>31</v>
      </c>
      <c r="L27441" s="4">
        <v>691.29723162920118</v>
      </c>
    </row>
    <row r="27442" spans="1:12" x14ac:dyDescent="0.2">
      <c r="A27442" s="12">
        <v>3256</v>
      </c>
      <c r="B27442" s="11">
        <v>5732</v>
      </c>
      <c r="C27442" s="10" t="s">
        <v>401</v>
      </c>
      <c r="D27442" s="9">
        <v>105</v>
      </c>
      <c r="E27442" s="9">
        <v>9029</v>
      </c>
      <c r="F27442" s="9" t="s">
        <v>190</v>
      </c>
      <c r="G27442" s="8">
        <v>34996</v>
      </c>
      <c r="H27442" s="13">
        <v>16983.888735491928</v>
      </c>
      <c r="I27442" s="6">
        <v>43375</v>
      </c>
      <c r="J27442" s="6" t="s">
        <v>897</v>
      </c>
      <c r="K27442" s="5">
        <v>31</v>
      </c>
      <c r="L27442" s="4">
        <v>446.31467551025167</v>
      </c>
    </row>
    <row r="27443" spans="1:12" x14ac:dyDescent="0.2">
      <c r="A27443" s="12">
        <v>3088</v>
      </c>
      <c r="B27443" s="11">
        <v>5501</v>
      </c>
      <c r="C27443" s="10" t="s">
        <v>400</v>
      </c>
      <c r="D27443" s="9">
        <v>110</v>
      </c>
      <c r="E27443" s="9">
        <v>9037</v>
      </c>
      <c r="F27443" s="9" t="s">
        <v>190</v>
      </c>
      <c r="G27443" s="8">
        <v>34991</v>
      </c>
      <c r="H27443" s="13">
        <v>23405.79031720187</v>
      </c>
      <c r="I27443" s="6">
        <v>43375</v>
      </c>
      <c r="J27443" s="6" t="s">
        <v>897</v>
      </c>
      <c r="K27443" s="5">
        <v>31</v>
      </c>
      <c r="L27443" s="4">
        <v>615.07396057375149</v>
      </c>
    </row>
    <row r="27444" spans="1:12" x14ac:dyDescent="0.2">
      <c r="A27444" s="12">
        <v>3102</v>
      </c>
      <c r="B27444" s="11">
        <v>3102</v>
      </c>
      <c r="C27444" s="10" t="s">
        <v>399</v>
      </c>
      <c r="D27444" s="9">
        <v>123</v>
      </c>
      <c r="E27444" s="9">
        <v>9042</v>
      </c>
      <c r="F27444" s="9" t="s">
        <v>190</v>
      </c>
      <c r="G27444" s="8">
        <v>34988</v>
      </c>
      <c r="H27444" s="13">
        <v>13502.373854885911</v>
      </c>
      <c r="I27444" s="6">
        <v>43375</v>
      </c>
      <c r="J27444" s="6" t="s">
        <v>897</v>
      </c>
      <c r="K27444" s="5">
        <v>31</v>
      </c>
      <c r="L27444" s="4">
        <v>354.82495790661238</v>
      </c>
    </row>
    <row r="27445" spans="1:12" x14ac:dyDescent="0.2">
      <c r="A27445" s="12">
        <v>3557</v>
      </c>
      <c r="B27445" s="11">
        <v>5921</v>
      </c>
      <c r="C27445" s="10" t="s">
        <v>398</v>
      </c>
      <c r="D27445" s="9">
        <v>111</v>
      </c>
      <c r="E27445" s="9">
        <v>9037</v>
      </c>
      <c r="F27445" s="9" t="s">
        <v>190</v>
      </c>
      <c r="G27445" s="8">
        <v>34987</v>
      </c>
      <c r="H27445" s="13">
        <v>45717.638417613198</v>
      </c>
      <c r="I27445" s="6">
        <v>43375</v>
      </c>
      <c r="J27445" s="6" t="s">
        <v>897</v>
      </c>
      <c r="K27445" s="5">
        <v>31</v>
      </c>
      <c r="L27445" s="4">
        <v>1201.4005315998113</v>
      </c>
    </row>
    <row r="27446" spans="1:12" x14ac:dyDescent="0.2">
      <c r="A27446" s="12">
        <v>3051</v>
      </c>
      <c r="B27446" s="11">
        <v>5466</v>
      </c>
      <c r="C27446" s="10" t="s">
        <v>397</v>
      </c>
      <c r="D27446" s="9">
        <v>385</v>
      </c>
      <c r="E27446" s="9">
        <v>9029</v>
      </c>
      <c r="F27446" s="9" t="s">
        <v>190</v>
      </c>
      <c r="G27446" s="8">
        <v>34985</v>
      </c>
      <c r="H27446" s="13">
        <v>21393.207874880536</v>
      </c>
      <c r="I27446" s="6">
        <v>43375</v>
      </c>
      <c r="J27446" s="6" t="s">
        <v>897</v>
      </c>
      <c r="K27446" s="5">
        <v>31</v>
      </c>
      <c r="L27446" s="4">
        <v>562.18589155306972</v>
      </c>
    </row>
    <row r="27447" spans="1:12" x14ac:dyDescent="0.2">
      <c r="A27447" s="12">
        <v>3100</v>
      </c>
      <c r="B27447" s="11">
        <v>5511</v>
      </c>
      <c r="C27447" s="10" t="s">
        <v>396</v>
      </c>
      <c r="D27447" s="9">
        <v>216</v>
      </c>
      <c r="E27447" s="9">
        <v>9042</v>
      </c>
      <c r="F27447" s="9" t="s">
        <v>190</v>
      </c>
      <c r="G27447" s="8">
        <v>34985</v>
      </c>
      <c r="H27447" s="13">
        <v>9148.3777525998448</v>
      </c>
      <c r="I27447" s="6">
        <v>43375</v>
      </c>
      <c r="J27447" s="6" t="s">
        <v>897</v>
      </c>
      <c r="K27447" s="5">
        <v>31</v>
      </c>
      <c r="L27447" s="4">
        <v>240.40755987551174</v>
      </c>
    </row>
    <row r="27448" spans="1:12" x14ac:dyDescent="0.2">
      <c r="A27448" s="12">
        <v>3084</v>
      </c>
      <c r="B27448" s="11">
        <v>5497</v>
      </c>
      <c r="C27448" s="10" t="s">
        <v>395</v>
      </c>
      <c r="D27448" s="9">
        <v>381</v>
      </c>
      <c r="E27448" s="9">
        <v>9042</v>
      </c>
      <c r="F27448" s="9" t="s">
        <v>190</v>
      </c>
      <c r="G27448" s="8">
        <v>34984</v>
      </c>
      <c r="H27448" s="13">
        <v>16240.601474894363</v>
      </c>
      <c r="I27448" s="6">
        <v>43375</v>
      </c>
      <c r="J27448" s="6" t="s">
        <v>897</v>
      </c>
      <c r="K27448" s="5">
        <v>31</v>
      </c>
      <c r="L27448" s="4">
        <v>426.78204563431194</v>
      </c>
    </row>
    <row r="27449" spans="1:12" x14ac:dyDescent="0.2">
      <c r="A27449" s="12">
        <v>3036</v>
      </c>
      <c r="B27449" s="11">
        <v>3036</v>
      </c>
      <c r="C27449" s="10" t="s">
        <v>394</v>
      </c>
      <c r="D27449" s="9">
        <v>203</v>
      </c>
      <c r="E27449" s="9">
        <v>9029</v>
      </c>
      <c r="F27449" s="9" t="s">
        <v>190</v>
      </c>
      <c r="G27449" s="8">
        <v>34981</v>
      </c>
      <c r="H27449" s="13">
        <v>16600.147102939547</v>
      </c>
      <c r="I27449" s="6">
        <v>43375</v>
      </c>
      <c r="J27449" s="6" t="s">
        <v>897</v>
      </c>
      <c r="K27449" s="5">
        <v>31</v>
      </c>
      <c r="L27449" s="4">
        <v>436.23044068748806</v>
      </c>
    </row>
    <row r="27450" spans="1:12" x14ac:dyDescent="0.2">
      <c r="A27450" s="12">
        <v>3062</v>
      </c>
      <c r="B27450" s="11">
        <v>3062</v>
      </c>
      <c r="C27450" s="10" t="s">
        <v>393</v>
      </c>
      <c r="D27450" s="9">
        <v>385</v>
      </c>
      <c r="E27450" s="9">
        <v>9029</v>
      </c>
      <c r="F27450" s="9" t="s">
        <v>190</v>
      </c>
      <c r="G27450" s="8">
        <v>34980</v>
      </c>
      <c r="H27450" s="13">
        <v>19360.101110516713</v>
      </c>
      <c r="I27450" s="6">
        <v>43375</v>
      </c>
      <c r="J27450" s="6" t="s">
        <v>897</v>
      </c>
      <c r="K27450" s="5">
        <v>31</v>
      </c>
      <c r="L27450" s="4">
        <v>508.75846983907229</v>
      </c>
    </row>
    <row r="27451" spans="1:12" x14ac:dyDescent="0.2">
      <c r="A27451" s="12">
        <v>3078</v>
      </c>
      <c r="B27451" s="11">
        <v>3078</v>
      </c>
      <c r="C27451" s="10" t="s">
        <v>392</v>
      </c>
      <c r="D27451" s="9">
        <v>397</v>
      </c>
      <c r="E27451" s="9">
        <v>9029</v>
      </c>
      <c r="F27451" s="9" t="s">
        <v>190</v>
      </c>
      <c r="G27451" s="8">
        <v>34978</v>
      </c>
      <c r="H27451" s="13">
        <v>10393.257913927162</v>
      </c>
      <c r="I27451" s="6">
        <v>43375</v>
      </c>
      <c r="J27451" s="6" t="s">
        <v>897</v>
      </c>
      <c r="K27451" s="5">
        <v>31</v>
      </c>
      <c r="L27451" s="4">
        <v>273.12140379577215</v>
      </c>
    </row>
    <row r="27452" spans="1:12" x14ac:dyDescent="0.2">
      <c r="A27452" s="12">
        <v>3371</v>
      </c>
      <c r="B27452" s="11">
        <v>5824</v>
      </c>
      <c r="C27452" s="10" t="s">
        <v>391</v>
      </c>
      <c r="D27452" s="9" t="s">
        <v>208</v>
      </c>
      <c r="E27452" s="9" t="s">
        <v>208</v>
      </c>
      <c r="F27452" s="9" t="s">
        <v>190</v>
      </c>
      <c r="G27452" s="8">
        <v>34976</v>
      </c>
      <c r="H27452" s="13">
        <v>2.919136022683233E-5</v>
      </c>
      <c r="I27452" s="6">
        <v>43375</v>
      </c>
      <c r="J27452" s="6" t="s">
        <v>897</v>
      </c>
      <c r="K27452" s="5">
        <v>31</v>
      </c>
      <c r="L27452" s="4">
        <v>7.6711127058406124E-7</v>
      </c>
    </row>
    <row r="27453" spans="1:12" x14ac:dyDescent="0.2">
      <c r="A27453" s="12">
        <v>3058</v>
      </c>
      <c r="B27453" s="11">
        <v>5475</v>
      </c>
      <c r="C27453" s="10" t="s">
        <v>390</v>
      </c>
      <c r="D27453" s="9">
        <v>108</v>
      </c>
      <c r="E27453" s="9">
        <v>9037</v>
      </c>
      <c r="F27453" s="9" t="s">
        <v>190</v>
      </c>
      <c r="G27453" s="8">
        <v>34967</v>
      </c>
      <c r="H27453" s="13">
        <v>19153.126496484896</v>
      </c>
      <c r="I27453" s="6">
        <v>43375</v>
      </c>
      <c r="J27453" s="6" t="s">
        <v>897</v>
      </c>
      <c r="K27453" s="5">
        <v>31</v>
      </c>
      <c r="L27453" s="4">
        <v>503.31944411656929</v>
      </c>
    </row>
    <row r="27454" spans="1:12" x14ac:dyDescent="0.2">
      <c r="A27454" s="12">
        <v>3423</v>
      </c>
      <c r="B27454" s="11">
        <v>5852</v>
      </c>
      <c r="C27454" s="10" t="s">
        <v>389</v>
      </c>
      <c r="D27454" s="9">
        <v>371</v>
      </c>
      <c r="E27454" s="9">
        <v>9040</v>
      </c>
      <c r="F27454" s="9" t="s">
        <v>190</v>
      </c>
      <c r="G27454" s="8">
        <v>34957</v>
      </c>
      <c r="H27454" s="13">
        <v>11213.34528855337</v>
      </c>
      <c r="I27454" s="6">
        <v>43375</v>
      </c>
      <c r="J27454" s="6" t="s">
        <v>897</v>
      </c>
      <c r="K27454" s="5">
        <v>31</v>
      </c>
      <c r="L27454" s="4">
        <v>294.67224154540185</v>
      </c>
    </row>
    <row r="27455" spans="1:12" x14ac:dyDescent="0.2">
      <c r="A27455" s="12">
        <v>3619</v>
      </c>
      <c r="B27455" s="11">
        <v>5948</v>
      </c>
      <c r="C27455" s="10" t="s">
        <v>388</v>
      </c>
      <c r="D27455" s="9">
        <v>108</v>
      </c>
      <c r="E27455" s="9">
        <v>9037</v>
      </c>
      <c r="F27455" s="9" t="s">
        <v>190</v>
      </c>
      <c r="G27455" s="8">
        <v>34935</v>
      </c>
      <c r="H27455" s="13">
        <v>26096.200447547206</v>
      </c>
      <c r="I27455" s="6">
        <v>43375</v>
      </c>
      <c r="J27455" s="6" t="s">
        <v>897</v>
      </c>
      <c r="K27455" s="5">
        <v>31</v>
      </c>
      <c r="L27455" s="4">
        <v>685.77446638931735</v>
      </c>
    </row>
    <row r="27456" spans="1:12" x14ac:dyDescent="0.2">
      <c r="A27456" s="12">
        <v>3422</v>
      </c>
      <c r="B27456" s="11">
        <v>5851</v>
      </c>
      <c r="C27456" s="10" t="s">
        <v>387</v>
      </c>
      <c r="D27456" s="9">
        <v>210</v>
      </c>
      <c r="E27456" s="9">
        <v>9029</v>
      </c>
      <c r="F27456" s="9" t="s">
        <v>190</v>
      </c>
      <c r="G27456" s="8">
        <v>34906</v>
      </c>
      <c r="H27456" s="13">
        <v>12860.843983777551</v>
      </c>
      <c r="I27456" s="6">
        <v>43375</v>
      </c>
      <c r="J27456" s="6" t="s">
        <v>897</v>
      </c>
      <c r="K27456" s="5">
        <v>31</v>
      </c>
      <c r="L27456" s="4">
        <v>337.96638089206107</v>
      </c>
    </row>
    <row r="27457" spans="1:12" x14ac:dyDescent="0.2">
      <c r="A27457" s="12">
        <v>3406</v>
      </c>
      <c r="B27457" s="11">
        <v>5841</v>
      </c>
      <c r="C27457" s="10" t="s">
        <v>386</v>
      </c>
      <c r="D27457" s="9">
        <v>115</v>
      </c>
      <c r="E27457" s="9">
        <v>9029</v>
      </c>
      <c r="F27457" s="9" t="s">
        <v>190</v>
      </c>
      <c r="G27457" s="8">
        <v>34904</v>
      </c>
      <c r="H27457" s="13">
        <v>19975.625936347511</v>
      </c>
      <c r="I27457" s="6">
        <v>43375</v>
      </c>
      <c r="J27457" s="6" t="s">
        <v>897</v>
      </c>
      <c r="K27457" s="5">
        <v>31</v>
      </c>
      <c r="L27457" s="4">
        <v>524.93366782745102</v>
      </c>
    </row>
    <row r="27458" spans="1:12" x14ac:dyDescent="0.2">
      <c r="A27458" s="12">
        <v>3141</v>
      </c>
      <c r="B27458" s="11">
        <v>5538</v>
      </c>
      <c r="C27458" s="10" t="s">
        <v>385</v>
      </c>
      <c r="D27458" s="9" t="s">
        <v>208</v>
      </c>
      <c r="E27458" s="9" t="s">
        <v>208</v>
      </c>
      <c r="F27458" s="9" t="s">
        <v>190</v>
      </c>
      <c r="G27458" s="8">
        <v>34899</v>
      </c>
      <c r="H27458" s="13">
        <v>-4.7548019210807979E-6</v>
      </c>
      <c r="I27458" s="6">
        <v>43375</v>
      </c>
      <c r="J27458" s="6" t="s">
        <v>897</v>
      </c>
      <c r="K27458" s="5">
        <v>31</v>
      </c>
      <c r="L27458" s="4">
        <v>-1.249500576442178E-7</v>
      </c>
    </row>
    <row r="27459" spans="1:12" x14ac:dyDescent="0.2">
      <c r="A27459" s="12">
        <v>3279</v>
      </c>
      <c r="B27459" s="11">
        <v>5753</v>
      </c>
      <c r="C27459" s="10" t="s">
        <v>384</v>
      </c>
      <c r="D27459" s="9">
        <v>105</v>
      </c>
      <c r="E27459" s="9">
        <v>9029</v>
      </c>
      <c r="F27459" s="9" t="s">
        <v>190</v>
      </c>
      <c r="G27459" s="8">
        <v>34899</v>
      </c>
      <c r="H27459" s="13">
        <v>14915.068913016199</v>
      </c>
      <c r="I27459" s="6">
        <v>43375</v>
      </c>
      <c r="J27459" s="6" t="s">
        <v>897</v>
      </c>
      <c r="K27459" s="5">
        <v>31</v>
      </c>
      <c r="L27459" s="4">
        <v>391.94876072255761</v>
      </c>
    </row>
    <row r="27460" spans="1:12" x14ac:dyDescent="0.2">
      <c r="A27460" s="12">
        <v>3316</v>
      </c>
      <c r="B27460" s="11">
        <v>3316</v>
      </c>
      <c r="C27460" s="10" t="s">
        <v>383</v>
      </c>
      <c r="D27460" s="9">
        <v>375</v>
      </c>
      <c r="E27460" s="9">
        <v>9040</v>
      </c>
      <c r="F27460" s="9" t="s">
        <v>190</v>
      </c>
      <c r="G27460" s="8">
        <v>34897</v>
      </c>
      <c r="H27460" s="13">
        <v>23788.481602000058</v>
      </c>
      <c r="I27460" s="6">
        <v>43375</v>
      </c>
      <c r="J27460" s="6" t="s">
        <v>897</v>
      </c>
      <c r="K27460" s="5">
        <v>31</v>
      </c>
      <c r="L27460" s="4">
        <v>625.13059361317869</v>
      </c>
    </row>
    <row r="27461" spans="1:12" x14ac:dyDescent="0.2">
      <c r="A27461" s="12">
        <v>3473</v>
      </c>
      <c r="B27461" s="11">
        <v>3473</v>
      </c>
      <c r="C27461" s="10" t="s">
        <v>382</v>
      </c>
      <c r="D27461" s="9">
        <v>362</v>
      </c>
      <c r="E27461" s="9">
        <v>9042</v>
      </c>
      <c r="F27461" s="9" t="s">
        <v>190</v>
      </c>
      <c r="G27461" s="8">
        <v>34897</v>
      </c>
      <c r="H27461" s="13">
        <v>20034.086908270794</v>
      </c>
      <c r="I27461" s="6">
        <v>43375</v>
      </c>
      <c r="J27461" s="6" t="s">
        <v>897</v>
      </c>
      <c r="K27461" s="5">
        <v>31</v>
      </c>
      <c r="L27461" s="4">
        <v>526.46994671624452</v>
      </c>
    </row>
    <row r="27462" spans="1:12" x14ac:dyDescent="0.2">
      <c r="A27462" s="12">
        <v>3325</v>
      </c>
      <c r="B27462" s="11">
        <v>5790</v>
      </c>
      <c r="C27462" s="10" t="s">
        <v>381</v>
      </c>
      <c r="D27462" s="9">
        <v>369</v>
      </c>
      <c r="E27462" s="9">
        <v>9040</v>
      </c>
      <c r="F27462" s="9" t="s">
        <v>190</v>
      </c>
      <c r="G27462" s="8">
        <v>34892</v>
      </c>
      <c r="H27462" s="13">
        <v>18665.417848743629</v>
      </c>
      <c r="I27462" s="6">
        <v>43375</v>
      </c>
      <c r="J27462" s="6" t="s">
        <v>897</v>
      </c>
      <c r="K27462" s="5">
        <v>31</v>
      </c>
      <c r="L27462" s="4">
        <v>490.50309032090939</v>
      </c>
    </row>
    <row r="27463" spans="1:12" x14ac:dyDescent="0.2">
      <c r="A27463" s="12">
        <v>3291</v>
      </c>
      <c r="B27463" s="11">
        <v>3291</v>
      </c>
      <c r="C27463" s="10" t="s">
        <v>380</v>
      </c>
      <c r="D27463" s="9">
        <v>116</v>
      </c>
      <c r="E27463" s="9">
        <v>9037</v>
      </c>
      <c r="F27463" s="9" t="s">
        <v>190</v>
      </c>
      <c r="G27463" s="8">
        <v>34891</v>
      </c>
      <c r="H27463" s="13">
        <v>14325.735165467442</v>
      </c>
      <c r="I27463" s="6">
        <v>43375</v>
      </c>
      <c r="J27463" s="6" t="s">
        <v>897</v>
      </c>
      <c r="K27463" s="5">
        <v>31</v>
      </c>
      <c r="L27463" s="4">
        <v>376.46183046760348</v>
      </c>
    </row>
    <row r="27464" spans="1:12" x14ac:dyDescent="0.2">
      <c r="A27464" s="12">
        <v>3209</v>
      </c>
      <c r="B27464" s="11">
        <v>5698</v>
      </c>
      <c r="C27464" s="10" t="s">
        <v>379</v>
      </c>
      <c r="D27464" s="9">
        <v>217</v>
      </c>
      <c r="E27464" s="9">
        <v>9037</v>
      </c>
      <c r="F27464" s="9" t="s">
        <v>190</v>
      </c>
      <c r="G27464" s="8">
        <v>34887</v>
      </c>
      <c r="H27464" s="13">
        <v>21925.596580155237</v>
      </c>
      <c r="I27464" s="6">
        <v>43375</v>
      </c>
      <c r="J27464" s="6" t="s">
        <v>897</v>
      </c>
      <c r="K27464" s="5">
        <v>31</v>
      </c>
      <c r="L27464" s="4">
        <v>576.17637959385934</v>
      </c>
    </row>
    <row r="27465" spans="1:12" x14ac:dyDescent="0.2">
      <c r="A27465" s="12">
        <v>3111</v>
      </c>
      <c r="B27465" s="11">
        <v>5516</v>
      </c>
      <c r="C27465" s="10" t="s">
        <v>378</v>
      </c>
      <c r="D27465" s="9">
        <v>221</v>
      </c>
      <c r="E27465" s="9">
        <v>9037</v>
      </c>
      <c r="F27465" s="9" t="s">
        <v>190</v>
      </c>
      <c r="G27465" s="8">
        <v>34885</v>
      </c>
      <c r="H27465" s="13">
        <v>10226.479320336904</v>
      </c>
      <c r="I27465" s="6">
        <v>43375</v>
      </c>
      <c r="J27465" s="6" t="s">
        <v>897</v>
      </c>
      <c r="K27465" s="5">
        <v>31</v>
      </c>
      <c r="L27465" s="4">
        <v>268.7386776110003</v>
      </c>
    </row>
    <row r="27466" spans="1:12" x14ac:dyDescent="0.2">
      <c r="A27466" s="12">
        <v>3478</v>
      </c>
      <c r="B27466" s="11">
        <v>5885</v>
      </c>
      <c r="C27466" s="10" t="s">
        <v>377</v>
      </c>
      <c r="D27466" s="9" t="s">
        <v>208</v>
      </c>
      <c r="E27466" s="9" t="s">
        <v>208</v>
      </c>
      <c r="F27466" s="9" t="s">
        <v>190</v>
      </c>
      <c r="G27466" s="8">
        <v>34885</v>
      </c>
      <c r="H27466" s="13">
        <v>-2.6620757125783712E-5</v>
      </c>
      <c r="I27466" s="6">
        <v>43375</v>
      </c>
      <c r="J27466" s="6" t="s">
        <v>897</v>
      </c>
      <c r="K27466" s="5">
        <v>31</v>
      </c>
      <c r="L27466" s="4">
        <v>-6.9955913886804227E-7</v>
      </c>
    </row>
    <row r="27467" spans="1:12" x14ac:dyDescent="0.2">
      <c r="A27467" s="12">
        <v>3318</v>
      </c>
      <c r="B27467" s="11">
        <v>5778</v>
      </c>
      <c r="C27467" s="10" t="s">
        <v>376</v>
      </c>
      <c r="D27467" s="9">
        <v>385</v>
      </c>
      <c r="E27467" s="9">
        <v>9029</v>
      </c>
      <c r="F27467" s="9" t="s">
        <v>190</v>
      </c>
      <c r="G27467" s="8">
        <v>34874</v>
      </c>
      <c r="H27467" s="13">
        <v>11277.202415632259</v>
      </c>
      <c r="I27467" s="6">
        <v>43375</v>
      </c>
      <c r="J27467" s="6" t="s">
        <v>897</v>
      </c>
      <c r="K27467" s="5">
        <v>31</v>
      </c>
      <c r="L27467" s="4">
        <v>296.35032442707268</v>
      </c>
    </row>
    <row r="27468" spans="1:12" x14ac:dyDescent="0.2">
      <c r="A27468" s="12">
        <v>3255</v>
      </c>
      <c r="B27468" s="11">
        <v>3255</v>
      </c>
      <c r="C27468" s="10" t="s">
        <v>375</v>
      </c>
      <c r="D27468" s="9">
        <v>375</v>
      </c>
      <c r="E27468" s="9">
        <v>9040</v>
      </c>
      <c r="F27468" s="9" t="s">
        <v>190</v>
      </c>
      <c r="G27468" s="8">
        <v>34865</v>
      </c>
      <c r="H27468" s="13">
        <v>23606.240802746644</v>
      </c>
      <c r="I27468" s="6">
        <v>43375</v>
      </c>
      <c r="J27468" s="6" t="s">
        <v>897</v>
      </c>
      <c r="K27468" s="5">
        <v>31</v>
      </c>
      <c r="L27468" s="4">
        <v>620.34154062005916</v>
      </c>
    </row>
    <row r="27469" spans="1:12" x14ac:dyDescent="0.2">
      <c r="A27469" s="12">
        <v>3287</v>
      </c>
      <c r="B27469" s="11">
        <v>5757</v>
      </c>
      <c r="C27469" s="10" t="s">
        <v>374</v>
      </c>
      <c r="D27469" s="9">
        <v>210</v>
      </c>
      <c r="E27469" s="9">
        <v>9029</v>
      </c>
      <c r="F27469" s="9" t="s">
        <v>190</v>
      </c>
      <c r="G27469" s="8">
        <v>34865</v>
      </c>
      <c r="H27469" s="13">
        <v>22285.152746226027</v>
      </c>
      <c r="I27469" s="6">
        <v>43375</v>
      </c>
      <c r="J27469" s="6" t="s">
        <v>897</v>
      </c>
      <c r="K27469" s="5">
        <v>31</v>
      </c>
      <c r="L27469" s="4">
        <v>585.62505157274734</v>
      </c>
    </row>
    <row r="27470" spans="1:12" x14ac:dyDescent="0.2">
      <c r="A27470" s="12">
        <v>3518</v>
      </c>
      <c r="B27470" s="11">
        <v>3518</v>
      </c>
      <c r="C27470" s="10" t="s">
        <v>373</v>
      </c>
      <c r="D27470" s="9">
        <v>383</v>
      </c>
      <c r="E27470" s="9">
        <v>9029</v>
      </c>
      <c r="F27470" s="9" t="s">
        <v>190</v>
      </c>
      <c r="G27470" s="8">
        <v>34865</v>
      </c>
      <c r="H27470" s="13">
        <v>20447.528310606853</v>
      </c>
      <c r="I27470" s="6">
        <v>43375</v>
      </c>
      <c r="J27470" s="6" t="s">
        <v>897</v>
      </c>
      <c r="K27470" s="5">
        <v>31</v>
      </c>
      <c r="L27470" s="4">
        <v>537.33465315656122</v>
      </c>
    </row>
    <row r="27471" spans="1:12" x14ac:dyDescent="0.2">
      <c r="A27471" s="12">
        <v>3579</v>
      </c>
      <c r="B27471" s="11">
        <v>5932</v>
      </c>
      <c r="C27471" s="10" t="s">
        <v>372</v>
      </c>
      <c r="D27471" s="9" t="s">
        <v>208</v>
      </c>
      <c r="E27471" s="9" t="s">
        <v>208</v>
      </c>
      <c r="F27471" s="9" t="s">
        <v>190</v>
      </c>
      <c r="G27471" s="8">
        <v>34865</v>
      </c>
      <c r="H27471" s="13">
        <v>6.3289189711213112E-6</v>
      </c>
      <c r="I27471" s="6">
        <v>43375</v>
      </c>
      <c r="J27471" s="6" t="s">
        <v>897</v>
      </c>
      <c r="K27471" s="5">
        <v>31</v>
      </c>
      <c r="L27471" s="4">
        <v>1.6631582206634543E-7</v>
      </c>
    </row>
    <row r="27472" spans="1:12" x14ac:dyDescent="0.2">
      <c r="A27472" s="12">
        <v>3538</v>
      </c>
      <c r="B27472" s="11">
        <v>3538</v>
      </c>
      <c r="C27472" s="10" t="s">
        <v>371</v>
      </c>
      <c r="D27472" s="9">
        <v>397</v>
      </c>
      <c r="E27472" s="9">
        <v>9029</v>
      </c>
      <c r="F27472" s="9" t="s">
        <v>190</v>
      </c>
      <c r="G27472" s="8">
        <v>34836</v>
      </c>
      <c r="H27472" s="13">
        <v>37256.125952057511</v>
      </c>
      <c r="I27472" s="6">
        <v>43375</v>
      </c>
      <c r="J27472" s="6" t="s">
        <v>897</v>
      </c>
      <c r="K27472" s="5">
        <v>31</v>
      </c>
      <c r="L27472" s="4">
        <v>979.04290495694863</v>
      </c>
    </row>
    <row r="27473" spans="1:12" x14ac:dyDescent="0.2">
      <c r="A27473" s="12">
        <v>3121</v>
      </c>
      <c r="B27473" s="11">
        <v>3121</v>
      </c>
      <c r="C27473" s="10" t="s">
        <v>370</v>
      </c>
      <c r="D27473" s="9">
        <v>108</v>
      </c>
      <c r="E27473" s="9">
        <v>9037</v>
      </c>
      <c r="F27473" s="9" t="s">
        <v>190</v>
      </c>
      <c r="G27473" s="8">
        <v>34815</v>
      </c>
      <c r="H27473" s="13">
        <v>31347.83679476098</v>
      </c>
      <c r="I27473" s="6">
        <v>43375</v>
      </c>
      <c r="J27473" s="6" t="s">
        <v>897</v>
      </c>
      <c r="K27473" s="5">
        <v>31</v>
      </c>
      <c r="L27473" s="4">
        <v>823.78069150703459</v>
      </c>
    </row>
    <row r="27474" spans="1:12" x14ac:dyDescent="0.2">
      <c r="A27474" s="12">
        <v>3241</v>
      </c>
      <c r="B27474" s="11">
        <v>5723</v>
      </c>
      <c r="C27474" s="10" t="s">
        <v>369</v>
      </c>
      <c r="D27474" s="9">
        <v>123</v>
      </c>
      <c r="E27474" s="9">
        <v>9042</v>
      </c>
      <c r="F27474" s="9" t="s">
        <v>190</v>
      </c>
      <c r="G27474" s="8">
        <v>34813</v>
      </c>
      <c r="H27474" s="13">
        <v>9456.9630227977614</v>
      </c>
      <c r="I27474" s="6">
        <v>43375</v>
      </c>
      <c r="J27474" s="6" t="s">
        <v>897</v>
      </c>
      <c r="K27474" s="5">
        <v>31</v>
      </c>
      <c r="L27474" s="4">
        <v>248.51678249705509</v>
      </c>
    </row>
    <row r="27475" spans="1:12" x14ac:dyDescent="0.2">
      <c r="A27475" s="12">
        <v>3238</v>
      </c>
      <c r="B27475" s="11">
        <v>5720</v>
      </c>
      <c r="C27475" s="10" t="s">
        <v>368</v>
      </c>
      <c r="D27475" s="9">
        <v>109</v>
      </c>
      <c r="E27475" s="9">
        <v>9029</v>
      </c>
      <c r="F27475" s="9" t="s">
        <v>190</v>
      </c>
      <c r="G27475" s="8">
        <v>34804</v>
      </c>
      <c r="H27475" s="13">
        <v>29542.695777226414</v>
      </c>
      <c r="I27475" s="6">
        <v>43375</v>
      </c>
      <c r="J27475" s="6" t="s">
        <v>897</v>
      </c>
      <c r="K27475" s="5">
        <v>31</v>
      </c>
      <c r="L27475" s="4">
        <v>776.34391539300111</v>
      </c>
    </row>
    <row r="27476" spans="1:12" x14ac:dyDescent="0.2">
      <c r="A27476" s="12">
        <v>3351</v>
      </c>
      <c r="B27476" s="11">
        <v>5812</v>
      </c>
      <c r="C27476" s="10" t="s">
        <v>367</v>
      </c>
      <c r="D27476" s="9">
        <v>201</v>
      </c>
      <c r="E27476" s="9">
        <v>9029</v>
      </c>
      <c r="F27476" s="9" t="s">
        <v>190</v>
      </c>
      <c r="G27476" s="8">
        <v>34786</v>
      </c>
      <c r="H27476" s="13">
        <v>27232.044695909382</v>
      </c>
      <c r="I27476" s="6">
        <v>43375</v>
      </c>
      <c r="J27476" s="6" t="s">
        <v>897</v>
      </c>
      <c r="K27476" s="5">
        <v>31</v>
      </c>
      <c r="L27476" s="4">
        <v>715.62298724535492</v>
      </c>
    </row>
    <row r="27477" spans="1:12" x14ac:dyDescent="0.2">
      <c r="A27477" s="12">
        <v>3513</v>
      </c>
      <c r="B27477" s="11">
        <v>3513</v>
      </c>
      <c r="C27477" s="10" t="s">
        <v>366</v>
      </c>
      <c r="D27477" s="9">
        <v>390</v>
      </c>
      <c r="E27477" s="9">
        <v>9042</v>
      </c>
      <c r="F27477" s="9" t="s">
        <v>190</v>
      </c>
      <c r="G27477" s="8">
        <v>34743</v>
      </c>
      <c r="H27477" s="13">
        <v>25130.1614571924</v>
      </c>
      <c r="I27477" s="6">
        <v>43375</v>
      </c>
      <c r="J27477" s="6" t="s">
        <v>897</v>
      </c>
      <c r="K27477" s="5">
        <v>31</v>
      </c>
      <c r="L27477" s="4">
        <v>660.388208552533</v>
      </c>
    </row>
    <row r="27478" spans="1:12" x14ac:dyDescent="0.2">
      <c r="A27478" s="12">
        <v>3379</v>
      </c>
      <c r="B27478" s="11">
        <v>5828</v>
      </c>
      <c r="C27478" s="10" t="s">
        <v>365</v>
      </c>
      <c r="D27478" s="9">
        <v>108</v>
      </c>
      <c r="E27478" s="9">
        <v>9037</v>
      </c>
      <c r="F27478" s="9" t="s">
        <v>190</v>
      </c>
      <c r="G27478" s="8">
        <v>34726</v>
      </c>
      <c r="H27478" s="13">
        <v>33577.223624967999</v>
      </c>
      <c r="I27478" s="6">
        <v>43375</v>
      </c>
      <c r="J27478" s="6" t="s">
        <v>897</v>
      </c>
      <c r="K27478" s="5">
        <v>31</v>
      </c>
      <c r="L27478" s="4">
        <v>882.36610002018415</v>
      </c>
    </row>
    <row r="27479" spans="1:12" x14ac:dyDescent="0.2">
      <c r="A27479" s="12">
        <v>3377</v>
      </c>
      <c r="B27479" s="11">
        <v>3377</v>
      </c>
      <c r="C27479" s="10" t="s">
        <v>364</v>
      </c>
      <c r="D27479" s="9">
        <v>211</v>
      </c>
      <c r="E27479" s="9">
        <v>9040</v>
      </c>
      <c r="F27479" s="9" t="s">
        <v>190</v>
      </c>
      <c r="G27479" s="8">
        <v>34701</v>
      </c>
      <c r="H27479" s="13">
        <v>18628.445491198683</v>
      </c>
      <c r="I27479" s="6">
        <v>43375</v>
      </c>
      <c r="J27479" s="6" t="s">
        <v>897</v>
      </c>
      <c r="K27479" s="5">
        <v>31</v>
      </c>
      <c r="L27479" s="4">
        <v>489.53150448344223</v>
      </c>
    </row>
    <row r="27480" spans="1:12" x14ac:dyDescent="0.2">
      <c r="A27480" s="12">
        <v>3278</v>
      </c>
      <c r="B27480" s="11">
        <v>5752</v>
      </c>
      <c r="C27480" s="10" t="s">
        <v>363</v>
      </c>
      <c r="D27480" s="9">
        <v>221</v>
      </c>
      <c r="E27480" s="9">
        <v>9037</v>
      </c>
      <c r="F27480" s="9" t="s">
        <v>190</v>
      </c>
      <c r="G27480" s="8">
        <v>34699</v>
      </c>
      <c r="H27480" s="13">
        <v>13606.089983755854</v>
      </c>
      <c r="I27480" s="6">
        <v>43375</v>
      </c>
      <c r="J27480" s="6" t="s">
        <v>897</v>
      </c>
      <c r="K27480" s="5">
        <v>31</v>
      </c>
      <c r="L27480" s="4">
        <v>357.55048391085626</v>
      </c>
    </row>
    <row r="27481" spans="1:12" x14ac:dyDescent="0.2">
      <c r="A27481" s="12">
        <v>3475</v>
      </c>
      <c r="B27481" s="11">
        <v>5883</v>
      </c>
      <c r="C27481" s="10" t="s">
        <v>362</v>
      </c>
      <c r="D27481" s="9">
        <v>119</v>
      </c>
      <c r="E27481" s="9">
        <v>9042</v>
      </c>
      <c r="F27481" s="9" t="s">
        <v>190</v>
      </c>
      <c r="G27481" s="8">
        <v>34694</v>
      </c>
      <c r="H27481" s="13">
        <v>20776.249361106456</v>
      </c>
      <c r="I27481" s="6">
        <v>43375</v>
      </c>
      <c r="J27481" s="6" t="s">
        <v>897</v>
      </c>
      <c r="K27481" s="5">
        <v>31</v>
      </c>
      <c r="L27481" s="4">
        <v>545.97301809594796</v>
      </c>
    </row>
    <row r="27482" spans="1:12" x14ac:dyDescent="0.2">
      <c r="A27482" s="12">
        <v>3115</v>
      </c>
      <c r="B27482" s="11">
        <v>5517</v>
      </c>
      <c r="C27482" s="10" t="s">
        <v>361</v>
      </c>
      <c r="D27482" s="9">
        <v>391</v>
      </c>
      <c r="E27482" s="9">
        <v>9040</v>
      </c>
      <c r="F27482" s="9" t="s">
        <v>190</v>
      </c>
      <c r="G27482" s="8">
        <v>34673</v>
      </c>
      <c r="H27482" s="13">
        <v>23476.908243259706</v>
      </c>
      <c r="I27482" s="6">
        <v>43375</v>
      </c>
      <c r="J27482" s="6" t="s">
        <v>897</v>
      </c>
      <c r="K27482" s="5">
        <v>31</v>
      </c>
      <c r="L27482" s="4">
        <v>616.94284788135224</v>
      </c>
    </row>
    <row r="27483" spans="1:12" x14ac:dyDescent="0.2">
      <c r="A27483" s="12">
        <v>3365</v>
      </c>
      <c r="B27483" s="11">
        <v>5821</v>
      </c>
      <c r="C27483" s="10" t="s">
        <v>360</v>
      </c>
      <c r="D27483" s="9">
        <v>375</v>
      </c>
      <c r="E27483" s="9">
        <v>9040</v>
      </c>
      <c r="F27483" s="9" t="s">
        <v>190</v>
      </c>
      <c r="G27483" s="8">
        <v>34670</v>
      </c>
      <c r="H27483" s="13">
        <v>36482.674486126896</v>
      </c>
      <c r="I27483" s="6">
        <v>43375</v>
      </c>
      <c r="J27483" s="6" t="s">
        <v>897</v>
      </c>
      <c r="K27483" s="5">
        <v>31</v>
      </c>
      <c r="L27483" s="4">
        <v>958.71759869664754</v>
      </c>
    </row>
    <row r="27484" spans="1:12" x14ac:dyDescent="0.2">
      <c r="A27484" s="12">
        <v>3441</v>
      </c>
      <c r="B27484" s="11">
        <v>5869</v>
      </c>
      <c r="C27484" s="10" t="s">
        <v>359</v>
      </c>
      <c r="D27484" s="9">
        <v>116</v>
      </c>
      <c r="E27484" s="9">
        <v>9037</v>
      </c>
      <c r="F27484" s="9" t="s">
        <v>190</v>
      </c>
      <c r="G27484" s="8">
        <v>34657</v>
      </c>
      <c r="H27484" s="13">
        <v>63328.245764810592</v>
      </c>
      <c r="I27484" s="6">
        <v>43375</v>
      </c>
      <c r="J27484" s="6" t="s">
        <v>897</v>
      </c>
      <c r="K27484" s="5">
        <v>31</v>
      </c>
      <c r="L27484" s="4">
        <v>1664.1845633438347</v>
      </c>
    </row>
    <row r="27485" spans="1:12" x14ac:dyDescent="0.2">
      <c r="A27485" s="12">
        <v>3338</v>
      </c>
      <c r="B27485" s="11">
        <v>3338</v>
      </c>
      <c r="C27485" s="10" t="s">
        <v>358</v>
      </c>
      <c r="D27485" s="9">
        <v>115</v>
      </c>
      <c r="E27485" s="9">
        <v>9029</v>
      </c>
      <c r="F27485" s="9" t="s">
        <v>190</v>
      </c>
      <c r="G27485" s="8">
        <v>34656</v>
      </c>
      <c r="H27485" s="13">
        <v>26803.282193259496</v>
      </c>
      <c r="I27485" s="6">
        <v>43375</v>
      </c>
      <c r="J27485" s="6" t="s">
        <v>897</v>
      </c>
      <c r="K27485" s="5">
        <v>31</v>
      </c>
      <c r="L27485" s="4">
        <v>704.3556620631515</v>
      </c>
    </row>
    <row r="27486" spans="1:12" x14ac:dyDescent="0.2">
      <c r="A27486" s="12">
        <v>3434</v>
      </c>
      <c r="B27486" s="11">
        <v>3434</v>
      </c>
      <c r="C27486" s="10" t="s">
        <v>357</v>
      </c>
      <c r="D27486" s="9">
        <v>371</v>
      </c>
      <c r="E27486" s="9">
        <v>9040</v>
      </c>
      <c r="F27486" s="9" t="s">
        <v>190</v>
      </c>
      <c r="G27486" s="8">
        <v>34656</v>
      </c>
      <c r="H27486" s="13">
        <v>21298.53931743362</v>
      </c>
      <c r="I27486" s="6">
        <v>43375</v>
      </c>
      <c r="J27486" s="6" t="s">
        <v>897</v>
      </c>
      <c r="K27486" s="5">
        <v>31</v>
      </c>
      <c r="L27486" s="4">
        <v>559.69812404846709</v>
      </c>
    </row>
    <row r="27487" spans="1:12" x14ac:dyDescent="0.2">
      <c r="A27487" s="12">
        <v>3421</v>
      </c>
      <c r="B27487" s="11">
        <v>3421</v>
      </c>
      <c r="C27487" s="10" t="s">
        <v>356</v>
      </c>
      <c r="D27487" s="9" t="s">
        <v>208</v>
      </c>
      <c r="E27487" s="9" t="s">
        <v>208</v>
      </c>
      <c r="F27487" s="9" t="s">
        <v>190</v>
      </c>
      <c r="G27487" s="8">
        <v>34646</v>
      </c>
      <c r="H27487" s="13">
        <v>0</v>
      </c>
      <c r="I27487" s="6">
        <v>43375</v>
      </c>
      <c r="J27487" s="6" t="s">
        <v>897</v>
      </c>
      <c r="K27487" s="5">
        <v>31</v>
      </c>
      <c r="L27487" s="4">
        <v>0</v>
      </c>
    </row>
    <row r="27488" spans="1:12" x14ac:dyDescent="0.2">
      <c r="A27488" s="12">
        <v>3033</v>
      </c>
      <c r="B27488" s="11">
        <v>5455</v>
      </c>
      <c r="C27488" s="10" t="s">
        <v>355</v>
      </c>
      <c r="D27488" s="9">
        <v>390</v>
      </c>
      <c r="E27488" s="9">
        <v>9042</v>
      </c>
      <c r="F27488" s="9" t="s">
        <v>190</v>
      </c>
      <c r="G27488" s="8">
        <v>34645</v>
      </c>
      <c r="H27488" s="13">
        <v>18912.999951350124</v>
      </c>
      <c r="I27488" s="6">
        <v>43375</v>
      </c>
      <c r="J27488" s="6" t="s">
        <v>897</v>
      </c>
      <c r="K27488" s="5">
        <v>31</v>
      </c>
      <c r="L27488" s="4">
        <v>497.00922843261571</v>
      </c>
    </row>
    <row r="27489" spans="1:12" x14ac:dyDescent="0.2">
      <c r="A27489" s="12">
        <v>3455</v>
      </c>
      <c r="B27489" s="11">
        <v>5876</v>
      </c>
      <c r="C27489" s="10" t="s">
        <v>354</v>
      </c>
      <c r="D27489" s="9" t="s">
        <v>208</v>
      </c>
      <c r="E27489" s="9" t="s">
        <v>208</v>
      </c>
      <c r="F27489" s="9" t="s">
        <v>190</v>
      </c>
      <c r="G27489" s="8">
        <v>34645</v>
      </c>
      <c r="H27489" s="13">
        <v>1.7270314856432378E-5</v>
      </c>
      <c r="I27489" s="6">
        <v>43375</v>
      </c>
      <c r="J27489" s="6" t="s">
        <v>897</v>
      </c>
      <c r="K27489" s="5">
        <v>31</v>
      </c>
      <c r="L27489" s="4">
        <v>4.5384158428927898E-7</v>
      </c>
    </row>
    <row r="27490" spans="1:12" x14ac:dyDescent="0.2">
      <c r="A27490" s="12">
        <v>3474</v>
      </c>
      <c r="B27490" s="11">
        <v>5882</v>
      </c>
      <c r="C27490" s="10" t="s">
        <v>353</v>
      </c>
      <c r="D27490" s="9" t="s">
        <v>208</v>
      </c>
      <c r="E27490" s="9" t="s">
        <v>208</v>
      </c>
      <c r="F27490" s="9" t="s">
        <v>190</v>
      </c>
      <c r="G27490" s="8">
        <v>34643</v>
      </c>
      <c r="H27490" s="13">
        <v>1.0965421097353101E-5</v>
      </c>
      <c r="I27490" s="6">
        <v>43375</v>
      </c>
      <c r="J27490" s="6" t="s">
        <v>897</v>
      </c>
      <c r="K27490" s="5">
        <v>31</v>
      </c>
      <c r="L27490" s="4">
        <v>2.8815711378697187E-7</v>
      </c>
    </row>
    <row r="27491" spans="1:12" x14ac:dyDescent="0.2">
      <c r="A27491" s="12">
        <v>3268</v>
      </c>
      <c r="B27491" s="11">
        <v>5742</v>
      </c>
      <c r="C27491" s="10" t="s">
        <v>352</v>
      </c>
      <c r="D27491" s="9">
        <v>120</v>
      </c>
      <c r="E27491" s="9">
        <v>9037</v>
      </c>
      <c r="F27491" s="9" t="s">
        <v>190</v>
      </c>
      <c r="G27491" s="8">
        <v>34641</v>
      </c>
      <c r="H27491" s="13">
        <v>18311.951847506542</v>
      </c>
      <c r="I27491" s="6">
        <v>43375</v>
      </c>
      <c r="J27491" s="6" t="s">
        <v>897</v>
      </c>
      <c r="K27491" s="5">
        <v>31</v>
      </c>
      <c r="L27491" s="4">
        <v>481.21446001350722</v>
      </c>
    </row>
    <row r="27492" spans="1:12" x14ac:dyDescent="0.2">
      <c r="A27492" s="12">
        <v>3574</v>
      </c>
      <c r="B27492" s="11">
        <v>3574</v>
      </c>
      <c r="C27492" s="10" t="s">
        <v>351</v>
      </c>
      <c r="D27492" s="9" t="s">
        <v>208</v>
      </c>
      <c r="E27492" s="9" t="s">
        <v>208</v>
      </c>
      <c r="F27492" s="9" t="s">
        <v>190</v>
      </c>
      <c r="G27492" s="8">
        <v>34640</v>
      </c>
      <c r="H27492" s="13">
        <v>-2.7194080757908523E-5</v>
      </c>
      <c r="I27492" s="6">
        <v>43375</v>
      </c>
      <c r="J27492" s="6" t="s">
        <v>897</v>
      </c>
      <c r="K27492" s="5">
        <v>31</v>
      </c>
      <c r="L27492" s="4">
        <v>-7.1462534395330142E-7</v>
      </c>
    </row>
    <row r="27493" spans="1:12" x14ac:dyDescent="0.2">
      <c r="A27493" s="12">
        <v>3067</v>
      </c>
      <c r="B27493" s="11">
        <v>5487</v>
      </c>
      <c r="C27493" s="10" t="s">
        <v>350</v>
      </c>
      <c r="D27493" s="9">
        <v>216</v>
      </c>
      <c r="E27493" s="9">
        <v>9042</v>
      </c>
      <c r="F27493" s="9" t="s">
        <v>190</v>
      </c>
      <c r="G27493" s="8">
        <v>34631</v>
      </c>
      <c r="H27493" s="13">
        <v>25698.469413102997</v>
      </c>
      <c r="I27493" s="6">
        <v>43375</v>
      </c>
      <c r="J27493" s="6" t="s">
        <v>897</v>
      </c>
      <c r="K27493" s="5">
        <v>31</v>
      </c>
      <c r="L27493" s="4">
        <v>675.3226081404249</v>
      </c>
    </row>
    <row r="27494" spans="1:12" x14ac:dyDescent="0.2">
      <c r="A27494" s="12">
        <v>3151</v>
      </c>
      <c r="B27494" s="11">
        <v>5558</v>
      </c>
      <c r="C27494" s="10" t="s">
        <v>349</v>
      </c>
      <c r="D27494" s="9">
        <v>108</v>
      </c>
      <c r="E27494" s="9">
        <v>9037</v>
      </c>
      <c r="F27494" s="9" t="s">
        <v>190</v>
      </c>
      <c r="G27494" s="8">
        <v>34627</v>
      </c>
      <c r="H27494" s="13">
        <v>25530.626070264814</v>
      </c>
      <c r="I27494" s="6">
        <v>43375</v>
      </c>
      <c r="J27494" s="6" t="s">
        <v>897</v>
      </c>
      <c r="K27494" s="5">
        <v>31</v>
      </c>
      <c r="L27494" s="4">
        <v>670.91190171964888</v>
      </c>
    </row>
    <row r="27495" spans="1:12" x14ac:dyDescent="0.2">
      <c r="A27495" s="12">
        <v>3119</v>
      </c>
      <c r="B27495" s="11">
        <v>3119</v>
      </c>
      <c r="C27495" s="10" t="s">
        <v>348</v>
      </c>
      <c r="D27495" s="9" t="s">
        <v>208</v>
      </c>
      <c r="E27495" s="9" t="s">
        <v>208</v>
      </c>
      <c r="F27495" s="9" t="s">
        <v>190</v>
      </c>
      <c r="G27495" s="8">
        <v>34610</v>
      </c>
      <c r="H27495" s="13">
        <v>1.6986014088615775E-6</v>
      </c>
      <c r="I27495" s="6">
        <v>43375</v>
      </c>
      <c r="J27495" s="6" t="s">
        <v>897</v>
      </c>
      <c r="K27495" s="5">
        <v>31</v>
      </c>
      <c r="L27495" s="4">
        <v>4.46370527047234E-8</v>
      </c>
    </row>
    <row r="27496" spans="1:12" x14ac:dyDescent="0.2">
      <c r="A27496" s="12">
        <v>3166</v>
      </c>
      <c r="B27496" s="11">
        <v>3166</v>
      </c>
      <c r="C27496" s="10" t="s">
        <v>347</v>
      </c>
      <c r="D27496" s="9">
        <v>371</v>
      </c>
      <c r="E27496" s="9">
        <v>9040</v>
      </c>
      <c r="F27496" s="9" t="s">
        <v>190</v>
      </c>
      <c r="G27496" s="8">
        <v>34588</v>
      </c>
      <c r="H27496" s="13">
        <v>33732.628287921194</v>
      </c>
      <c r="I27496" s="6">
        <v>43375</v>
      </c>
      <c r="J27496" s="6" t="s">
        <v>897</v>
      </c>
      <c r="K27496" s="5">
        <v>31</v>
      </c>
      <c r="L27496" s="4">
        <v>886.44993398771317</v>
      </c>
    </row>
    <row r="27497" spans="1:12" x14ac:dyDescent="0.2">
      <c r="A27497" s="12">
        <v>3288</v>
      </c>
      <c r="B27497" s="11">
        <v>5758</v>
      </c>
      <c r="C27497" s="10" t="s">
        <v>346</v>
      </c>
      <c r="D27497" s="9">
        <v>107</v>
      </c>
      <c r="E27497" s="9">
        <v>9037</v>
      </c>
      <c r="F27497" s="9" t="s">
        <v>190</v>
      </c>
      <c r="G27497" s="8">
        <v>34578</v>
      </c>
      <c r="H27497" s="13">
        <v>21113.860767762904</v>
      </c>
      <c r="I27497" s="6">
        <v>43375</v>
      </c>
      <c r="J27497" s="6" t="s">
        <v>897</v>
      </c>
      <c r="K27497" s="5">
        <v>31</v>
      </c>
      <c r="L27497" s="4">
        <v>554.84501012069245</v>
      </c>
    </row>
    <row r="27498" spans="1:12" x14ac:dyDescent="0.2">
      <c r="A27498" s="12">
        <v>3745</v>
      </c>
      <c r="B27498" s="11">
        <v>3745</v>
      </c>
      <c r="C27498" s="10" t="s">
        <v>345</v>
      </c>
      <c r="D27498" s="9">
        <v>372</v>
      </c>
      <c r="E27498" s="9">
        <v>9040</v>
      </c>
      <c r="F27498" s="9" t="s">
        <v>190</v>
      </c>
      <c r="G27498" s="8">
        <v>34568</v>
      </c>
      <c r="H27498" s="13">
        <v>41239.685454632709</v>
      </c>
      <c r="I27498" s="6">
        <v>43375</v>
      </c>
      <c r="J27498" s="6" t="s">
        <v>897</v>
      </c>
      <c r="K27498" s="5">
        <v>31</v>
      </c>
      <c r="L27498" s="4">
        <v>1083.7257072560612</v>
      </c>
    </row>
    <row r="27499" spans="1:12" x14ac:dyDescent="0.2">
      <c r="A27499" s="12">
        <v>3589</v>
      </c>
      <c r="B27499" s="11">
        <v>5937</v>
      </c>
      <c r="C27499" s="10" t="s">
        <v>344</v>
      </c>
      <c r="D27499" s="9">
        <v>110</v>
      </c>
      <c r="E27499" s="9">
        <v>9037</v>
      </c>
      <c r="F27499" s="9" t="s">
        <v>190</v>
      </c>
      <c r="G27499" s="8">
        <v>34545</v>
      </c>
      <c r="H27499" s="13">
        <v>11591.340966658128</v>
      </c>
      <c r="I27499" s="6">
        <v>43375</v>
      </c>
      <c r="J27499" s="6" t="s">
        <v>897</v>
      </c>
      <c r="K27499" s="5">
        <v>31</v>
      </c>
      <c r="L27499" s="4">
        <v>304.60548010136654</v>
      </c>
    </row>
    <row r="27500" spans="1:12" x14ac:dyDescent="0.2">
      <c r="A27500" s="12">
        <v>3228</v>
      </c>
      <c r="B27500" s="11">
        <v>5712</v>
      </c>
      <c r="C27500" s="10" t="s">
        <v>343</v>
      </c>
      <c r="D27500" s="9">
        <v>109</v>
      </c>
      <c r="E27500" s="9">
        <v>9029</v>
      </c>
      <c r="F27500" s="9" t="s">
        <v>190</v>
      </c>
      <c r="G27500" s="8">
        <v>34542</v>
      </c>
      <c r="H27500" s="13">
        <v>22334.339944327134</v>
      </c>
      <c r="I27500" s="6">
        <v>43375</v>
      </c>
      <c r="J27500" s="6" t="s">
        <v>897</v>
      </c>
      <c r="K27500" s="5">
        <v>31</v>
      </c>
      <c r="L27500" s="4">
        <v>586.91762765480075</v>
      </c>
    </row>
    <row r="27501" spans="1:12" x14ac:dyDescent="0.2">
      <c r="A27501" s="12">
        <v>3439</v>
      </c>
      <c r="B27501" s="11">
        <v>3439</v>
      </c>
      <c r="C27501" s="10" t="s">
        <v>342</v>
      </c>
      <c r="D27501" s="9">
        <v>110</v>
      </c>
      <c r="E27501" s="9">
        <v>9037</v>
      </c>
      <c r="F27501" s="9" t="s">
        <v>190</v>
      </c>
      <c r="G27501" s="8">
        <v>34540</v>
      </c>
      <c r="H27501" s="13">
        <v>60789.564373676811</v>
      </c>
      <c r="I27501" s="6">
        <v>43375</v>
      </c>
      <c r="J27501" s="6" t="s">
        <v>897</v>
      </c>
      <c r="K27501" s="5">
        <v>31</v>
      </c>
      <c r="L27501" s="4">
        <v>1597.4712929642424</v>
      </c>
    </row>
    <row r="27502" spans="1:12" x14ac:dyDescent="0.2">
      <c r="A27502" s="12">
        <v>3389</v>
      </c>
      <c r="B27502" s="11">
        <v>5831</v>
      </c>
      <c r="C27502" s="10" t="s">
        <v>341</v>
      </c>
      <c r="D27502" s="9">
        <v>102</v>
      </c>
      <c r="E27502" s="9">
        <v>9037</v>
      </c>
      <c r="F27502" s="9" t="s">
        <v>190</v>
      </c>
      <c r="G27502" s="8">
        <v>34535</v>
      </c>
      <c r="H27502" s="13">
        <v>64267.571870746702</v>
      </c>
      <c r="I27502" s="6">
        <v>43375</v>
      </c>
      <c r="J27502" s="6" t="s">
        <v>897</v>
      </c>
      <c r="K27502" s="5">
        <v>31</v>
      </c>
      <c r="L27502" s="4">
        <v>1688.8688410553987</v>
      </c>
    </row>
    <row r="27503" spans="1:12" x14ac:dyDescent="0.2">
      <c r="A27503" s="12">
        <v>3479</v>
      </c>
      <c r="B27503" s="11">
        <v>3479</v>
      </c>
      <c r="C27503" s="10" t="s">
        <v>340</v>
      </c>
      <c r="D27503" s="9">
        <v>110</v>
      </c>
      <c r="E27503" s="9">
        <v>9037</v>
      </c>
      <c r="F27503" s="9" t="s">
        <v>190</v>
      </c>
      <c r="G27503" s="8">
        <v>34500</v>
      </c>
      <c r="H27503" s="13">
        <v>9250.7265431173873</v>
      </c>
      <c r="I27503" s="6">
        <v>43375</v>
      </c>
      <c r="J27503" s="6" t="s">
        <v>897</v>
      </c>
      <c r="K27503" s="5">
        <v>31</v>
      </c>
      <c r="L27503" s="4">
        <v>243.09715399262609</v>
      </c>
    </row>
    <row r="27504" spans="1:12" x14ac:dyDescent="0.2">
      <c r="A27504" s="12">
        <v>3160</v>
      </c>
      <c r="B27504" s="11">
        <v>5567</v>
      </c>
      <c r="C27504" s="10" t="s">
        <v>339</v>
      </c>
      <c r="D27504" s="9">
        <v>221</v>
      </c>
      <c r="E27504" s="9">
        <v>9037</v>
      </c>
      <c r="F27504" s="9" t="s">
        <v>190</v>
      </c>
      <c r="G27504" s="8">
        <v>34485</v>
      </c>
      <c r="H27504" s="13">
        <v>17208.116518785959</v>
      </c>
      <c r="I27504" s="6">
        <v>43375</v>
      </c>
      <c r="J27504" s="6" t="s">
        <v>897</v>
      </c>
      <c r="K27504" s="5">
        <v>31</v>
      </c>
      <c r="L27504" s="4">
        <v>452.20709225295707</v>
      </c>
    </row>
    <row r="27505" spans="1:12" x14ac:dyDescent="0.2">
      <c r="A27505" s="12">
        <v>3565</v>
      </c>
      <c r="B27505" s="11">
        <v>3565</v>
      </c>
      <c r="C27505" s="10" t="s">
        <v>338</v>
      </c>
      <c r="D27505" s="9">
        <v>211</v>
      </c>
      <c r="E27505" s="9">
        <v>9040</v>
      </c>
      <c r="F27505" s="9" t="s">
        <v>190</v>
      </c>
      <c r="G27505" s="8">
        <v>34470</v>
      </c>
      <c r="H27505" s="13">
        <v>28949.233491872641</v>
      </c>
      <c r="I27505" s="6">
        <v>43375</v>
      </c>
      <c r="J27505" s="6" t="s">
        <v>897</v>
      </c>
      <c r="K27505" s="5">
        <v>31</v>
      </c>
      <c r="L27505" s="4">
        <v>760.74849249307772</v>
      </c>
    </row>
    <row r="27506" spans="1:12" x14ac:dyDescent="0.2">
      <c r="A27506" s="12">
        <v>3156</v>
      </c>
      <c r="B27506" s="11">
        <v>3156</v>
      </c>
      <c r="C27506" s="10" t="s">
        <v>337</v>
      </c>
      <c r="D27506" s="9">
        <v>371</v>
      </c>
      <c r="E27506" s="9">
        <v>9040</v>
      </c>
      <c r="F27506" s="9" t="s">
        <v>190</v>
      </c>
      <c r="G27506" s="8">
        <v>34469</v>
      </c>
      <c r="H27506" s="13">
        <v>13132.050705887523</v>
      </c>
      <c r="I27506" s="6">
        <v>43375</v>
      </c>
      <c r="J27506" s="6" t="s">
        <v>897</v>
      </c>
      <c r="K27506" s="5">
        <v>31</v>
      </c>
      <c r="L27506" s="4">
        <v>345.09334351292193</v>
      </c>
    </row>
    <row r="27507" spans="1:12" x14ac:dyDescent="0.2">
      <c r="A27507" s="12">
        <v>3487</v>
      </c>
      <c r="B27507" s="11">
        <v>3487</v>
      </c>
      <c r="C27507" s="10" t="s">
        <v>336</v>
      </c>
      <c r="D27507" s="9">
        <v>383</v>
      </c>
      <c r="E27507" s="9">
        <v>9029</v>
      </c>
      <c r="F27507" s="9" t="s">
        <v>190</v>
      </c>
      <c r="G27507" s="8">
        <v>34463</v>
      </c>
      <c r="H27507" s="13">
        <v>16886.867588465975</v>
      </c>
      <c r="I27507" s="6">
        <v>43375</v>
      </c>
      <c r="J27507" s="6" t="s">
        <v>897</v>
      </c>
      <c r="K27507" s="5">
        <v>31</v>
      </c>
      <c r="L27507" s="4">
        <v>443.76508498790969</v>
      </c>
    </row>
    <row r="27508" spans="1:12" x14ac:dyDescent="0.2">
      <c r="A27508" s="12">
        <v>3269</v>
      </c>
      <c r="B27508" s="11">
        <v>5743</v>
      </c>
      <c r="C27508" s="10" t="s">
        <v>335</v>
      </c>
      <c r="D27508" s="9">
        <v>103</v>
      </c>
      <c r="E27508" s="9">
        <v>9037</v>
      </c>
      <c r="F27508" s="9" t="s">
        <v>190</v>
      </c>
      <c r="G27508" s="8">
        <v>34457</v>
      </c>
      <c r="H27508" s="13">
        <v>37905.019261783513</v>
      </c>
      <c r="I27508" s="6">
        <v>43375</v>
      </c>
      <c r="J27508" s="6" t="s">
        <v>897</v>
      </c>
      <c r="K27508" s="5">
        <v>31</v>
      </c>
      <c r="L27508" s="4">
        <v>996.09498363466173</v>
      </c>
    </row>
    <row r="27509" spans="1:12" x14ac:dyDescent="0.2">
      <c r="A27509" s="12">
        <v>3107</v>
      </c>
      <c r="B27509" s="11">
        <v>3107</v>
      </c>
      <c r="C27509" s="10" t="s">
        <v>334</v>
      </c>
      <c r="D27509" s="9">
        <v>210</v>
      </c>
      <c r="E27509" s="9">
        <v>9029</v>
      </c>
      <c r="F27509" s="9" t="s">
        <v>190</v>
      </c>
      <c r="G27509" s="8">
        <v>34456</v>
      </c>
      <c r="H27509" s="13">
        <v>22603.413887095696</v>
      </c>
      <c r="I27509" s="6">
        <v>43375</v>
      </c>
      <c r="J27509" s="6" t="s">
        <v>897</v>
      </c>
      <c r="K27509" s="5">
        <v>31</v>
      </c>
      <c r="L27509" s="4">
        <v>593.98854358726646</v>
      </c>
    </row>
    <row r="27510" spans="1:12" x14ac:dyDescent="0.2">
      <c r="A27510" s="12">
        <v>3821</v>
      </c>
      <c r="B27510" s="11">
        <v>6584</v>
      </c>
      <c r="C27510" s="10" t="s">
        <v>333</v>
      </c>
      <c r="D27510" s="9">
        <v>111</v>
      </c>
      <c r="E27510" s="9">
        <v>9037</v>
      </c>
      <c r="F27510" s="9" t="s">
        <v>190</v>
      </c>
      <c r="G27510" s="8">
        <v>34456</v>
      </c>
      <c r="H27510" s="13">
        <v>11484.363787218288</v>
      </c>
      <c r="I27510" s="6">
        <v>43375</v>
      </c>
      <c r="J27510" s="6" t="s">
        <v>897</v>
      </c>
      <c r="K27510" s="5">
        <v>31</v>
      </c>
      <c r="L27510" s="4">
        <v>301.79425789705954</v>
      </c>
    </row>
    <row r="27511" spans="1:12" x14ac:dyDescent="0.2">
      <c r="A27511" s="12">
        <v>3330</v>
      </c>
      <c r="B27511" s="11">
        <v>3330</v>
      </c>
      <c r="C27511" s="10" t="s">
        <v>332</v>
      </c>
      <c r="D27511" s="9">
        <v>201</v>
      </c>
      <c r="E27511" s="9">
        <v>9029</v>
      </c>
      <c r="F27511" s="9" t="s">
        <v>190</v>
      </c>
      <c r="G27511" s="8">
        <v>34449</v>
      </c>
      <c r="H27511" s="13">
        <v>16365.348383202683</v>
      </c>
      <c r="I27511" s="6">
        <v>43375</v>
      </c>
      <c r="J27511" s="6" t="s">
        <v>897</v>
      </c>
      <c r="K27511" s="5">
        <v>31</v>
      </c>
      <c r="L27511" s="4">
        <v>430.06023337857016</v>
      </c>
    </row>
    <row r="27512" spans="1:12" x14ac:dyDescent="0.2">
      <c r="A27512" s="12">
        <v>3125</v>
      </c>
      <c r="B27512" s="11">
        <v>3125</v>
      </c>
      <c r="C27512" s="10" t="s">
        <v>331</v>
      </c>
      <c r="D27512" s="9">
        <v>395</v>
      </c>
      <c r="E27512" s="9">
        <v>9040</v>
      </c>
      <c r="F27512" s="9" t="s">
        <v>190</v>
      </c>
      <c r="G27512" s="8">
        <v>34442</v>
      </c>
      <c r="H27512" s="13">
        <v>14244.436112586889</v>
      </c>
      <c r="I27512" s="6">
        <v>43375</v>
      </c>
      <c r="J27512" s="6" t="s">
        <v>897</v>
      </c>
      <c r="K27512" s="5">
        <v>31</v>
      </c>
      <c r="L27512" s="4">
        <v>374.32539628749441</v>
      </c>
    </row>
    <row r="27513" spans="1:12" x14ac:dyDescent="0.2">
      <c r="A27513" s="12">
        <v>3206</v>
      </c>
      <c r="B27513" s="11">
        <v>5696</v>
      </c>
      <c r="C27513" s="10" t="s">
        <v>330</v>
      </c>
      <c r="D27513" s="9">
        <v>371</v>
      </c>
      <c r="E27513" s="9">
        <v>9040</v>
      </c>
      <c r="F27513" s="9" t="s">
        <v>190</v>
      </c>
      <c r="G27513" s="8">
        <v>34442</v>
      </c>
      <c r="H27513" s="13">
        <v>32552.539035064401</v>
      </c>
      <c r="I27513" s="6">
        <v>43375</v>
      </c>
      <c r="J27513" s="6" t="s">
        <v>897</v>
      </c>
      <c r="K27513" s="5">
        <v>31</v>
      </c>
      <c r="L27513" s="4">
        <v>855.43871151889971</v>
      </c>
    </row>
    <row r="27514" spans="1:12" x14ac:dyDescent="0.2">
      <c r="A27514" s="12">
        <v>3124</v>
      </c>
      <c r="B27514" s="11">
        <v>5522</v>
      </c>
      <c r="C27514" s="10" t="s">
        <v>329</v>
      </c>
      <c r="D27514" s="9" t="s">
        <v>208</v>
      </c>
      <c r="E27514" s="9" t="s">
        <v>208</v>
      </c>
      <c r="F27514" s="9" t="s">
        <v>190</v>
      </c>
      <c r="G27514" s="8">
        <v>34430</v>
      </c>
      <c r="H27514" s="13">
        <v>7.8401499195024371E-6</v>
      </c>
      <c r="I27514" s="6">
        <v>43375</v>
      </c>
      <c r="J27514" s="6" t="s">
        <v>897</v>
      </c>
      <c r="K27514" s="5">
        <v>31</v>
      </c>
      <c r="L27514" s="4">
        <v>2.0602902090156119E-7</v>
      </c>
    </row>
    <row r="27515" spans="1:12" x14ac:dyDescent="0.2">
      <c r="A27515" s="12">
        <v>3369</v>
      </c>
      <c r="B27515" s="11">
        <v>5823</v>
      </c>
      <c r="C27515" s="10" t="s">
        <v>328</v>
      </c>
      <c r="D27515" s="9">
        <v>102</v>
      </c>
      <c r="E27515" s="9">
        <v>9037</v>
      </c>
      <c r="F27515" s="9" t="s">
        <v>190</v>
      </c>
      <c r="G27515" s="8">
        <v>34430</v>
      </c>
      <c r="H27515" s="13">
        <v>70747.433934474713</v>
      </c>
      <c r="I27515" s="6">
        <v>43375</v>
      </c>
      <c r="J27515" s="6" t="s">
        <v>897</v>
      </c>
      <c r="K27515" s="5">
        <v>31</v>
      </c>
      <c r="L27515" s="4">
        <v>1859.1512527789462</v>
      </c>
    </row>
    <row r="27516" spans="1:12" x14ac:dyDescent="0.2">
      <c r="A27516" s="12">
        <v>3097</v>
      </c>
      <c r="B27516" s="11">
        <v>5510</v>
      </c>
      <c r="C27516" s="10" t="s">
        <v>327</v>
      </c>
      <c r="D27516" s="9">
        <v>219</v>
      </c>
      <c r="E27516" s="9">
        <v>9040</v>
      </c>
      <c r="F27516" s="9" t="s">
        <v>190</v>
      </c>
      <c r="G27516" s="8">
        <v>34426</v>
      </c>
      <c r="H27516" s="13">
        <v>9477.5702948773105</v>
      </c>
      <c r="I27516" s="6">
        <v>43375</v>
      </c>
      <c r="J27516" s="6" t="s">
        <v>897</v>
      </c>
      <c r="K27516" s="5">
        <v>31</v>
      </c>
      <c r="L27516" s="4">
        <v>249.05831501028428</v>
      </c>
    </row>
    <row r="27517" spans="1:12" x14ac:dyDescent="0.2">
      <c r="A27517" s="12">
        <v>3341</v>
      </c>
      <c r="B27517" s="11">
        <v>3341</v>
      </c>
      <c r="C27517" s="10" t="s">
        <v>326</v>
      </c>
      <c r="D27517" s="9">
        <v>123</v>
      </c>
      <c r="E27517" s="9">
        <v>9042</v>
      </c>
      <c r="F27517" s="9" t="s">
        <v>190</v>
      </c>
      <c r="G27517" s="8">
        <v>34425</v>
      </c>
      <c r="H27517" s="13">
        <v>18300.370476351876</v>
      </c>
      <c r="I27517" s="6">
        <v>43375</v>
      </c>
      <c r="J27517" s="6" t="s">
        <v>897</v>
      </c>
      <c r="K27517" s="5">
        <v>31</v>
      </c>
      <c r="L27517" s="4">
        <v>480.91011652719732</v>
      </c>
    </row>
    <row r="27518" spans="1:12" x14ac:dyDescent="0.2">
      <c r="A27518" s="12">
        <v>3556</v>
      </c>
      <c r="B27518" s="11">
        <v>5919</v>
      </c>
      <c r="C27518" s="10" t="s">
        <v>325</v>
      </c>
      <c r="D27518" s="9">
        <v>212</v>
      </c>
      <c r="E27518" s="9">
        <v>9040</v>
      </c>
      <c r="F27518" s="9" t="s">
        <v>190</v>
      </c>
      <c r="G27518" s="8">
        <v>34423</v>
      </c>
      <c r="H27518" s="13">
        <v>16313.490104315031</v>
      </c>
      <c r="I27518" s="6">
        <v>43375</v>
      </c>
      <c r="J27518" s="6" t="s">
        <v>897</v>
      </c>
      <c r="K27518" s="5">
        <v>31</v>
      </c>
      <c r="L27518" s="4">
        <v>428.69746474090857</v>
      </c>
    </row>
    <row r="27519" spans="1:12" x14ac:dyDescent="0.2">
      <c r="A27519" s="12">
        <v>3305</v>
      </c>
      <c r="B27519" s="11">
        <v>3305</v>
      </c>
      <c r="C27519" s="10" t="s">
        <v>324</v>
      </c>
      <c r="D27519" s="9">
        <v>375</v>
      </c>
      <c r="E27519" s="9">
        <v>9040</v>
      </c>
      <c r="F27519" s="9" t="s">
        <v>190</v>
      </c>
      <c r="G27519" s="8">
        <v>34421</v>
      </c>
      <c r="H27519" s="13">
        <v>87859.444800643076</v>
      </c>
      <c r="I27519" s="6">
        <v>43375</v>
      </c>
      <c r="J27519" s="6" t="s">
        <v>897</v>
      </c>
      <c r="K27519" s="5">
        <v>31</v>
      </c>
      <c r="L27519" s="4">
        <v>2308.8328125210192</v>
      </c>
    </row>
    <row r="27520" spans="1:12" x14ac:dyDescent="0.2">
      <c r="A27520" s="12">
        <v>3398</v>
      </c>
      <c r="B27520" s="11">
        <v>5837</v>
      </c>
      <c r="C27520" s="10" t="s">
        <v>323</v>
      </c>
      <c r="D27520" s="9">
        <v>383</v>
      </c>
      <c r="E27520" s="9">
        <v>9029</v>
      </c>
      <c r="F27520" s="9" t="s">
        <v>190</v>
      </c>
      <c r="G27520" s="8">
        <v>34414</v>
      </c>
      <c r="H27520" s="13">
        <v>20828.973978136477</v>
      </c>
      <c r="I27520" s="6">
        <v>43375</v>
      </c>
      <c r="J27520" s="6" t="s">
        <v>897</v>
      </c>
      <c r="K27520" s="5">
        <v>31</v>
      </c>
      <c r="L27520" s="4">
        <v>547.3585529818414</v>
      </c>
    </row>
    <row r="27521" spans="1:12" x14ac:dyDescent="0.2">
      <c r="A27521" s="12">
        <v>3416</v>
      </c>
      <c r="B27521" s="11">
        <v>5848</v>
      </c>
      <c r="C27521" s="10" t="s">
        <v>322</v>
      </c>
      <c r="D27521" s="9">
        <v>369</v>
      </c>
      <c r="E27521" s="9">
        <v>9040</v>
      </c>
      <c r="F27521" s="9" t="s">
        <v>190</v>
      </c>
      <c r="G27521" s="8">
        <v>34411</v>
      </c>
      <c r="H27521" s="13">
        <v>17879.089759052775</v>
      </c>
      <c r="I27521" s="6">
        <v>43375</v>
      </c>
      <c r="J27521" s="6" t="s">
        <v>897</v>
      </c>
      <c r="K27521" s="5">
        <v>31</v>
      </c>
      <c r="L27521" s="4">
        <v>469.83940300755717</v>
      </c>
    </row>
    <row r="27522" spans="1:12" x14ac:dyDescent="0.2">
      <c r="A27522" s="12">
        <v>3957</v>
      </c>
      <c r="B27522" s="11">
        <v>8105</v>
      </c>
      <c r="C27522" s="10" t="s">
        <v>321</v>
      </c>
      <c r="D27522" s="9">
        <v>383</v>
      </c>
      <c r="E27522" s="9">
        <v>9029</v>
      </c>
      <c r="F27522" s="9" t="s">
        <v>190</v>
      </c>
      <c r="G27522" s="8">
        <v>34388</v>
      </c>
      <c r="H27522" s="13">
        <v>35213.89588497371</v>
      </c>
      <c r="I27522" s="6">
        <v>43375</v>
      </c>
      <c r="J27522" s="6" t="s">
        <v>897</v>
      </c>
      <c r="K27522" s="5">
        <v>31</v>
      </c>
      <c r="L27522" s="4">
        <v>925.37573462256967</v>
      </c>
    </row>
    <row r="27523" spans="1:12" x14ac:dyDescent="0.2">
      <c r="A27523" s="12">
        <v>3508</v>
      </c>
      <c r="B27523" s="11">
        <v>3508</v>
      </c>
      <c r="C27523" s="10" t="s">
        <v>320</v>
      </c>
      <c r="D27523" s="9">
        <v>383</v>
      </c>
      <c r="E27523" s="9">
        <v>9029</v>
      </c>
      <c r="F27523" s="9" t="s">
        <v>190</v>
      </c>
      <c r="G27523" s="8">
        <v>34372</v>
      </c>
      <c r="H27523" s="13">
        <v>24632.285702714478</v>
      </c>
      <c r="I27523" s="6">
        <v>43375</v>
      </c>
      <c r="J27523" s="6" t="s">
        <v>897</v>
      </c>
      <c r="K27523" s="5">
        <v>31</v>
      </c>
      <c r="L27523" s="4">
        <v>647.30467631413137</v>
      </c>
    </row>
    <row r="27524" spans="1:12" x14ac:dyDescent="0.2">
      <c r="A27524" s="12">
        <v>3199</v>
      </c>
      <c r="B27524" s="11">
        <v>3199</v>
      </c>
      <c r="C27524" s="10" t="s">
        <v>319</v>
      </c>
      <c r="D27524" s="9">
        <v>103</v>
      </c>
      <c r="E27524" s="9">
        <v>9037</v>
      </c>
      <c r="F27524" s="9" t="s">
        <v>190</v>
      </c>
      <c r="G27524" s="8">
        <v>34367</v>
      </c>
      <c r="H27524" s="13">
        <v>43670.731647495792</v>
      </c>
      <c r="I27524" s="6">
        <v>43375</v>
      </c>
      <c r="J27524" s="6" t="s">
        <v>897</v>
      </c>
      <c r="K27524" s="5">
        <v>31</v>
      </c>
      <c r="L27524" s="4">
        <v>1147.6104635457518</v>
      </c>
    </row>
    <row r="27525" spans="1:12" x14ac:dyDescent="0.2">
      <c r="A27525" s="12">
        <v>3251</v>
      </c>
      <c r="B27525" s="11">
        <v>5728</v>
      </c>
      <c r="C27525" s="10" t="s">
        <v>318</v>
      </c>
      <c r="D27525" s="9" t="s">
        <v>208</v>
      </c>
      <c r="E27525" s="9" t="s">
        <v>208</v>
      </c>
      <c r="F27525" s="9" t="s">
        <v>190</v>
      </c>
      <c r="G27525" s="8">
        <v>34366</v>
      </c>
      <c r="H27525" s="13">
        <v>2.5030567485373467E-5</v>
      </c>
      <c r="I27525" s="6">
        <v>43375</v>
      </c>
      <c r="J27525" s="6" t="s">
        <v>897</v>
      </c>
      <c r="K27525" s="5">
        <v>31</v>
      </c>
      <c r="L27525" s="4">
        <v>6.5777100751527856E-7</v>
      </c>
    </row>
    <row r="27526" spans="1:12" x14ac:dyDescent="0.2">
      <c r="A27526" s="12">
        <v>3175</v>
      </c>
      <c r="B27526" s="11">
        <v>5587</v>
      </c>
      <c r="C27526" s="10" t="s">
        <v>317</v>
      </c>
      <c r="D27526" s="9">
        <v>372</v>
      </c>
      <c r="E27526" s="9">
        <v>9040</v>
      </c>
      <c r="F27526" s="9" t="s">
        <v>190</v>
      </c>
      <c r="G27526" s="8">
        <v>34339</v>
      </c>
      <c r="H27526" s="13">
        <v>25319.26195008267</v>
      </c>
      <c r="I27526" s="6">
        <v>43375</v>
      </c>
      <c r="J27526" s="6" t="s">
        <v>897</v>
      </c>
      <c r="K27526" s="5">
        <v>31</v>
      </c>
      <c r="L27526" s="4">
        <v>665.35752544088371</v>
      </c>
    </row>
    <row r="27527" spans="1:12" x14ac:dyDescent="0.2">
      <c r="A27527" s="12">
        <v>3179</v>
      </c>
      <c r="B27527" s="11">
        <v>5590</v>
      </c>
      <c r="C27527" s="10" t="s">
        <v>316</v>
      </c>
      <c r="D27527" s="9">
        <v>105</v>
      </c>
      <c r="E27527" s="9">
        <v>9029</v>
      </c>
      <c r="F27527" s="9" t="s">
        <v>190</v>
      </c>
      <c r="G27527" s="8">
        <v>34338</v>
      </c>
      <c r="H27527" s="13">
        <v>20745.088140575157</v>
      </c>
      <c r="I27527" s="6">
        <v>43375</v>
      </c>
      <c r="J27527" s="6" t="s">
        <v>897</v>
      </c>
      <c r="K27527" s="5">
        <v>31</v>
      </c>
      <c r="L27527" s="4">
        <v>545.15414143898624</v>
      </c>
    </row>
    <row r="27528" spans="1:12" x14ac:dyDescent="0.2">
      <c r="A27528" s="12">
        <v>3372</v>
      </c>
      <c r="B27528" s="11">
        <v>5825</v>
      </c>
      <c r="C27528" s="10" t="s">
        <v>315</v>
      </c>
      <c r="D27528" s="9">
        <v>216</v>
      </c>
      <c r="E27528" s="9">
        <v>9042</v>
      </c>
      <c r="F27528" s="9" t="s">
        <v>190</v>
      </c>
      <c r="G27528" s="8">
        <v>34337</v>
      </c>
      <c r="H27528" s="13">
        <v>31125.242778681393</v>
      </c>
      <c r="I27528" s="6">
        <v>43375</v>
      </c>
      <c r="J27528" s="6" t="s">
        <v>897</v>
      </c>
      <c r="K27528" s="5">
        <v>31</v>
      </c>
      <c r="L27528" s="4">
        <v>817.9312080580836</v>
      </c>
    </row>
    <row r="27529" spans="1:12" x14ac:dyDescent="0.2">
      <c r="A27529" s="12">
        <v>3527</v>
      </c>
      <c r="B27529" s="11">
        <v>5897</v>
      </c>
      <c r="C27529" s="10" t="s">
        <v>314</v>
      </c>
      <c r="D27529" s="9">
        <v>388</v>
      </c>
      <c r="E27529" s="9">
        <v>9029</v>
      </c>
      <c r="F27529" s="9" t="s">
        <v>190</v>
      </c>
      <c r="G27529" s="8">
        <v>34325</v>
      </c>
      <c r="H27529" s="13">
        <v>44095.236361502175</v>
      </c>
      <c r="I27529" s="6">
        <v>43375</v>
      </c>
      <c r="J27529" s="6" t="s">
        <v>897</v>
      </c>
      <c r="K27529" s="5">
        <v>31</v>
      </c>
      <c r="L27529" s="4">
        <v>1158.7658995377694</v>
      </c>
    </row>
    <row r="27530" spans="1:12" x14ac:dyDescent="0.2">
      <c r="A27530" s="12">
        <v>3126</v>
      </c>
      <c r="B27530" s="11">
        <v>5524</v>
      </c>
      <c r="C27530" s="10" t="s">
        <v>313</v>
      </c>
      <c r="D27530" s="9">
        <v>129</v>
      </c>
      <c r="E27530" s="9">
        <v>9042</v>
      </c>
      <c r="F27530" s="9" t="s">
        <v>190</v>
      </c>
      <c r="G27530" s="8">
        <v>34319</v>
      </c>
      <c r="H27530" s="13">
        <v>37363.097698274505</v>
      </c>
      <c r="I27530" s="6">
        <v>43375</v>
      </c>
      <c r="J27530" s="6" t="s">
        <v>897</v>
      </c>
      <c r="K27530" s="5">
        <v>31</v>
      </c>
      <c r="L27530" s="4">
        <v>981.85398438317168</v>
      </c>
    </row>
    <row r="27531" spans="1:12" x14ac:dyDescent="0.2">
      <c r="A27531" s="12">
        <v>3607</v>
      </c>
      <c r="B27531" s="11">
        <v>3607</v>
      </c>
      <c r="C27531" s="10" t="s">
        <v>312</v>
      </c>
      <c r="D27531" s="9">
        <v>388</v>
      </c>
      <c r="E27531" s="9">
        <v>9029</v>
      </c>
      <c r="F27531" s="9" t="s">
        <v>190</v>
      </c>
      <c r="G27531" s="8">
        <v>34319</v>
      </c>
      <c r="H27531" s="13">
        <v>37486.967702820606</v>
      </c>
      <c r="I27531" s="6">
        <v>43375</v>
      </c>
      <c r="J27531" s="6" t="s">
        <v>897</v>
      </c>
      <c r="K27531" s="5">
        <v>31</v>
      </c>
      <c r="L27531" s="4">
        <v>985.10912822834507</v>
      </c>
    </row>
    <row r="27532" spans="1:12" x14ac:dyDescent="0.2">
      <c r="A27532" s="12">
        <v>3419</v>
      </c>
      <c r="B27532" s="11">
        <v>3419</v>
      </c>
      <c r="C27532" s="10" t="s">
        <v>311</v>
      </c>
      <c r="D27532" s="9">
        <v>110</v>
      </c>
      <c r="E27532" s="9">
        <v>9037</v>
      </c>
      <c r="F27532" s="9" t="s">
        <v>190</v>
      </c>
      <c r="G27532" s="8">
        <v>34309</v>
      </c>
      <c r="H27532" s="13">
        <v>29862.586193957803</v>
      </c>
      <c r="I27532" s="6">
        <v>43375</v>
      </c>
      <c r="J27532" s="6" t="s">
        <v>897</v>
      </c>
      <c r="K27532" s="5">
        <v>31</v>
      </c>
      <c r="L27532" s="4">
        <v>784.75022267432189</v>
      </c>
    </row>
    <row r="27533" spans="1:12" x14ac:dyDescent="0.2">
      <c r="A27533" s="12">
        <v>3397</v>
      </c>
      <c r="B27533" s="11">
        <v>3397</v>
      </c>
      <c r="C27533" s="10" t="s">
        <v>310</v>
      </c>
      <c r="D27533" s="9">
        <v>211</v>
      </c>
      <c r="E27533" s="9">
        <v>9040</v>
      </c>
      <c r="F27533" s="9" t="s">
        <v>190</v>
      </c>
      <c r="G27533" s="8">
        <v>34299</v>
      </c>
      <c r="H27533" s="13">
        <v>26738.93086412501</v>
      </c>
      <c r="I27533" s="6">
        <v>43375</v>
      </c>
      <c r="J27533" s="6" t="s">
        <v>897</v>
      </c>
      <c r="K27533" s="5">
        <v>31</v>
      </c>
      <c r="L27533" s="4">
        <v>702.66459218930743</v>
      </c>
    </row>
    <row r="27534" spans="1:12" x14ac:dyDescent="0.2">
      <c r="A27534" s="12">
        <v>3546</v>
      </c>
      <c r="B27534" s="11">
        <v>5916</v>
      </c>
      <c r="C27534" s="10" t="s">
        <v>309</v>
      </c>
      <c r="D27534" s="9">
        <v>212</v>
      </c>
      <c r="E27534" s="9">
        <v>9040</v>
      </c>
      <c r="F27534" s="9" t="s">
        <v>190</v>
      </c>
      <c r="G27534" s="8">
        <v>34291</v>
      </c>
      <c r="H27534" s="13">
        <v>17530.16447026204</v>
      </c>
      <c r="I27534" s="6">
        <v>43375</v>
      </c>
      <c r="J27534" s="6" t="s">
        <v>897</v>
      </c>
      <c r="K27534" s="5">
        <v>31</v>
      </c>
      <c r="L27534" s="4">
        <v>460.6700967627205</v>
      </c>
    </row>
    <row r="27535" spans="1:12" x14ac:dyDescent="0.2">
      <c r="A27535" s="12">
        <v>3031</v>
      </c>
      <c r="B27535" s="11">
        <v>5453</v>
      </c>
      <c r="C27535" s="10" t="s">
        <v>308</v>
      </c>
      <c r="D27535" s="9">
        <v>217</v>
      </c>
      <c r="E27535" s="9">
        <v>9037</v>
      </c>
      <c r="F27535" s="9" t="s">
        <v>190</v>
      </c>
      <c r="G27535" s="8">
        <v>34289</v>
      </c>
      <c r="H27535" s="13">
        <v>37161.271926511487</v>
      </c>
      <c r="I27535" s="6">
        <v>43375</v>
      </c>
      <c r="J27535" s="6" t="s">
        <v>897</v>
      </c>
      <c r="K27535" s="5">
        <v>31</v>
      </c>
      <c r="L27535" s="4">
        <v>976.55026359007798</v>
      </c>
    </row>
    <row r="27536" spans="1:12" x14ac:dyDescent="0.2">
      <c r="A27536" s="12">
        <v>3447</v>
      </c>
      <c r="B27536" s="11">
        <v>5875</v>
      </c>
      <c r="C27536" s="10" t="s">
        <v>307</v>
      </c>
      <c r="D27536" s="9">
        <v>203</v>
      </c>
      <c r="E27536" s="9">
        <v>9029</v>
      </c>
      <c r="F27536" s="9" t="s">
        <v>190</v>
      </c>
      <c r="G27536" s="8">
        <v>34280</v>
      </c>
      <c r="H27536" s="13">
        <v>37199.081945560611</v>
      </c>
      <c r="I27536" s="6">
        <v>43375</v>
      </c>
      <c r="J27536" s="6" t="s">
        <v>897</v>
      </c>
      <c r="K27536" s="5">
        <v>31</v>
      </c>
      <c r="L27536" s="4">
        <v>977.54386209073709</v>
      </c>
    </row>
    <row r="27537" spans="1:12" x14ac:dyDescent="0.2">
      <c r="A27537" s="12">
        <v>3073</v>
      </c>
      <c r="B27537" s="11">
        <v>3073</v>
      </c>
      <c r="C27537" s="10" t="s">
        <v>306</v>
      </c>
      <c r="D27537" s="9">
        <v>363</v>
      </c>
      <c r="E27537" s="9">
        <v>9040</v>
      </c>
      <c r="F27537" s="9" t="s">
        <v>190</v>
      </c>
      <c r="G27537" s="8">
        <v>34274</v>
      </c>
      <c r="H27537" s="13">
        <v>17170.130133275947</v>
      </c>
      <c r="I27537" s="6">
        <v>43375</v>
      </c>
      <c r="J27537" s="6" t="s">
        <v>897</v>
      </c>
      <c r="K27537" s="5">
        <v>31</v>
      </c>
      <c r="L27537" s="4">
        <v>451.20885906933529</v>
      </c>
    </row>
    <row r="27538" spans="1:12" x14ac:dyDescent="0.2">
      <c r="A27538" s="12">
        <v>3467</v>
      </c>
      <c r="B27538" s="11">
        <v>5879</v>
      </c>
      <c r="C27538" s="10" t="s">
        <v>305</v>
      </c>
      <c r="D27538" s="9">
        <v>203</v>
      </c>
      <c r="E27538" s="9">
        <v>9029</v>
      </c>
      <c r="F27538" s="9" t="s">
        <v>190</v>
      </c>
      <c r="G27538" s="8">
        <v>34274</v>
      </c>
      <c r="H27538" s="13">
        <v>22872.167957440819</v>
      </c>
      <c r="I27538" s="6">
        <v>43375</v>
      </c>
      <c r="J27538" s="6" t="s">
        <v>897</v>
      </c>
      <c r="K27538" s="5">
        <v>31</v>
      </c>
      <c r="L27538" s="4">
        <v>601.05105368529144</v>
      </c>
    </row>
    <row r="27539" spans="1:12" x14ac:dyDescent="0.2">
      <c r="A27539" s="12">
        <v>3468</v>
      </c>
      <c r="B27539" s="11">
        <v>3468</v>
      </c>
      <c r="C27539" s="10" t="s">
        <v>304</v>
      </c>
      <c r="D27539" s="9">
        <v>115</v>
      </c>
      <c r="E27539" s="9">
        <v>9029</v>
      </c>
      <c r="F27539" s="9" t="s">
        <v>190</v>
      </c>
      <c r="G27539" s="8">
        <v>34274</v>
      </c>
      <c r="H27539" s="13">
        <v>36773.369176450797</v>
      </c>
      <c r="I27539" s="6">
        <v>43375</v>
      </c>
      <c r="J27539" s="6" t="s">
        <v>897</v>
      </c>
      <c r="K27539" s="5">
        <v>31</v>
      </c>
      <c r="L27539" s="4">
        <v>966.35667996979203</v>
      </c>
    </row>
    <row r="27540" spans="1:12" x14ac:dyDescent="0.2">
      <c r="A27540" s="12">
        <v>3217</v>
      </c>
      <c r="B27540" s="11">
        <v>3217</v>
      </c>
      <c r="C27540" s="10" t="s">
        <v>303</v>
      </c>
      <c r="D27540" s="9">
        <v>219</v>
      </c>
      <c r="E27540" s="9">
        <v>9040</v>
      </c>
      <c r="F27540" s="9" t="s">
        <v>190</v>
      </c>
      <c r="G27540" s="8">
        <v>34249</v>
      </c>
      <c r="H27540" s="13">
        <v>9103.8923361751004</v>
      </c>
      <c r="I27540" s="6">
        <v>43375</v>
      </c>
      <c r="J27540" s="6" t="s">
        <v>897</v>
      </c>
      <c r="K27540" s="5">
        <v>31</v>
      </c>
      <c r="L27540" s="4">
        <v>239.23854054750251</v>
      </c>
    </row>
    <row r="27541" spans="1:12" x14ac:dyDescent="0.2">
      <c r="A27541" s="12">
        <v>3392</v>
      </c>
      <c r="B27541" s="11">
        <v>5833</v>
      </c>
      <c r="C27541" s="10" t="s">
        <v>302</v>
      </c>
      <c r="D27541" s="9" t="s">
        <v>208</v>
      </c>
      <c r="E27541" s="9" t="s">
        <v>208</v>
      </c>
      <c r="F27541" s="9" t="s">
        <v>190</v>
      </c>
      <c r="G27541" s="8">
        <v>34248</v>
      </c>
      <c r="H27541" s="13">
        <v>-1.4050892787054181E-5</v>
      </c>
      <c r="I27541" s="6">
        <v>43375</v>
      </c>
      <c r="J27541" s="6" t="s">
        <v>897</v>
      </c>
      <c r="K27541" s="5">
        <v>31</v>
      </c>
      <c r="L27541" s="4">
        <v>-3.6923932749149535E-7</v>
      </c>
    </row>
    <row r="27542" spans="1:12" x14ac:dyDescent="0.2">
      <c r="A27542" s="12">
        <v>3146</v>
      </c>
      <c r="B27542" s="11">
        <v>5550</v>
      </c>
      <c r="C27542" s="10" t="s">
        <v>301</v>
      </c>
      <c r="D27542" s="9">
        <v>129</v>
      </c>
      <c r="E27542" s="9">
        <v>9042</v>
      </c>
      <c r="F27542" s="9" t="s">
        <v>190</v>
      </c>
      <c r="G27542" s="8">
        <v>34246</v>
      </c>
      <c r="H27542" s="13">
        <v>18433.720061601576</v>
      </c>
      <c r="I27542" s="6">
        <v>43375</v>
      </c>
      <c r="J27542" s="6" t="s">
        <v>897</v>
      </c>
      <c r="K27542" s="5">
        <v>31</v>
      </c>
      <c r="L27542" s="4">
        <v>484.41437151832747</v>
      </c>
    </row>
    <row r="27543" spans="1:12" x14ac:dyDescent="0.2">
      <c r="A27543" s="12">
        <v>3378</v>
      </c>
      <c r="B27543" s="11">
        <v>3378</v>
      </c>
      <c r="C27543" s="10" t="s">
        <v>300</v>
      </c>
      <c r="D27543" s="9">
        <v>383</v>
      </c>
      <c r="E27543" s="9">
        <v>9029</v>
      </c>
      <c r="F27543" s="9" t="s">
        <v>190</v>
      </c>
      <c r="G27543" s="8">
        <v>34246</v>
      </c>
      <c r="H27543" s="13">
        <v>27878.983879670603</v>
      </c>
      <c r="I27543" s="6">
        <v>43375</v>
      </c>
      <c r="J27543" s="6" t="s">
        <v>897</v>
      </c>
      <c r="K27543" s="5">
        <v>31</v>
      </c>
      <c r="L27543" s="4">
        <v>732.62371401482949</v>
      </c>
    </row>
    <row r="27544" spans="1:12" x14ac:dyDescent="0.2">
      <c r="A27544" s="12">
        <v>3159</v>
      </c>
      <c r="B27544" s="11">
        <v>5565</v>
      </c>
      <c r="C27544" s="10" t="s">
        <v>299</v>
      </c>
      <c r="D27544" s="9">
        <v>217</v>
      </c>
      <c r="E27544" s="9">
        <v>9037</v>
      </c>
      <c r="F27544" s="9" t="s">
        <v>190</v>
      </c>
      <c r="G27544" s="8">
        <v>34245</v>
      </c>
      <c r="H27544" s="13">
        <v>59771.577538911137</v>
      </c>
      <c r="I27544" s="6">
        <v>43375</v>
      </c>
      <c r="J27544" s="6" t="s">
        <v>897</v>
      </c>
      <c r="K27544" s="5">
        <v>31</v>
      </c>
      <c r="L27544" s="4">
        <v>1570.7199128234449</v>
      </c>
    </row>
    <row r="27545" spans="1:12" x14ac:dyDescent="0.2">
      <c r="A27545" s="12">
        <v>3362</v>
      </c>
      <c r="B27545" s="11">
        <v>3362</v>
      </c>
      <c r="C27545" s="10" t="s">
        <v>298</v>
      </c>
      <c r="D27545" s="9">
        <v>216</v>
      </c>
      <c r="E27545" s="9">
        <v>9042</v>
      </c>
      <c r="F27545" s="9" t="s">
        <v>190</v>
      </c>
      <c r="G27545" s="8">
        <v>34240</v>
      </c>
      <c r="H27545" s="13">
        <v>19909.996098399599</v>
      </c>
      <c r="I27545" s="6">
        <v>43375</v>
      </c>
      <c r="J27545" s="6" t="s">
        <v>897</v>
      </c>
      <c r="K27545" s="5">
        <v>31</v>
      </c>
      <c r="L27545" s="4">
        <v>523.20900039211267</v>
      </c>
    </row>
    <row r="27546" spans="1:12" x14ac:dyDescent="0.2">
      <c r="A27546" s="12">
        <v>3075</v>
      </c>
      <c r="B27546" s="11">
        <v>5491</v>
      </c>
      <c r="C27546" s="10" t="s">
        <v>297</v>
      </c>
      <c r="D27546" s="9">
        <v>395</v>
      </c>
      <c r="E27546" s="9">
        <v>9040</v>
      </c>
      <c r="F27546" s="9" t="s">
        <v>190</v>
      </c>
      <c r="G27546" s="8">
        <v>34239</v>
      </c>
      <c r="H27546" s="13">
        <v>20451.296708411624</v>
      </c>
      <c r="I27546" s="6">
        <v>43375</v>
      </c>
      <c r="J27546" s="6" t="s">
        <v>897</v>
      </c>
      <c r="K27546" s="5">
        <v>31</v>
      </c>
      <c r="L27546" s="4">
        <v>537.43368178714309</v>
      </c>
    </row>
    <row r="27547" spans="1:12" x14ac:dyDescent="0.2">
      <c r="A27547" s="12">
        <v>3549</v>
      </c>
      <c r="B27547" s="11">
        <v>3549</v>
      </c>
      <c r="C27547" s="10" t="s">
        <v>296</v>
      </c>
      <c r="D27547" s="9">
        <v>110</v>
      </c>
      <c r="E27547" s="9">
        <v>9037</v>
      </c>
      <c r="F27547" s="9" t="s">
        <v>190</v>
      </c>
      <c r="G27547" s="8">
        <v>34239</v>
      </c>
      <c r="H27547" s="13">
        <v>44161.442444083106</v>
      </c>
      <c r="I27547" s="6">
        <v>43375</v>
      </c>
      <c r="J27547" s="6" t="s">
        <v>897</v>
      </c>
      <c r="K27547" s="5">
        <v>31</v>
      </c>
      <c r="L27547" s="4">
        <v>1160.5057099383266</v>
      </c>
    </row>
    <row r="27548" spans="1:12" x14ac:dyDescent="0.2">
      <c r="A27548" s="12">
        <v>3089</v>
      </c>
      <c r="B27548" s="11">
        <v>3089</v>
      </c>
      <c r="C27548" s="10" t="s">
        <v>295</v>
      </c>
      <c r="D27548" s="9">
        <v>105</v>
      </c>
      <c r="E27548" s="9">
        <v>9029</v>
      </c>
      <c r="F27548" s="9" t="s">
        <v>190</v>
      </c>
      <c r="G27548" s="8">
        <v>34235</v>
      </c>
      <c r="H27548" s="13">
        <v>19083.016970901517</v>
      </c>
      <c r="I27548" s="6">
        <v>43375</v>
      </c>
      <c r="J27548" s="6" t="s">
        <v>897</v>
      </c>
      <c r="K27548" s="5">
        <v>31</v>
      </c>
      <c r="L27548" s="4">
        <v>501.47705627193312</v>
      </c>
    </row>
    <row r="27549" spans="1:12" x14ac:dyDescent="0.2">
      <c r="A27549" s="12">
        <v>3482</v>
      </c>
      <c r="B27549" s="11">
        <v>3482</v>
      </c>
      <c r="C27549" s="10" t="s">
        <v>294</v>
      </c>
      <c r="D27549" s="9">
        <v>124</v>
      </c>
      <c r="E27549" s="9">
        <v>9042</v>
      </c>
      <c r="F27549" s="9" t="s">
        <v>190</v>
      </c>
      <c r="G27549" s="8">
        <v>34225</v>
      </c>
      <c r="H27549" s="13">
        <v>22261.85701554711</v>
      </c>
      <c r="I27549" s="6">
        <v>43375</v>
      </c>
      <c r="J27549" s="6" t="s">
        <v>897</v>
      </c>
      <c r="K27549" s="5">
        <v>31</v>
      </c>
      <c r="L27549" s="4">
        <v>585.01286983741795</v>
      </c>
    </row>
    <row r="27550" spans="1:12" x14ac:dyDescent="0.2">
      <c r="A27550" s="12">
        <v>3411</v>
      </c>
      <c r="B27550" s="11">
        <v>5845</v>
      </c>
      <c r="C27550" s="10" t="s">
        <v>293</v>
      </c>
      <c r="D27550" s="9">
        <v>116</v>
      </c>
      <c r="E27550" s="9">
        <v>9037</v>
      </c>
      <c r="F27550" s="9" t="s">
        <v>190</v>
      </c>
      <c r="G27550" s="8">
        <v>34218</v>
      </c>
      <c r="H27550" s="13">
        <v>23388.664329595893</v>
      </c>
      <c r="I27550" s="6">
        <v>43375</v>
      </c>
      <c r="J27550" s="6" t="s">
        <v>897</v>
      </c>
      <c r="K27550" s="5">
        <v>31</v>
      </c>
      <c r="L27550" s="4">
        <v>614.62391172332639</v>
      </c>
    </row>
    <row r="27551" spans="1:12" x14ac:dyDescent="0.2">
      <c r="A27551" s="12">
        <v>3167</v>
      </c>
      <c r="B27551" s="11">
        <v>5573</v>
      </c>
      <c r="C27551" s="10" t="s">
        <v>292</v>
      </c>
      <c r="D27551" s="9">
        <v>219</v>
      </c>
      <c r="E27551" s="9">
        <v>9040</v>
      </c>
      <c r="F27551" s="9" t="s">
        <v>190</v>
      </c>
      <c r="G27551" s="8">
        <v>34213</v>
      </c>
      <c r="H27551" s="13">
        <v>23039.283643139221</v>
      </c>
      <c r="I27551" s="6">
        <v>43375</v>
      </c>
      <c r="J27551" s="6" t="s">
        <v>897</v>
      </c>
      <c r="K27551" s="5">
        <v>31</v>
      </c>
      <c r="L27551" s="4">
        <v>605.44263821559332</v>
      </c>
    </row>
    <row r="27552" spans="1:12" x14ac:dyDescent="0.2">
      <c r="A27552" s="12">
        <v>3087</v>
      </c>
      <c r="B27552" s="11">
        <v>3087</v>
      </c>
      <c r="C27552" s="10" t="s">
        <v>291</v>
      </c>
      <c r="D27552" s="9">
        <v>209</v>
      </c>
      <c r="E27552" s="9">
        <v>9040</v>
      </c>
      <c r="F27552" s="9" t="s">
        <v>190</v>
      </c>
      <c r="G27552" s="8">
        <v>34208</v>
      </c>
      <c r="H27552" s="13">
        <v>19863.60870898448</v>
      </c>
      <c r="I27552" s="6">
        <v>43375</v>
      </c>
      <c r="J27552" s="6" t="s">
        <v>897</v>
      </c>
      <c r="K27552" s="5">
        <v>31</v>
      </c>
      <c r="L27552" s="4">
        <v>521.98999966872054</v>
      </c>
    </row>
    <row r="27553" spans="1:12" x14ac:dyDescent="0.2">
      <c r="A27553" s="12">
        <v>3157</v>
      </c>
      <c r="B27553" s="11">
        <v>3157</v>
      </c>
      <c r="C27553" s="10" t="s">
        <v>290</v>
      </c>
      <c r="D27553" s="9">
        <v>207</v>
      </c>
      <c r="E27553" s="9">
        <v>9042</v>
      </c>
      <c r="F27553" s="9" t="s">
        <v>190</v>
      </c>
      <c r="G27553" s="8">
        <v>34164</v>
      </c>
      <c r="H27553" s="13">
        <v>17192.831274263342</v>
      </c>
      <c r="I27553" s="6">
        <v>43375</v>
      </c>
      <c r="J27553" s="6" t="s">
        <v>897</v>
      </c>
      <c r="K27553" s="5">
        <v>31</v>
      </c>
      <c r="L27553" s="4">
        <v>451.8054157549858</v>
      </c>
    </row>
    <row r="27554" spans="1:12" x14ac:dyDescent="0.2">
      <c r="A27554" s="12">
        <v>3395</v>
      </c>
      <c r="B27554" s="11">
        <v>3395</v>
      </c>
      <c r="C27554" s="10" t="s">
        <v>289</v>
      </c>
      <c r="D27554" s="9">
        <v>395</v>
      </c>
      <c r="E27554" s="9">
        <v>9040</v>
      </c>
      <c r="F27554" s="9" t="s">
        <v>190</v>
      </c>
      <c r="G27554" s="8">
        <v>34164</v>
      </c>
      <c r="H27554" s="13">
        <v>31284.775155046402</v>
      </c>
      <c r="I27554" s="6">
        <v>43375</v>
      </c>
      <c r="J27554" s="6" t="s">
        <v>897</v>
      </c>
      <c r="K27554" s="5">
        <v>31</v>
      </c>
      <c r="L27554" s="4">
        <v>822.12351300659247</v>
      </c>
    </row>
    <row r="27555" spans="1:12" x14ac:dyDescent="0.2">
      <c r="A27555" s="12">
        <v>3237</v>
      </c>
      <c r="B27555" s="11">
        <v>5719</v>
      </c>
      <c r="C27555" s="10" t="s">
        <v>288</v>
      </c>
      <c r="D27555" s="9" t="s">
        <v>208</v>
      </c>
      <c r="E27555" s="9" t="s">
        <v>208</v>
      </c>
      <c r="F27555" s="9" t="s">
        <v>190</v>
      </c>
      <c r="G27555" s="8">
        <v>34151</v>
      </c>
      <c r="H27555" s="13">
        <v>2.0254447008483112E-5</v>
      </c>
      <c r="I27555" s="6">
        <v>43375</v>
      </c>
      <c r="J27555" s="6" t="s">
        <v>897</v>
      </c>
      <c r="K27555" s="5">
        <v>31</v>
      </c>
      <c r="L27555" s="4">
        <v>5.3226072573943373E-7</v>
      </c>
    </row>
    <row r="27556" spans="1:12" x14ac:dyDescent="0.2">
      <c r="A27556" s="12">
        <v>3488</v>
      </c>
      <c r="B27556" s="11">
        <v>3488</v>
      </c>
      <c r="C27556" s="10" t="s">
        <v>287</v>
      </c>
      <c r="D27556" s="9" t="s">
        <v>208</v>
      </c>
      <c r="E27556" s="9" t="s">
        <v>208</v>
      </c>
      <c r="F27556" s="9" t="s">
        <v>190</v>
      </c>
      <c r="G27556" s="8">
        <v>34150</v>
      </c>
      <c r="H27556" s="13">
        <v>-4.8221860197372735E-5</v>
      </c>
      <c r="I27556" s="6">
        <v>43375</v>
      </c>
      <c r="J27556" s="6" t="s">
        <v>897</v>
      </c>
      <c r="K27556" s="5">
        <v>31</v>
      </c>
      <c r="L27556" s="4">
        <v>-1.267208247868197E-6</v>
      </c>
    </row>
    <row r="27557" spans="1:12" x14ac:dyDescent="0.2">
      <c r="A27557" s="12">
        <v>3076</v>
      </c>
      <c r="B27557" s="11">
        <v>5492</v>
      </c>
      <c r="C27557" s="10" t="s">
        <v>286</v>
      </c>
      <c r="D27557" s="9" t="s">
        <v>208</v>
      </c>
      <c r="E27557" s="9" t="s">
        <v>208</v>
      </c>
      <c r="F27557" s="9" t="s">
        <v>190</v>
      </c>
      <c r="G27557" s="8">
        <v>34150</v>
      </c>
      <c r="H27557" s="13">
        <v>3.9319638744927943E-6</v>
      </c>
      <c r="I27557" s="6">
        <v>43375</v>
      </c>
      <c r="J27557" s="6" t="s">
        <v>897</v>
      </c>
      <c r="K27557" s="5">
        <v>31</v>
      </c>
      <c r="L27557" s="4">
        <v>1.0332693578561966E-7</v>
      </c>
    </row>
    <row r="27558" spans="1:12" x14ac:dyDescent="0.2">
      <c r="A27558" s="12">
        <v>3136</v>
      </c>
      <c r="B27558" s="11">
        <v>5534</v>
      </c>
      <c r="C27558" s="10" t="s">
        <v>285</v>
      </c>
      <c r="D27558" s="9">
        <v>129</v>
      </c>
      <c r="E27558" s="9">
        <v>9042</v>
      </c>
      <c r="F27558" s="9" t="s">
        <v>190</v>
      </c>
      <c r="G27558" s="8">
        <v>34150</v>
      </c>
      <c r="H27558" s="13">
        <v>23145.404186932399</v>
      </c>
      <c r="I27558" s="6">
        <v>43375</v>
      </c>
      <c r="J27558" s="6" t="s">
        <v>897</v>
      </c>
      <c r="K27558" s="5">
        <v>31</v>
      </c>
      <c r="L27558" s="4">
        <v>608.23134914073307</v>
      </c>
    </row>
    <row r="27559" spans="1:12" x14ac:dyDescent="0.2">
      <c r="A27559" s="12">
        <v>3196</v>
      </c>
      <c r="B27559" s="11">
        <v>5690</v>
      </c>
      <c r="C27559" s="10" t="s">
        <v>284</v>
      </c>
      <c r="D27559" s="9">
        <v>371</v>
      </c>
      <c r="E27559" s="9">
        <v>9040</v>
      </c>
      <c r="F27559" s="9" t="s">
        <v>190</v>
      </c>
      <c r="G27559" s="8">
        <v>34150</v>
      </c>
      <c r="H27559" s="13">
        <v>21338.977272831937</v>
      </c>
      <c r="I27559" s="6">
        <v>43375</v>
      </c>
      <c r="J27559" s="6" t="s">
        <v>897</v>
      </c>
      <c r="K27559" s="5">
        <v>31</v>
      </c>
      <c r="L27559" s="4">
        <v>560.76078132460555</v>
      </c>
    </row>
    <row r="27560" spans="1:12" x14ac:dyDescent="0.2">
      <c r="A27560" s="12">
        <v>3297</v>
      </c>
      <c r="B27560" s="11">
        <v>3297</v>
      </c>
      <c r="C27560" s="10" t="s">
        <v>283</v>
      </c>
      <c r="D27560" s="9">
        <v>211</v>
      </c>
      <c r="E27560" s="9">
        <v>9040</v>
      </c>
      <c r="F27560" s="9" t="s">
        <v>190</v>
      </c>
      <c r="G27560" s="8">
        <v>34150</v>
      </c>
      <c r="H27560" s="13">
        <v>31618.0614551076</v>
      </c>
      <c r="I27560" s="6">
        <v>43375</v>
      </c>
      <c r="J27560" s="6" t="s">
        <v>897</v>
      </c>
      <c r="K27560" s="5">
        <v>31</v>
      </c>
      <c r="L27560" s="4">
        <v>830.88184681226426</v>
      </c>
    </row>
    <row r="27561" spans="1:12" x14ac:dyDescent="0.2">
      <c r="A27561" s="12">
        <v>3319</v>
      </c>
      <c r="B27561" s="11">
        <v>3319</v>
      </c>
      <c r="C27561" s="10" t="s">
        <v>282</v>
      </c>
      <c r="D27561" s="9">
        <v>397</v>
      </c>
      <c r="E27561" s="9">
        <v>9029</v>
      </c>
      <c r="F27561" s="9" t="s">
        <v>190</v>
      </c>
      <c r="G27561" s="8">
        <v>34150</v>
      </c>
      <c r="H27561" s="13">
        <v>33125.730173324206</v>
      </c>
      <c r="I27561" s="6">
        <v>43375</v>
      </c>
      <c r="J27561" s="6" t="s">
        <v>897</v>
      </c>
      <c r="K27561" s="5">
        <v>31</v>
      </c>
      <c r="L27561" s="4">
        <v>870.50143483639124</v>
      </c>
    </row>
    <row r="27562" spans="1:12" x14ac:dyDescent="0.2">
      <c r="A27562" s="12">
        <v>3418</v>
      </c>
      <c r="B27562" s="11">
        <v>5849</v>
      </c>
      <c r="C27562" s="10" t="s">
        <v>281</v>
      </c>
      <c r="D27562" s="9">
        <v>210</v>
      </c>
      <c r="E27562" s="9">
        <v>9029</v>
      </c>
      <c r="F27562" s="9" t="s">
        <v>190</v>
      </c>
      <c r="G27562" s="8">
        <v>34150</v>
      </c>
      <c r="H27562" s="13">
        <v>18223.842035408961</v>
      </c>
      <c r="I27562" s="6">
        <v>43375</v>
      </c>
      <c r="J27562" s="6" t="s">
        <v>897</v>
      </c>
      <c r="K27562" s="5">
        <v>31</v>
      </c>
      <c r="L27562" s="4">
        <v>478.89904787156217</v>
      </c>
    </row>
    <row r="27563" spans="1:12" x14ac:dyDescent="0.2">
      <c r="A27563" s="12">
        <v>3457</v>
      </c>
      <c r="B27563" s="11">
        <v>5877</v>
      </c>
      <c r="C27563" s="10" t="s">
        <v>280</v>
      </c>
      <c r="D27563" s="9">
        <v>203</v>
      </c>
      <c r="E27563" s="9">
        <v>9029</v>
      </c>
      <c r="F27563" s="9" t="s">
        <v>190</v>
      </c>
      <c r="G27563" s="8">
        <v>34150</v>
      </c>
      <c r="H27563" s="13">
        <v>20751.759372911241</v>
      </c>
      <c r="I27563" s="6">
        <v>43375</v>
      </c>
      <c r="J27563" s="6" t="s">
        <v>897</v>
      </c>
      <c r="K27563" s="5">
        <v>31</v>
      </c>
      <c r="L27563" s="4">
        <v>545.32945281447303</v>
      </c>
    </row>
    <row r="27564" spans="1:12" x14ac:dyDescent="0.2">
      <c r="A27564" s="12">
        <v>3458</v>
      </c>
      <c r="B27564" s="11">
        <v>3458</v>
      </c>
      <c r="C27564" s="10" t="s">
        <v>279</v>
      </c>
      <c r="D27564" s="9">
        <v>388</v>
      </c>
      <c r="E27564" s="9">
        <v>9029</v>
      </c>
      <c r="F27564" s="9" t="s">
        <v>190</v>
      </c>
      <c r="G27564" s="8">
        <v>34150</v>
      </c>
      <c r="H27564" s="13">
        <v>18884.318699641037</v>
      </c>
      <c r="I27564" s="6">
        <v>43375</v>
      </c>
      <c r="J27564" s="6" t="s">
        <v>897</v>
      </c>
      <c r="K27564" s="5">
        <v>31</v>
      </c>
      <c r="L27564" s="4">
        <v>496.25552215550033</v>
      </c>
    </row>
    <row r="27565" spans="1:12" x14ac:dyDescent="0.2">
      <c r="A27565" s="12">
        <v>3503</v>
      </c>
      <c r="B27565" s="11">
        <v>3503</v>
      </c>
      <c r="C27565" s="10" t="s">
        <v>278</v>
      </c>
      <c r="D27565" s="9">
        <v>390</v>
      </c>
      <c r="E27565" s="9">
        <v>9042</v>
      </c>
      <c r="F27565" s="9" t="s">
        <v>190</v>
      </c>
      <c r="G27565" s="8">
        <v>34150</v>
      </c>
      <c r="H27565" s="13">
        <v>50992.468745248829</v>
      </c>
      <c r="I27565" s="6">
        <v>43375</v>
      </c>
      <c r="J27565" s="6" t="s">
        <v>897</v>
      </c>
      <c r="K27565" s="5">
        <v>31</v>
      </c>
      <c r="L27565" s="4">
        <v>1340.0162645874275</v>
      </c>
    </row>
    <row r="27566" spans="1:12" x14ac:dyDescent="0.2">
      <c r="A27566" s="12">
        <v>3553</v>
      </c>
      <c r="B27566" s="11">
        <v>3553</v>
      </c>
      <c r="C27566" s="10" t="s">
        <v>277</v>
      </c>
      <c r="D27566" s="9" t="s">
        <v>208</v>
      </c>
      <c r="E27566" s="9" t="s">
        <v>208</v>
      </c>
      <c r="F27566" s="9" t="s">
        <v>190</v>
      </c>
      <c r="G27566" s="8">
        <v>34150</v>
      </c>
      <c r="H27566" s="13">
        <v>-3.8976053474470973E-5</v>
      </c>
      <c r="I27566" s="6">
        <v>43375</v>
      </c>
      <c r="J27566" s="6" t="s">
        <v>897</v>
      </c>
      <c r="K27566" s="5">
        <v>31</v>
      </c>
      <c r="L27566" s="4">
        <v>-1.0242403804010129E-6</v>
      </c>
    </row>
    <row r="27567" spans="1:12" x14ac:dyDescent="0.2">
      <c r="A27567" s="12">
        <v>3568</v>
      </c>
      <c r="B27567" s="11">
        <v>5927</v>
      </c>
      <c r="C27567" s="10" t="s">
        <v>276</v>
      </c>
      <c r="D27567" s="9" t="s">
        <v>208</v>
      </c>
      <c r="E27567" s="9" t="s">
        <v>208</v>
      </c>
      <c r="F27567" s="9" t="s">
        <v>190</v>
      </c>
      <c r="G27567" s="8">
        <v>34150</v>
      </c>
      <c r="H27567" s="13">
        <v>3.5225690226070583E-5</v>
      </c>
      <c r="I27567" s="6">
        <v>43375</v>
      </c>
      <c r="J27567" s="6" t="s">
        <v>897</v>
      </c>
      <c r="K27567" s="5">
        <v>31</v>
      </c>
      <c r="L27567" s="4">
        <v>9.2568567468408848E-7</v>
      </c>
    </row>
    <row r="27568" spans="1:12" x14ac:dyDescent="0.2">
      <c r="A27568" s="12">
        <v>3576</v>
      </c>
      <c r="B27568" s="11">
        <v>3576</v>
      </c>
      <c r="C27568" s="10" t="s">
        <v>275</v>
      </c>
      <c r="D27568" s="9">
        <v>212</v>
      </c>
      <c r="E27568" s="9">
        <v>9040</v>
      </c>
      <c r="F27568" s="9" t="s">
        <v>190</v>
      </c>
      <c r="G27568" s="8">
        <v>34150</v>
      </c>
      <c r="H27568" s="13">
        <v>15593.299422792014</v>
      </c>
      <c r="I27568" s="6">
        <v>43375</v>
      </c>
      <c r="J27568" s="6" t="s">
        <v>897</v>
      </c>
      <c r="K27568" s="5">
        <v>31</v>
      </c>
      <c r="L27568" s="4">
        <v>409.77178315317281</v>
      </c>
    </row>
    <row r="27569" spans="1:12" x14ac:dyDescent="0.2">
      <c r="A27569" s="12">
        <v>3472</v>
      </c>
      <c r="B27569" s="11">
        <v>3472</v>
      </c>
      <c r="C27569" s="10" t="s">
        <v>274</v>
      </c>
      <c r="D27569" s="9" t="s">
        <v>208</v>
      </c>
      <c r="E27569" s="9" t="s">
        <v>208</v>
      </c>
      <c r="F27569" s="9" t="s">
        <v>190</v>
      </c>
      <c r="G27569" s="8">
        <v>34138</v>
      </c>
      <c r="H27569" s="13">
        <v>3.4587079426273704E-5</v>
      </c>
      <c r="I27569" s="6">
        <v>43375</v>
      </c>
      <c r="J27569" s="6" t="s">
        <v>897</v>
      </c>
      <c r="K27569" s="5">
        <v>31</v>
      </c>
      <c r="L27569" s="4">
        <v>9.0890380709606872E-7</v>
      </c>
    </row>
    <row r="27570" spans="1:12" x14ac:dyDescent="0.2">
      <c r="A27570" s="12">
        <v>3043</v>
      </c>
      <c r="B27570" s="11">
        <v>5461</v>
      </c>
      <c r="C27570" s="10" t="s">
        <v>273</v>
      </c>
      <c r="D27570" s="9" t="s">
        <v>208</v>
      </c>
      <c r="E27570" s="9" t="s">
        <v>208</v>
      </c>
      <c r="F27570" s="9" t="s">
        <v>190</v>
      </c>
      <c r="G27570" s="8">
        <v>34137</v>
      </c>
      <c r="H27570" s="13">
        <v>-2.6035319024231285E-5</v>
      </c>
      <c r="I27570" s="6">
        <v>43375</v>
      </c>
      <c r="J27570" s="6" t="s">
        <v>897</v>
      </c>
      <c r="K27570" s="5">
        <v>31</v>
      </c>
      <c r="L27570" s="4">
        <v>-6.8417458116190978E-7</v>
      </c>
    </row>
    <row r="27571" spans="1:12" x14ac:dyDescent="0.2">
      <c r="A27571" s="12">
        <v>3105</v>
      </c>
      <c r="B27571" s="11">
        <v>5513</v>
      </c>
      <c r="C27571" s="10" t="s">
        <v>272</v>
      </c>
      <c r="D27571" s="9">
        <v>391</v>
      </c>
      <c r="E27571" s="9">
        <v>9040</v>
      </c>
      <c r="F27571" s="9" t="s">
        <v>190</v>
      </c>
      <c r="G27571" s="8">
        <v>34137</v>
      </c>
      <c r="H27571" s="13">
        <v>24854.621152049687</v>
      </c>
      <c r="I27571" s="6">
        <v>43375</v>
      </c>
      <c r="J27571" s="6" t="s">
        <v>897</v>
      </c>
      <c r="K27571" s="5">
        <v>31</v>
      </c>
      <c r="L27571" s="4">
        <v>653.14736496276225</v>
      </c>
    </row>
    <row r="27572" spans="1:12" x14ac:dyDescent="0.2">
      <c r="A27572" s="12">
        <v>3053</v>
      </c>
      <c r="B27572" s="11">
        <v>5468</v>
      </c>
      <c r="C27572" s="10" t="s">
        <v>271</v>
      </c>
      <c r="D27572" s="9">
        <v>390</v>
      </c>
      <c r="E27572" s="9">
        <v>9042</v>
      </c>
      <c r="F27572" s="9" t="s">
        <v>190</v>
      </c>
      <c r="G27572" s="8">
        <v>34136</v>
      </c>
      <c r="H27572" s="13">
        <v>22304.700471644421</v>
      </c>
      <c r="I27572" s="6">
        <v>43375</v>
      </c>
      <c r="J27572" s="6" t="s">
        <v>897</v>
      </c>
      <c r="K27572" s="5">
        <v>31</v>
      </c>
      <c r="L27572" s="4">
        <v>586.13874056723785</v>
      </c>
    </row>
    <row r="27573" spans="1:12" x14ac:dyDescent="0.2">
      <c r="A27573" s="12">
        <v>3382</v>
      </c>
      <c r="B27573" s="11">
        <v>3382</v>
      </c>
      <c r="C27573" s="10" t="s">
        <v>270</v>
      </c>
      <c r="D27573" s="9">
        <v>216</v>
      </c>
      <c r="E27573" s="9">
        <v>9042</v>
      </c>
      <c r="F27573" s="9" t="s">
        <v>190</v>
      </c>
      <c r="G27573" s="8">
        <v>34136</v>
      </c>
      <c r="H27573" s="13">
        <v>12170.023819206202</v>
      </c>
      <c r="I27573" s="6">
        <v>43375</v>
      </c>
      <c r="J27573" s="6" t="s">
        <v>897</v>
      </c>
      <c r="K27573" s="5">
        <v>31</v>
      </c>
      <c r="L27573" s="4">
        <v>319.81251858240728</v>
      </c>
    </row>
    <row r="27574" spans="1:12" x14ac:dyDescent="0.2">
      <c r="A27574" s="12">
        <v>3057</v>
      </c>
      <c r="B27574" s="11">
        <v>5470</v>
      </c>
      <c r="C27574" s="10" t="s">
        <v>269</v>
      </c>
      <c r="D27574" s="9">
        <v>219</v>
      </c>
      <c r="E27574" s="9">
        <v>9040</v>
      </c>
      <c r="F27574" s="9" t="s">
        <v>190</v>
      </c>
      <c r="G27574" s="8">
        <v>34121</v>
      </c>
      <c r="H27574" s="13">
        <v>32834.234275843584</v>
      </c>
      <c r="I27574" s="6">
        <v>43375</v>
      </c>
      <c r="J27574" s="6" t="s">
        <v>897</v>
      </c>
      <c r="K27574" s="5">
        <v>31</v>
      </c>
      <c r="L27574" s="4">
        <v>862.84129887325571</v>
      </c>
    </row>
    <row r="27575" spans="1:12" x14ac:dyDescent="0.2">
      <c r="A27575" s="12">
        <v>3066</v>
      </c>
      <c r="B27575" s="11">
        <v>5486</v>
      </c>
      <c r="C27575" s="10" t="s">
        <v>268</v>
      </c>
      <c r="D27575" s="9">
        <v>212</v>
      </c>
      <c r="E27575" s="9">
        <v>9040</v>
      </c>
      <c r="F27575" s="9" t="s">
        <v>190</v>
      </c>
      <c r="G27575" s="8">
        <v>34121</v>
      </c>
      <c r="H27575" s="13">
        <v>22157.355425741203</v>
      </c>
      <c r="I27575" s="6">
        <v>43375</v>
      </c>
      <c r="J27575" s="6" t="s">
        <v>897</v>
      </c>
      <c r="K27575" s="5">
        <v>31</v>
      </c>
      <c r="L27575" s="4">
        <v>582.26670293354141</v>
      </c>
    </row>
    <row r="27576" spans="1:12" x14ac:dyDescent="0.2">
      <c r="A27576" s="12">
        <v>3086</v>
      </c>
      <c r="B27576" s="11">
        <v>5499</v>
      </c>
      <c r="C27576" s="10" t="s">
        <v>267</v>
      </c>
      <c r="D27576" s="9">
        <v>129</v>
      </c>
      <c r="E27576" s="9">
        <v>9042</v>
      </c>
      <c r="F27576" s="9" t="s">
        <v>190</v>
      </c>
      <c r="G27576" s="8">
        <v>34121</v>
      </c>
      <c r="H27576" s="13">
        <v>9143.4621548377909</v>
      </c>
      <c r="I27576" s="6">
        <v>43375</v>
      </c>
      <c r="J27576" s="6" t="s">
        <v>897</v>
      </c>
      <c r="K27576" s="5">
        <v>31</v>
      </c>
      <c r="L27576" s="4">
        <v>240.27838431069983</v>
      </c>
    </row>
    <row r="27577" spans="1:12" x14ac:dyDescent="0.2">
      <c r="A27577" s="12">
        <v>3091</v>
      </c>
      <c r="B27577" s="11">
        <v>3091</v>
      </c>
      <c r="C27577" s="10" t="s">
        <v>266</v>
      </c>
      <c r="D27577" s="9">
        <v>381</v>
      </c>
      <c r="E27577" s="9">
        <v>9042</v>
      </c>
      <c r="F27577" s="9" t="s">
        <v>190</v>
      </c>
      <c r="G27577" s="8">
        <v>34121</v>
      </c>
      <c r="H27577" s="13">
        <v>17482.478752689771</v>
      </c>
      <c r="I27577" s="6">
        <v>43375</v>
      </c>
      <c r="J27577" s="6" t="s">
        <v>897</v>
      </c>
      <c r="K27577" s="5">
        <v>31</v>
      </c>
      <c r="L27577" s="4">
        <v>459.41697765106113</v>
      </c>
    </row>
    <row r="27578" spans="1:12" x14ac:dyDescent="0.2">
      <c r="A27578" s="12">
        <v>3109</v>
      </c>
      <c r="B27578" s="11">
        <v>3109</v>
      </c>
      <c r="C27578" s="10" t="s">
        <v>265</v>
      </c>
      <c r="D27578" s="9">
        <v>103</v>
      </c>
      <c r="E27578" s="9">
        <v>9037</v>
      </c>
      <c r="F27578" s="9" t="s">
        <v>190</v>
      </c>
      <c r="G27578" s="8">
        <v>34121</v>
      </c>
      <c r="H27578" s="13">
        <v>18240.749442012311</v>
      </c>
      <c r="I27578" s="6">
        <v>43375</v>
      </c>
      <c r="J27578" s="6" t="s">
        <v>897</v>
      </c>
      <c r="K27578" s="5">
        <v>31</v>
      </c>
      <c r="L27578" s="4">
        <v>479.34335269535234</v>
      </c>
    </row>
    <row r="27579" spans="1:12" x14ac:dyDescent="0.2">
      <c r="A27579" s="12">
        <v>3117</v>
      </c>
      <c r="B27579" s="11">
        <v>5519</v>
      </c>
      <c r="C27579" s="10" t="s">
        <v>264</v>
      </c>
      <c r="D27579" s="9">
        <v>219</v>
      </c>
      <c r="E27579" s="9">
        <v>9040</v>
      </c>
      <c r="F27579" s="9" t="s">
        <v>190</v>
      </c>
      <c r="G27579" s="8">
        <v>34121</v>
      </c>
      <c r="H27579" s="13">
        <v>20213.860509403268</v>
      </c>
      <c r="I27579" s="6">
        <v>43375</v>
      </c>
      <c r="J27579" s="6" t="s">
        <v>897</v>
      </c>
      <c r="K27579" s="5">
        <v>31</v>
      </c>
      <c r="L27579" s="4">
        <v>531.19416492706443</v>
      </c>
    </row>
    <row r="27580" spans="1:12" x14ac:dyDescent="0.2">
      <c r="A27580" s="12">
        <v>3127</v>
      </c>
      <c r="B27580" s="11">
        <v>5528</v>
      </c>
      <c r="C27580" s="10" t="s">
        <v>263</v>
      </c>
      <c r="D27580" s="9">
        <v>219</v>
      </c>
      <c r="E27580" s="9">
        <v>9040</v>
      </c>
      <c r="F27580" s="9" t="s">
        <v>190</v>
      </c>
      <c r="G27580" s="8">
        <v>34121</v>
      </c>
      <c r="H27580" s="13">
        <v>20204.005323939899</v>
      </c>
      <c r="I27580" s="6">
        <v>43375</v>
      </c>
      <c r="J27580" s="6" t="s">
        <v>897</v>
      </c>
      <c r="K27580" s="5">
        <v>31</v>
      </c>
      <c r="L27580" s="4">
        <v>530.93518337279966</v>
      </c>
    </row>
    <row r="27581" spans="1:12" x14ac:dyDescent="0.2">
      <c r="A27581" s="12">
        <v>3129</v>
      </c>
      <c r="B27581" s="11">
        <v>5530</v>
      </c>
      <c r="C27581" s="10" t="s">
        <v>262</v>
      </c>
      <c r="D27581" s="9">
        <v>103</v>
      </c>
      <c r="E27581" s="9">
        <v>9037</v>
      </c>
      <c r="F27581" s="9" t="s">
        <v>190</v>
      </c>
      <c r="G27581" s="8">
        <v>34121</v>
      </c>
      <c r="H27581" s="13">
        <v>48470.715839654906</v>
      </c>
      <c r="I27581" s="6">
        <v>43375</v>
      </c>
      <c r="J27581" s="6" t="s">
        <v>897</v>
      </c>
      <c r="K27581" s="5">
        <v>31</v>
      </c>
      <c r="L27581" s="4">
        <v>1273.7478529588709</v>
      </c>
    </row>
    <row r="27582" spans="1:12" x14ac:dyDescent="0.2">
      <c r="A27582" s="12">
        <v>3145</v>
      </c>
      <c r="B27582" s="11">
        <v>3145</v>
      </c>
      <c r="C27582" s="10" t="s">
        <v>261</v>
      </c>
      <c r="D27582" s="9" t="s">
        <v>208</v>
      </c>
      <c r="E27582" s="9" t="s">
        <v>208</v>
      </c>
      <c r="F27582" s="9" t="s">
        <v>190</v>
      </c>
      <c r="G27582" s="8">
        <v>34121</v>
      </c>
      <c r="H27582" s="13">
        <v>-1.7721096810419112E-5</v>
      </c>
      <c r="I27582" s="6">
        <v>43375</v>
      </c>
      <c r="J27582" s="6" t="s">
        <v>897</v>
      </c>
      <c r="K27582" s="5">
        <v>31</v>
      </c>
      <c r="L27582" s="4">
        <v>-4.6568755223294729E-7</v>
      </c>
    </row>
    <row r="27583" spans="1:12" x14ac:dyDescent="0.2">
      <c r="A27583" s="12">
        <v>3147</v>
      </c>
      <c r="B27583" s="11">
        <v>5554</v>
      </c>
      <c r="C27583" s="10" t="s">
        <v>260</v>
      </c>
      <c r="D27583" s="9">
        <v>219</v>
      </c>
      <c r="E27583" s="9">
        <v>9040</v>
      </c>
      <c r="F27583" s="9" t="s">
        <v>190</v>
      </c>
      <c r="G27583" s="8">
        <v>34121</v>
      </c>
      <c r="H27583" s="13">
        <v>13890.728155561548</v>
      </c>
      <c r="I27583" s="6">
        <v>43375</v>
      </c>
      <c r="J27583" s="6" t="s">
        <v>897</v>
      </c>
      <c r="K27583" s="5">
        <v>31</v>
      </c>
      <c r="L27583" s="4">
        <v>365.03040769426002</v>
      </c>
    </row>
    <row r="27584" spans="1:12" x14ac:dyDescent="0.2">
      <c r="A27584" s="12">
        <v>3149</v>
      </c>
      <c r="B27584" s="11">
        <v>5557</v>
      </c>
      <c r="C27584" s="10" t="s">
        <v>259</v>
      </c>
      <c r="D27584" s="9">
        <v>103</v>
      </c>
      <c r="E27584" s="9">
        <v>9037</v>
      </c>
      <c r="F27584" s="9" t="s">
        <v>190</v>
      </c>
      <c r="G27584" s="8">
        <v>34121</v>
      </c>
      <c r="H27584" s="13">
        <v>24694.162011607055</v>
      </c>
      <c r="I27584" s="6">
        <v>43375</v>
      </c>
      <c r="J27584" s="6" t="s">
        <v>897</v>
      </c>
      <c r="K27584" s="5">
        <v>31</v>
      </c>
      <c r="L27584" s="4">
        <v>648.93070585043256</v>
      </c>
    </row>
    <row r="27585" spans="1:12" x14ac:dyDescent="0.2">
      <c r="A27585" s="12">
        <v>3168</v>
      </c>
      <c r="B27585" s="11">
        <v>5575</v>
      </c>
      <c r="C27585" s="10" t="s">
        <v>258</v>
      </c>
      <c r="D27585" s="9">
        <v>109</v>
      </c>
      <c r="E27585" s="9">
        <v>9029</v>
      </c>
      <c r="F27585" s="9" t="s">
        <v>190</v>
      </c>
      <c r="G27585" s="8">
        <v>34121</v>
      </c>
      <c r="H27585" s="13">
        <v>39518.474988404399</v>
      </c>
      <c r="I27585" s="6">
        <v>43375</v>
      </c>
      <c r="J27585" s="6" t="s">
        <v>897</v>
      </c>
      <c r="K27585" s="5">
        <v>31</v>
      </c>
      <c r="L27585" s="4">
        <v>1038.4945177043896</v>
      </c>
    </row>
    <row r="27586" spans="1:12" x14ac:dyDescent="0.2">
      <c r="A27586" s="12">
        <v>3169</v>
      </c>
      <c r="B27586" s="11">
        <v>5576</v>
      </c>
      <c r="C27586" s="10" t="s">
        <v>257</v>
      </c>
      <c r="D27586" s="9">
        <v>217</v>
      </c>
      <c r="E27586" s="9">
        <v>9037</v>
      </c>
      <c r="F27586" s="9" t="s">
        <v>190</v>
      </c>
      <c r="G27586" s="8">
        <v>34121</v>
      </c>
      <c r="H27586" s="13">
        <v>32671.442632408784</v>
      </c>
      <c r="I27586" s="6">
        <v>43375</v>
      </c>
      <c r="J27586" s="6" t="s">
        <v>897</v>
      </c>
      <c r="K27586" s="5">
        <v>31</v>
      </c>
      <c r="L27586" s="4">
        <v>858.56334459276457</v>
      </c>
    </row>
    <row r="27587" spans="1:12" x14ac:dyDescent="0.2">
      <c r="A27587" s="12">
        <v>3181</v>
      </c>
      <c r="B27587" s="11">
        <v>3181</v>
      </c>
      <c r="C27587" s="10" t="s">
        <v>256</v>
      </c>
      <c r="D27587" s="9">
        <v>393</v>
      </c>
      <c r="E27587" s="9">
        <v>9042</v>
      </c>
      <c r="F27587" s="9" t="s">
        <v>190</v>
      </c>
      <c r="G27587" s="8">
        <v>34121</v>
      </c>
      <c r="H27587" s="13">
        <v>17782.211339284979</v>
      </c>
      <c r="I27587" s="6">
        <v>43375</v>
      </c>
      <c r="J27587" s="6" t="s">
        <v>897</v>
      </c>
      <c r="K27587" s="5">
        <v>31</v>
      </c>
      <c r="L27587" s="4">
        <v>467.29356317334697</v>
      </c>
    </row>
    <row r="27588" spans="1:12" x14ac:dyDescent="0.2">
      <c r="A27588" s="12">
        <v>3187</v>
      </c>
      <c r="B27588" s="11">
        <v>7202</v>
      </c>
      <c r="C27588" s="10" t="s">
        <v>255</v>
      </c>
      <c r="D27588" s="9">
        <v>219</v>
      </c>
      <c r="E27588" s="9">
        <v>9040</v>
      </c>
      <c r="F27588" s="9" t="s">
        <v>190</v>
      </c>
      <c r="G27588" s="8">
        <v>34121</v>
      </c>
      <c r="H27588" s="13">
        <v>12708.365191192199</v>
      </c>
      <c r="I27588" s="6">
        <v>43375</v>
      </c>
      <c r="J27588" s="6" t="s">
        <v>897</v>
      </c>
      <c r="K27588" s="5">
        <v>31</v>
      </c>
      <c r="L27588" s="4">
        <v>333.95943502148947</v>
      </c>
    </row>
    <row r="27589" spans="1:12" x14ac:dyDescent="0.2">
      <c r="A27589" s="12">
        <v>3188</v>
      </c>
      <c r="B27589" s="11">
        <v>5599</v>
      </c>
      <c r="C27589" s="10" t="s">
        <v>254</v>
      </c>
      <c r="D27589" s="9">
        <v>111</v>
      </c>
      <c r="E27589" s="9">
        <v>9037</v>
      </c>
      <c r="F27589" s="9" t="s">
        <v>190</v>
      </c>
      <c r="G27589" s="8">
        <v>34121</v>
      </c>
      <c r="H27589" s="13">
        <v>21969.053482833697</v>
      </c>
      <c r="I27589" s="6">
        <v>43375</v>
      </c>
      <c r="J27589" s="6" t="s">
        <v>897</v>
      </c>
      <c r="K27589" s="5">
        <v>31</v>
      </c>
      <c r="L27589" s="4">
        <v>577.31837090807971</v>
      </c>
    </row>
    <row r="27590" spans="1:12" x14ac:dyDescent="0.2">
      <c r="A27590" s="12">
        <v>3191</v>
      </c>
      <c r="B27590" s="11">
        <v>5661</v>
      </c>
      <c r="C27590" s="10" t="s">
        <v>253</v>
      </c>
      <c r="D27590" s="9">
        <v>119</v>
      </c>
      <c r="E27590" s="9">
        <v>9042</v>
      </c>
      <c r="F27590" s="9" t="s">
        <v>190</v>
      </c>
      <c r="G27590" s="8">
        <v>34121</v>
      </c>
      <c r="H27590" s="13">
        <v>16634.586832176938</v>
      </c>
      <c r="I27590" s="6">
        <v>43375</v>
      </c>
      <c r="J27590" s="6" t="s">
        <v>897</v>
      </c>
      <c r="K27590" s="5">
        <v>31</v>
      </c>
      <c r="L27590" s="4">
        <v>437.13547232179957</v>
      </c>
    </row>
    <row r="27591" spans="1:12" x14ac:dyDescent="0.2">
      <c r="A27591" s="12">
        <v>3195</v>
      </c>
      <c r="B27591" s="11">
        <v>5673</v>
      </c>
      <c r="C27591" s="10" t="s">
        <v>252</v>
      </c>
      <c r="D27591" s="9">
        <v>372</v>
      </c>
      <c r="E27591" s="9">
        <v>9040</v>
      </c>
      <c r="F27591" s="9" t="s">
        <v>190</v>
      </c>
      <c r="G27591" s="8">
        <v>34121</v>
      </c>
      <c r="H27591" s="13">
        <v>39589.155441566385</v>
      </c>
      <c r="I27591" s="6">
        <v>43375</v>
      </c>
      <c r="J27591" s="6" t="s">
        <v>897</v>
      </c>
      <c r="K27591" s="5">
        <v>31</v>
      </c>
      <c r="L27591" s="4">
        <v>1040.3519087889172</v>
      </c>
    </row>
    <row r="27592" spans="1:12" x14ac:dyDescent="0.2">
      <c r="A27592" s="12">
        <v>3197</v>
      </c>
      <c r="B27592" s="11">
        <v>5691</v>
      </c>
      <c r="C27592" s="10" t="s">
        <v>251</v>
      </c>
      <c r="D27592" s="9">
        <v>207</v>
      </c>
      <c r="E27592" s="9">
        <v>9042</v>
      </c>
      <c r="F27592" s="9" t="s">
        <v>190</v>
      </c>
      <c r="G27592" s="8">
        <v>34121</v>
      </c>
      <c r="H27592" s="13">
        <v>19967.354591547803</v>
      </c>
      <c r="I27592" s="6">
        <v>43375</v>
      </c>
      <c r="J27592" s="6" t="s">
        <v>897</v>
      </c>
      <c r="K27592" s="5">
        <v>31</v>
      </c>
      <c r="L27592" s="4">
        <v>524.71630756162449</v>
      </c>
    </row>
    <row r="27593" spans="1:12" x14ac:dyDescent="0.2">
      <c r="A27593" s="12">
        <v>3198</v>
      </c>
      <c r="B27593" s="11">
        <v>5692</v>
      </c>
      <c r="C27593" s="10" t="s">
        <v>250</v>
      </c>
      <c r="D27593" s="9">
        <v>111</v>
      </c>
      <c r="E27593" s="9">
        <v>9037</v>
      </c>
      <c r="F27593" s="9" t="s">
        <v>190</v>
      </c>
      <c r="G27593" s="8">
        <v>34121</v>
      </c>
      <c r="H27593" s="13">
        <v>43299.823384805379</v>
      </c>
      <c r="I27593" s="6">
        <v>43375</v>
      </c>
      <c r="J27593" s="6" t="s">
        <v>897</v>
      </c>
      <c r="K27593" s="5">
        <v>31</v>
      </c>
      <c r="L27593" s="4">
        <v>1137.8634731194188</v>
      </c>
    </row>
    <row r="27594" spans="1:12" x14ac:dyDescent="0.2">
      <c r="A27594" s="12">
        <v>3203</v>
      </c>
      <c r="B27594" s="11">
        <v>3203</v>
      </c>
      <c r="C27594" s="10" t="s">
        <v>249</v>
      </c>
      <c r="D27594" s="9">
        <v>362</v>
      </c>
      <c r="E27594" s="9">
        <v>9042</v>
      </c>
      <c r="F27594" s="9" t="s">
        <v>190</v>
      </c>
      <c r="G27594" s="8">
        <v>34121</v>
      </c>
      <c r="H27594" s="13">
        <v>27505.598535659781</v>
      </c>
      <c r="I27594" s="6">
        <v>43375</v>
      </c>
      <c r="J27594" s="6" t="s">
        <v>897</v>
      </c>
      <c r="K27594" s="5">
        <v>31</v>
      </c>
      <c r="L27594" s="4">
        <v>722.8116290884708</v>
      </c>
    </row>
    <row r="27595" spans="1:12" x14ac:dyDescent="0.2">
      <c r="A27595" s="12">
        <v>3207</v>
      </c>
      <c r="B27595" s="11">
        <v>5697</v>
      </c>
      <c r="C27595" s="10" t="s">
        <v>248</v>
      </c>
      <c r="D27595" s="9">
        <v>203</v>
      </c>
      <c r="E27595" s="9">
        <v>9029</v>
      </c>
      <c r="F27595" s="9" t="s">
        <v>190</v>
      </c>
      <c r="G27595" s="8">
        <v>34121</v>
      </c>
      <c r="H27595" s="13">
        <v>17288.340577112467</v>
      </c>
      <c r="I27595" s="6">
        <v>43375</v>
      </c>
      <c r="J27595" s="6" t="s">
        <v>897</v>
      </c>
      <c r="K27595" s="5">
        <v>31</v>
      </c>
      <c r="L27595" s="4">
        <v>454.31527696364043</v>
      </c>
    </row>
    <row r="27596" spans="1:12" x14ac:dyDescent="0.2">
      <c r="A27596" s="12">
        <v>3208</v>
      </c>
      <c r="B27596" s="11">
        <v>3208</v>
      </c>
      <c r="C27596" s="10" t="s">
        <v>247</v>
      </c>
      <c r="D27596" s="9">
        <v>109</v>
      </c>
      <c r="E27596" s="9">
        <v>9029</v>
      </c>
      <c r="F27596" s="9" t="s">
        <v>190</v>
      </c>
      <c r="G27596" s="8">
        <v>34121</v>
      </c>
      <c r="H27596" s="13">
        <v>26817.202850759684</v>
      </c>
      <c r="I27596" s="6">
        <v>43375</v>
      </c>
      <c r="J27596" s="6" t="s">
        <v>897</v>
      </c>
      <c r="K27596" s="5">
        <v>31</v>
      </c>
      <c r="L27596" s="4">
        <v>704.72147897539389</v>
      </c>
    </row>
    <row r="27597" spans="1:12" x14ac:dyDescent="0.2">
      <c r="A27597" s="12">
        <v>3215</v>
      </c>
      <c r="B27597" s="11">
        <v>3215</v>
      </c>
      <c r="C27597" s="10" t="s">
        <v>246</v>
      </c>
      <c r="D27597" s="9">
        <v>375</v>
      </c>
      <c r="E27597" s="9">
        <v>9040</v>
      </c>
      <c r="F27597" s="9" t="s">
        <v>190</v>
      </c>
      <c r="G27597" s="8">
        <v>34121</v>
      </c>
      <c r="H27597" s="13">
        <v>30608.066878217403</v>
      </c>
      <c r="I27597" s="6">
        <v>43375</v>
      </c>
      <c r="J27597" s="6" t="s">
        <v>897</v>
      </c>
      <c r="K27597" s="5">
        <v>31</v>
      </c>
      <c r="L27597" s="4">
        <v>804.34049289313157</v>
      </c>
    </row>
    <row r="27598" spans="1:12" x14ac:dyDescent="0.2">
      <c r="A27598" s="12">
        <v>3216</v>
      </c>
      <c r="B27598" s="11">
        <v>5701</v>
      </c>
      <c r="C27598" s="10" t="s">
        <v>245</v>
      </c>
      <c r="D27598" s="9">
        <v>363</v>
      </c>
      <c r="E27598" s="9">
        <v>9040</v>
      </c>
      <c r="F27598" s="9" t="s">
        <v>190</v>
      </c>
      <c r="G27598" s="8">
        <v>34121</v>
      </c>
      <c r="H27598" s="13">
        <v>20123.029937405299</v>
      </c>
      <c r="I27598" s="6">
        <v>43375</v>
      </c>
      <c r="J27598" s="6" t="s">
        <v>897</v>
      </c>
      <c r="K27598" s="5">
        <v>31</v>
      </c>
      <c r="L27598" s="4">
        <v>528.80725472651841</v>
      </c>
    </row>
    <row r="27599" spans="1:12" x14ac:dyDescent="0.2">
      <c r="A27599" s="12">
        <v>3218</v>
      </c>
      <c r="B27599" s="11">
        <v>5706</v>
      </c>
      <c r="C27599" s="10" t="s">
        <v>244</v>
      </c>
      <c r="D27599" s="9">
        <v>201</v>
      </c>
      <c r="E27599" s="9">
        <v>9029</v>
      </c>
      <c r="F27599" s="9" t="s">
        <v>190</v>
      </c>
      <c r="G27599" s="8">
        <v>34121</v>
      </c>
      <c r="H27599" s="13">
        <v>25889.641101602509</v>
      </c>
      <c r="I27599" s="6">
        <v>43375</v>
      </c>
      <c r="J27599" s="6" t="s">
        <v>897</v>
      </c>
      <c r="K27599" s="5">
        <v>31</v>
      </c>
      <c r="L27599" s="4">
        <v>680.34635337617317</v>
      </c>
    </row>
    <row r="27600" spans="1:12" x14ac:dyDescent="0.2">
      <c r="A27600" s="12">
        <v>3221</v>
      </c>
      <c r="B27600" s="11">
        <v>5709</v>
      </c>
      <c r="C27600" s="10" t="s">
        <v>243</v>
      </c>
      <c r="D27600" s="9">
        <v>119</v>
      </c>
      <c r="E27600" s="9">
        <v>9042</v>
      </c>
      <c r="F27600" s="9" t="s">
        <v>190</v>
      </c>
      <c r="G27600" s="8">
        <v>34121</v>
      </c>
      <c r="H27600" s="13">
        <v>17793.765345729495</v>
      </c>
      <c r="I27600" s="6">
        <v>43375</v>
      </c>
      <c r="J27600" s="6" t="s">
        <v>897</v>
      </c>
      <c r="K27600" s="5">
        <v>31</v>
      </c>
      <c r="L27600" s="4">
        <v>467.59718755039268</v>
      </c>
    </row>
    <row r="27601" spans="1:12" x14ac:dyDescent="0.2">
      <c r="A27601" s="12">
        <v>3226</v>
      </c>
      <c r="B27601" s="11">
        <v>3226</v>
      </c>
      <c r="C27601" s="10" t="s">
        <v>242</v>
      </c>
      <c r="D27601" s="9">
        <v>371</v>
      </c>
      <c r="E27601" s="9">
        <v>9040</v>
      </c>
      <c r="F27601" s="9" t="s">
        <v>190</v>
      </c>
      <c r="G27601" s="8">
        <v>34121</v>
      </c>
      <c r="H27601" s="13">
        <v>20894.54052080962</v>
      </c>
      <c r="I27601" s="6">
        <v>43375</v>
      </c>
      <c r="J27601" s="6" t="s">
        <v>897</v>
      </c>
      <c r="K27601" s="5">
        <v>31</v>
      </c>
      <c r="L27601" s="4">
        <v>549.08155709905157</v>
      </c>
    </row>
    <row r="27602" spans="1:12" x14ac:dyDescent="0.2">
      <c r="A27602" s="12">
        <v>3231</v>
      </c>
      <c r="B27602" s="11">
        <v>3231</v>
      </c>
      <c r="C27602" s="10" t="s">
        <v>241</v>
      </c>
      <c r="D27602" s="9">
        <v>119</v>
      </c>
      <c r="E27602" s="9">
        <v>9042</v>
      </c>
      <c r="F27602" s="9" t="s">
        <v>190</v>
      </c>
      <c r="G27602" s="8">
        <v>34121</v>
      </c>
      <c r="H27602" s="13">
        <v>27408.783291926899</v>
      </c>
      <c r="I27602" s="6">
        <v>43375</v>
      </c>
      <c r="J27602" s="6" t="s">
        <v>897</v>
      </c>
      <c r="K27602" s="5">
        <v>31</v>
      </c>
      <c r="L27602" s="4">
        <v>720.26744943891913</v>
      </c>
    </row>
    <row r="27603" spans="1:12" x14ac:dyDescent="0.2">
      <c r="A27603" s="12">
        <v>3248</v>
      </c>
      <c r="B27603" s="11">
        <v>3248</v>
      </c>
      <c r="C27603" s="10" t="s">
        <v>240</v>
      </c>
      <c r="D27603" s="9">
        <v>107</v>
      </c>
      <c r="E27603" s="9">
        <v>9037</v>
      </c>
      <c r="F27603" s="9" t="s">
        <v>190</v>
      </c>
      <c r="G27603" s="8">
        <v>34121</v>
      </c>
      <c r="H27603" s="13">
        <v>36853.943350191403</v>
      </c>
      <c r="I27603" s="6">
        <v>43375</v>
      </c>
      <c r="J27603" s="6" t="s">
        <v>897</v>
      </c>
      <c r="K27603" s="5">
        <v>31</v>
      </c>
      <c r="L27603" s="4">
        <v>968.4740652616772</v>
      </c>
    </row>
    <row r="27604" spans="1:12" x14ac:dyDescent="0.2">
      <c r="A27604" s="12">
        <v>3249</v>
      </c>
      <c r="B27604" s="11">
        <v>5727</v>
      </c>
      <c r="C27604" s="10" t="s">
        <v>239</v>
      </c>
      <c r="D27604" s="9">
        <v>217</v>
      </c>
      <c r="E27604" s="9">
        <v>9037</v>
      </c>
      <c r="F27604" s="9" t="s">
        <v>190</v>
      </c>
      <c r="G27604" s="8">
        <v>34121</v>
      </c>
      <c r="H27604" s="13">
        <v>29945.159809228106</v>
      </c>
      <c r="I27604" s="6">
        <v>43375</v>
      </c>
      <c r="J27604" s="6" t="s">
        <v>897</v>
      </c>
      <c r="K27604" s="5">
        <v>31</v>
      </c>
      <c r="L27604" s="4">
        <v>786.92015070900447</v>
      </c>
    </row>
    <row r="27605" spans="1:12" x14ac:dyDescent="0.2">
      <c r="A27605" s="12">
        <v>3257</v>
      </c>
      <c r="B27605" s="11">
        <v>5733</v>
      </c>
      <c r="C27605" s="10" t="s">
        <v>238</v>
      </c>
      <c r="D27605" s="9">
        <v>201</v>
      </c>
      <c r="E27605" s="9">
        <v>9029</v>
      </c>
      <c r="F27605" s="9" t="s">
        <v>190</v>
      </c>
      <c r="G27605" s="8">
        <v>34121</v>
      </c>
      <c r="H27605" s="13">
        <v>29065.769343144406</v>
      </c>
      <c r="I27605" s="6">
        <v>43375</v>
      </c>
      <c r="J27605" s="6" t="s">
        <v>897</v>
      </c>
      <c r="K27605" s="5">
        <v>31</v>
      </c>
      <c r="L27605" s="4">
        <v>763.81090425611387</v>
      </c>
    </row>
    <row r="27606" spans="1:12" x14ac:dyDescent="0.2">
      <c r="A27606" s="12">
        <v>3261</v>
      </c>
      <c r="B27606" s="11">
        <v>3261</v>
      </c>
      <c r="C27606" s="10" t="s">
        <v>237</v>
      </c>
      <c r="D27606" s="9">
        <v>126</v>
      </c>
      <c r="E27606" s="9">
        <v>9042</v>
      </c>
      <c r="F27606" s="9" t="s">
        <v>190</v>
      </c>
      <c r="G27606" s="8">
        <v>34121</v>
      </c>
      <c r="H27606" s="13">
        <v>22393.597448223532</v>
      </c>
      <c r="I27606" s="6">
        <v>43375</v>
      </c>
      <c r="J27606" s="6" t="s">
        <v>897</v>
      </c>
      <c r="K27606" s="5">
        <v>31</v>
      </c>
      <c r="L27606" s="4">
        <v>588.47483837579432</v>
      </c>
    </row>
    <row r="27607" spans="1:12" x14ac:dyDescent="0.2">
      <c r="A27607" s="12">
        <v>3267</v>
      </c>
      <c r="B27607" s="11">
        <v>5741</v>
      </c>
      <c r="C27607" s="10" t="s">
        <v>236</v>
      </c>
      <c r="D27607" s="9">
        <v>201</v>
      </c>
      <c r="E27607" s="9">
        <v>9029</v>
      </c>
      <c r="F27607" s="9" t="s">
        <v>190</v>
      </c>
      <c r="G27607" s="8">
        <v>34121</v>
      </c>
      <c r="H27607" s="13">
        <v>22087.3413881663</v>
      </c>
      <c r="I27607" s="6">
        <v>43375</v>
      </c>
      <c r="J27607" s="6" t="s">
        <v>897</v>
      </c>
      <c r="K27607" s="5">
        <v>31</v>
      </c>
      <c r="L27607" s="4">
        <v>580.42682439052533</v>
      </c>
    </row>
    <row r="27608" spans="1:12" x14ac:dyDescent="0.2">
      <c r="A27608" s="12">
        <v>3271</v>
      </c>
      <c r="B27608" s="11">
        <v>5746</v>
      </c>
      <c r="C27608" s="10" t="s">
        <v>235</v>
      </c>
      <c r="D27608" s="9" t="s">
        <v>208</v>
      </c>
      <c r="E27608" s="9" t="s">
        <v>208</v>
      </c>
      <c r="F27608" s="9" t="s">
        <v>190</v>
      </c>
      <c r="G27608" s="8">
        <v>34121</v>
      </c>
      <c r="H27608" s="13">
        <v>11737.098150879079</v>
      </c>
      <c r="I27608" s="6">
        <v>43375</v>
      </c>
      <c r="J27608" s="6" t="s">
        <v>897</v>
      </c>
      <c r="K27608" s="5">
        <v>31</v>
      </c>
      <c r="L27608" s="4">
        <v>308.4357907794456</v>
      </c>
    </row>
    <row r="27609" spans="1:12" x14ac:dyDescent="0.2">
      <c r="A27609" s="12">
        <v>3277</v>
      </c>
      <c r="B27609" s="11">
        <v>5751</v>
      </c>
      <c r="C27609" s="10" t="s">
        <v>234</v>
      </c>
      <c r="D27609" s="9">
        <v>211</v>
      </c>
      <c r="E27609" s="9">
        <v>9040</v>
      </c>
      <c r="F27609" s="9" t="s">
        <v>190</v>
      </c>
      <c r="G27609" s="8">
        <v>34121</v>
      </c>
      <c r="H27609" s="13">
        <v>18237.266748434253</v>
      </c>
      <c r="I27609" s="6">
        <v>43375</v>
      </c>
      <c r="J27609" s="6" t="s">
        <v>897</v>
      </c>
      <c r="K27609" s="5">
        <v>31</v>
      </c>
      <c r="L27609" s="4">
        <v>479.25183200310096</v>
      </c>
    </row>
    <row r="27610" spans="1:12" x14ac:dyDescent="0.2">
      <c r="A27610" s="12">
        <v>3295</v>
      </c>
      <c r="B27610" s="11">
        <v>5760</v>
      </c>
      <c r="C27610" s="10" t="s">
        <v>233</v>
      </c>
      <c r="D27610" s="9">
        <v>395</v>
      </c>
      <c r="E27610" s="9">
        <v>9040</v>
      </c>
      <c r="F27610" s="9" t="s">
        <v>190</v>
      </c>
      <c r="G27610" s="8">
        <v>34121</v>
      </c>
      <c r="H27610" s="13">
        <v>15923.507929252359</v>
      </c>
      <c r="I27610" s="6">
        <v>43375</v>
      </c>
      <c r="J27610" s="6" t="s">
        <v>897</v>
      </c>
      <c r="K27610" s="5">
        <v>31</v>
      </c>
      <c r="L27610" s="4">
        <v>418.44923651540506</v>
      </c>
    </row>
    <row r="27611" spans="1:12" x14ac:dyDescent="0.2">
      <c r="A27611" s="12">
        <v>3298</v>
      </c>
      <c r="B27611" s="11">
        <v>5770</v>
      </c>
      <c r="C27611" s="10" t="s">
        <v>232</v>
      </c>
      <c r="D27611" s="9">
        <v>107</v>
      </c>
      <c r="E27611" s="9">
        <v>9037</v>
      </c>
      <c r="F27611" s="9" t="s">
        <v>190</v>
      </c>
      <c r="G27611" s="8">
        <v>34121</v>
      </c>
      <c r="H27611" s="13">
        <v>36736.148776119691</v>
      </c>
      <c r="I27611" s="6">
        <v>43375</v>
      </c>
      <c r="J27611" s="6" t="s">
        <v>897</v>
      </c>
      <c r="K27611" s="5">
        <v>31</v>
      </c>
      <c r="L27611" s="4">
        <v>965.378575888044</v>
      </c>
    </row>
    <row r="27612" spans="1:12" x14ac:dyDescent="0.2">
      <c r="A27612" s="12">
        <v>3309</v>
      </c>
      <c r="B27612" s="11">
        <v>3309</v>
      </c>
      <c r="C27612" s="10" t="s">
        <v>231</v>
      </c>
      <c r="D27612" s="9">
        <v>397</v>
      </c>
      <c r="E27612" s="9">
        <v>9029</v>
      </c>
      <c r="F27612" s="9" t="s">
        <v>190</v>
      </c>
      <c r="G27612" s="8">
        <v>34121</v>
      </c>
      <c r="H27612" s="13">
        <v>41664.347820251714</v>
      </c>
      <c r="I27612" s="6">
        <v>43375</v>
      </c>
      <c r="J27612" s="6" t="s">
        <v>897</v>
      </c>
      <c r="K27612" s="5">
        <v>31</v>
      </c>
      <c r="L27612" s="4">
        <v>1094.8852861289838</v>
      </c>
    </row>
    <row r="27613" spans="1:12" x14ac:dyDescent="0.2">
      <c r="A27613" s="12">
        <v>3311</v>
      </c>
      <c r="B27613" s="11">
        <v>3311</v>
      </c>
      <c r="C27613" s="10" t="s">
        <v>230</v>
      </c>
      <c r="D27613" s="9">
        <v>126</v>
      </c>
      <c r="E27613" s="9">
        <v>9042</v>
      </c>
      <c r="F27613" s="9" t="s">
        <v>190</v>
      </c>
      <c r="G27613" s="8">
        <v>34121</v>
      </c>
      <c r="H27613" s="13">
        <v>25811.509848175614</v>
      </c>
      <c r="I27613" s="6">
        <v>43375</v>
      </c>
      <c r="J27613" s="6" t="s">
        <v>897</v>
      </c>
      <c r="K27613" s="5">
        <v>31</v>
      </c>
      <c r="L27613" s="4">
        <v>678.29316487714812</v>
      </c>
    </row>
    <row r="27614" spans="1:12" x14ac:dyDescent="0.2">
      <c r="A27614" s="12">
        <v>3312</v>
      </c>
      <c r="B27614" s="11">
        <v>3312</v>
      </c>
      <c r="C27614" s="10" t="s">
        <v>229</v>
      </c>
      <c r="D27614" s="9">
        <v>207</v>
      </c>
      <c r="E27614" s="9">
        <v>9042</v>
      </c>
      <c r="F27614" s="9" t="s">
        <v>190</v>
      </c>
      <c r="G27614" s="8">
        <v>34121</v>
      </c>
      <c r="H27614" s="13">
        <v>25064.194015274712</v>
      </c>
      <c r="I27614" s="6">
        <v>43375</v>
      </c>
      <c r="J27614" s="6" t="s">
        <v>897</v>
      </c>
      <c r="K27614" s="5">
        <v>31</v>
      </c>
      <c r="L27614" s="4">
        <v>658.65466932060156</v>
      </c>
    </row>
    <row r="27615" spans="1:12" x14ac:dyDescent="0.2">
      <c r="A27615" s="12">
        <v>3323</v>
      </c>
      <c r="B27615" s="11">
        <v>3323</v>
      </c>
      <c r="C27615" s="10" t="s">
        <v>228</v>
      </c>
      <c r="D27615" s="9">
        <v>363</v>
      </c>
      <c r="E27615" s="9">
        <v>9040</v>
      </c>
      <c r="F27615" s="9" t="s">
        <v>190</v>
      </c>
      <c r="G27615" s="8">
        <v>34121</v>
      </c>
      <c r="H27615" s="13">
        <v>40734.725313632604</v>
      </c>
      <c r="I27615" s="6">
        <v>43375</v>
      </c>
      <c r="J27615" s="6" t="s">
        <v>897</v>
      </c>
      <c r="K27615" s="5">
        <v>31</v>
      </c>
      <c r="L27615" s="4">
        <v>1070.4560064834047</v>
      </c>
    </row>
    <row r="27616" spans="1:12" x14ac:dyDescent="0.2">
      <c r="A27616" s="12">
        <v>3327</v>
      </c>
      <c r="B27616" s="11">
        <v>5792</v>
      </c>
      <c r="C27616" s="10" t="s">
        <v>227</v>
      </c>
      <c r="D27616" s="9">
        <v>212</v>
      </c>
      <c r="E27616" s="9">
        <v>9040</v>
      </c>
      <c r="F27616" s="9" t="s">
        <v>190</v>
      </c>
      <c r="G27616" s="8">
        <v>34121</v>
      </c>
      <c r="H27616" s="13">
        <v>28774.870819915683</v>
      </c>
      <c r="I27616" s="6">
        <v>43375</v>
      </c>
      <c r="J27616" s="6" t="s">
        <v>897</v>
      </c>
      <c r="K27616" s="5">
        <v>31</v>
      </c>
      <c r="L27616" s="4">
        <v>756.16646651731014</v>
      </c>
    </row>
    <row r="27617" spans="1:12" x14ac:dyDescent="0.2">
      <c r="A27617" s="12">
        <v>3329</v>
      </c>
      <c r="B27617" s="11">
        <v>5795</v>
      </c>
      <c r="C27617" s="10" t="s">
        <v>226</v>
      </c>
      <c r="D27617" s="9">
        <v>109</v>
      </c>
      <c r="E27617" s="9">
        <v>9029</v>
      </c>
      <c r="F27617" s="9" t="s">
        <v>190</v>
      </c>
      <c r="G27617" s="8">
        <v>34121</v>
      </c>
      <c r="H27617" s="13">
        <v>22627.947545958203</v>
      </c>
      <c r="I27617" s="6">
        <v>43375</v>
      </c>
      <c r="J27617" s="6" t="s">
        <v>897</v>
      </c>
      <c r="K27617" s="5">
        <v>31</v>
      </c>
      <c r="L27617" s="4">
        <v>594.6332564775139</v>
      </c>
    </row>
    <row r="27618" spans="1:12" x14ac:dyDescent="0.2">
      <c r="A27618" s="12">
        <v>3332</v>
      </c>
      <c r="B27618" s="11">
        <v>5796</v>
      </c>
      <c r="C27618" s="10" t="s">
        <v>225</v>
      </c>
      <c r="D27618" s="9">
        <v>385</v>
      </c>
      <c r="E27618" s="9">
        <v>9029</v>
      </c>
      <c r="F27618" s="9" t="s">
        <v>190</v>
      </c>
      <c r="G27618" s="8">
        <v>34121</v>
      </c>
      <c r="H27618" s="13">
        <v>21004.592567580592</v>
      </c>
      <c r="I27618" s="6">
        <v>43375</v>
      </c>
      <c r="J27618" s="6" t="s">
        <v>897</v>
      </c>
      <c r="K27618" s="5">
        <v>31</v>
      </c>
      <c r="L27618" s="4">
        <v>551.97358284820655</v>
      </c>
    </row>
    <row r="27619" spans="1:12" x14ac:dyDescent="0.2">
      <c r="A27619" s="12">
        <v>3339</v>
      </c>
      <c r="B27619" s="11">
        <v>5803</v>
      </c>
      <c r="C27619" s="10" t="s">
        <v>224</v>
      </c>
      <c r="D27619" s="9">
        <v>397</v>
      </c>
      <c r="E27619" s="9">
        <v>9029</v>
      </c>
      <c r="F27619" s="9" t="s">
        <v>190</v>
      </c>
      <c r="G27619" s="8">
        <v>34121</v>
      </c>
      <c r="H27619" s="13">
        <v>24493.007743380294</v>
      </c>
      <c r="I27619" s="6">
        <v>43375</v>
      </c>
      <c r="J27619" s="6" t="s">
        <v>897</v>
      </c>
      <c r="K27619" s="5">
        <v>31</v>
      </c>
      <c r="L27619" s="4">
        <v>643.64463130358763</v>
      </c>
    </row>
    <row r="27620" spans="1:12" x14ac:dyDescent="0.2">
      <c r="A27620" s="12">
        <v>3342</v>
      </c>
      <c r="B27620" s="11">
        <v>3342</v>
      </c>
      <c r="C27620" s="10" t="s">
        <v>223</v>
      </c>
      <c r="D27620" s="9">
        <v>385</v>
      </c>
      <c r="E27620" s="9">
        <v>9029</v>
      </c>
      <c r="F27620" s="9" t="s">
        <v>190</v>
      </c>
      <c r="G27620" s="8">
        <v>34121</v>
      </c>
      <c r="H27620" s="13">
        <v>10575.944388671443</v>
      </c>
      <c r="I27620" s="6">
        <v>43375</v>
      </c>
      <c r="J27620" s="6" t="s">
        <v>897</v>
      </c>
      <c r="K27620" s="5">
        <v>31</v>
      </c>
      <c r="L27620" s="4">
        <v>277.92216856557525</v>
      </c>
    </row>
    <row r="27621" spans="1:12" x14ac:dyDescent="0.2">
      <c r="A27621" s="12">
        <v>3347</v>
      </c>
      <c r="B27621" s="11">
        <v>5808</v>
      </c>
      <c r="C27621" s="10" t="s">
        <v>222</v>
      </c>
      <c r="D27621" s="9">
        <v>209</v>
      </c>
      <c r="E27621" s="9">
        <v>9040</v>
      </c>
      <c r="F27621" s="9" t="s">
        <v>190</v>
      </c>
      <c r="G27621" s="8">
        <v>34121</v>
      </c>
      <c r="H27621" s="13">
        <v>26021.636177709312</v>
      </c>
      <c r="I27621" s="6">
        <v>43375</v>
      </c>
      <c r="J27621" s="6" t="s">
        <v>897</v>
      </c>
      <c r="K27621" s="5">
        <v>31</v>
      </c>
      <c r="L27621" s="4">
        <v>683.81501361524136</v>
      </c>
    </row>
    <row r="27622" spans="1:12" x14ac:dyDescent="0.2">
      <c r="A27622" s="12">
        <v>3348</v>
      </c>
      <c r="B27622" s="11">
        <v>5809</v>
      </c>
      <c r="C27622" s="10" t="s">
        <v>221</v>
      </c>
      <c r="D27622" s="9">
        <v>388</v>
      </c>
      <c r="E27622" s="9">
        <v>9029</v>
      </c>
      <c r="F27622" s="9" t="s">
        <v>190</v>
      </c>
      <c r="G27622" s="8">
        <v>34121</v>
      </c>
      <c r="H27622" s="13">
        <v>24728.609858385433</v>
      </c>
      <c r="I27622" s="6">
        <v>43375</v>
      </c>
      <c r="J27622" s="6" t="s">
        <v>897</v>
      </c>
      <c r="K27622" s="5">
        <v>31</v>
      </c>
      <c r="L27622" s="4">
        <v>649.83595080324415</v>
      </c>
    </row>
    <row r="27623" spans="1:12" x14ac:dyDescent="0.2">
      <c r="A27623" s="12">
        <v>3353</v>
      </c>
      <c r="B27623" s="11">
        <v>5815</v>
      </c>
      <c r="C27623" s="10" t="s">
        <v>220</v>
      </c>
      <c r="D27623" s="9">
        <v>363</v>
      </c>
      <c r="E27623" s="9">
        <v>9040</v>
      </c>
      <c r="F27623" s="9" t="s">
        <v>190</v>
      </c>
      <c r="G27623" s="8">
        <v>34121</v>
      </c>
      <c r="H27623" s="13">
        <v>28262.112524830707</v>
      </c>
      <c r="I27623" s="6">
        <v>43375</v>
      </c>
      <c r="J27623" s="6" t="s">
        <v>897</v>
      </c>
      <c r="K27623" s="5">
        <v>31</v>
      </c>
      <c r="L27623" s="4">
        <v>742.69184032008354</v>
      </c>
    </row>
    <row r="27624" spans="1:12" x14ac:dyDescent="0.2">
      <c r="A27624" s="12">
        <v>3357</v>
      </c>
      <c r="B27624" s="11">
        <v>3357</v>
      </c>
      <c r="C27624" s="10" t="s">
        <v>219</v>
      </c>
      <c r="D27624" s="9">
        <v>209</v>
      </c>
      <c r="E27624" s="9">
        <v>9040</v>
      </c>
      <c r="F27624" s="9" t="s">
        <v>190</v>
      </c>
      <c r="G27624" s="8">
        <v>34121</v>
      </c>
      <c r="H27624" s="13">
        <v>17922.525103165484</v>
      </c>
      <c r="I27624" s="6">
        <v>43375</v>
      </c>
      <c r="J27624" s="6" t="s">
        <v>897</v>
      </c>
      <c r="K27624" s="5">
        <v>31</v>
      </c>
      <c r="L27624" s="4">
        <v>470.98082779049452</v>
      </c>
    </row>
    <row r="27625" spans="1:12" x14ac:dyDescent="0.2">
      <c r="A27625" s="12">
        <v>3358</v>
      </c>
      <c r="B27625" s="11">
        <v>5818</v>
      </c>
      <c r="C27625" s="10" t="s">
        <v>218</v>
      </c>
      <c r="D27625" s="9">
        <v>115</v>
      </c>
      <c r="E27625" s="9">
        <v>9029</v>
      </c>
      <c r="F27625" s="9" t="s">
        <v>190</v>
      </c>
      <c r="G27625" s="8">
        <v>34121</v>
      </c>
      <c r="H27625" s="13">
        <v>22984.353599907699</v>
      </c>
      <c r="I27625" s="6">
        <v>43375</v>
      </c>
      <c r="J27625" s="6" t="s">
        <v>897</v>
      </c>
      <c r="K27625" s="5">
        <v>31</v>
      </c>
      <c r="L27625" s="4">
        <v>603.99914757558406</v>
      </c>
    </row>
    <row r="27626" spans="1:12" x14ac:dyDescent="0.2">
      <c r="A27626" s="12">
        <v>3367</v>
      </c>
      <c r="B27626" s="11">
        <v>3367</v>
      </c>
      <c r="C27626" s="10" t="s">
        <v>217</v>
      </c>
      <c r="D27626" s="9">
        <v>209</v>
      </c>
      <c r="E27626" s="9">
        <v>9040</v>
      </c>
      <c r="F27626" s="9" t="s">
        <v>190</v>
      </c>
      <c r="G27626" s="8">
        <v>34121</v>
      </c>
      <c r="H27626" s="13">
        <v>28711.413079101898</v>
      </c>
      <c r="I27626" s="6">
        <v>43375</v>
      </c>
      <c r="J27626" s="6" t="s">
        <v>897</v>
      </c>
      <c r="K27626" s="5">
        <v>31</v>
      </c>
      <c r="L27626" s="4">
        <v>754.49887899121359</v>
      </c>
    </row>
    <row r="27627" spans="1:12" x14ac:dyDescent="0.2">
      <c r="A27627" s="12">
        <v>3385</v>
      </c>
      <c r="B27627" s="11">
        <v>3385</v>
      </c>
      <c r="C27627" s="10" t="s">
        <v>216</v>
      </c>
      <c r="D27627" s="9">
        <v>375</v>
      </c>
      <c r="E27627" s="9">
        <v>9040</v>
      </c>
      <c r="F27627" s="9" t="s">
        <v>190</v>
      </c>
      <c r="G27627" s="8">
        <v>34121</v>
      </c>
      <c r="H27627" s="13">
        <v>52979.784511664184</v>
      </c>
      <c r="I27627" s="6">
        <v>43375</v>
      </c>
      <c r="J27627" s="6" t="s">
        <v>897</v>
      </c>
      <c r="K27627" s="5">
        <v>31</v>
      </c>
      <c r="L27627" s="4">
        <v>1392.2403579760366</v>
      </c>
    </row>
    <row r="27628" spans="1:12" x14ac:dyDescent="0.2">
      <c r="A27628" s="12">
        <v>3387</v>
      </c>
      <c r="B27628" s="11">
        <v>3387</v>
      </c>
      <c r="C27628" s="10" t="s">
        <v>215</v>
      </c>
      <c r="D27628" s="9" t="s">
        <v>208</v>
      </c>
      <c r="E27628" s="9" t="s">
        <v>208</v>
      </c>
      <c r="F27628" s="9" t="s">
        <v>190</v>
      </c>
      <c r="G27628" s="8">
        <v>34121</v>
      </c>
      <c r="H27628" s="13">
        <v>2.0056279026903212E-5</v>
      </c>
      <c r="I27628" s="6">
        <v>43375</v>
      </c>
      <c r="J27628" s="6" t="s">
        <v>897</v>
      </c>
      <c r="K27628" s="5">
        <v>31</v>
      </c>
      <c r="L27628" s="4">
        <v>5.2705312695138201E-7</v>
      </c>
    </row>
    <row r="27629" spans="1:12" x14ac:dyDescent="0.2">
      <c r="A27629" s="12">
        <v>3426</v>
      </c>
      <c r="B27629" s="11">
        <v>3426</v>
      </c>
      <c r="C27629" s="10" t="s">
        <v>214</v>
      </c>
      <c r="D27629" s="9">
        <v>369</v>
      </c>
      <c r="E27629" s="9">
        <v>9040</v>
      </c>
      <c r="F27629" s="9" t="s">
        <v>190</v>
      </c>
      <c r="G27629" s="8">
        <v>34121</v>
      </c>
      <c r="H27629" s="13">
        <v>13005.140461393676</v>
      </c>
      <c r="I27629" s="6">
        <v>43375</v>
      </c>
      <c r="J27629" s="6" t="s">
        <v>897</v>
      </c>
      <c r="K27629" s="5">
        <v>31</v>
      </c>
      <c r="L27629" s="4">
        <v>341.75830608584369</v>
      </c>
    </row>
    <row r="27630" spans="1:12" x14ac:dyDescent="0.2">
      <c r="A27630" s="12">
        <v>3429</v>
      </c>
      <c r="B27630" s="11">
        <v>3429</v>
      </c>
      <c r="C27630" s="10" t="s">
        <v>213</v>
      </c>
      <c r="D27630" s="9">
        <v>102</v>
      </c>
      <c r="E27630" s="9">
        <v>9037</v>
      </c>
      <c r="F27630" s="9" t="s">
        <v>190</v>
      </c>
      <c r="G27630" s="8">
        <v>34121</v>
      </c>
      <c r="H27630" s="13">
        <v>36068.496376416093</v>
      </c>
      <c r="I27630" s="6">
        <v>43375</v>
      </c>
      <c r="J27630" s="6" t="s">
        <v>897</v>
      </c>
      <c r="K27630" s="5">
        <v>31</v>
      </c>
      <c r="L27630" s="4">
        <v>947.83353253736277</v>
      </c>
    </row>
    <row r="27631" spans="1:12" x14ac:dyDescent="0.2">
      <c r="A27631" s="12">
        <v>3438</v>
      </c>
      <c r="B27631" s="11">
        <v>5868</v>
      </c>
      <c r="C27631" s="10" t="s">
        <v>212</v>
      </c>
      <c r="D27631" s="9">
        <v>210</v>
      </c>
      <c r="E27631" s="9">
        <v>9029</v>
      </c>
      <c r="F27631" s="9" t="s">
        <v>190</v>
      </c>
      <c r="G27631" s="8">
        <v>34121</v>
      </c>
      <c r="H27631" s="13">
        <v>16616.584432469637</v>
      </c>
      <c r="I27631" s="6">
        <v>43375</v>
      </c>
      <c r="J27631" s="6" t="s">
        <v>897</v>
      </c>
      <c r="K27631" s="5">
        <v>31</v>
      </c>
      <c r="L27631" s="4">
        <v>436.6623924925035</v>
      </c>
    </row>
    <row r="27632" spans="1:12" x14ac:dyDescent="0.2">
      <c r="A27632" s="12">
        <v>3444</v>
      </c>
      <c r="B27632" s="11">
        <v>5872</v>
      </c>
      <c r="C27632" s="10" t="s">
        <v>211</v>
      </c>
      <c r="D27632" s="9" t="s">
        <v>208</v>
      </c>
      <c r="E27632" s="9" t="s">
        <v>208</v>
      </c>
      <c r="F27632" s="9" t="s">
        <v>190</v>
      </c>
      <c r="G27632" s="8">
        <v>34121</v>
      </c>
      <c r="H27632" s="13">
        <v>-5.3909170674160123E-6</v>
      </c>
      <c r="I27632" s="6">
        <v>43375</v>
      </c>
      <c r="J27632" s="6" t="s">
        <v>897</v>
      </c>
      <c r="K27632" s="5">
        <v>31</v>
      </c>
      <c r="L27632" s="4">
        <v>-1.4166634268030993E-7</v>
      </c>
    </row>
    <row r="27633" spans="1:12" x14ac:dyDescent="0.2">
      <c r="A27633" s="12">
        <v>3445</v>
      </c>
      <c r="B27633" s="11">
        <v>3445</v>
      </c>
      <c r="C27633" s="10" t="s">
        <v>210</v>
      </c>
      <c r="D27633" s="9" t="s">
        <v>208</v>
      </c>
      <c r="E27633" s="9" t="s">
        <v>208</v>
      </c>
      <c r="F27633" s="9" t="s">
        <v>190</v>
      </c>
      <c r="G27633" s="8">
        <v>34121</v>
      </c>
      <c r="H27633" s="13">
        <v>3.9403748814947903E-5</v>
      </c>
      <c r="I27633" s="6">
        <v>43375</v>
      </c>
      <c r="J27633" s="6" t="s">
        <v>897</v>
      </c>
      <c r="K27633" s="5">
        <v>31</v>
      </c>
      <c r="L27633" s="4">
        <v>1.0354796619386564E-6</v>
      </c>
    </row>
    <row r="27634" spans="1:12" x14ac:dyDescent="0.2">
      <c r="A27634" s="12">
        <v>3466</v>
      </c>
      <c r="B27634" s="11">
        <v>3466</v>
      </c>
      <c r="C27634" s="10" t="s">
        <v>209</v>
      </c>
      <c r="D27634" s="9" t="s">
        <v>208</v>
      </c>
      <c r="E27634" s="9" t="s">
        <v>208</v>
      </c>
      <c r="F27634" s="9" t="s">
        <v>190</v>
      </c>
      <c r="G27634" s="8">
        <v>34121</v>
      </c>
      <c r="H27634" s="13">
        <v>0</v>
      </c>
      <c r="I27634" s="6">
        <v>43375</v>
      </c>
      <c r="J27634" s="6" t="s">
        <v>897</v>
      </c>
      <c r="K27634" s="5">
        <v>31</v>
      </c>
      <c r="L27634" s="4">
        <v>0</v>
      </c>
    </row>
    <row r="27635" spans="1:12" x14ac:dyDescent="0.2">
      <c r="A27635" s="12">
        <v>3469</v>
      </c>
      <c r="B27635" s="11">
        <v>3469</v>
      </c>
      <c r="C27635" s="10" t="s">
        <v>207</v>
      </c>
      <c r="D27635" s="9">
        <v>102</v>
      </c>
      <c r="E27635" s="9">
        <v>9037</v>
      </c>
      <c r="F27635" s="9" t="s">
        <v>190</v>
      </c>
      <c r="G27635" s="8">
        <v>34121</v>
      </c>
      <c r="H27635" s="13">
        <v>30570.127850227989</v>
      </c>
      <c r="I27635" s="6">
        <v>43375</v>
      </c>
      <c r="J27635" s="6" t="s">
        <v>897</v>
      </c>
      <c r="K27635" s="5">
        <v>31</v>
      </c>
      <c r="L27635" s="4">
        <v>803.34350420402848</v>
      </c>
    </row>
    <row r="27636" spans="1:12" x14ac:dyDescent="0.2">
      <c r="A27636" s="12">
        <v>3471</v>
      </c>
      <c r="B27636" s="11">
        <v>5881</v>
      </c>
      <c r="C27636" s="10" t="s">
        <v>206</v>
      </c>
      <c r="D27636" s="9">
        <v>116</v>
      </c>
      <c r="E27636" s="9">
        <v>9037</v>
      </c>
      <c r="F27636" s="9" t="s">
        <v>190</v>
      </c>
      <c r="G27636" s="8">
        <v>34121</v>
      </c>
      <c r="H27636" s="13">
        <v>17412.719036613184</v>
      </c>
      <c r="I27636" s="6">
        <v>43375</v>
      </c>
      <c r="J27636" s="6" t="s">
        <v>897</v>
      </c>
      <c r="K27636" s="5">
        <v>31</v>
      </c>
      <c r="L27636" s="4">
        <v>457.58378234877767</v>
      </c>
    </row>
    <row r="27637" spans="1:12" x14ac:dyDescent="0.2">
      <c r="A27637" s="12">
        <v>3481</v>
      </c>
      <c r="B27637" s="11">
        <v>3481</v>
      </c>
      <c r="C27637" s="10" t="s">
        <v>205</v>
      </c>
      <c r="D27637" s="9">
        <v>116</v>
      </c>
      <c r="E27637" s="9">
        <v>9037</v>
      </c>
      <c r="F27637" s="9" t="s">
        <v>190</v>
      </c>
      <c r="G27637" s="8">
        <v>34121</v>
      </c>
      <c r="H27637" s="13">
        <v>27791.465698662592</v>
      </c>
      <c r="I27637" s="6">
        <v>43375</v>
      </c>
      <c r="J27637" s="6" t="s">
        <v>897</v>
      </c>
      <c r="K27637" s="5">
        <v>31</v>
      </c>
      <c r="L27637" s="4">
        <v>730.32384917432262</v>
      </c>
    </row>
    <row r="27638" spans="1:12" x14ac:dyDescent="0.2">
      <c r="A27638" s="12">
        <v>3489</v>
      </c>
      <c r="B27638" s="11">
        <v>3489</v>
      </c>
      <c r="C27638" s="10" t="s">
        <v>204</v>
      </c>
      <c r="D27638" s="9">
        <v>102</v>
      </c>
      <c r="E27638" s="9">
        <v>9037</v>
      </c>
      <c r="F27638" s="9" t="s">
        <v>190</v>
      </c>
      <c r="G27638" s="8">
        <v>34121</v>
      </c>
      <c r="H27638" s="13">
        <v>41174.554900979827</v>
      </c>
      <c r="I27638" s="6">
        <v>43375</v>
      </c>
      <c r="J27638" s="6" t="s">
        <v>897</v>
      </c>
      <c r="K27638" s="5">
        <v>31</v>
      </c>
      <c r="L27638" s="4">
        <v>1082.0141603675891</v>
      </c>
    </row>
    <row r="27639" spans="1:12" x14ac:dyDescent="0.2">
      <c r="A27639" s="12">
        <v>3501</v>
      </c>
      <c r="B27639" s="11">
        <v>5890</v>
      </c>
      <c r="C27639" s="10" t="s">
        <v>203</v>
      </c>
      <c r="D27639" s="9">
        <v>119</v>
      </c>
      <c r="E27639" s="9">
        <v>9042</v>
      </c>
      <c r="F27639" s="9" t="s">
        <v>190</v>
      </c>
      <c r="G27639" s="8">
        <v>34121</v>
      </c>
      <c r="H27639" s="13">
        <v>29109.459772622708</v>
      </c>
      <c r="I27639" s="6">
        <v>43375</v>
      </c>
      <c r="J27639" s="6" t="s">
        <v>897</v>
      </c>
      <c r="K27639" s="5">
        <v>31</v>
      </c>
      <c r="L27639" s="4">
        <v>764.95903235322999</v>
      </c>
    </row>
    <row r="27640" spans="1:12" x14ac:dyDescent="0.2">
      <c r="A27640" s="12">
        <v>3515</v>
      </c>
      <c r="B27640" s="11">
        <v>5893</v>
      </c>
      <c r="C27640" s="10" t="s">
        <v>202</v>
      </c>
      <c r="D27640" s="9">
        <v>395</v>
      </c>
      <c r="E27640" s="9">
        <v>9040</v>
      </c>
      <c r="F27640" s="9" t="s">
        <v>190</v>
      </c>
      <c r="G27640" s="8">
        <v>34121</v>
      </c>
      <c r="H27640" s="13">
        <v>27561.719184034984</v>
      </c>
      <c r="I27640" s="6">
        <v>43375</v>
      </c>
      <c r="J27640" s="6" t="s">
        <v>897</v>
      </c>
      <c r="K27640" s="5">
        <v>31</v>
      </c>
      <c r="L27640" s="4">
        <v>724.28640729498727</v>
      </c>
    </row>
    <row r="27641" spans="1:12" x14ac:dyDescent="0.2">
      <c r="A27641" s="12">
        <v>3523</v>
      </c>
      <c r="B27641" s="11">
        <v>5896</v>
      </c>
      <c r="C27641" s="10" t="s">
        <v>201</v>
      </c>
      <c r="D27641" s="9">
        <v>390</v>
      </c>
      <c r="E27641" s="9">
        <v>9042</v>
      </c>
      <c r="F27641" s="9" t="s">
        <v>190</v>
      </c>
      <c r="G27641" s="8">
        <v>34121</v>
      </c>
      <c r="H27641" s="13">
        <v>24119.313245214391</v>
      </c>
      <c r="I27641" s="6">
        <v>43375</v>
      </c>
      <c r="J27641" s="6" t="s">
        <v>897</v>
      </c>
      <c r="K27641" s="5">
        <v>31</v>
      </c>
      <c r="L27641" s="4">
        <v>633.82442220504686</v>
      </c>
    </row>
    <row r="27642" spans="1:12" x14ac:dyDescent="0.2">
      <c r="A27642" s="12">
        <v>3528</v>
      </c>
      <c r="B27642" s="11">
        <v>3528</v>
      </c>
      <c r="C27642" s="10" t="s">
        <v>200</v>
      </c>
      <c r="D27642" s="9">
        <v>383</v>
      </c>
      <c r="E27642" s="9">
        <v>9029</v>
      </c>
      <c r="F27642" s="9" t="s">
        <v>190</v>
      </c>
      <c r="G27642" s="8">
        <v>34121</v>
      </c>
      <c r="H27642" s="13">
        <v>34270.705013749204</v>
      </c>
      <c r="I27642" s="6">
        <v>43375</v>
      </c>
      <c r="J27642" s="6" t="s">
        <v>897</v>
      </c>
      <c r="K27642" s="5">
        <v>31</v>
      </c>
      <c r="L27642" s="4">
        <v>900.58989586733219</v>
      </c>
    </row>
    <row r="27643" spans="1:12" x14ac:dyDescent="0.2">
      <c r="A27643" s="12">
        <v>3533</v>
      </c>
      <c r="B27643" s="11">
        <v>3533</v>
      </c>
      <c r="C27643" s="10" t="s">
        <v>199</v>
      </c>
      <c r="D27643" s="9">
        <v>390</v>
      </c>
      <c r="E27643" s="9">
        <v>9042</v>
      </c>
      <c r="F27643" s="9" t="s">
        <v>190</v>
      </c>
      <c r="G27643" s="8">
        <v>34121</v>
      </c>
      <c r="H27643" s="13">
        <v>41684.26561144361</v>
      </c>
      <c r="I27643" s="6">
        <v>43375</v>
      </c>
      <c r="J27643" s="6" t="s">
        <v>897</v>
      </c>
      <c r="K27643" s="5">
        <v>31</v>
      </c>
      <c r="L27643" s="4">
        <v>1095.4086999743722</v>
      </c>
    </row>
    <row r="27644" spans="1:12" x14ac:dyDescent="0.2">
      <c r="A27644" s="12">
        <v>3548</v>
      </c>
      <c r="B27644" s="11">
        <v>3548</v>
      </c>
      <c r="C27644" s="10" t="s">
        <v>198</v>
      </c>
      <c r="D27644" s="9">
        <v>210</v>
      </c>
      <c r="E27644" s="9">
        <v>9029</v>
      </c>
      <c r="F27644" s="9" t="s">
        <v>190</v>
      </c>
      <c r="G27644" s="8">
        <v>34121</v>
      </c>
      <c r="H27644" s="13">
        <v>16271.714734260298</v>
      </c>
      <c r="I27644" s="6">
        <v>43375</v>
      </c>
      <c r="J27644" s="6" t="s">
        <v>897</v>
      </c>
      <c r="K27644" s="5">
        <v>31</v>
      </c>
      <c r="L27644" s="4">
        <v>427.59966193374959</v>
      </c>
    </row>
    <row r="27645" spans="1:12" x14ac:dyDescent="0.2">
      <c r="A27645" s="12">
        <v>3559</v>
      </c>
      <c r="B27645" s="11">
        <v>5924</v>
      </c>
      <c r="C27645" s="10" t="s">
        <v>197</v>
      </c>
      <c r="D27645" s="9">
        <v>107</v>
      </c>
      <c r="E27645" s="9">
        <v>9037</v>
      </c>
      <c r="F27645" s="9" t="s">
        <v>190</v>
      </c>
      <c r="G27645" s="8">
        <v>34121</v>
      </c>
      <c r="H27645" s="13">
        <v>26371.964774784195</v>
      </c>
      <c r="I27645" s="6">
        <v>43375</v>
      </c>
      <c r="J27645" s="6" t="s">
        <v>897</v>
      </c>
      <c r="K27645" s="5">
        <v>31</v>
      </c>
      <c r="L27645" s="4">
        <v>693.02119699058892</v>
      </c>
    </row>
    <row r="27646" spans="1:12" x14ac:dyDescent="0.2">
      <c r="A27646" s="12">
        <v>3569</v>
      </c>
      <c r="B27646" s="11">
        <v>5928</v>
      </c>
      <c r="C27646" s="10" t="s">
        <v>196</v>
      </c>
      <c r="D27646" s="9">
        <v>107</v>
      </c>
      <c r="E27646" s="9">
        <v>9037</v>
      </c>
      <c r="F27646" s="9" t="s">
        <v>190</v>
      </c>
      <c r="G27646" s="8">
        <v>34121</v>
      </c>
      <c r="H27646" s="13">
        <v>36759.437950565887</v>
      </c>
      <c r="I27646" s="6">
        <v>43375</v>
      </c>
      <c r="J27646" s="6" t="s">
        <v>897</v>
      </c>
      <c r="K27646" s="5">
        <v>31</v>
      </c>
      <c r="L27646" s="4">
        <v>965.99058533403934</v>
      </c>
    </row>
    <row r="27647" spans="1:12" x14ac:dyDescent="0.2">
      <c r="A27647" s="12">
        <v>3578</v>
      </c>
      <c r="B27647" s="11">
        <v>5931</v>
      </c>
      <c r="C27647" s="10" t="s">
        <v>195</v>
      </c>
      <c r="D27647" s="9">
        <v>111</v>
      </c>
      <c r="E27647" s="9">
        <v>9037</v>
      </c>
      <c r="F27647" s="9" t="s">
        <v>190</v>
      </c>
      <c r="G27647" s="8">
        <v>34121</v>
      </c>
      <c r="H27647" s="13">
        <v>26329.960484591284</v>
      </c>
      <c r="I27647" s="6">
        <v>43375</v>
      </c>
      <c r="J27647" s="6" t="s">
        <v>897</v>
      </c>
      <c r="K27647" s="5">
        <v>31</v>
      </c>
      <c r="L27647" s="4">
        <v>691.91737845765715</v>
      </c>
    </row>
    <row r="27648" spans="1:12" x14ac:dyDescent="0.2">
      <c r="A27648" s="12">
        <v>3599</v>
      </c>
      <c r="B27648" s="11">
        <v>3599</v>
      </c>
      <c r="C27648" s="10" t="s">
        <v>194</v>
      </c>
      <c r="D27648" s="9">
        <v>107</v>
      </c>
      <c r="E27648" s="9">
        <v>9037</v>
      </c>
      <c r="F27648" s="9" t="s">
        <v>190</v>
      </c>
      <c r="G27648" s="8">
        <v>34121</v>
      </c>
      <c r="H27648" s="13">
        <v>13475.368586085089</v>
      </c>
      <c r="I27648" s="6">
        <v>43375</v>
      </c>
      <c r="J27648" s="6" t="s">
        <v>897</v>
      </c>
      <c r="K27648" s="5">
        <v>31</v>
      </c>
      <c r="L27648" s="4">
        <v>354.11529429719889</v>
      </c>
    </row>
    <row r="27649" spans="1:12" x14ac:dyDescent="0.2">
      <c r="A27649" s="12">
        <v>3021</v>
      </c>
      <c r="B27649" s="11">
        <v>5407</v>
      </c>
      <c r="C27649" s="10" t="s">
        <v>193</v>
      </c>
      <c r="D27649" s="9">
        <v>124</v>
      </c>
      <c r="E27649" s="9">
        <v>9042</v>
      </c>
      <c r="F27649" s="9" t="s">
        <v>190</v>
      </c>
      <c r="G27649" s="8">
        <v>34032</v>
      </c>
      <c r="H27649" s="13">
        <v>28382.868892527418</v>
      </c>
      <c r="I27649" s="6">
        <v>43375</v>
      </c>
      <c r="J27649" s="6" t="s">
        <v>897</v>
      </c>
      <c r="K27649" s="5">
        <v>31</v>
      </c>
      <c r="L27649" s="4">
        <v>745.86516180750755</v>
      </c>
    </row>
    <row r="27650" spans="1:12" x14ac:dyDescent="0.2">
      <c r="A27650" s="12">
        <v>3059</v>
      </c>
      <c r="B27650" s="11">
        <v>5480</v>
      </c>
      <c r="C27650" s="10" t="s">
        <v>192</v>
      </c>
      <c r="D27650" s="9">
        <v>103</v>
      </c>
      <c r="E27650" s="9">
        <v>9037</v>
      </c>
      <c r="F27650" s="9" t="s">
        <v>190</v>
      </c>
      <c r="G27650" s="8">
        <v>34032</v>
      </c>
      <c r="H27650" s="13">
        <v>48149.934488387022</v>
      </c>
      <c r="I27650" s="6">
        <v>43375</v>
      </c>
      <c r="J27650" s="6" t="s">
        <v>897</v>
      </c>
      <c r="K27650" s="5">
        <v>31</v>
      </c>
      <c r="L27650" s="4">
        <v>1265.3181330678262</v>
      </c>
    </row>
    <row r="27651" spans="1:12" x14ac:dyDescent="0.2">
      <c r="A27651" s="12">
        <v>3081</v>
      </c>
      <c r="B27651" s="11">
        <v>3081</v>
      </c>
      <c r="C27651" s="10" t="s">
        <v>191</v>
      </c>
      <c r="D27651" s="9">
        <v>124</v>
      </c>
      <c r="E27651" s="9">
        <v>9042</v>
      </c>
      <c r="F27651" s="9" t="s">
        <v>190</v>
      </c>
      <c r="G27651" s="8">
        <v>34032</v>
      </c>
      <c r="H27651" s="13">
        <v>26246.742639560121</v>
      </c>
      <c r="I27651" s="6">
        <v>43375</v>
      </c>
      <c r="J27651" s="6" t="s">
        <v>897</v>
      </c>
      <c r="K27651" s="5">
        <v>31</v>
      </c>
      <c r="L27651" s="4">
        <v>689.730520896342</v>
      </c>
    </row>
    <row r="27652" spans="1:12" x14ac:dyDescent="0.2">
      <c r="A27652" s="12">
        <v>4216</v>
      </c>
      <c r="B27652" s="11">
        <v>4216</v>
      </c>
      <c r="C27652" s="10" t="s">
        <v>189</v>
      </c>
      <c r="D27652" s="9">
        <v>222</v>
      </c>
      <c r="E27652" s="9">
        <v>9080</v>
      </c>
      <c r="F27652" s="9" t="s">
        <v>157</v>
      </c>
      <c r="G27652" s="8">
        <v>41915</v>
      </c>
      <c r="H27652" s="13">
        <v>22558.747139280982</v>
      </c>
      <c r="I27652" s="6">
        <v>43375</v>
      </c>
      <c r="J27652" s="6" t="s">
        <v>897</v>
      </c>
      <c r="K27652" s="5">
        <v>31</v>
      </c>
      <c r="L27652" s="4">
        <v>510.82959725449899</v>
      </c>
    </row>
    <row r="27653" spans="1:12" x14ac:dyDescent="0.2">
      <c r="A27653" s="12">
        <v>4081</v>
      </c>
      <c r="B27653" s="11">
        <v>4081</v>
      </c>
      <c r="C27653" s="10" t="s">
        <v>188</v>
      </c>
      <c r="D27653" s="9">
        <v>392</v>
      </c>
      <c r="E27653" s="9">
        <v>9080</v>
      </c>
      <c r="F27653" s="9" t="s">
        <v>157</v>
      </c>
      <c r="G27653" s="8">
        <v>41816</v>
      </c>
      <c r="H27653" s="13">
        <v>55736.077171602403</v>
      </c>
      <c r="I27653" s="6">
        <v>43375</v>
      </c>
      <c r="J27653" s="6" t="s">
        <v>897</v>
      </c>
      <c r="K27653" s="5">
        <v>31</v>
      </c>
      <c r="L27653" s="4">
        <v>1262.1107758479361</v>
      </c>
    </row>
    <row r="27654" spans="1:12" x14ac:dyDescent="0.2">
      <c r="A27654" s="12">
        <v>7015</v>
      </c>
      <c r="B27654" s="11">
        <v>7015</v>
      </c>
      <c r="C27654" s="10" t="s">
        <v>187</v>
      </c>
      <c r="D27654" s="9">
        <v>392</v>
      </c>
      <c r="E27654" s="9">
        <v>9080</v>
      </c>
      <c r="F27654" s="9" t="s">
        <v>157</v>
      </c>
      <c r="G27654" s="8">
        <v>41774</v>
      </c>
      <c r="H27654" s="13">
        <v>18308.217363027943</v>
      </c>
      <c r="I27654" s="6">
        <v>43375</v>
      </c>
      <c r="J27654" s="6" t="s">
        <v>897</v>
      </c>
      <c r="K27654" s="5">
        <v>31</v>
      </c>
      <c r="L27654" s="4">
        <v>414.57884359713955</v>
      </c>
    </row>
    <row r="27655" spans="1:12" x14ac:dyDescent="0.2">
      <c r="A27655" s="12">
        <v>6016</v>
      </c>
      <c r="B27655" s="11">
        <v>6016</v>
      </c>
      <c r="C27655" s="10" t="s">
        <v>186</v>
      </c>
      <c r="D27655" s="9">
        <v>392</v>
      </c>
      <c r="E27655" s="9">
        <v>9080</v>
      </c>
      <c r="F27655" s="9" t="s">
        <v>157</v>
      </c>
      <c r="G27655" s="8">
        <v>41627</v>
      </c>
      <c r="H27655" s="13">
        <v>26661.391076591302</v>
      </c>
      <c r="I27655" s="6">
        <v>43375</v>
      </c>
      <c r="J27655" s="6" t="s">
        <v>897</v>
      </c>
      <c r="K27655" s="5">
        <v>31</v>
      </c>
      <c r="L27655" s="4">
        <v>603.7315628306618</v>
      </c>
    </row>
    <row r="27656" spans="1:12" x14ac:dyDescent="0.2">
      <c r="A27656" s="12">
        <v>7681</v>
      </c>
      <c r="B27656" s="11">
        <v>7681</v>
      </c>
      <c r="C27656" s="10" t="s">
        <v>97</v>
      </c>
      <c r="D27656" s="9">
        <v>392</v>
      </c>
      <c r="E27656" s="9">
        <v>9080</v>
      </c>
      <c r="F27656" s="9" t="s">
        <v>157</v>
      </c>
      <c r="G27656" s="8">
        <v>41585</v>
      </c>
      <c r="H27656" s="13">
        <v>10558.855498172052</v>
      </c>
      <c r="I27656" s="6">
        <v>43375</v>
      </c>
      <c r="J27656" s="6" t="s">
        <v>897</v>
      </c>
      <c r="K27656" s="5">
        <v>31</v>
      </c>
      <c r="L27656" s="4">
        <v>239.09908951493296</v>
      </c>
    </row>
    <row r="27657" spans="1:12" x14ac:dyDescent="0.2">
      <c r="A27657" s="12">
        <v>7180</v>
      </c>
      <c r="B27657" s="11">
        <v>7180</v>
      </c>
      <c r="C27657" s="10" t="s">
        <v>185</v>
      </c>
      <c r="D27657" s="9">
        <v>392</v>
      </c>
      <c r="E27657" s="9">
        <v>9080</v>
      </c>
      <c r="F27657" s="9" t="s">
        <v>157</v>
      </c>
      <c r="G27657" s="8">
        <v>41578</v>
      </c>
      <c r="H27657" s="13">
        <v>24512.155186783741</v>
      </c>
      <c r="I27657" s="6">
        <v>43375</v>
      </c>
      <c r="J27657" s="6" t="s">
        <v>897</v>
      </c>
      <c r="K27657" s="5">
        <v>31</v>
      </c>
      <c r="L27657" s="4">
        <v>555.06337672897985</v>
      </c>
    </row>
    <row r="27658" spans="1:12" x14ac:dyDescent="0.2">
      <c r="A27658" s="12">
        <v>6076</v>
      </c>
      <c r="B27658" s="11">
        <v>6076</v>
      </c>
      <c r="C27658" s="10" t="s">
        <v>184</v>
      </c>
      <c r="D27658" s="9">
        <v>392</v>
      </c>
      <c r="E27658" s="9">
        <v>9080</v>
      </c>
      <c r="F27658" s="9" t="s">
        <v>157</v>
      </c>
      <c r="G27658" s="8">
        <v>41550</v>
      </c>
      <c r="H27658" s="13">
        <v>21794.523431383859</v>
      </c>
      <c r="I27658" s="6">
        <v>43375</v>
      </c>
      <c r="J27658" s="6" t="s">
        <v>897</v>
      </c>
      <c r="K27658" s="5">
        <v>31</v>
      </c>
      <c r="L27658" s="4">
        <v>493.52419964056617</v>
      </c>
    </row>
    <row r="27659" spans="1:12" x14ac:dyDescent="0.2">
      <c r="A27659" s="12">
        <v>4973</v>
      </c>
      <c r="B27659" s="11">
        <v>4973</v>
      </c>
      <c r="C27659" s="10" t="s">
        <v>183</v>
      </c>
      <c r="D27659" s="9">
        <v>222</v>
      </c>
      <c r="E27659" s="9">
        <v>9080</v>
      </c>
      <c r="F27659" s="9" t="s">
        <v>157</v>
      </c>
      <c r="G27659" s="8">
        <v>41508</v>
      </c>
      <c r="H27659" s="13">
        <v>21946.610589733769</v>
      </c>
      <c r="I27659" s="6">
        <v>43375</v>
      </c>
      <c r="J27659" s="6" t="s">
        <v>897</v>
      </c>
      <c r="K27659" s="5">
        <v>31</v>
      </c>
      <c r="L27659" s="4">
        <v>496.96812413547684</v>
      </c>
    </row>
    <row r="27660" spans="1:12" x14ac:dyDescent="0.2">
      <c r="A27660" s="12">
        <v>4652</v>
      </c>
      <c r="B27660" s="11">
        <v>4652</v>
      </c>
      <c r="C27660" s="10" t="s">
        <v>182</v>
      </c>
      <c r="D27660" s="9">
        <v>392</v>
      </c>
      <c r="E27660" s="9">
        <v>9080</v>
      </c>
      <c r="F27660" s="9" t="s">
        <v>157</v>
      </c>
      <c r="G27660" s="8">
        <v>41508</v>
      </c>
      <c r="H27660" s="13">
        <v>0</v>
      </c>
      <c r="I27660" s="6">
        <v>43375</v>
      </c>
      <c r="J27660" s="6" t="s">
        <v>897</v>
      </c>
      <c r="K27660" s="5">
        <v>31</v>
      </c>
      <c r="L27660" s="4">
        <v>0</v>
      </c>
    </row>
    <row r="27661" spans="1:12" x14ac:dyDescent="0.2">
      <c r="A27661" s="12">
        <v>6942</v>
      </c>
      <c r="B27661" s="11">
        <v>6942</v>
      </c>
      <c r="C27661" s="10" t="s">
        <v>83</v>
      </c>
      <c r="D27661" s="9">
        <v>205</v>
      </c>
      <c r="E27661" s="9">
        <v>9080</v>
      </c>
      <c r="F27661" s="9" t="s">
        <v>157</v>
      </c>
      <c r="G27661" s="8">
        <v>41491</v>
      </c>
      <c r="H27661" s="13">
        <v>85034.877702267782</v>
      </c>
      <c r="I27661" s="6">
        <v>43375</v>
      </c>
      <c r="J27661" s="6" t="s">
        <v>897</v>
      </c>
      <c r="K27661" s="5">
        <v>31</v>
      </c>
      <c r="L27661" s="4">
        <v>1925.5649288074578</v>
      </c>
    </row>
    <row r="27662" spans="1:12" x14ac:dyDescent="0.2">
      <c r="A27662" s="12">
        <v>4651</v>
      </c>
      <c r="B27662" s="11">
        <v>4651</v>
      </c>
      <c r="C27662" s="10" t="s">
        <v>181</v>
      </c>
      <c r="D27662" s="9">
        <v>222</v>
      </c>
      <c r="E27662" s="9">
        <v>9080</v>
      </c>
      <c r="F27662" s="9" t="s">
        <v>157</v>
      </c>
      <c r="G27662" s="8">
        <v>41389</v>
      </c>
      <c r="H27662" s="13">
        <v>0</v>
      </c>
      <c r="I27662" s="6">
        <v>43375</v>
      </c>
      <c r="J27662" s="6" t="s">
        <v>897</v>
      </c>
      <c r="K27662" s="5">
        <v>31</v>
      </c>
      <c r="L27662" s="4">
        <v>0</v>
      </c>
    </row>
    <row r="27663" spans="1:12" x14ac:dyDescent="0.2">
      <c r="A27663" s="12">
        <v>7773</v>
      </c>
      <c r="B27663" s="11">
        <v>7773</v>
      </c>
      <c r="C27663" s="10" t="s">
        <v>180</v>
      </c>
      <c r="D27663" s="9">
        <v>392</v>
      </c>
      <c r="E27663" s="9">
        <v>9080</v>
      </c>
      <c r="F27663" s="9" t="s">
        <v>157</v>
      </c>
      <c r="G27663" s="8">
        <v>41375</v>
      </c>
      <c r="H27663" s="13">
        <v>20301.502600419073</v>
      </c>
      <c r="I27663" s="6">
        <v>43375</v>
      </c>
      <c r="J27663" s="6" t="s">
        <v>897</v>
      </c>
      <c r="K27663" s="5">
        <v>31</v>
      </c>
      <c r="L27663" s="4">
        <v>459.71561864688658</v>
      </c>
    </row>
    <row r="27664" spans="1:12" x14ac:dyDescent="0.2">
      <c r="A27664" s="12">
        <v>6997</v>
      </c>
      <c r="B27664" s="11">
        <v>6997</v>
      </c>
      <c r="C27664" s="10" t="s">
        <v>179</v>
      </c>
      <c r="D27664" s="9">
        <v>205</v>
      </c>
      <c r="E27664" s="9">
        <v>9080</v>
      </c>
      <c r="F27664" s="9" t="s">
        <v>157</v>
      </c>
      <c r="G27664" s="8">
        <v>41347</v>
      </c>
      <c r="H27664" s="13">
        <v>17204.319770995207</v>
      </c>
      <c r="I27664" s="6">
        <v>43375</v>
      </c>
      <c r="J27664" s="6" t="s">
        <v>897</v>
      </c>
      <c r="K27664" s="5">
        <v>31</v>
      </c>
      <c r="L27664" s="4">
        <v>389.5817301108865</v>
      </c>
    </row>
    <row r="27665" spans="1:12" x14ac:dyDescent="0.2">
      <c r="A27665" s="12">
        <v>9099</v>
      </c>
      <c r="B27665" s="11">
        <v>9099</v>
      </c>
      <c r="C27665" s="10" t="s">
        <v>3</v>
      </c>
      <c r="D27665" s="9">
        <v>205</v>
      </c>
      <c r="E27665" s="9">
        <v>9080</v>
      </c>
      <c r="F27665" s="9" t="s">
        <v>157</v>
      </c>
      <c r="G27665" s="8">
        <v>41211</v>
      </c>
      <c r="H27665" s="13">
        <v>59646.719064077217</v>
      </c>
      <c r="I27665" s="6">
        <v>43375</v>
      </c>
      <c r="J27665" s="6" t="s">
        <v>897</v>
      </c>
      <c r="K27665" s="5">
        <v>31</v>
      </c>
      <c r="L27665" s="4">
        <v>1350.6649677365888</v>
      </c>
    </row>
    <row r="27666" spans="1:12" x14ac:dyDescent="0.2">
      <c r="A27666" s="12">
        <v>7190</v>
      </c>
      <c r="B27666" s="11">
        <v>7190</v>
      </c>
      <c r="C27666" s="10" t="s">
        <v>178</v>
      </c>
      <c r="D27666" s="9">
        <v>392</v>
      </c>
      <c r="E27666" s="9">
        <v>9080</v>
      </c>
      <c r="F27666" s="9" t="s">
        <v>157</v>
      </c>
      <c r="G27666" s="8">
        <v>41130</v>
      </c>
      <c r="H27666" s="13">
        <v>22690.899909194995</v>
      </c>
      <c r="I27666" s="6">
        <v>43375</v>
      </c>
      <c r="J27666" s="6" t="s">
        <v>897</v>
      </c>
      <c r="K27666" s="5">
        <v>31</v>
      </c>
      <c r="L27666" s="4">
        <v>513.82211921568955</v>
      </c>
    </row>
    <row r="27667" spans="1:12" x14ac:dyDescent="0.2">
      <c r="A27667" s="12">
        <v>4778</v>
      </c>
      <c r="B27667" s="11">
        <v>4778</v>
      </c>
      <c r="C27667" s="10" t="s">
        <v>177</v>
      </c>
      <c r="D27667" s="9">
        <v>205</v>
      </c>
      <c r="E27667" s="9">
        <v>9080</v>
      </c>
      <c r="F27667" s="9" t="s">
        <v>157</v>
      </c>
      <c r="G27667" s="8">
        <v>40745</v>
      </c>
      <c r="H27667" s="13">
        <v>9655.9995134062774</v>
      </c>
      <c r="I27667" s="6">
        <v>43375</v>
      </c>
      <c r="J27667" s="6" t="s">
        <v>897</v>
      </c>
      <c r="K27667" s="5">
        <v>31</v>
      </c>
      <c r="L27667" s="4">
        <v>218.65444530534259</v>
      </c>
    </row>
    <row r="27668" spans="1:12" x14ac:dyDescent="0.2">
      <c r="A27668" s="12">
        <v>7178</v>
      </c>
      <c r="B27668" s="11">
        <v>7178</v>
      </c>
      <c r="C27668" s="10" t="s">
        <v>176</v>
      </c>
      <c r="D27668" s="9">
        <v>205</v>
      </c>
      <c r="E27668" s="9">
        <v>9080</v>
      </c>
      <c r="F27668" s="9" t="s">
        <v>157</v>
      </c>
      <c r="G27668" s="8">
        <v>40708</v>
      </c>
      <c r="H27668" s="13">
        <v>72430.207087718067</v>
      </c>
      <c r="I27668" s="6">
        <v>43375</v>
      </c>
      <c r="J27668" s="6" t="s">
        <v>897</v>
      </c>
      <c r="K27668" s="5">
        <v>31</v>
      </c>
      <c r="L27668" s="4">
        <v>1640.1395559442522</v>
      </c>
    </row>
    <row r="27669" spans="1:12" x14ac:dyDescent="0.2">
      <c r="A27669" s="12">
        <v>9286</v>
      </c>
      <c r="B27669" s="11">
        <v>9286</v>
      </c>
      <c r="C27669" s="10" t="s">
        <v>175</v>
      </c>
      <c r="D27669" s="9">
        <v>392</v>
      </c>
      <c r="E27669" s="9">
        <v>9080</v>
      </c>
      <c r="F27669" s="9" t="s">
        <v>157</v>
      </c>
      <c r="G27669" s="8">
        <v>40686</v>
      </c>
      <c r="H27669" s="13">
        <v>27744.466866272414</v>
      </c>
      <c r="I27669" s="6">
        <v>43375</v>
      </c>
      <c r="J27669" s="6" t="s">
        <v>897</v>
      </c>
      <c r="K27669" s="5">
        <v>31</v>
      </c>
      <c r="L27669" s="4">
        <v>628.25717881558103</v>
      </c>
    </row>
    <row r="27670" spans="1:12" x14ac:dyDescent="0.2">
      <c r="A27670" s="12">
        <v>3008</v>
      </c>
      <c r="B27670" s="11">
        <v>9080</v>
      </c>
      <c r="C27670" s="10" t="s">
        <v>174</v>
      </c>
      <c r="D27670" s="9">
        <v>205</v>
      </c>
      <c r="E27670" s="9">
        <v>9080</v>
      </c>
      <c r="F27670" s="9" t="s">
        <v>157</v>
      </c>
      <c r="G27670" s="8">
        <v>39920</v>
      </c>
      <c r="H27670" s="13">
        <v>22445.622756421493</v>
      </c>
      <c r="I27670" s="6">
        <v>43375</v>
      </c>
      <c r="J27670" s="6" t="s">
        <v>897</v>
      </c>
      <c r="K27670" s="5">
        <v>31</v>
      </c>
      <c r="L27670" s="4">
        <v>508.26796195715781</v>
      </c>
    </row>
    <row r="27671" spans="1:12" x14ac:dyDescent="0.2">
      <c r="A27671" s="12">
        <v>1809</v>
      </c>
      <c r="B27671" s="11">
        <v>1809</v>
      </c>
      <c r="C27671" s="10" t="s">
        <v>173</v>
      </c>
      <c r="D27671" s="9">
        <v>205</v>
      </c>
      <c r="E27671" s="9">
        <v>9080</v>
      </c>
      <c r="F27671" s="9" t="s">
        <v>157</v>
      </c>
      <c r="G27671" s="8">
        <v>39843</v>
      </c>
      <c r="H27671" s="13">
        <v>56168.142218057299</v>
      </c>
      <c r="I27671" s="6">
        <v>43375</v>
      </c>
      <c r="J27671" s="6" t="s">
        <v>897</v>
      </c>
      <c r="K27671" s="5">
        <v>31</v>
      </c>
      <c r="L27671" s="4">
        <v>1271.8946353994261</v>
      </c>
    </row>
    <row r="27672" spans="1:12" x14ac:dyDescent="0.2">
      <c r="A27672" s="12">
        <v>1860</v>
      </c>
      <c r="B27672" s="11">
        <v>1860</v>
      </c>
      <c r="C27672" s="10" t="s">
        <v>172</v>
      </c>
      <c r="D27672" s="9">
        <v>392</v>
      </c>
      <c r="E27672" s="9">
        <v>9080</v>
      </c>
      <c r="F27672" s="9" t="s">
        <v>157</v>
      </c>
      <c r="G27672" s="8">
        <v>39838</v>
      </c>
      <c r="H27672" s="13">
        <v>20355.163628633163</v>
      </c>
      <c r="I27672" s="6">
        <v>43375</v>
      </c>
      <c r="J27672" s="6" t="s">
        <v>897</v>
      </c>
      <c r="K27672" s="5">
        <v>31</v>
      </c>
      <c r="L27672" s="4">
        <v>460.93074115620067</v>
      </c>
    </row>
    <row r="27673" spans="1:12" x14ac:dyDescent="0.2">
      <c r="A27673" s="12">
        <v>3116</v>
      </c>
      <c r="B27673" s="11">
        <v>9504</v>
      </c>
      <c r="C27673" s="10" t="s">
        <v>171</v>
      </c>
      <c r="D27673" s="9">
        <v>222</v>
      </c>
      <c r="E27673" s="9">
        <v>9080</v>
      </c>
      <c r="F27673" s="9" t="s">
        <v>157</v>
      </c>
      <c r="G27673" s="8">
        <v>39796</v>
      </c>
      <c r="H27673" s="13">
        <v>25583.292688685731</v>
      </c>
      <c r="I27673" s="6">
        <v>43375</v>
      </c>
      <c r="J27673" s="6" t="s">
        <v>897</v>
      </c>
      <c r="K27673" s="5">
        <v>31</v>
      </c>
      <c r="L27673" s="4">
        <v>579.31865718948086</v>
      </c>
    </row>
    <row r="27674" spans="1:12" x14ac:dyDescent="0.2">
      <c r="A27674" s="12">
        <v>3004</v>
      </c>
      <c r="B27674" s="11">
        <v>9227</v>
      </c>
      <c r="C27674" s="10" t="s">
        <v>170</v>
      </c>
      <c r="D27674" s="9">
        <v>222</v>
      </c>
      <c r="E27674" s="9">
        <v>9080</v>
      </c>
      <c r="F27674" s="9" t="s">
        <v>157</v>
      </c>
      <c r="G27674" s="8">
        <v>39768</v>
      </c>
      <c r="H27674" s="13">
        <v>12742.836980181179</v>
      </c>
      <c r="I27674" s="6">
        <v>43375</v>
      </c>
      <c r="J27674" s="6" t="s">
        <v>897</v>
      </c>
      <c r="K27674" s="5">
        <v>31</v>
      </c>
      <c r="L27674" s="4">
        <v>288.55406917217493</v>
      </c>
    </row>
    <row r="27675" spans="1:12" x14ac:dyDescent="0.2">
      <c r="A27675" s="12">
        <v>1857</v>
      </c>
      <c r="B27675" s="11">
        <v>1857</v>
      </c>
      <c r="C27675" s="10" t="s">
        <v>169</v>
      </c>
      <c r="D27675" s="9">
        <v>205</v>
      </c>
      <c r="E27675" s="9">
        <v>9080</v>
      </c>
      <c r="F27675" s="9" t="s">
        <v>157</v>
      </c>
      <c r="G27675" s="8">
        <v>39754</v>
      </c>
      <c r="H27675" s="13">
        <v>54156.247014289227</v>
      </c>
      <c r="I27675" s="6">
        <v>43375</v>
      </c>
      <c r="J27675" s="6" t="s">
        <v>897</v>
      </c>
      <c r="K27675" s="5">
        <v>31</v>
      </c>
      <c r="L27675" s="4">
        <v>1226.3364485766513</v>
      </c>
    </row>
    <row r="27676" spans="1:12" x14ac:dyDescent="0.2">
      <c r="A27676" s="12">
        <v>3005</v>
      </c>
      <c r="B27676" s="11">
        <v>9073</v>
      </c>
      <c r="C27676" s="10" t="s">
        <v>168</v>
      </c>
      <c r="D27676" s="9">
        <v>222</v>
      </c>
      <c r="E27676" s="9">
        <v>9080</v>
      </c>
      <c r="F27676" s="9" t="s">
        <v>157</v>
      </c>
      <c r="G27676" s="8">
        <v>39670</v>
      </c>
      <c r="H27676" s="13">
        <v>22325.98973970495</v>
      </c>
      <c r="I27676" s="6">
        <v>43375</v>
      </c>
      <c r="J27676" s="6" t="s">
        <v>897</v>
      </c>
      <c r="K27676" s="5">
        <v>31</v>
      </c>
      <c r="L27676" s="4">
        <v>505.55894246372861</v>
      </c>
    </row>
    <row r="27677" spans="1:12" x14ac:dyDescent="0.2">
      <c r="A27677" s="12">
        <v>1808</v>
      </c>
      <c r="B27677" s="11">
        <v>1808</v>
      </c>
      <c r="C27677" s="10" t="s">
        <v>167</v>
      </c>
      <c r="D27677" s="9">
        <v>205</v>
      </c>
      <c r="E27677" s="9">
        <v>9080</v>
      </c>
      <c r="F27677" s="9" t="s">
        <v>157</v>
      </c>
      <c r="G27677" s="8">
        <v>39642</v>
      </c>
      <c r="H27677" s="13">
        <v>77186.815204603656</v>
      </c>
      <c r="I27677" s="6">
        <v>43375</v>
      </c>
      <c r="J27677" s="6" t="s">
        <v>897</v>
      </c>
      <c r="K27677" s="5">
        <v>31</v>
      </c>
      <c r="L27677" s="4">
        <v>1747.850156787646</v>
      </c>
    </row>
    <row r="27678" spans="1:12" x14ac:dyDescent="0.2">
      <c r="A27678" s="12">
        <v>1829</v>
      </c>
      <c r="B27678" s="11">
        <v>1829</v>
      </c>
      <c r="C27678" s="10" t="s">
        <v>166</v>
      </c>
      <c r="D27678" s="9">
        <v>205</v>
      </c>
      <c r="E27678" s="9">
        <v>9080</v>
      </c>
      <c r="F27678" s="9" t="s">
        <v>157</v>
      </c>
      <c r="G27678" s="8">
        <v>39642</v>
      </c>
      <c r="H27678" s="13">
        <v>12963.556306805505</v>
      </c>
      <c r="I27678" s="6">
        <v>43375</v>
      </c>
      <c r="J27678" s="6" t="s">
        <v>897</v>
      </c>
      <c r="K27678" s="5">
        <v>31</v>
      </c>
      <c r="L27678" s="4">
        <v>293.55212886182233</v>
      </c>
    </row>
    <row r="27679" spans="1:12" x14ac:dyDescent="0.2">
      <c r="A27679" s="12">
        <v>1965</v>
      </c>
      <c r="B27679" s="11">
        <v>1965</v>
      </c>
      <c r="C27679" s="10" t="s">
        <v>165</v>
      </c>
      <c r="D27679" s="9">
        <v>205</v>
      </c>
      <c r="E27679" s="9">
        <v>9080</v>
      </c>
      <c r="F27679" s="9" t="s">
        <v>157</v>
      </c>
      <c r="G27679" s="8">
        <v>39642</v>
      </c>
      <c r="H27679" s="13">
        <v>56245.301004056237</v>
      </c>
      <c r="I27679" s="6">
        <v>43375</v>
      </c>
      <c r="J27679" s="6" t="s">
        <v>897</v>
      </c>
      <c r="K27679" s="5">
        <v>31</v>
      </c>
      <c r="L27679" s="4">
        <v>1273.6418508512918</v>
      </c>
    </row>
    <row r="27680" spans="1:12" x14ac:dyDescent="0.2">
      <c r="A27680" s="12">
        <v>1848</v>
      </c>
      <c r="B27680" s="11">
        <v>1848</v>
      </c>
      <c r="C27680" s="10" t="s">
        <v>84</v>
      </c>
      <c r="D27680" s="9">
        <v>205</v>
      </c>
      <c r="E27680" s="9">
        <v>9080</v>
      </c>
      <c r="F27680" s="9" t="s">
        <v>157</v>
      </c>
      <c r="G27680" s="8">
        <v>39601</v>
      </c>
      <c r="H27680" s="13">
        <v>13869.373517853091</v>
      </c>
      <c r="I27680" s="6">
        <v>43375</v>
      </c>
      <c r="J27680" s="6" t="s">
        <v>897</v>
      </c>
      <c r="K27680" s="5">
        <v>31</v>
      </c>
      <c r="L27680" s="4">
        <v>314.06382830367261</v>
      </c>
    </row>
    <row r="27681" spans="1:12" x14ac:dyDescent="0.2">
      <c r="A27681" s="12">
        <v>1937</v>
      </c>
      <c r="B27681" s="11">
        <v>1937</v>
      </c>
      <c r="C27681" s="10" t="s">
        <v>164</v>
      </c>
      <c r="D27681" s="9">
        <v>205</v>
      </c>
      <c r="E27681" s="9">
        <v>9080</v>
      </c>
      <c r="F27681" s="9" t="s">
        <v>157</v>
      </c>
      <c r="G27681" s="8">
        <v>39572</v>
      </c>
      <c r="H27681" s="13">
        <v>0</v>
      </c>
      <c r="I27681" s="6">
        <v>43375</v>
      </c>
      <c r="J27681" s="6" t="s">
        <v>897</v>
      </c>
      <c r="K27681" s="5">
        <v>31</v>
      </c>
      <c r="L27681" s="4">
        <v>0</v>
      </c>
    </row>
    <row r="27682" spans="1:12" x14ac:dyDescent="0.2">
      <c r="A27682" s="12">
        <v>2004</v>
      </c>
      <c r="B27682" s="11">
        <v>2004</v>
      </c>
      <c r="C27682" s="10" t="s">
        <v>163</v>
      </c>
      <c r="D27682" s="9">
        <v>222</v>
      </c>
      <c r="E27682" s="9">
        <v>9080</v>
      </c>
      <c r="F27682" s="9" t="s">
        <v>157</v>
      </c>
      <c r="G27682" s="8">
        <v>39560</v>
      </c>
      <c r="H27682" s="13">
        <v>17114.386082371522</v>
      </c>
      <c r="I27682" s="6">
        <v>43375</v>
      </c>
      <c r="J27682" s="6" t="s">
        <v>897</v>
      </c>
      <c r="K27682" s="5">
        <v>31</v>
      </c>
      <c r="L27682" s="4">
        <v>387.5452344821353</v>
      </c>
    </row>
    <row r="27683" spans="1:12" x14ac:dyDescent="0.2">
      <c r="A27683" s="12">
        <v>1859</v>
      </c>
      <c r="B27683" s="11">
        <v>1859</v>
      </c>
      <c r="C27683" s="10" t="s">
        <v>162</v>
      </c>
      <c r="D27683" s="9">
        <v>205</v>
      </c>
      <c r="E27683" s="9">
        <v>9080</v>
      </c>
      <c r="F27683" s="9" t="s">
        <v>157</v>
      </c>
      <c r="G27683" s="8">
        <v>39545</v>
      </c>
      <c r="H27683" s="13">
        <v>36428.181556074996</v>
      </c>
      <c r="I27683" s="6">
        <v>43375</v>
      </c>
      <c r="J27683" s="6" t="s">
        <v>897</v>
      </c>
      <c r="K27683" s="5">
        <v>31</v>
      </c>
      <c r="L27683" s="4">
        <v>824.89480457896889</v>
      </c>
    </row>
    <row r="27684" spans="1:12" x14ac:dyDescent="0.2">
      <c r="A27684" s="12">
        <v>1938</v>
      </c>
      <c r="B27684" s="11">
        <v>1938</v>
      </c>
      <c r="C27684" s="10" t="s">
        <v>161</v>
      </c>
      <c r="D27684" s="9">
        <v>205</v>
      </c>
      <c r="E27684" s="9">
        <v>9080</v>
      </c>
      <c r="F27684" s="9" t="s">
        <v>157</v>
      </c>
      <c r="G27684" s="8">
        <v>39545</v>
      </c>
      <c r="H27684" s="13">
        <v>78842.927591627929</v>
      </c>
      <c r="I27684" s="6">
        <v>43375</v>
      </c>
      <c r="J27684" s="6" t="s">
        <v>897</v>
      </c>
      <c r="K27684" s="5">
        <v>31</v>
      </c>
      <c r="L27684" s="4">
        <v>1785.3518504077981</v>
      </c>
    </row>
    <row r="27685" spans="1:12" x14ac:dyDescent="0.2">
      <c r="A27685" s="12">
        <v>7379</v>
      </c>
      <c r="B27685" s="11">
        <v>7379</v>
      </c>
      <c r="C27685" s="10" t="s">
        <v>160</v>
      </c>
      <c r="D27685" s="9">
        <v>205</v>
      </c>
      <c r="E27685" s="9">
        <v>9080</v>
      </c>
      <c r="F27685" s="9" t="s">
        <v>157</v>
      </c>
      <c r="G27685" s="8">
        <v>39192</v>
      </c>
      <c r="H27685" s="13">
        <v>79888.220398500504</v>
      </c>
      <c r="I27685" s="6">
        <v>43375</v>
      </c>
      <c r="J27685" s="6" t="s">
        <v>897</v>
      </c>
      <c r="K27685" s="5">
        <v>31</v>
      </c>
      <c r="L27685" s="4">
        <v>1809.0218929084278</v>
      </c>
    </row>
    <row r="27686" spans="1:12" x14ac:dyDescent="0.2">
      <c r="A27686" s="12">
        <v>7389</v>
      </c>
      <c r="B27686" s="11">
        <v>7403</v>
      </c>
      <c r="C27686" s="10" t="s">
        <v>159</v>
      </c>
      <c r="D27686" s="9">
        <v>205</v>
      </c>
      <c r="E27686" s="9">
        <v>9080</v>
      </c>
      <c r="F27686" s="9" t="s">
        <v>157</v>
      </c>
      <c r="G27686" s="8">
        <v>39192</v>
      </c>
      <c r="H27686" s="13">
        <v>44287.517003887217</v>
      </c>
      <c r="I27686" s="6">
        <v>43375</v>
      </c>
      <c r="J27686" s="6" t="s">
        <v>897</v>
      </c>
      <c r="K27686" s="5">
        <v>31</v>
      </c>
      <c r="L27686" s="4">
        <v>1002.8648459427947</v>
      </c>
    </row>
    <row r="27687" spans="1:12" x14ac:dyDescent="0.2">
      <c r="A27687" s="12">
        <v>7391</v>
      </c>
      <c r="B27687" s="11">
        <v>7391</v>
      </c>
      <c r="C27687" s="10" t="s">
        <v>158</v>
      </c>
      <c r="D27687" s="9">
        <v>205</v>
      </c>
      <c r="E27687" s="9">
        <v>9080</v>
      </c>
      <c r="F27687" s="9" t="s">
        <v>157</v>
      </c>
      <c r="G27687" s="8">
        <v>39191</v>
      </c>
      <c r="H27687" s="13">
        <v>38991.459149834496</v>
      </c>
      <c r="I27687" s="6">
        <v>43375</v>
      </c>
      <c r="J27687" s="6" t="s">
        <v>897</v>
      </c>
      <c r="K27687" s="5">
        <v>31</v>
      </c>
      <c r="L27687" s="4">
        <v>882.93872221265804</v>
      </c>
    </row>
    <row r="27688" spans="1:12" x14ac:dyDescent="0.2">
      <c r="A27688" s="12">
        <v>9248</v>
      </c>
      <c r="B27688" s="11">
        <v>9248</v>
      </c>
      <c r="C27688" s="10" t="s">
        <v>156</v>
      </c>
      <c r="D27688" s="9">
        <v>386</v>
      </c>
      <c r="E27688" s="9">
        <v>9098</v>
      </c>
      <c r="F27688" s="9" t="s">
        <v>147</v>
      </c>
      <c r="G27688" s="8">
        <v>40673</v>
      </c>
      <c r="H27688" s="13">
        <v>17730.0889020307</v>
      </c>
      <c r="I27688" s="6">
        <v>43375</v>
      </c>
      <c r="J27688" s="6" t="s">
        <v>897</v>
      </c>
      <c r="K27688" s="5">
        <v>31</v>
      </c>
      <c r="L27688" s="4">
        <v>409.90558429872556</v>
      </c>
    </row>
    <row r="27689" spans="1:12" x14ac:dyDescent="0.2">
      <c r="A27689" s="12">
        <v>7765</v>
      </c>
      <c r="B27689" s="11">
        <v>7765</v>
      </c>
      <c r="C27689" s="10" t="s">
        <v>155</v>
      </c>
      <c r="D27689" s="9">
        <v>399</v>
      </c>
      <c r="E27689" s="9">
        <v>9098</v>
      </c>
      <c r="F27689" s="9" t="s">
        <v>147</v>
      </c>
      <c r="G27689" s="8">
        <v>40165</v>
      </c>
      <c r="H27689" s="13">
        <v>100380.5831532405</v>
      </c>
      <c r="I27689" s="6">
        <v>43375</v>
      </c>
      <c r="J27689" s="6" t="s">
        <v>897</v>
      </c>
      <c r="K27689" s="5">
        <v>31</v>
      </c>
      <c r="L27689" s="4">
        <v>2320.7194175412833</v>
      </c>
    </row>
    <row r="27690" spans="1:12" x14ac:dyDescent="0.2">
      <c r="A27690" s="12">
        <v>3224</v>
      </c>
      <c r="B27690" s="11">
        <v>3224</v>
      </c>
      <c r="C27690" s="10" t="s">
        <v>154</v>
      </c>
      <c r="D27690" s="9">
        <v>399</v>
      </c>
      <c r="E27690" s="9">
        <v>9098</v>
      </c>
      <c r="F27690" s="9" t="s">
        <v>147</v>
      </c>
      <c r="G27690" s="8">
        <v>40144</v>
      </c>
      <c r="H27690" s="13">
        <v>81485.857001135126</v>
      </c>
      <c r="I27690" s="6">
        <v>43375</v>
      </c>
      <c r="J27690" s="6" t="s">
        <v>897</v>
      </c>
      <c r="K27690" s="5">
        <v>31</v>
      </c>
      <c r="L27690" s="4">
        <v>1883.8883443109571</v>
      </c>
    </row>
    <row r="27691" spans="1:12" x14ac:dyDescent="0.2">
      <c r="A27691" s="12">
        <v>9976</v>
      </c>
      <c r="B27691" s="11">
        <v>9976</v>
      </c>
      <c r="C27691" s="10" t="s">
        <v>153</v>
      </c>
      <c r="D27691" s="9">
        <v>399</v>
      </c>
      <c r="E27691" s="9">
        <v>9098</v>
      </c>
      <c r="F27691" s="9" t="s">
        <v>147</v>
      </c>
      <c r="G27691" s="8">
        <v>40128</v>
      </c>
      <c r="H27691" s="13">
        <v>76447.033284306322</v>
      </c>
      <c r="I27691" s="6">
        <v>43375</v>
      </c>
      <c r="J27691" s="6" t="s">
        <v>897</v>
      </c>
      <c r="K27691" s="5">
        <v>31</v>
      </c>
      <c r="L27691" s="4">
        <v>1767.3947389354971</v>
      </c>
    </row>
    <row r="27692" spans="1:12" x14ac:dyDescent="0.2">
      <c r="A27692" s="12">
        <v>7735</v>
      </c>
      <c r="B27692" s="11">
        <v>7735</v>
      </c>
      <c r="C27692" s="10" t="s">
        <v>152</v>
      </c>
      <c r="D27692" s="9">
        <v>399</v>
      </c>
      <c r="E27692" s="9">
        <v>9098</v>
      </c>
      <c r="F27692" s="9" t="s">
        <v>147</v>
      </c>
      <c r="G27692" s="8">
        <v>40010</v>
      </c>
      <c r="H27692" s="13">
        <v>28916.210724191027</v>
      </c>
      <c r="I27692" s="6">
        <v>43375</v>
      </c>
      <c r="J27692" s="6" t="s">
        <v>897</v>
      </c>
      <c r="K27692" s="5">
        <v>31</v>
      </c>
      <c r="L27692" s="4">
        <v>668.51984319418921</v>
      </c>
    </row>
    <row r="27693" spans="1:12" x14ac:dyDescent="0.2">
      <c r="A27693" s="12">
        <v>2707</v>
      </c>
      <c r="B27693" s="11">
        <v>2707</v>
      </c>
      <c r="C27693" s="10" t="s">
        <v>151</v>
      </c>
      <c r="D27693" s="9">
        <v>399</v>
      </c>
      <c r="E27693" s="9">
        <v>9098</v>
      </c>
      <c r="F27693" s="9" t="s">
        <v>147</v>
      </c>
      <c r="G27693" s="8">
        <v>39870</v>
      </c>
      <c r="H27693" s="13">
        <v>72654.928900866711</v>
      </c>
      <c r="I27693" s="6">
        <v>43375</v>
      </c>
      <c r="J27693" s="6" t="s">
        <v>897</v>
      </c>
      <c r="K27693" s="5">
        <v>31</v>
      </c>
      <c r="L27693" s="4">
        <v>1679.7242951151313</v>
      </c>
    </row>
    <row r="27694" spans="1:12" x14ac:dyDescent="0.2">
      <c r="A27694" s="12">
        <v>3714</v>
      </c>
      <c r="B27694" s="11">
        <v>3714</v>
      </c>
      <c r="C27694" s="10" t="s">
        <v>150</v>
      </c>
      <c r="D27694" s="9">
        <v>399</v>
      </c>
      <c r="E27694" s="9">
        <v>9098</v>
      </c>
      <c r="F27694" s="9" t="s">
        <v>147</v>
      </c>
      <c r="G27694" s="8">
        <v>36585</v>
      </c>
      <c r="H27694" s="13">
        <v>65008.265937005403</v>
      </c>
      <c r="I27694" s="6">
        <v>43375</v>
      </c>
      <c r="J27694" s="6" t="s">
        <v>897</v>
      </c>
      <c r="K27694" s="5">
        <v>31</v>
      </c>
      <c r="L27694" s="4">
        <v>1502.9395160056483</v>
      </c>
    </row>
    <row r="27695" spans="1:12" x14ac:dyDescent="0.2">
      <c r="A27695" s="12">
        <v>3299</v>
      </c>
      <c r="B27695" s="11">
        <v>3299</v>
      </c>
      <c r="C27695" s="10" t="s">
        <v>149</v>
      </c>
      <c r="D27695" s="9">
        <v>399</v>
      </c>
      <c r="E27695" s="9">
        <v>9098</v>
      </c>
      <c r="F27695" s="9" t="s">
        <v>147</v>
      </c>
      <c r="G27695" s="8">
        <v>36382</v>
      </c>
      <c r="H27695" s="13">
        <v>76127.980529967579</v>
      </c>
      <c r="I27695" s="6">
        <v>43375</v>
      </c>
      <c r="J27695" s="6" t="s">
        <v>897</v>
      </c>
      <c r="K27695" s="5">
        <v>31</v>
      </c>
      <c r="L27695" s="4">
        <v>1760.0184924647667</v>
      </c>
    </row>
    <row r="27696" spans="1:12" x14ac:dyDescent="0.2">
      <c r="A27696" s="12">
        <v>3786</v>
      </c>
      <c r="B27696" s="11">
        <v>6546</v>
      </c>
      <c r="C27696" s="10" t="s">
        <v>148</v>
      </c>
      <c r="D27696" s="9">
        <v>399</v>
      </c>
      <c r="E27696" s="9">
        <v>9098</v>
      </c>
      <c r="F27696" s="9" t="s">
        <v>147</v>
      </c>
      <c r="G27696" s="8">
        <v>36108</v>
      </c>
      <c r="H27696" s="13">
        <v>116752.09611981001</v>
      </c>
      <c r="I27696" s="6">
        <v>43375</v>
      </c>
      <c r="J27696" s="6" t="s">
        <v>897</v>
      </c>
      <c r="K27696" s="5">
        <v>31</v>
      </c>
      <c r="L27696" s="4">
        <v>2699.2158044176754</v>
      </c>
    </row>
    <row r="27697" spans="1:12" x14ac:dyDescent="0.2">
      <c r="A27697" s="12">
        <v>5688</v>
      </c>
      <c r="B27697" s="11">
        <v>5688</v>
      </c>
      <c r="C27697" s="10" t="s">
        <v>146</v>
      </c>
      <c r="D27697" s="9">
        <v>311</v>
      </c>
      <c r="E27697" s="9">
        <v>9041</v>
      </c>
      <c r="F27697" s="9" t="s">
        <v>129</v>
      </c>
      <c r="G27697" s="8">
        <v>41575</v>
      </c>
      <c r="H27697" s="13">
        <v>370583.71855239745</v>
      </c>
      <c r="I27697" s="6">
        <v>43375</v>
      </c>
      <c r="J27697" s="6" t="s">
        <v>897</v>
      </c>
      <c r="K27697" s="5">
        <v>31</v>
      </c>
      <c r="L27697" s="4">
        <v>17014.896245638887</v>
      </c>
    </row>
    <row r="27698" spans="1:12" x14ac:dyDescent="0.2">
      <c r="A27698" s="12">
        <v>5053</v>
      </c>
      <c r="B27698" s="11">
        <v>5053</v>
      </c>
      <c r="C27698" s="10" t="s">
        <v>145</v>
      </c>
      <c r="D27698" s="9">
        <v>302</v>
      </c>
      <c r="E27698" s="9">
        <v>9041</v>
      </c>
      <c r="F27698" s="9" t="s">
        <v>129</v>
      </c>
      <c r="G27698" s="8">
        <v>41393</v>
      </c>
      <c r="H27698" s="13">
        <v>26688.298122938795</v>
      </c>
      <c r="I27698" s="6">
        <v>43375</v>
      </c>
      <c r="J27698" s="6" t="s">
        <v>897</v>
      </c>
      <c r="K27698" s="5">
        <v>31</v>
      </c>
      <c r="L27698" s="4">
        <v>1225.3604268107556</v>
      </c>
    </row>
    <row r="27699" spans="1:12" x14ac:dyDescent="0.2">
      <c r="A27699" s="12">
        <v>5578</v>
      </c>
      <c r="B27699" s="11">
        <v>5578</v>
      </c>
      <c r="C27699" s="10" t="s">
        <v>144</v>
      </c>
      <c r="D27699" s="9">
        <v>302</v>
      </c>
      <c r="E27699" s="9">
        <v>9041</v>
      </c>
      <c r="F27699" s="9" t="s">
        <v>129</v>
      </c>
      <c r="G27699" s="8">
        <v>41175</v>
      </c>
      <c r="H27699" s="13">
        <v>37813.487871822203</v>
      </c>
      <c r="I27699" s="6">
        <v>43375</v>
      </c>
      <c r="J27699" s="6" t="s">
        <v>897</v>
      </c>
      <c r="K27699" s="5">
        <v>31</v>
      </c>
      <c r="L27699" s="4">
        <v>1736.1598489487035</v>
      </c>
    </row>
    <row r="27700" spans="1:12" x14ac:dyDescent="0.2">
      <c r="A27700" s="12">
        <v>5592</v>
      </c>
      <c r="B27700" s="11">
        <v>5592</v>
      </c>
      <c r="C27700" s="10" t="s">
        <v>143</v>
      </c>
      <c r="D27700" s="9">
        <v>302</v>
      </c>
      <c r="E27700" s="9">
        <v>9041</v>
      </c>
      <c r="F27700" s="9" t="s">
        <v>129</v>
      </c>
      <c r="G27700" s="8">
        <v>41140</v>
      </c>
      <c r="H27700" s="13">
        <v>29992.231280444088</v>
      </c>
      <c r="I27700" s="6">
        <v>43375</v>
      </c>
      <c r="J27700" s="6" t="s">
        <v>897</v>
      </c>
      <c r="K27700" s="5">
        <v>31</v>
      </c>
      <c r="L27700" s="4">
        <v>1377.0564594834111</v>
      </c>
    </row>
    <row r="27701" spans="1:12" x14ac:dyDescent="0.2">
      <c r="A27701" s="12">
        <v>5593</v>
      </c>
      <c r="B27701" s="11">
        <v>5593</v>
      </c>
      <c r="C27701" s="10" t="s">
        <v>142</v>
      </c>
      <c r="D27701" s="9">
        <v>302</v>
      </c>
      <c r="E27701" s="9">
        <v>9041</v>
      </c>
      <c r="F27701" s="9" t="s">
        <v>129</v>
      </c>
      <c r="G27701" s="8">
        <v>41140</v>
      </c>
      <c r="H27701" s="13">
        <v>31197.401058655989</v>
      </c>
      <c r="I27701" s="6">
        <v>43375</v>
      </c>
      <c r="J27701" s="6" t="s">
        <v>897</v>
      </c>
      <c r="K27701" s="5">
        <v>31</v>
      </c>
      <c r="L27701" s="4">
        <v>1432.3903495278971</v>
      </c>
    </row>
    <row r="27702" spans="1:12" x14ac:dyDescent="0.2">
      <c r="A27702" s="12">
        <v>9296</v>
      </c>
      <c r="B27702" s="11">
        <v>9296</v>
      </c>
      <c r="C27702" s="10" t="s">
        <v>141</v>
      </c>
      <c r="D27702" s="9">
        <v>302</v>
      </c>
      <c r="E27702" s="9">
        <v>9041</v>
      </c>
      <c r="F27702" s="9" t="s">
        <v>129</v>
      </c>
      <c r="G27702" s="8">
        <v>40923</v>
      </c>
      <c r="H27702" s="13">
        <v>65045.44726213839</v>
      </c>
      <c r="I27702" s="6">
        <v>43375</v>
      </c>
      <c r="J27702" s="6" t="s">
        <v>897</v>
      </c>
      <c r="K27702" s="5">
        <v>31</v>
      </c>
      <c r="L27702" s="4">
        <v>2986.4818150665101</v>
      </c>
    </row>
    <row r="27703" spans="1:12" x14ac:dyDescent="0.2">
      <c r="A27703" s="12">
        <v>5223</v>
      </c>
      <c r="B27703" s="11">
        <v>5223</v>
      </c>
      <c r="C27703" s="10" t="s">
        <v>80</v>
      </c>
      <c r="D27703" s="9">
        <v>302</v>
      </c>
      <c r="E27703" s="9">
        <v>9041</v>
      </c>
      <c r="F27703" s="9" t="s">
        <v>129</v>
      </c>
      <c r="G27703" s="8">
        <v>37167</v>
      </c>
      <c r="H27703" s="13">
        <v>77309.315083590685</v>
      </c>
      <c r="I27703" s="6">
        <v>43375</v>
      </c>
      <c r="J27703" s="6" t="s">
        <v>897</v>
      </c>
      <c r="K27703" s="5">
        <v>31</v>
      </c>
      <c r="L27703" s="4">
        <v>3549.5622422567735</v>
      </c>
    </row>
    <row r="27704" spans="1:12" x14ac:dyDescent="0.2">
      <c r="A27704" s="12">
        <v>5157</v>
      </c>
      <c r="B27704" s="11">
        <v>5157</v>
      </c>
      <c r="C27704" s="10" t="s">
        <v>85</v>
      </c>
      <c r="D27704" s="9">
        <v>302</v>
      </c>
      <c r="E27704" s="9">
        <v>9041</v>
      </c>
      <c r="F27704" s="9" t="s">
        <v>129</v>
      </c>
      <c r="G27704" s="8">
        <v>37023</v>
      </c>
      <c r="H27704" s="13">
        <v>56795.595680102299</v>
      </c>
      <c r="I27704" s="6">
        <v>43375</v>
      </c>
      <c r="J27704" s="6" t="s">
        <v>897</v>
      </c>
      <c r="K27704" s="5">
        <v>31</v>
      </c>
      <c r="L27704" s="4">
        <v>2607.7000130526781</v>
      </c>
    </row>
    <row r="27705" spans="1:12" x14ac:dyDescent="0.2">
      <c r="A27705" s="12">
        <v>5902</v>
      </c>
      <c r="B27705" s="11">
        <v>5902</v>
      </c>
      <c r="C27705" s="10" t="s">
        <v>140</v>
      </c>
      <c r="D27705" s="9">
        <v>321</v>
      </c>
      <c r="E27705" s="9">
        <v>9041</v>
      </c>
      <c r="F27705" s="9" t="s">
        <v>129</v>
      </c>
      <c r="G27705" s="8">
        <v>36839</v>
      </c>
      <c r="H27705" s="13">
        <v>0</v>
      </c>
      <c r="I27705" s="6">
        <v>43375</v>
      </c>
      <c r="J27705" s="6" t="s">
        <v>897</v>
      </c>
      <c r="K27705" s="5">
        <v>31</v>
      </c>
      <c r="L27705" s="4">
        <v>0</v>
      </c>
    </row>
    <row r="27706" spans="1:12" x14ac:dyDescent="0.2">
      <c r="A27706" s="12">
        <v>5301</v>
      </c>
      <c r="B27706" s="11">
        <v>5301</v>
      </c>
      <c r="C27706" s="10" t="s">
        <v>139</v>
      </c>
      <c r="D27706" s="9">
        <v>321</v>
      </c>
      <c r="E27706" s="9">
        <v>9041</v>
      </c>
      <c r="F27706" s="9" t="s">
        <v>129</v>
      </c>
      <c r="G27706" s="8">
        <v>35570</v>
      </c>
      <c r="H27706" s="13">
        <v>0</v>
      </c>
      <c r="I27706" s="6">
        <v>43375</v>
      </c>
      <c r="J27706" s="6" t="s">
        <v>897</v>
      </c>
      <c r="K27706" s="5">
        <v>31</v>
      </c>
      <c r="L27706" s="4">
        <v>0</v>
      </c>
    </row>
    <row r="27707" spans="1:12" x14ac:dyDescent="0.2">
      <c r="A27707" s="12">
        <v>5471</v>
      </c>
      <c r="B27707" s="11">
        <v>5471</v>
      </c>
      <c r="C27707" s="10" t="s">
        <v>138</v>
      </c>
      <c r="D27707" s="9">
        <v>302</v>
      </c>
      <c r="E27707" s="9">
        <v>9041</v>
      </c>
      <c r="F27707" s="9" t="s">
        <v>129</v>
      </c>
      <c r="G27707" s="8">
        <v>35333</v>
      </c>
      <c r="H27707" s="13">
        <v>3.4218508517369628E-5</v>
      </c>
      <c r="I27707" s="6">
        <v>43375</v>
      </c>
      <c r="J27707" s="6" t="s">
        <v>897</v>
      </c>
      <c r="K27707" s="5">
        <v>31</v>
      </c>
      <c r="L27707" s="4">
        <v>1.5711007876381733E-6</v>
      </c>
    </row>
    <row r="27708" spans="1:12" x14ac:dyDescent="0.2">
      <c r="A27708" s="12">
        <v>5871</v>
      </c>
      <c r="B27708" s="11">
        <v>5871</v>
      </c>
      <c r="C27708" s="10" t="s">
        <v>137</v>
      </c>
      <c r="D27708" s="9">
        <v>302</v>
      </c>
      <c r="E27708" s="9">
        <v>9041</v>
      </c>
      <c r="F27708" s="9" t="s">
        <v>129</v>
      </c>
      <c r="G27708" s="8">
        <v>35242</v>
      </c>
      <c r="H27708" s="13">
        <v>98591.064600004989</v>
      </c>
      <c r="I27708" s="6">
        <v>43375</v>
      </c>
      <c r="J27708" s="6" t="s">
        <v>897</v>
      </c>
      <c r="K27708" s="5">
        <v>31</v>
      </c>
      <c r="L27708" s="4">
        <v>4526.6876307167795</v>
      </c>
    </row>
    <row r="27709" spans="1:12" x14ac:dyDescent="0.2">
      <c r="A27709" s="12">
        <v>5874</v>
      </c>
      <c r="B27709" s="11">
        <v>5874</v>
      </c>
      <c r="C27709" s="10" t="s">
        <v>136</v>
      </c>
      <c r="D27709" s="9">
        <v>321</v>
      </c>
      <c r="E27709" s="9">
        <v>9041</v>
      </c>
      <c r="F27709" s="9" t="s">
        <v>129</v>
      </c>
      <c r="G27709" s="8">
        <v>35207</v>
      </c>
      <c r="H27709" s="13">
        <v>53670.740082441611</v>
      </c>
      <c r="I27709" s="6">
        <v>43375</v>
      </c>
      <c r="J27709" s="6" t="s">
        <v>897</v>
      </c>
      <c r="K27709" s="5">
        <v>31</v>
      </c>
      <c r="L27709" s="4">
        <v>2464.2261065775265</v>
      </c>
    </row>
    <row r="27710" spans="1:12" x14ac:dyDescent="0.2">
      <c r="A27710" s="12">
        <v>5083</v>
      </c>
      <c r="B27710" s="11">
        <v>5083</v>
      </c>
      <c r="C27710" s="10" t="s">
        <v>135</v>
      </c>
      <c r="D27710" s="9">
        <v>302</v>
      </c>
      <c r="E27710" s="9">
        <v>9041</v>
      </c>
      <c r="F27710" s="9" t="s">
        <v>129</v>
      </c>
      <c r="G27710" s="8">
        <v>35009</v>
      </c>
      <c r="H27710" s="13">
        <v>77779.03334692592</v>
      </c>
      <c r="I27710" s="6">
        <v>43375</v>
      </c>
      <c r="J27710" s="6" t="s">
        <v>897</v>
      </c>
      <c r="K27710" s="5">
        <v>31</v>
      </c>
      <c r="L27710" s="4">
        <v>3571.1287793581614</v>
      </c>
    </row>
    <row r="27711" spans="1:12" x14ac:dyDescent="0.2">
      <c r="A27711" s="12">
        <v>5702</v>
      </c>
      <c r="B27711" s="11">
        <v>5702</v>
      </c>
      <c r="C27711" s="10" t="s">
        <v>134</v>
      </c>
      <c r="D27711" s="9">
        <v>302</v>
      </c>
      <c r="E27711" s="9">
        <v>9041</v>
      </c>
      <c r="F27711" s="9" t="s">
        <v>129</v>
      </c>
      <c r="G27711" s="8">
        <v>34703</v>
      </c>
      <c r="H27711" s="13">
        <v>62453.086332507199</v>
      </c>
      <c r="I27711" s="6">
        <v>43375</v>
      </c>
      <c r="J27711" s="6" t="s">
        <v>897</v>
      </c>
      <c r="K27711" s="5">
        <v>31</v>
      </c>
      <c r="L27711" s="4">
        <v>2867.4567472053973</v>
      </c>
    </row>
    <row r="27712" spans="1:12" x14ac:dyDescent="0.2">
      <c r="A27712" s="12">
        <v>5472</v>
      </c>
      <c r="B27712" s="11">
        <v>5472</v>
      </c>
      <c r="C27712" s="10" t="s">
        <v>133</v>
      </c>
      <c r="D27712" s="9">
        <v>302</v>
      </c>
      <c r="E27712" s="9">
        <v>9041</v>
      </c>
      <c r="F27712" s="9" t="s">
        <v>129</v>
      </c>
      <c r="G27712" s="8">
        <v>34675</v>
      </c>
      <c r="H27712" s="13">
        <v>57578.178653445881</v>
      </c>
      <c r="I27712" s="6">
        <v>43375</v>
      </c>
      <c r="J27712" s="6" t="s">
        <v>897</v>
      </c>
      <c r="K27712" s="5">
        <v>31</v>
      </c>
      <c r="L27712" s="4">
        <v>2643.6313490192415</v>
      </c>
    </row>
    <row r="27713" spans="1:12" x14ac:dyDescent="0.2">
      <c r="A27713" s="12">
        <v>5293</v>
      </c>
      <c r="B27713" s="11">
        <v>5293</v>
      </c>
      <c r="C27713" s="10" t="s">
        <v>132</v>
      </c>
      <c r="D27713" s="9">
        <v>321</v>
      </c>
      <c r="E27713" s="9">
        <v>9041</v>
      </c>
      <c r="F27713" s="9" t="s">
        <v>129</v>
      </c>
      <c r="G27713" s="8">
        <v>34668</v>
      </c>
      <c r="H27713" s="13">
        <v>4.9117312300950289E-5</v>
      </c>
      <c r="I27713" s="6">
        <v>43375</v>
      </c>
      <c r="J27713" s="6" t="s">
        <v>897</v>
      </c>
      <c r="K27713" s="5">
        <v>31</v>
      </c>
      <c r="L27713" s="4">
        <v>2.255161063011318E-6</v>
      </c>
    </row>
    <row r="27714" spans="1:12" x14ac:dyDescent="0.2">
      <c r="A27714" s="12">
        <v>5246</v>
      </c>
      <c r="B27714" s="11">
        <v>5246</v>
      </c>
      <c r="C27714" s="10" t="s">
        <v>131</v>
      </c>
      <c r="D27714" s="9">
        <v>311</v>
      </c>
      <c r="E27714" s="9">
        <v>9041</v>
      </c>
      <c r="F27714" s="9" t="s">
        <v>129</v>
      </c>
      <c r="G27714" s="8">
        <v>34330</v>
      </c>
      <c r="H27714" s="13">
        <v>187923.2570085997</v>
      </c>
      <c r="I27714" s="6">
        <v>43375</v>
      </c>
      <c r="J27714" s="6" t="s">
        <v>897</v>
      </c>
      <c r="K27714" s="5">
        <v>31</v>
      </c>
      <c r="L27714" s="4">
        <v>8628.2655175304353</v>
      </c>
    </row>
    <row r="27715" spans="1:12" x14ac:dyDescent="0.2">
      <c r="A27715" s="12">
        <v>5243</v>
      </c>
      <c r="B27715" s="11">
        <v>5243</v>
      </c>
      <c r="C27715" s="10" t="s">
        <v>130</v>
      </c>
      <c r="D27715" s="9">
        <v>321</v>
      </c>
      <c r="E27715" s="9">
        <v>9041</v>
      </c>
      <c r="F27715" s="9" t="s">
        <v>129</v>
      </c>
      <c r="G27715" s="8">
        <v>33961</v>
      </c>
      <c r="H27715" s="13">
        <v>94430.83977949468</v>
      </c>
      <c r="I27715" s="6">
        <v>43375</v>
      </c>
      <c r="J27715" s="6" t="s">
        <v>897</v>
      </c>
      <c r="K27715" s="5">
        <v>31</v>
      </c>
      <c r="L27715" s="4">
        <v>4335.6760181288773</v>
      </c>
    </row>
    <row r="27716" spans="1:12" x14ac:dyDescent="0.2">
      <c r="A27716" s="12">
        <v>4831</v>
      </c>
      <c r="B27716" s="11">
        <v>4831</v>
      </c>
      <c r="C27716" s="10" t="s">
        <v>128</v>
      </c>
      <c r="D27716" s="9">
        <v>951</v>
      </c>
      <c r="E27716" s="9">
        <v>9034</v>
      </c>
      <c r="F27716" s="9" t="s">
        <v>1</v>
      </c>
      <c r="G27716" s="8">
        <v>42733</v>
      </c>
      <c r="H27716" s="13">
        <v>86713.824109643087</v>
      </c>
      <c r="I27716" s="6">
        <v>43375</v>
      </c>
      <c r="J27716" s="6" t="s">
        <v>897</v>
      </c>
      <c r="K27716" s="5">
        <v>31</v>
      </c>
      <c r="L27716" s="4">
        <v>1795.9484591601049</v>
      </c>
    </row>
    <row r="27717" spans="1:12" x14ac:dyDescent="0.2">
      <c r="A27717" s="12">
        <v>4666</v>
      </c>
      <c r="B27717" s="11">
        <v>4666</v>
      </c>
      <c r="C27717" s="10" t="s">
        <v>127</v>
      </c>
      <c r="D27717" s="9">
        <v>951</v>
      </c>
      <c r="E27717" s="9">
        <v>9034</v>
      </c>
      <c r="F27717" s="9" t="s">
        <v>1</v>
      </c>
      <c r="G27717" s="8">
        <v>42215</v>
      </c>
      <c r="H27717" s="13">
        <v>92170.188621956884</v>
      </c>
      <c r="I27717" s="6">
        <v>43375</v>
      </c>
      <c r="J27717" s="6" t="s">
        <v>897</v>
      </c>
      <c r="K27717" s="5">
        <v>31</v>
      </c>
      <c r="L27717" s="4">
        <v>1908.9563853947418</v>
      </c>
    </row>
    <row r="27718" spans="1:12" x14ac:dyDescent="0.2">
      <c r="A27718" s="12">
        <v>9150</v>
      </c>
      <c r="B27718" s="11">
        <v>9150</v>
      </c>
      <c r="C27718" s="10" t="s">
        <v>49</v>
      </c>
      <c r="D27718" s="9">
        <v>958</v>
      </c>
      <c r="E27718" s="9">
        <v>9034</v>
      </c>
      <c r="F27718" s="9" t="s">
        <v>1</v>
      </c>
      <c r="G27718" s="8">
        <v>42159</v>
      </c>
      <c r="H27718" s="13">
        <v>151799.64409364291</v>
      </c>
      <c r="I27718" s="6">
        <v>43375</v>
      </c>
      <c r="J27718" s="6" t="s">
        <v>897</v>
      </c>
      <c r="K27718" s="5">
        <v>31</v>
      </c>
      <c r="L27718" s="4">
        <v>3143.954723601134</v>
      </c>
    </row>
    <row r="27719" spans="1:12" x14ac:dyDescent="0.2">
      <c r="A27719" s="12">
        <v>5296</v>
      </c>
      <c r="B27719" s="11">
        <v>5296</v>
      </c>
      <c r="C27719" s="10" t="s">
        <v>126</v>
      </c>
      <c r="D27719" s="9">
        <v>941</v>
      </c>
      <c r="E27719" s="9">
        <v>9034</v>
      </c>
      <c r="F27719" s="9" t="s">
        <v>1</v>
      </c>
      <c r="G27719" s="8">
        <v>42079</v>
      </c>
      <c r="H27719" s="13">
        <v>0</v>
      </c>
      <c r="I27719" s="6">
        <v>43375</v>
      </c>
      <c r="J27719" s="6" t="s">
        <v>897</v>
      </c>
      <c r="K27719" s="5">
        <v>31</v>
      </c>
      <c r="L27719" s="4">
        <v>0</v>
      </c>
    </row>
    <row r="27720" spans="1:12" x14ac:dyDescent="0.2">
      <c r="A27720" s="12">
        <v>9790</v>
      </c>
      <c r="B27720" s="11">
        <v>9790</v>
      </c>
      <c r="C27720" s="10" t="s">
        <v>125</v>
      </c>
      <c r="D27720" s="9">
        <v>941</v>
      </c>
      <c r="E27720" s="9">
        <v>9034</v>
      </c>
      <c r="F27720" s="9" t="s">
        <v>1</v>
      </c>
      <c r="G27720" s="8">
        <v>42079</v>
      </c>
      <c r="H27720" s="13">
        <v>77206.949340070394</v>
      </c>
      <c r="I27720" s="6">
        <v>43375</v>
      </c>
      <c r="J27720" s="6" t="s">
        <v>897</v>
      </c>
      <c r="K27720" s="5">
        <v>31</v>
      </c>
      <c r="L27720" s="4">
        <v>1599.0495532572404</v>
      </c>
    </row>
    <row r="27721" spans="1:12" x14ac:dyDescent="0.2">
      <c r="A27721" s="12">
        <v>5233</v>
      </c>
      <c r="B27721" s="11">
        <v>5233</v>
      </c>
      <c r="C27721" s="10" t="s">
        <v>124</v>
      </c>
      <c r="D27721" s="9">
        <v>949</v>
      </c>
      <c r="E27721" s="9">
        <v>9034</v>
      </c>
      <c r="F27721" s="9" t="s">
        <v>1</v>
      </c>
      <c r="G27721" s="8">
        <v>42079</v>
      </c>
      <c r="H27721" s="13">
        <v>83418.079780244196</v>
      </c>
      <c r="I27721" s="6">
        <v>43375</v>
      </c>
      <c r="J27721" s="6" t="s">
        <v>897</v>
      </c>
      <c r="K27721" s="5">
        <v>31</v>
      </c>
      <c r="L27721" s="4">
        <v>1727.6895971972708</v>
      </c>
    </row>
    <row r="27722" spans="1:12" x14ac:dyDescent="0.2">
      <c r="A27722" s="12">
        <v>7604</v>
      </c>
      <c r="B27722" s="11">
        <v>7604</v>
      </c>
      <c r="C27722" s="10" t="s">
        <v>123</v>
      </c>
      <c r="D27722" s="9">
        <v>945</v>
      </c>
      <c r="E27722" s="9">
        <v>9034</v>
      </c>
      <c r="F27722" s="9" t="s">
        <v>1</v>
      </c>
      <c r="G27722" s="8">
        <v>42047</v>
      </c>
      <c r="H27722" s="13">
        <v>84179.511343786115</v>
      </c>
      <c r="I27722" s="6">
        <v>43375</v>
      </c>
      <c r="J27722" s="6" t="s">
        <v>897</v>
      </c>
      <c r="K27722" s="5">
        <v>31</v>
      </c>
      <c r="L27722" s="4">
        <v>1743.4597683013601</v>
      </c>
    </row>
    <row r="27723" spans="1:12" x14ac:dyDescent="0.2">
      <c r="A27723" s="12">
        <v>5292</v>
      </c>
      <c r="B27723" s="11">
        <v>5292</v>
      </c>
      <c r="C27723" s="10" t="s">
        <v>122</v>
      </c>
      <c r="D27723" s="9">
        <v>946</v>
      </c>
      <c r="E27723" s="9">
        <v>9034</v>
      </c>
      <c r="F27723" s="9" t="s">
        <v>1</v>
      </c>
      <c r="G27723" s="8">
        <v>42033</v>
      </c>
      <c r="H27723" s="13">
        <v>107090.77357867622</v>
      </c>
      <c r="I27723" s="6">
        <v>43375</v>
      </c>
      <c r="J27723" s="6" t="s">
        <v>897</v>
      </c>
      <c r="K27723" s="5">
        <v>31</v>
      </c>
      <c r="L27723" s="4">
        <v>2217.9797947291663</v>
      </c>
    </row>
    <row r="27724" spans="1:12" x14ac:dyDescent="0.2">
      <c r="A27724" s="12">
        <v>4268</v>
      </c>
      <c r="B27724" s="11">
        <v>4268</v>
      </c>
      <c r="C27724" s="10" t="s">
        <v>121</v>
      </c>
      <c r="D27724" s="9">
        <v>945</v>
      </c>
      <c r="E27724" s="9">
        <v>9034</v>
      </c>
      <c r="F27724" s="9" t="s">
        <v>1</v>
      </c>
      <c r="G27724" s="8">
        <v>41984</v>
      </c>
      <c r="H27724" s="13">
        <v>73542.801424119287</v>
      </c>
      <c r="I27724" s="6">
        <v>43375</v>
      </c>
      <c r="J27724" s="6" t="s">
        <v>897</v>
      </c>
      <c r="K27724" s="5">
        <v>31</v>
      </c>
      <c r="L27724" s="4">
        <v>1523.1606062369083</v>
      </c>
    </row>
    <row r="27725" spans="1:12" x14ac:dyDescent="0.2">
      <c r="A27725" s="12">
        <v>9059</v>
      </c>
      <c r="B27725" s="11">
        <v>9059</v>
      </c>
      <c r="C27725" s="10" t="s">
        <v>120</v>
      </c>
      <c r="D27725" s="9">
        <v>950</v>
      </c>
      <c r="E27725" s="9">
        <v>9034</v>
      </c>
      <c r="F27725" s="9" t="s">
        <v>1</v>
      </c>
      <c r="G27725" s="8">
        <v>41984</v>
      </c>
      <c r="H27725" s="13">
        <v>81713.618373448</v>
      </c>
      <c r="I27725" s="6">
        <v>43375</v>
      </c>
      <c r="J27725" s="6" t="s">
        <v>897</v>
      </c>
      <c r="K27725" s="5">
        <v>31</v>
      </c>
      <c r="L27725" s="4">
        <v>1692.3881343836492</v>
      </c>
    </row>
    <row r="27726" spans="1:12" x14ac:dyDescent="0.2">
      <c r="A27726" s="12">
        <v>4761</v>
      </c>
      <c r="B27726" s="11">
        <v>4761</v>
      </c>
      <c r="C27726" s="10" t="s">
        <v>119</v>
      </c>
      <c r="D27726" s="9">
        <v>945</v>
      </c>
      <c r="E27726" s="9">
        <v>9034</v>
      </c>
      <c r="F27726" s="9" t="s">
        <v>1</v>
      </c>
      <c r="G27726" s="8">
        <v>41928</v>
      </c>
      <c r="H27726" s="13">
        <v>77866.393397771899</v>
      </c>
      <c r="I27726" s="6">
        <v>43375</v>
      </c>
      <c r="J27726" s="6" t="s">
        <v>897</v>
      </c>
      <c r="K27726" s="5">
        <v>31</v>
      </c>
      <c r="L27726" s="4">
        <v>1612.7074394304277</v>
      </c>
    </row>
    <row r="27727" spans="1:12" x14ac:dyDescent="0.2">
      <c r="A27727" s="12">
        <v>4684</v>
      </c>
      <c r="B27727" s="11">
        <v>4684</v>
      </c>
      <c r="C27727" s="10" t="s">
        <v>118</v>
      </c>
      <c r="D27727" s="9">
        <v>950</v>
      </c>
      <c r="E27727" s="9">
        <v>9034</v>
      </c>
      <c r="F27727" s="9" t="s">
        <v>1</v>
      </c>
      <c r="G27727" s="8">
        <v>41851</v>
      </c>
      <c r="H27727" s="13">
        <v>114405.84291772559</v>
      </c>
      <c r="I27727" s="6">
        <v>43375</v>
      </c>
      <c r="J27727" s="6" t="s">
        <v>897</v>
      </c>
      <c r="K27727" s="5">
        <v>31</v>
      </c>
      <c r="L27727" s="4">
        <v>2369.483752062471</v>
      </c>
    </row>
    <row r="27728" spans="1:12" x14ac:dyDescent="0.2">
      <c r="A27728" s="12">
        <v>4073</v>
      </c>
      <c r="B27728" s="11">
        <v>4073</v>
      </c>
      <c r="C27728" s="10" t="s">
        <v>117</v>
      </c>
      <c r="D27728" s="9">
        <v>949</v>
      </c>
      <c r="E27728" s="9">
        <v>9034</v>
      </c>
      <c r="F27728" s="9" t="s">
        <v>1</v>
      </c>
      <c r="G27728" s="8">
        <v>41809</v>
      </c>
      <c r="H27728" s="13">
        <v>82199.442419937201</v>
      </c>
      <c r="I27728" s="6">
        <v>43375</v>
      </c>
      <c r="J27728" s="6" t="s">
        <v>897</v>
      </c>
      <c r="K27728" s="5">
        <v>31</v>
      </c>
      <c r="L27728" s="4">
        <v>1702.4501395676436</v>
      </c>
    </row>
    <row r="27729" spans="1:12" x14ac:dyDescent="0.2">
      <c r="A27729" s="12">
        <v>4824</v>
      </c>
      <c r="B27729" s="11">
        <v>4824</v>
      </c>
      <c r="C27729" s="10" t="s">
        <v>116</v>
      </c>
      <c r="D27729" s="9">
        <v>956</v>
      </c>
      <c r="E27729" s="9">
        <v>9034</v>
      </c>
      <c r="F27729" s="9" t="s">
        <v>1</v>
      </c>
      <c r="G27729" s="8">
        <v>41760</v>
      </c>
      <c r="H27729" s="13">
        <v>148266.49399853</v>
      </c>
      <c r="I27729" s="6">
        <v>43375</v>
      </c>
      <c r="J27729" s="6" t="s">
        <v>897</v>
      </c>
      <c r="K27729" s="5">
        <v>31</v>
      </c>
      <c r="L27729" s="4">
        <v>3070.7789003174535</v>
      </c>
    </row>
    <row r="27730" spans="1:12" x14ac:dyDescent="0.2">
      <c r="A27730" s="12">
        <v>4076</v>
      </c>
      <c r="B27730" s="11">
        <v>4076</v>
      </c>
      <c r="C27730" s="10" t="s">
        <v>115</v>
      </c>
      <c r="D27730" s="9">
        <v>949</v>
      </c>
      <c r="E27730" s="9">
        <v>9034</v>
      </c>
      <c r="F27730" s="9" t="s">
        <v>1</v>
      </c>
      <c r="G27730" s="8">
        <v>41732</v>
      </c>
      <c r="H27730" s="13">
        <v>88014.565369392803</v>
      </c>
      <c r="I27730" s="6">
        <v>43375</v>
      </c>
      <c r="J27730" s="6" t="s">
        <v>897</v>
      </c>
      <c r="K27730" s="5">
        <v>31</v>
      </c>
      <c r="L27730" s="4">
        <v>1822.8883881183722</v>
      </c>
    </row>
    <row r="27731" spans="1:12" x14ac:dyDescent="0.2">
      <c r="A27731" s="12">
        <v>4038</v>
      </c>
      <c r="B27731" s="11">
        <v>4038</v>
      </c>
      <c r="C27731" s="10" t="s">
        <v>114</v>
      </c>
      <c r="D27731" s="9">
        <v>958</v>
      </c>
      <c r="E27731" s="9">
        <v>9034</v>
      </c>
      <c r="F27731" s="9" t="s">
        <v>1</v>
      </c>
      <c r="G27731" s="8">
        <v>41718</v>
      </c>
      <c r="H27731" s="13">
        <v>99511.738561629463</v>
      </c>
      <c r="I27731" s="6">
        <v>43375</v>
      </c>
      <c r="J27731" s="6" t="s">
        <v>897</v>
      </c>
      <c r="K27731" s="5">
        <v>31</v>
      </c>
      <c r="L27731" s="4">
        <v>2061.0087880811975</v>
      </c>
    </row>
    <row r="27732" spans="1:12" x14ac:dyDescent="0.2">
      <c r="A27732" s="12">
        <v>5362</v>
      </c>
      <c r="B27732" s="11">
        <v>5362</v>
      </c>
      <c r="C27732" s="10" t="s">
        <v>113</v>
      </c>
      <c r="D27732" s="9">
        <v>956</v>
      </c>
      <c r="E27732" s="9">
        <v>9034</v>
      </c>
      <c r="F27732" s="9" t="s">
        <v>1</v>
      </c>
      <c r="G27732" s="8">
        <v>41690</v>
      </c>
      <c r="H27732" s="13">
        <v>75537.230722927095</v>
      </c>
      <c r="I27732" s="6">
        <v>43375</v>
      </c>
      <c r="J27732" s="6" t="s">
        <v>897</v>
      </c>
      <c r="K27732" s="5">
        <v>31</v>
      </c>
      <c r="L27732" s="4">
        <v>1564.4676557515118</v>
      </c>
    </row>
    <row r="27733" spans="1:12" x14ac:dyDescent="0.2">
      <c r="A27733" s="12">
        <v>4029</v>
      </c>
      <c r="B27733" s="11">
        <v>4029</v>
      </c>
      <c r="C27733" s="10" t="s">
        <v>112</v>
      </c>
      <c r="D27733" s="9">
        <v>958</v>
      </c>
      <c r="E27733" s="9">
        <v>9034</v>
      </c>
      <c r="F27733" s="9" t="s">
        <v>1</v>
      </c>
      <c r="G27733" s="8">
        <v>41669</v>
      </c>
      <c r="H27733" s="13">
        <v>116833.94132075741</v>
      </c>
      <c r="I27733" s="6">
        <v>43375</v>
      </c>
      <c r="J27733" s="6" t="s">
        <v>897</v>
      </c>
      <c r="K27733" s="5">
        <v>31</v>
      </c>
      <c r="L27733" s="4">
        <v>2419.7726146560558</v>
      </c>
    </row>
    <row r="27734" spans="1:12" x14ac:dyDescent="0.2">
      <c r="A27734" s="12">
        <v>4962</v>
      </c>
      <c r="B27734" s="11">
        <v>4962</v>
      </c>
      <c r="C27734" s="10" t="s">
        <v>111</v>
      </c>
      <c r="D27734" s="9">
        <v>951</v>
      </c>
      <c r="E27734" s="9">
        <v>9034</v>
      </c>
      <c r="F27734" s="9" t="s">
        <v>1</v>
      </c>
      <c r="G27734" s="8">
        <v>41669</v>
      </c>
      <c r="H27734" s="13">
        <v>85115.808138285996</v>
      </c>
      <c r="I27734" s="6">
        <v>43375</v>
      </c>
      <c r="J27734" s="6" t="s">
        <v>897</v>
      </c>
      <c r="K27734" s="5">
        <v>31</v>
      </c>
      <c r="L27734" s="4">
        <v>1762.8516104057105</v>
      </c>
    </row>
    <row r="27735" spans="1:12" x14ac:dyDescent="0.2">
      <c r="A27735" s="12">
        <v>9866</v>
      </c>
      <c r="B27735" s="11">
        <v>9866</v>
      </c>
      <c r="C27735" s="10" t="s">
        <v>110</v>
      </c>
      <c r="D27735" s="9">
        <v>945</v>
      </c>
      <c r="E27735" s="9">
        <v>9034</v>
      </c>
      <c r="F27735" s="9" t="s">
        <v>1</v>
      </c>
      <c r="G27735" s="8">
        <v>41666</v>
      </c>
      <c r="H27735" s="13">
        <v>108984.82872902008</v>
      </c>
      <c r="I27735" s="6">
        <v>43375</v>
      </c>
      <c r="J27735" s="6" t="s">
        <v>897</v>
      </c>
      <c r="K27735" s="5">
        <v>31</v>
      </c>
      <c r="L27735" s="4">
        <v>2257.2079739007277</v>
      </c>
    </row>
    <row r="27736" spans="1:12" x14ac:dyDescent="0.2">
      <c r="A27736" s="12">
        <v>7322</v>
      </c>
      <c r="B27736" s="11">
        <v>7322</v>
      </c>
      <c r="C27736" s="10" t="s">
        <v>109</v>
      </c>
      <c r="D27736" s="9">
        <v>949</v>
      </c>
      <c r="E27736" s="9">
        <v>9034</v>
      </c>
      <c r="F27736" s="9" t="s">
        <v>1</v>
      </c>
      <c r="G27736" s="8">
        <v>41662</v>
      </c>
      <c r="H27736" s="13">
        <v>50708.514418861203</v>
      </c>
      <c r="I27736" s="6">
        <v>43375</v>
      </c>
      <c r="J27736" s="6" t="s">
        <v>897</v>
      </c>
      <c r="K27736" s="5">
        <v>31</v>
      </c>
      <c r="L27736" s="4">
        <v>1050.2348301661884</v>
      </c>
    </row>
    <row r="27737" spans="1:12" x14ac:dyDescent="0.2">
      <c r="A27737" s="12">
        <v>4058</v>
      </c>
      <c r="B27737" s="11">
        <v>4058</v>
      </c>
      <c r="C27737" s="10" t="s">
        <v>108</v>
      </c>
      <c r="D27737" s="9">
        <v>943</v>
      </c>
      <c r="E27737" s="9">
        <v>9034</v>
      </c>
      <c r="F27737" s="9" t="s">
        <v>1</v>
      </c>
      <c r="G27737" s="8">
        <v>41662</v>
      </c>
      <c r="H27737" s="13">
        <v>80122.226324309697</v>
      </c>
      <c r="I27737" s="6">
        <v>43375</v>
      </c>
      <c r="J27737" s="6" t="s">
        <v>897</v>
      </c>
      <c r="K27737" s="5">
        <v>31</v>
      </c>
      <c r="L27737" s="4">
        <v>1659.4284750915417</v>
      </c>
    </row>
    <row r="27738" spans="1:12" x14ac:dyDescent="0.2">
      <c r="A27738" s="12">
        <v>7487</v>
      </c>
      <c r="B27738" s="11">
        <v>7487</v>
      </c>
      <c r="C27738" s="10" t="s">
        <v>55</v>
      </c>
      <c r="D27738" s="9">
        <v>947</v>
      </c>
      <c r="E27738" s="9">
        <v>9034</v>
      </c>
      <c r="F27738" s="9" t="s">
        <v>1</v>
      </c>
      <c r="G27738" s="8">
        <v>41655</v>
      </c>
      <c r="H27738" s="13">
        <v>110888.66774140749</v>
      </c>
      <c r="I27738" s="6">
        <v>43375</v>
      </c>
      <c r="J27738" s="6" t="s">
        <v>897</v>
      </c>
      <c r="K27738" s="5">
        <v>31</v>
      </c>
      <c r="L27738" s="4">
        <v>2296.638788720551</v>
      </c>
    </row>
    <row r="27739" spans="1:12" x14ac:dyDescent="0.2">
      <c r="A27739" s="12">
        <v>4068</v>
      </c>
      <c r="B27739" s="11">
        <v>4068</v>
      </c>
      <c r="C27739" s="10" t="s">
        <v>107</v>
      </c>
      <c r="D27739" s="9">
        <v>947</v>
      </c>
      <c r="E27739" s="9">
        <v>9034</v>
      </c>
      <c r="F27739" s="9" t="s">
        <v>1</v>
      </c>
      <c r="G27739" s="8">
        <v>41627</v>
      </c>
      <c r="H27739" s="13">
        <v>147757.4820692481</v>
      </c>
      <c r="I27739" s="6">
        <v>43375</v>
      </c>
      <c r="J27739" s="6" t="s">
        <v>897</v>
      </c>
      <c r="K27739" s="5">
        <v>31</v>
      </c>
      <c r="L27739" s="4">
        <v>3060.2366459598084</v>
      </c>
    </row>
    <row r="27740" spans="1:12" x14ac:dyDescent="0.2">
      <c r="A27740" s="12">
        <v>4015</v>
      </c>
      <c r="B27740" s="11">
        <v>4015</v>
      </c>
      <c r="C27740" s="10" t="s">
        <v>106</v>
      </c>
      <c r="D27740" s="9">
        <v>943</v>
      </c>
      <c r="E27740" s="9">
        <v>9034</v>
      </c>
      <c r="F27740" s="9" t="s">
        <v>1</v>
      </c>
      <c r="G27740" s="8">
        <v>41599</v>
      </c>
      <c r="H27740" s="13">
        <v>108513.7834348855</v>
      </c>
      <c r="I27740" s="6">
        <v>43375</v>
      </c>
      <c r="J27740" s="6" t="s">
        <v>897</v>
      </c>
      <c r="K27740" s="5">
        <v>31</v>
      </c>
      <c r="L27740" s="4">
        <v>2247.4520546008712</v>
      </c>
    </row>
    <row r="27741" spans="1:12" x14ac:dyDescent="0.2">
      <c r="A27741" s="12">
        <v>4025</v>
      </c>
      <c r="B27741" s="11">
        <v>4025</v>
      </c>
      <c r="C27741" s="10" t="s">
        <v>105</v>
      </c>
      <c r="D27741" s="9">
        <v>951</v>
      </c>
      <c r="E27741" s="9">
        <v>9034</v>
      </c>
      <c r="F27741" s="9" t="s">
        <v>1</v>
      </c>
      <c r="G27741" s="8">
        <v>41599</v>
      </c>
      <c r="H27741" s="13">
        <v>90655.724542916578</v>
      </c>
      <c r="I27741" s="6">
        <v>43375</v>
      </c>
      <c r="J27741" s="6" t="s">
        <v>897</v>
      </c>
      <c r="K27741" s="5">
        <v>31</v>
      </c>
      <c r="L27741" s="4">
        <v>1877.5899976574572</v>
      </c>
    </row>
    <row r="27742" spans="1:12" x14ac:dyDescent="0.2">
      <c r="A27742" s="12">
        <v>1916</v>
      </c>
      <c r="B27742" s="11">
        <v>1916</v>
      </c>
      <c r="C27742" s="10" t="s">
        <v>104</v>
      </c>
      <c r="D27742" s="9">
        <v>947</v>
      </c>
      <c r="E27742" s="9">
        <v>9034</v>
      </c>
      <c r="F27742" s="9" t="s">
        <v>1</v>
      </c>
      <c r="G27742" s="8">
        <v>41599</v>
      </c>
      <c r="H27742" s="13">
        <v>103588.8051020187</v>
      </c>
      <c r="I27742" s="6">
        <v>43375</v>
      </c>
      <c r="J27742" s="6" t="s">
        <v>897</v>
      </c>
      <c r="K27742" s="5">
        <v>31</v>
      </c>
      <c r="L27742" s="4">
        <v>2145.449780579082</v>
      </c>
    </row>
    <row r="27743" spans="1:12" x14ac:dyDescent="0.2">
      <c r="A27743" s="12">
        <v>9963</v>
      </c>
      <c r="B27743" s="11">
        <v>9963</v>
      </c>
      <c r="C27743" s="10" t="s">
        <v>103</v>
      </c>
      <c r="D27743" s="9">
        <v>941</v>
      </c>
      <c r="E27743" s="9">
        <v>9034</v>
      </c>
      <c r="F27743" s="9" t="s">
        <v>1</v>
      </c>
      <c r="G27743" s="8">
        <v>41592</v>
      </c>
      <c r="H27743" s="13">
        <v>-9.7097945399582386E-6</v>
      </c>
      <c r="I27743" s="6">
        <v>43375</v>
      </c>
      <c r="J27743" s="6" t="s">
        <v>897</v>
      </c>
      <c r="K27743" s="5">
        <v>31</v>
      </c>
      <c r="L27743" s="4">
        <v>-2.0110162043770316E-7</v>
      </c>
    </row>
    <row r="27744" spans="1:12" x14ac:dyDescent="0.2">
      <c r="A27744" s="12">
        <v>4012</v>
      </c>
      <c r="B27744" s="11">
        <v>4012</v>
      </c>
      <c r="C27744" s="10" t="s">
        <v>102</v>
      </c>
      <c r="D27744" s="9">
        <v>947</v>
      </c>
      <c r="E27744" s="9">
        <v>9034</v>
      </c>
      <c r="F27744" s="9" t="s">
        <v>1</v>
      </c>
      <c r="G27744" s="8">
        <v>41592</v>
      </c>
      <c r="H27744" s="13">
        <v>83881.127346102381</v>
      </c>
      <c r="I27744" s="6">
        <v>43375</v>
      </c>
      <c r="J27744" s="6" t="s">
        <v>897</v>
      </c>
      <c r="K27744" s="5">
        <v>31</v>
      </c>
      <c r="L27744" s="4">
        <v>1737.2798738453096</v>
      </c>
    </row>
    <row r="27745" spans="1:12" x14ac:dyDescent="0.2">
      <c r="A27745" s="12">
        <v>4032</v>
      </c>
      <c r="B27745" s="11">
        <v>4032</v>
      </c>
      <c r="C27745" s="10" t="s">
        <v>101</v>
      </c>
      <c r="D27745" s="9">
        <v>949</v>
      </c>
      <c r="E27745" s="9">
        <v>9034</v>
      </c>
      <c r="F27745" s="9" t="s">
        <v>1</v>
      </c>
      <c r="G27745" s="8">
        <v>41578</v>
      </c>
      <c r="H27745" s="13">
        <v>82224.761970224703</v>
      </c>
      <c r="I27745" s="6">
        <v>43375</v>
      </c>
      <c r="J27745" s="6" t="s">
        <v>897</v>
      </c>
      <c r="K27745" s="5">
        <v>31</v>
      </c>
      <c r="L27745" s="4">
        <v>1702.9745381602829</v>
      </c>
    </row>
    <row r="27746" spans="1:12" x14ac:dyDescent="0.2">
      <c r="A27746" s="12">
        <v>4952</v>
      </c>
      <c r="B27746" s="11">
        <v>4952</v>
      </c>
      <c r="C27746" s="10" t="s">
        <v>100</v>
      </c>
      <c r="D27746" s="9">
        <v>954</v>
      </c>
      <c r="E27746" s="9">
        <v>9034</v>
      </c>
      <c r="F27746" s="9" t="s">
        <v>1</v>
      </c>
      <c r="G27746" s="8">
        <v>41564</v>
      </c>
      <c r="H27746" s="13">
        <v>245776.01386490598</v>
      </c>
      <c r="I27746" s="6">
        <v>43375</v>
      </c>
      <c r="J27746" s="6" t="s">
        <v>897</v>
      </c>
      <c r="K27746" s="5">
        <v>31</v>
      </c>
      <c r="L27746" s="4">
        <v>5090.3193110370976</v>
      </c>
    </row>
    <row r="27747" spans="1:12" x14ac:dyDescent="0.2">
      <c r="A27747" s="12">
        <v>9881</v>
      </c>
      <c r="B27747" s="11">
        <v>9881</v>
      </c>
      <c r="C27747" s="10" t="s">
        <v>99</v>
      </c>
      <c r="D27747" s="9">
        <v>947</v>
      </c>
      <c r="E27747" s="9">
        <v>9034</v>
      </c>
      <c r="F27747" s="9" t="s">
        <v>1</v>
      </c>
      <c r="G27747" s="8">
        <v>41529</v>
      </c>
      <c r="H27747" s="13">
        <v>74891.858784515382</v>
      </c>
      <c r="I27747" s="6">
        <v>43375</v>
      </c>
      <c r="J27747" s="6" t="s">
        <v>897</v>
      </c>
      <c r="K27747" s="5">
        <v>31</v>
      </c>
      <c r="L27747" s="4">
        <v>1551.1012202347233</v>
      </c>
    </row>
    <row r="27748" spans="1:12" x14ac:dyDescent="0.2">
      <c r="A27748" s="12">
        <v>4132</v>
      </c>
      <c r="B27748" s="11">
        <v>4132</v>
      </c>
      <c r="C27748" s="10" t="s">
        <v>98</v>
      </c>
      <c r="D27748" s="9">
        <v>946</v>
      </c>
      <c r="E27748" s="9">
        <v>9034</v>
      </c>
      <c r="F27748" s="9" t="s">
        <v>1</v>
      </c>
      <c r="G27748" s="8">
        <v>41508</v>
      </c>
      <c r="H27748" s="13">
        <v>0</v>
      </c>
      <c r="I27748" s="6">
        <v>43375</v>
      </c>
      <c r="J27748" s="6" t="s">
        <v>897</v>
      </c>
      <c r="K27748" s="5">
        <v>31</v>
      </c>
      <c r="L27748" s="4">
        <v>0</v>
      </c>
    </row>
    <row r="27749" spans="1:12" x14ac:dyDescent="0.2">
      <c r="A27749" s="12">
        <v>4989</v>
      </c>
      <c r="B27749" s="11">
        <v>4989</v>
      </c>
      <c r="C27749" s="10" t="s">
        <v>97</v>
      </c>
      <c r="D27749" s="9">
        <v>950</v>
      </c>
      <c r="E27749" s="9">
        <v>9034</v>
      </c>
      <c r="F27749" s="9" t="s">
        <v>1</v>
      </c>
      <c r="G27749" s="8">
        <v>41480</v>
      </c>
      <c r="H27749" s="13">
        <v>137187.55844451068</v>
      </c>
      <c r="I27749" s="6">
        <v>43375</v>
      </c>
      <c r="J27749" s="6" t="s">
        <v>897</v>
      </c>
      <c r="K27749" s="5">
        <v>31</v>
      </c>
      <c r="L27749" s="4">
        <v>2841.3207090581614</v>
      </c>
    </row>
    <row r="27750" spans="1:12" x14ac:dyDescent="0.2">
      <c r="A27750" s="12">
        <v>4134</v>
      </c>
      <c r="B27750" s="11">
        <v>4134</v>
      </c>
      <c r="C27750" s="10" t="s">
        <v>96</v>
      </c>
      <c r="D27750" s="9">
        <v>941</v>
      </c>
      <c r="E27750" s="9">
        <v>9034</v>
      </c>
      <c r="F27750" s="9" t="s">
        <v>1</v>
      </c>
      <c r="G27750" s="8">
        <v>41410</v>
      </c>
      <c r="H27750" s="13">
        <v>74142.550907082012</v>
      </c>
      <c r="I27750" s="6">
        <v>43375</v>
      </c>
      <c r="J27750" s="6" t="s">
        <v>897</v>
      </c>
      <c r="K27750" s="5">
        <v>31</v>
      </c>
      <c r="L27750" s="4">
        <v>1535.5821453728947</v>
      </c>
    </row>
    <row r="27751" spans="1:12" x14ac:dyDescent="0.2">
      <c r="A27751" s="12">
        <v>9788</v>
      </c>
      <c r="B27751" s="11">
        <v>9788</v>
      </c>
      <c r="C27751" s="10" t="s">
        <v>95</v>
      </c>
      <c r="D27751" s="9">
        <v>956</v>
      </c>
      <c r="E27751" s="9">
        <v>9034</v>
      </c>
      <c r="F27751" s="9" t="s">
        <v>1</v>
      </c>
      <c r="G27751" s="8">
        <v>41239</v>
      </c>
      <c r="H27751" s="13">
        <v>114025.1816060571</v>
      </c>
      <c r="I27751" s="6">
        <v>43375</v>
      </c>
      <c r="J27751" s="6" t="s">
        <v>897</v>
      </c>
      <c r="K27751" s="5">
        <v>31</v>
      </c>
      <c r="L27751" s="4">
        <v>2361.5997946523071</v>
      </c>
    </row>
    <row r="27752" spans="1:12" x14ac:dyDescent="0.2">
      <c r="A27752" s="12">
        <v>9062</v>
      </c>
      <c r="B27752" s="11">
        <v>9062</v>
      </c>
      <c r="C27752" s="10" t="s">
        <v>94</v>
      </c>
      <c r="D27752" s="9">
        <v>949</v>
      </c>
      <c r="E27752" s="9">
        <v>9034</v>
      </c>
      <c r="F27752" s="9" t="s">
        <v>1</v>
      </c>
      <c r="G27752" s="8">
        <v>41178</v>
      </c>
      <c r="H27752" s="13">
        <v>138935.63050278032</v>
      </c>
      <c r="I27752" s="6">
        <v>43375</v>
      </c>
      <c r="J27752" s="6" t="s">
        <v>897</v>
      </c>
      <c r="K27752" s="5">
        <v>31</v>
      </c>
      <c r="L27752" s="4">
        <v>2877.5254013524441</v>
      </c>
    </row>
    <row r="27753" spans="1:12" x14ac:dyDescent="0.2">
      <c r="A27753" s="12">
        <v>7920</v>
      </c>
      <c r="B27753" s="11">
        <v>7920</v>
      </c>
      <c r="C27753" s="10" t="s">
        <v>93</v>
      </c>
      <c r="D27753" s="9">
        <v>951</v>
      </c>
      <c r="E27753" s="9">
        <v>9034</v>
      </c>
      <c r="F27753" s="9" t="s">
        <v>1</v>
      </c>
      <c r="G27753" s="8">
        <v>41067</v>
      </c>
      <c r="H27753" s="13">
        <v>100744.342576625</v>
      </c>
      <c r="I27753" s="6">
        <v>43375</v>
      </c>
      <c r="J27753" s="6" t="s">
        <v>897</v>
      </c>
      <c r="K27753" s="5">
        <v>31</v>
      </c>
      <c r="L27753" s="4">
        <v>2086.5375120674298</v>
      </c>
    </row>
    <row r="27754" spans="1:12" x14ac:dyDescent="0.2">
      <c r="A27754" s="12">
        <v>4650</v>
      </c>
      <c r="B27754" s="11">
        <v>4650</v>
      </c>
      <c r="C27754" s="10" t="s">
        <v>92</v>
      </c>
      <c r="D27754" s="9">
        <v>951</v>
      </c>
      <c r="E27754" s="9">
        <v>9034</v>
      </c>
      <c r="F27754" s="9" t="s">
        <v>1</v>
      </c>
      <c r="G27754" s="8">
        <v>41032</v>
      </c>
      <c r="H27754" s="13">
        <v>111212.84128742458</v>
      </c>
      <c r="I27754" s="6">
        <v>43375</v>
      </c>
      <c r="J27754" s="6" t="s">
        <v>897</v>
      </c>
      <c r="K27754" s="5">
        <v>31</v>
      </c>
      <c r="L27754" s="4">
        <v>2303.3528159987586</v>
      </c>
    </row>
    <row r="27755" spans="1:12" x14ac:dyDescent="0.2">
      <c r="A27755" s="12">
        <v>4526</v>
      </c>
      <c r="B27755" s="11">
        <v>4526</v>
      </c>
      <c r="C27755" s="10" t="s">
        <v>91</v>
      </c>
      <c r="D27755" s="9">
        <v>943</v>
      </c>
      <c r="E27755" s="9">
        <v>9034</v>
      </c>
      <c r="F27755" s="9" t="s">
        <v>1</v>
      </c>
      <c r="G27755" s="8">
        <v>41026</v>
      </c>
      <c r="H27755" s="13">
        <v>173645.13655620118</v>
      </c>
      <c r="I27755" s="6">
        <v>43375</v>
      </c>
      <c r="J27755" s="6" t="s">
        <v>897</v>
      </c>
      <c r="K27755" s="5">
        <v>31</v>
      </c>
      <c r="L27755" s="4">
        <v>3596.4013655358453</v>
      </c>
    </row>
    <row r="27756" spans="1:12" x14ac:dyDescent="0.2">
      <c r="A27756" s="12">
        <v>9405</v>
      </c>
      <c r="B27756" s="11">
        <v>9405</v>
      </c>
      <c r="C27756" s="10" t="s">
        <v>25</v>
      </c>
      <c r="D27756" s="9">
        <v>958</v>
      </c>
      <c r="E27756" s="9">
        <v>9034</v>
      </c>
      <c r="F27756" s="9" t="s">
        <v>1</v>
      </c>
      <c r="G27756" s="8">
        <v>41026</v>
      </c>
      <c r="H27756" s="13">
        <v>169946.03996306821</v>
      </c>
      <c r="I27756" s="6">
        <v>43375</v>
      </c>
      <c r="J27756" s="6" t="s">
        <v>897</v>
      </c>
      <c r="K27756" s="5">
        <v>31</v>
      </c>
      <c r="L27756" s="4">
        <v>3519.7885890272059</v>
      </c>
    </row>
    <row r="27757" spans="1:12" x14ac:dyDescent="0.2">
      <c r="A27757" s="12">
        <v>9603</v>
      </c>
      <c r="B27757" s="11">
        <v>9603</v>
      </c>
      <c r="C27757" s="10" t="s">
        <v>90</v>
      </c>
      <c r="D27757" s="9">
        <v>949</v>
      </c>
      <c r="E27757" s="9">
        <v>9034</v>
      </c>
      <c r="F27757" s="9" t="s">
        <v>1</v>
      </c>
      <c r="G27757" s="8">
        <v>40983</v>
      </c>
      <c r="H27757" s="13">
        <v>80197.853815731622</v>
      </c>
      <c r="I27757" s="6">
        <v>43375</v>
      </c>
      <c r="J27757" s="6" t="s">
        <v>897</v>
      </c>
      <c r="K27757" s="5">
        <v>31</v>
      </c>
      <c r="L27757" s="4">
        <v>1660.9948121558327</v>
      </c>
    </row>
    <row r="27758" spans="1:12" x14ac:dyDescent="0.2">
      <c r="A27758" s="12">
        <v>9411</v>
      </c>
      <c r="B27758" s="11">
        <v>9411</v>
      </c>
      <c r="C27758" s="10" t="s">
        <v>3</v>
      </c>
      <c r="D27758" s="9">
        <v>947</v>
      </c>
      <c r="E27758" s="9">
        <v>9034</v>
      </c>
      <c r="F27758" s="9" t="s">
        <v>1</v>
      </c>
      <c r="G27758" s="8">
        <v>40976</v>
      </c>
      <c r="H27758" s="13">
        <v>136328.00588898591</v>
      </c>
      <c r="I27758" s="6">
        <v>43375</v>
      </c>
      <c r="J27758" s="6" t="s">
        <v>897</v>
      </c>
      <c r="K27758" s="5">
        <v>31</v>
      </c>
      <c r="L27758" s="4">
        <v>2823.5183332142597</v>
      </c>
    </row>
    <row r="27759" spans="1:12" x14ac:dyDescent="0.2">
      <c r="A27759" s="12">
        <v>9796</v>
      </c>
      <c r="B27759" s="11">
        <v>9796</v>
      </c>
      <c r="C27759" s="10" t="s">
        <v>89</v>
      </c>
      <c r="D27759" s="9">
        <v>951</v>
      </c>
      <c r="E27759" s="9">
        <v>9034</v>
      </c>
      <c r="F27759" s="9" t="s">
        <v>1</v>
      </c>
      <c r="G27759" s="8">
        <v>40976</v>
      </c>
      <c r="H27759" s="13">
        <v>163031.9528669829</v>
      </c>
      <c r="I27759" s="6">
        <v>43375</v>
      </c>
      <c r="J27759" s="6" t="s">
        <v>897</v>
      </c>
      <c r="K27759" s="5">
        <v>31</v>
      </c>
      <c r="L27759" s="4">
        <v>3376.5894602353264</v>
      </c>
    </row>
    <row r="27760" spans="1:12" x14ac:dyDescent="0.2">
      <c r="A27760" s="12">
        <v>9756</v>
      </c>
      <c r="B27760" s="11">
        <v>9756</v>
      </c>
      <c r="C27760" s="10" t="s">
        <v>88</v>
      </c>
      <c r="D27760" s="9">
        <v>946</v>
      </c>
      <c r="E27760" s="9">
        <v>9034</v>
      </c>
      <c r="F27760" s="9" t="s">
        <v>1</v>
      </c>
      <c r="G27760" s="8">
        <v>40886</v>
      </c>
      <c r="H27760" s="13">
        <v>137349.22194955539</v>
      </c>
      <c r="I27760" s="6">
        <v>43375</v>
      </c>
      <c r="J27760" s="6" t="s">
        <v>897</v>
      </c>
      <c r="K27760" s="5">
        <v>31</v>
      </c>
      <c r="L27760" s="4">
        <v>2844.6689563044174</v>
      </c>
    </row>
    <row r="27761" spans="1:12" x14ac:dyDescent="0.2">
      <c r="A27761" s="12">
        <v>9696</v>
      </c>
      <c r="B27761" s="11">
        <v>9696</v>
      </c>
      <c r="C27761" s="10" t="s">
        <v>87</v>
      </c>
      <c r="D27761" s="9">
        <v>941</v>
      </c>
      <c r="E27761" s="9">
        <v>9034</v>
      </c>
      <c r="F27761" s="9" t="s">
        <v>1</v>
      </c>
      <c r="G27761" s="8">
        <v>40838</v>
      </c>
      <c r="H27761" s="13">
        <v>97093.346709268313</v>
      </c>
      <c r="I27761" s="6">
        <v>43375</v>
      </c>
      <c r="J27761" s="6" t="s">
        <v>897</v>
      </c>
      <c r="K27761" s="5">
        <v>31</v>
      </c>
      <c r="L27761" s="4">
        <v>2010.9209599235835</v>
      </c>
    </row>
    <row r="27762" spans="1:12" x14ac:dyDescent="0.2">
      <c r="A27762" s="12">
        <v>9284</v>
      </c>
      <c r="B27762" s="11">
        <v>9284</v>
      </c>
      <c r="C27762" s="10" t="s">
        <v>86</v>
      </c>
      <c r="D27762" s="9">
        <v>951</v>
      </c>
      <c r="E27762" s="9">
        <v>9034</v>
      </c>
      <c r="F27762" s="9" t="s">
        <v>1</v>
      </c>
      <c r="G27762" s="8">
        <v>40817</v>
      </c>
      <c r="H27762" s="13">
        <v>89042.566640865087</v>
      </c>
      <c r="I27762" s="6">
        <v>43375</v>
      </c>
      <c r="J27762" s="6" t="s">
        <v>897</v>
      </c>
      <c r="K27762" s="5">
        <v>31</v>
      </c>
      <c r="L27762" s="4">
        <v>1844.179541155065</v>
      </c>
    </row>
    <row r="27763" spans="1:12" x14ac:dyDescent="0.2">
      <c r="A27763" s="12">
        <v>4790</v>
      </c>
      <c r="B27763" s="11">
        <v>4790</v>
      </c>
      <c r="C27763" s="10" t="s">
        <v>85</v>
      </c>
      <c r="D27763" s="9">
        <v>946</v>
      </c>
      <c r="E27763" s="9">
        <v>9034</v>
      </c>
      <c r="F27763" s="9" t="s">
        <v>1</v>
      </c>
      <c r="G27763" s="8">
        <v>40794</v>
      </c>
      <c r="H27763" s="13">
        <v>88024.043865064785</v>
      </c>
      <c r="I27763" s="6">
        <v>43375</v>
      </c>
      <c r="J27763" s="6" t="s">
        <v>897</v>
      </c>
      <c r="K27763" s="5">
        <v>31</v>
      </c>
      <c r="L27763" s="4">
        <v>1823.0846992587474</v>
      </c>
    </row>
    <row r="27764" spans="1:12" x14ac:dyDescent="0.2">
      <c r="A27764" s="12">
        <v>7237</v>
      </c>
      <c r="B27764" s="11">
        <v>7237</v>
      </c>
      <c r="C27764" s="10" t="s">
        <v>84</v>
      </c>
      <c r="D27764" s="9">
        <v>951</v>
      </c>
      <c r="E27764" s="9">
        <v>9034</v>
      </c>
      <c r="F27764" s="9" t="s">
        <v>1</v>
      </c>
      <c r="G27764" s="8">
        <v>40776</v>
      </c>
      <c r="H27764" s="13">
        <v>0</v>
      </c>
      <c r="I27764" s="6">
        <v>43375</v>
      </c>
      <c r="J27764" s="6" t="s">
        <v>897</v>
      </c>
      <c r="K27764" s="5">
        <v>31</v>
      </c>
      <c r="L27764" s="4">
        <v>0</v>
      </c>
    </row>
    <row r="27765" spans="1:12" x14ac:dyDescent="0.2">
      <c r="A27765" s="12">
        <v>7818</v>
      </c>
      <c r="B27765" s="11">
        <v>7818</v>
      </c>
      <c r="C27765" s="10" t="s">
        <v>83</v>
      </c>
      <c r="D27765" s="9">
        <v>947</v>
      </c>
      <c r="E27765" s="9">
        <v>9034</v>
      </c>
      <c r="F27765" s="9" t="s">
        <v>1</v>
      </c>
      <c r="G27765" s="8">
        <v>40717</v>
      </c>
      <c r="H27765" s="13">
        <v>121281.84039150379</v>
      </c>
      <c r="I27765" s="6">
        <v>43375</v>
      </c>
      <c r="J27765" s="6" t="s">
        <v>897</v>
      </c>
      <c r="K27765" s="5">
        <v>31</v>
      </c>
      <c r="L27765" s="4">
        <v>2511.8939985833308</v>
      </c>
    </row>
    <row r="27766" spans="1:12" x14ac:dyDescent="0.2">
      <c r="A27766" s="12">
        <v>9670</v>
      </c>
      <c r="B27766" s="11">
        <v>9670</v>
      </c>
      <c r="C27766" s="10" t="s">
        <v>82</v>
      </c>
      <c r="D27766" s="9">
        <v>946</v>
      </c>
      <c r="E27766" s="9">
        <v>9034</v>
      </c>
      <c r="F27766" s="9" t="s">
        <v>1</v>
      </c>
      <c r="G27766" s="8">
        <v>40710</v>
      </c>
      <c r="H27766" s="13">
        <v>98611.674675477727</v>
      </c>
      <c r="I27766" s="6">
        <v>43375</v>
      </c>
      <c r="J27766" s="6" t="s">
        <v>897</v>
      </c>
      <c r="K27766" s="5">
        <v>31</v>
      </c>
      <c r="L27766" s="4">
        <v>2042.3673734500544</v>
      </c>
    </row>
    <row r="27767" spans="1:12" x14ac:dyDescent="0.2">
      <c r="A27767" s="12">
        <v>5060</v>
      </c>
      <c r="B27767" s="11">
        <v>5060</v>
      </c>
      <c r="C27767" s="10" t="s">
        <v>81</v>
      </c>
      <c r="D27767" s="9">
        <v>949</v>
      </c>
      <c r="E27767" s="9">
        <v>9034</v>
      </c>
      <c r="F27767" s="9" t="s">
        <v>1</v>
      </c>
      <c r="G27767" s="8">
        <v>40689</v>
      </c>
      <c r="H27767" s="13">
        <v>111315.93718090921</v>
      </c>
      <c r="I27767" s="6">
        <v>43375</v>
      </c>
      <c r="J27767" s="6" t="s">
        <v>897</v>
      </c>
      <c r="K27767" s="5">
        <v>31</v>
      </c>
      <c r="L27767" s="4">
        <v>2305.4880569819652</v>
      </c>
    </row>
    <row r="27768" spans="1:12" x14ac:dyDescent="0.2">
      <c r="A27768" s="12">
        <v>9114</v>
      </c>
      <c r="B27768" s="11">
        <v>9114</v>
      </c>
      <c r="C27768" s="10" t="s">
        <v>80</v>
      </c>
      <c r="D27768" s="9">
        <v>954</v>
      </c>
      <c r="E27768" s="9">
        <v>9034</v>
      </c>
      <c r="F27768" s="9" t="s">
        <v>1</v>
      </c>
      <c r="G27768" s="8">
        <v>40669</v>
      </c>
      <c r="H27768" s="13">
        <v>84496.301268667012</v>
      </c>
      <c r="I27768" s="6">
        <v>43375</v>
      </c>
      <c r="J27768" s="6" t="s">
        <v>897</v>
      </c>
      <c r="K27768" s="5">
        <v>31</v>
      </c>
      <c r="L27768" s="4">
        <v>1750.02087183138</v>
      </c>
    </row>
    <row r="27769" spans="1:12" x14ac:dyDescent="0.2">
      <c r="A27769" s="12">
        <v>9282</v>
      </c>
      <c r="B27769" s="11">
        <v>9282</v>
      </c>
      <c r="C27769" s="10" t="s">
        <v>79</v>
      </c>
      <c r="D27769" s="9">
        <v>954</v>
      </c>
      <c r="E27769" s="9">
        <v>9034</v>
      </c>
      <c r="F27769" s="9" t="s">
        <v>1</v>
      </c>
      <c r="G27769" s="8">
        <v>40661</v>
      </c>
      <c r="H27769" s="13">
        <v>97586.592503740132</v>
      </c>
      <c r="I27769" s="6">
        <v>43375</v>
      </c>
      <c r="J27769" s="6" t="s">
        <v>897</v>
      </c>
      <c r="K27769" s="5">
        <v>31</v>
      </c>
      <c r="L27769" s="4">
        <v>2021.1366785089938</v>
      </c>
    </row>
    <row r="27770" spans="1:12" x14ac:dyDescent="0.2">
      <c r="A27770" s="12">
        <v>7359</v>
      </c>
      <c r="B27770" s="11">
        <v>7359</v>
      </c>
      <c r="C27770" s="10" t="s">
        <v>78</v>
      </c>
      <c r="D27770" s="9">
        <v>958</v>
      </c>
      <c r="E27770" s="9">
        <v>9034</v>
      </c>
      <c r="F27770" s="9" t="s">
        <v>1</v>
      </c>
      <c r="G27770" s="8">
        <v>40626</v>
      </c>
      <c r="H27770" s="13">
        <v>126489.96909269464</v>
      </c>
      <c r="I27770" s="6">
        <v>43375</v>
      </c>
      <c r="J27770" s="6" t="s">
        <v>897</v>
      </c>
      <c r="K27770" s="5">
        <v>31</v>
      </c>
      <c r="L27770" s="4">
        <v>2619.7606601226071</v>
      </c>
    </row>
    <row r="27771" spans="1:12" x14ac:dyDescent="0.2">
      <c r="A27771" s="12">
        <v>9974</v>
      </c>
      <c r="B27771" s="11">
        <v>9974</v>
      </c>
      <c r="C27771" s="10" t="s">
        <v>77</v>
      </c>
      <c r="D27771" s="9">
        <v>945</v>
      </c>
      <c r="E27771" s="9">
        <v>9034</v>
      </c>
      <c r="F27771" s="9" t="s">
        <v>1</v>
      </c>
      <c r="G27771" s="8">
        <v>40402</v>
      </c>
      <c r="H27771" s="13">
        <v>86966.512120412517</v>
      </c>
      <c r="I27771" s="6">
        <v>43375</v>
      </c>
      <c r="J27771" s="6" t="s">
        <v>897</v>
      </c>
      <c r="K27771" s="5">
        <v>31</v>
      </c>
      <c r="L27771" s="4">
        <v>1801.1819343095317</v>
      </c>
    </row>
    <row r="27772" spans="1:12" x14ac:dyDescent="0.2">
      <c r="A27772" s="12">
        <v>9111</v>
      </c>
      <c r="B27772" s="11">
        <v>9111</v>
      </c>
      <c r="C27772" s="10" t="s">
        <v>76</v>
      </c>
      <c r="D27772" s="9">
        <v>945</v>
      </c>
      <c r="E27772" s="9">
        <v>9034</v>
      </c>
      <c r="F27772" s="9" t="s">
        <v>1</v>
      </c>
      <c r="G27772" s="8">
        <v>40298</v>
      </c>
      <c r="H27772" s="13">
        <v>87260.629941345018</v>
      </c>
      <c r="I27772" s="6">
        <v>43375</v>
      </c>
      <c r="J27772" s="6" t="s">
        <v>897</v>
      </c>
      <c r="K27772" s="5">
        <v>31</v>
      </c>
      <c r="L27772" s="4">
        <v>1807.2734710712753</v>
      </c>
    </row>
    <row r="27773" spans="1:12" x14ac:dyDescent="0.2">
      <c r="A27773" s="12">
        <v>9112</v>
      </c>
      <c r="B27773" s="11">
        <v>9112</v>
      </c>
      <c r="C27773" s="10" t="s">
        <v>75</v>
      </c>
      <c r="D27773" s="9">
        <v>947</v>
      </c>
      <c r="E27773" s="9">
        <v>9034</v>
      </c>
      <c r="F27773" s="9" t="s">
        <v>1</v>
      </c>
      <c r="G27773" s="8">
        <v>40297</v>
      </c>
      <c r="H27773" s="13">
        <v>84460.848681231815</v>
      </c>
      <c r="I27773" s="6">
        <v>43375</v>
      </c>
      <c r="J27773" s="6" t="s">
        <v>897</v>
      </c>
      <c r="K27773" s="5">
        <v>31</v>
      </c>
      <c r="L27773" s="4">
        <v>1749.286605750611</v>
      </c>
    </row>
    <row r="27774" spans="1:12" x14ac:dyDescent="0.2">
      <c r="A27774" s="12">
        <v>7611</v>
      </c>
      <c r="B27774" s="11">
        <v>7611</v>
      </c>
      <c r="C27774" s="10" t="s">
        <v>74</v>
      </c>
      <c r="D27774" s="9">
        <v>949</v>
      </c>
      <c r="E27774" s="9">
        <v>9034</v>
      </c>
      <c r="F27774" s="9" t="s">
        <v>1</v>
      </c>
      <c r="G27774" s="8">
        <v>40269</v>
      </c>
      <c r="H27774" s="13">
        <v>82588.854859050509</v>
      </c>
      <c r="I27774" s="6">
        <v>43375</v>
      </c>
      <c r="J27774" s="6" t="s">
        <v>897</v>
      </c>
      <c r="K27774" s="5">
        <v>31</v>
      </c>
      <c r="L27774" s="4">
        <v>1710.5153434400854</v>
      </c>
    </row>
    <row r="27775" spans="1:12" x14ac:dyDescent="0.2">
      <c r="A27775" s="12">
        <v>9888</v>
      </c>
      <c r="B27775" s="11">
        <v>9888</v>
      </c>
      <c r="C27775" s="10" t="s">
        <v>73</v>
      </c>
      <c r="D27775" s="9">
        <v>956</v>
      </c>
      <c r="E27775" s="9">
        <v>9034</v>
      </c>
      <c r="F27775" s="9" t="s">
        <v>1</v>
      </c>
      <c r="G27775" s="8">
        <v>40140</v>
      </c>
      <c r="H27775" s="13">
        <v>183120.3977276402</v>
      </c>
      <c r="I27775" s="6">
        <v>43375</v>
      </c>
      <c r="J27775" s="6" t="s">
        <v>897</v>
      </c>
      <c r="K27775" s="5">
        <v>31</v>
      </c>
      <c r="L27775" s="4">
        <v>3792.6455154820947</v>
      </c>
    </row>
    <row r="27776" spans="1:12" x14ac:dyDescent="0.2">
      <c r="A27776" s="12">
        <v>9849</v>
      </c>
      <c r="B27776" s="11">
        <v>9849</v>
      </c>
      <c r="C27776" s="10" t="s">
        <v>72</v>
      </c>
      <c r="D27776" s="9">
        <v>950</v>
      </c>
      <c r="E27776" s="9">
        <v>9034</v>
      </c>
      <c r="F27776" s="9" t="s">
        <v>1</v>
      </c>
      <c r="G27776" s="8">
        <v>40137</v>
      </c>
      <c r="H27776" s="13">
        <v>70675.386230957607</v>
      </c>
      <c r="I27776" s="6">
        <v>43375</v>
      </c>
      <c r="J27776" s="6" t="s">
        <v>897</v>
      </c>
      <c r="K27776" s="5">
        <v>31</v>
      </c>
      <c r="L27776" s="4">
        <v>1463.7729601400235</v>
      </c>
    </row>
    <row r="27777" spans="1:12" x14ac:dyDescent="0.2">
      <c r="A27777" s="12">
        <v>9944</v>
      </c>
      <c r="B27777" s="11">
        <v>9944</v>
      </c>
      <c r="C27777" s="10" t="s">
        <v>71</v>
      </c>
      <c r="D27777" s="9">
        <v>954</v>
      </c>
      <c r="E27777" s="9">
        <v>9034</v>
      </c>
      <c r="F27777" s="9" t="s">
        <v>1</v>
      </c>
      <c r="G27777" s="8">
        <v>40123</v>
      </c>
      <c r="H27777" s="13">
        <v>116234.45872884159</v>
      </c>
      <c r="I27777" s="6">
        <v>43375</v>
      </c>
      <c r="J27777" s="6" t="s">
        <v>897</v>
      </c>
      <c r="K27777" s="5">
        <v>31</v>
      </c>
      <c r="L27777" s="4">
        <v>2407.3566031573218</v>
      </c>
    </row>
    <row r="27778" spans="1:12" x14ac:dyDescent="0.2">
      <c r="A27778" s="12">
        <v>9876</v>
      </c>
      <c r="B27778" s="11">
        <v>9876</v>
      </c>
      <c r="C27778" s="10" t="s">
        <v>70</v>
      </c>
      <c r="D27778" s="9">
        <v>945</v>
      </c>
      <c r="E27778" s="9">
        <v>9034</v>
      </c>
      <c r="F27778" s="9" t="s">
        <v>1</v>
      </c>
      <c r="G27778" s="8">
        <v>40088</v>
      </c>
      <c r="H27778" s="13">
        <v>96189.988383831485</v>
      </c>
      <c r="I27778" s="6">
        <v>43375</v>
      </c>
      <c r="J27778" s="6" t="s">
        <v>897</v>
      </c>
      <c r="K27778" s="5">
        <v>31</v>
      </c>
      <c r="L27778" s="4">
        <v>1992.2113134595279</v>
      </c>
    </row>
    <row r="27779" spans="1:12" x14ac:dyDescent="0.2">
      <c r="A27779" s="12">
        <v>7601</v>
      </c>
      <c r="B27779" s="11">
        <v>7601</v>
      </c>
      <c r="C27779" s="10" t="s">
        <v>69</v>
      </c>
      <c r="D27779" s="9">
        <v>949</v>
      </c>
      <c r="E27779" s="9">
        <v>9034</v>
      </c>
      <c r="F27779" s="9" t="s">
        <v>1</v>
      </c>
      <c r="G27779" s="8">
        <v>40067</v>
      </c>
      <c r="H27779" s="13">
        <v>65556.698768603295</v>
      </c>
      <c r="I27779" s="6">
        <v>43375</v>
      </c>
      <c r="J27779" s="6" t="s">
        <v>897</v>
      </c>
      <c r="K27779" s="5">
        <v>31</v>
      </c>
      <c r="L27779" s="4">
        <v>1357.7587351265627</v>
      </c>
    </row>
    <row r="27780" spans="1:12" x14ac:dyDescent="0.2">
      <c r="A27780" s="12">
        <v>7631</v>
      </c>
      <c r="B27780" s="11">
        <v>7631</v>
      </c>
      <c r="C27780" s="10" t="s">
        <v>68</v>
      </c>
      <c r="D27780" s="9">
        <v>951</v>
      </c>
      <c r="E27780" s="9">
        <v>9034</v>
      </c>
      <c r="F27780" s="9" t="s">
        <v>1</v>
      </c>
      <c r="G27780" s="8">
        <v>39981</v>
      </c>
      <c r="H27780" s="13">
        <v>128021.09782504733</v>
      </c>
      <c r="I27780" s="6">
        <v>43375</v>
      </c>
      <c r="J27780" s="6" t="s">
        <v>897</v>
      </c>
      <c r="K27780" s="5">
        <v>31</v>
      </c>
      <c r="L27780" s="4">
        <v>2651.4721930399842</v>
      </c>
    </row>
    <row r="27781" spans="1:12" x14ac:dyDescent="0.2">
      <c r="A27781" s="12">
        <v>7659</v>
      </c>
      <c r="B27781" s="11">
        <v>7659</v>
      </c>
      <c r="C27781" s="10" t="s">
        <v>67</v>
      </c>
      <c r="D27781" s="9">
        <v>958</v>
      </c>
      <c r="E27781" s="9">
        <v>9034</v>
      </c>
      <c r="F27781" s="9" t="s">
        <v>1</v>
      </c>
      <c r="G27781" s="8">
        <v>39941</v>
      </c>
      <c r="H27781" s="13">
        <v>282413.91657836171</v>
      </c>
      <c r="I27781" s="6">
        <v>43375</v>
      </c>
      <c r="J27781" s="6" t="s">
        <v>897</v>
      </c>
      <c r="K27781" s="5">
        <v>31</v>
      </c>
      <c r="L27781" s="4">
        <v>5849.1347087052909</v>
      </c>
    </row>
    <row r="27782" spans="1:12" x14ac:dyDescent="0.2">
      <c r="A27782" s="12">
        <v>7349</v>
      </c>
      <c r="B27782" s="11">
        <v>7349</v>
      </c>
      <c r="C27782" s="10" t="s">
        <v>66</v>
      </c>
      <c r="D27782" s="9">
        <v>951</v>
      </c>
      <c r="E27782" s="9">
        <v>9034</v>
      </c>
      <c r="F27782" s="9" t="s">
        <v>1</v>
      </c>
      <c r="G27782" s="8">
        <v>39918</v>
      </c>
      <c r="H27782" s="13">
        <v>110960.80289668698</v>
      </c>
      <c r="I27782" s="6">
        <v>43375</v>
      </c>
      <c r="J27782" s="6" t="s">
        <v>897</v>
      </c>
      <c r="K27782" s="5">
        <v>31</v>
      </c>
      <c r="L27782" s="4">
        <v>2298.1327952680149</v>
      </c>
    </row>
    <row r="27783" spans="1:12" x14ac:dyDescent="0.2">
      <c r="A27783" s="12">
        <v>7612</v>
      </c>
      <c r="B27783" s="11">
        <v>7612</v>
      </c>
      <c r="C27783" s="10" t="s">
        <v>65</v>
      </c>
      <c r="D27783" s="9">
        <v>945</v>
      </c>
      <c r="E27783" s="9">
        <v>9034</v>
      </c>
      <c r="F27783" s="9" t="s">
        <v>1</v>
      </c>
      <c r="G27783" s="8">
        <v>39918</v>
      </c>
      <c r="H27783" s="13">
        <v>122582.9576151857</v>
      </c>
      <c r="I27783" s="6">
        <v>43375</v>
      </c>
      <c r="J27783" s="6" t="s">
        <v>897</v>
      </c>
      <c r="K27783" s="5">
        <v>31</v>
      </c>
      <c r="L27783" s="4">
        <v>2538.8417142105827</v>
      </c>
    </row>
    <row r="27784" spans="1:12" x14ac:dyDescent="0.2">
      <c r="A27784" s="12">
        <v>5264</v>
      </c>
      <c r="B27784" s="11">
        <v>5264</v>
      </c>
      <c r="C27784" s="10" t="s">
        <v>64</v>
      </c>
      <c r="D27784" s="9">
        <v>945</v>
      </c>
      <c r="E27784" s="9">
        <v>9034</v>
      </c>
      <c r="F27784" s="9" t="s">
        <v>1</v>
      </c>
      <c r="G27784" s="8">
        <v>39808</v>
      </c>
      <c r="H27784" s="13">
        <v>76787.778352722205</v>
      </c>
      <c r="I27784" s="6">
        <v>43375</v>
      </c>
      <c r="J27784" s="6" t="s">
        <v>897</v>
      </c>
      <c r="K27784" s="5">
        <v>31</v>
      </c>
      <c r="L27784" s="4">
        <v>1590.3680137612919</v>
      </c>
    </row>
    <row r="27785" spans="1:12" x14ac:dyDescent="0.2">
      <c r="A27785" s="12">
        <v>7633</v>
      </c>
      <c r="B27785" s="11">
        <v>7633</v>
      </c>
      <c r="C27785" s="10" t="s">
        <v>63</v>
      </c>
      <c r="D27785" s="9">
        <v>941</v>
      </c>
      <c r="E27785" s="9">
        <v>9034</v>
      </c>
      <c r="F27785" s="9" t="s">
        <v>1</v>
      </c>
      <c r="G27785" s="8">
        <v>39766</v>
      </c>
      <c r="H27785" s="13">
        <v>93322.493700000021</v>
      </c>
      <c r="I27785" s="6">
        <v>43375</v>
      </c>
      <c r="J27785" s="6" t="s">
        <v>897</v>
      </c>
      <c r="K27785" s="5">
        <v>31</v>
      </c>
      <c r="L27785" s="4">
        <v>1932.82202101447</v>
      </c>
    </row>
    <row r="27786" spans="1:12" x14ac:dyDescent="0.2">
      <c r="A27786" s="12">
        <v>7438</v>
      </c>
      <c r="B27786" s="11">
        <v>7438</v>
      </c>
      <c r="C27786" s="10" t="s">
        <v>62</v>
      </c>
      <c r="D27786" s="9">
        <v>958</v>
      </c>
      <c r="E27786" s="9">
        <v>9034</v>
      </c>
      <c r="F27786" s="9" t="s">
        <v>1</v>
      </c>
      <c r="G27786" s="8">
        <v>39751</v>
      </c>
      <c r="H27786" s="13">
        <v>196028.91289308667</v>
      </c>
      <c r="I27786" s="6">
        <v>43375</v>
      </c>
      <c r="J27786" s="6" t="s">
        <v>897</v>
      </c>
      <c r="K27786" s="5">
        <v>31</v>
      </c>
      <c r="L27786" s="4">
        <v>4059.9965193095263</v>
      </c>
    </row>
    <row r="27787" spans="1:12" x14ac:dyDescent="0.2">
      <c r="A27787" s="12">
        <v>9497</v>
      </c>
      <c r="B27787" s="11">
        <v>9497</v>
      </c>
      <c r="C27787" s="10" t="s">
        <v>61</v>
      </c>
      <c r="D27787" s="9">
        <v>950</v>
      </c>
      <c r="E27787" s="9">
        <v>9034</v>
      </c>
      <c r="F27787" s="9" t="s">
        <v>1</v>
      </c>
      <c r="G27787" s="8">
        <v>39751</v>
      </c>
      <c r="H27787" s="13">
        <v>127599.9524988895</v>
      </c>
      <c r="I27787" s="6">
        <v>43375</v>
      </c>
      <c r="J27787" s="6" t="s">
        <v>897</v>
      </c>
      <c r="K27787" s="5">
        <v>31</v>
      </c>
      <c r="L27787" s="4">
        <v>2642.7497625929163</v>
      </c>
    </row>
    <row r="27788" spans="1:12" x14ac:dyDescent="0.2">
      <c r="A27788" s="12">
        <v>7541</v>
      </c>
      <c r="B27788" s="11">
        <v>7541</v>
      </c>
      <c r="C27788" s="10" t="s">
        <v>60</v>
      </c>
      <c r="D27788" s="9">
        <v>956</v>
      </c>
      <c r="E27788" s="9">
        <v>9034</v>
      </c>
      <c r="F27788" s="9" t="s">
        <v>1</v>
      </c>
      <c r="G27788" s="8">
        <v>39743</v>
      </c>
      <c r="H27788" s="13">
        <v>72523.154707928799</v>
      </c>
      <c r="I27788" s="6">
        <v>43375</v>
      </c>
      <c r="J27788" s="6" t="s">
        <v>897</v>
      </c>
      <c r="K27788" s="5">
        <v>31</v>
      </c>
      <c r="L27788" s="4">
        <v>1502.0424861720555</v>
      </c>
    </row>
    <row r="27789" spans="1:12" x14ac:dyDescent="0.2">
      <c r="A27789" s="12">
        <v>7450</v>
      </c>
      <c r="B27789" s="11">
        <v>7450</v>
      </c>
      <c r="C27789" s="10" t="s">
        <v>59</v>
      </c>
      <c r="D27789" s="9">
        <v>954</v>
      </c>
      <c r="E27789" s="9">
        <v>9034</v>
      </c>
      <c r="F27789" s="9" t="s">
        <v>1</v>
      </c>
      <c r="G27789" s="8">
        <v>39738</v>
      </c>
      <c r="H27789" s="13">
        <v>102501.30934360129</v>
      </c>
      <c r="I27789" s="6">
        <v>43375</v>
      </c>
      <c r="J27789" s="6" t="s">
        <v>897</v>
      </c>
      <c r="K27789" s="5">
        <v>31</v>
      </c>
      <c r="L27789" s="4">
        <v>2122.9264245660506</v>
      </c>
    </row>
    <row r="27790" spans="1:12" x14ac:dyDescent="0.2">
      <c r="A27790" s="12">
        <v>7440</v>
      </c>
      <c r="B27790" s="11">
        <v>7440</v>
      </c>
      <c r="C27790" s="10" t="s">
        <v>58</v>
      </c>
      <c r="D27790" s="9">
        <v>954</v>
      </c>
      <c r="E27790" s="9">
        <v>9034</v>
      </c>
      <c r="F27790" s="9" t="s">
        <v>1</v>
      </c>
      <c r="G27790" s="8">
        <v>39728</v>
      </c>
      <c r="H27790" s="13">
        <v>99138.216493140702</v>
      </c>
      <c r="I27790" s="6">
        <v>43375</v>
      </c>
      <c r="J27790" s="6" t="s">
        <v>897</v>
      </c>
      <c r="K27790" s="5">
        <v>31</v>
      </c>
      <c r="L27790" s="4">
        <v>2053.2726930553745</v>
      </c>
    </row>
    <row r="27791" spans="1:12" x14ac:dyDescent="0.2">
      <c r="A27791" s="12">
        <v>9486</v>
      </c>
      <c r="B27791" s="11">
        <v>9486</v>
      </c>
      <c r="C27791" s="10" t="s">
        <v>57</v>
      </c>
      <c r="D27791" s="9">
        <v>950</v>
      </c>
      <c r="E27791" s="9">
        <v>9034</v>
      </c>
      <c r="F27791" s="9" t="s">
        <v>1</v>
      </c>
      <c r="G27791" s="8">
        <v>39708</v>
      </c>
      <c r="H27791" s="13">
        <v>81113.336232767499</v>
      </c>
      <c r="I27791" s="6">
        <v>43375</v>
      </c>
      <c r="J27791" s="6" t="s">
        <v>897</v>
      </c>
      <c r="K27791" s="5">
        <v>31</v>
      </c>
      <c r="L27791" s="4">
        <v>1679.955563260349</v>
      </c>
    </row>
    <row r="27792" spans="1:12" x14ac:dyDescent="0.2">
      <c r="A27792" s="12">
        <v>7564</v>
      </c>
      <c r="B27792" s="11">
        <v>7564</v>
      </c>
      <c r="C27792" s="10" t="s">
        <v>56</v>
      </c>
      <c r="D27792" s="9">
        <v>945</v>
      </c>
      <c r="E27792" s="9">
        <v>9034</v>
      </c>
      <c r="F27792" s="9" t="s">
        <v>1</v>
      </c>
      <c r="G27792" s="8">
        <v>39688</v>
      </c>
      <c r="H27792" s="13">
        <v>90594.442004220997</v>
      </c>
      <c r="I27792" s="6">
        <v>43375</v>
      </c>
      <c r="J27792" s="6" t="s">
        <v>897</v>
      </c>
      <c r="K27792" s="5">
        <v>31</v>
      </c>
      <c r="L27792" s="4">
        <v>1876.3207619609138</v>
      </c>
    </row>
    <row r="27793" spans="1:12" x14ac:dyDescent="0.2">
      <c r="A27793" s="12">
        <v>9897</v>
      </c>
      <c r="B27793" s="11">
        <v>9897</v>
      </c>
      <c r="C27793" s="10" t="s">
        <v>55</v>
      </c>
      <c r="D27793" s="9">
        <v>947</v>
      </c>
      <c r="E27793" s="9">
        <v>9034</v>
      </c>
      <c r="F27793" s="9" t="s">
        <v>1</v>
      </c>
      <c r="G27793" s="8">
        <v>39674</v>
      </c>
      <c r="H27793" s="13">
        <v>88018.620831266599</v>
      </c>
      <c r="I27793" s="6">
        <v>43375</v>
      </c>
      <c r="J27793" s="6" t="s">
        <v>897</v>
      </c>
      <c r="K27793" s="5">
        <v>31</v>
      </c>
      <c r="L27793" s="4">
        <v>1822.9723816520238</v>
      </c>
    </row>
    <row r="27794" spans="1:12" x14ac:dyDescent="0.2">
      <c r="A27794" s="12">
        <v>7533</v>
      </c>
      <c r="B27794" s="11">
        <v>7533</v>
      </c>
      <c r="C27794" s="10" t="s">
        <v>54</v>
      </c>
      <c r="D27794" s="9">
        <v>945</v>
      </c>
      <c r="E27794" s="9">
        <v>9034</v>
      </c>
      <c r="F27794" s="9" t="s">
        <v>1</v>
      </c>
      <c r="G27794" s="8">
        <v>39657</v>
      </c>
      <c r="H27794" s="13">
        <v>92711.718661359511</v>
      </c>
      <c r="I27794" s="6">
        <v>43375</v>
      </c>
      <c r="J27794" s="6" t="s">
        <v>897</v>
      </c>
      <c r="K27794" s="5">
        <v>31</v>
      </c>
      <c r="L27794" s="4">
        <v>1920.1721292491973</v>
      </c>
    </row>
    <row r="27795" spans="1:12" x14ac:dyDescent="0.2">
      <c r="A27795" s="12">
        <v>7556</v>
      </c>
      <c r="B27795" s="11">
        <v>7556</v>
      </c>
      <c r="C27795" s="10" t="s">
        <v>53</v>
      </c>
      <c r="D27795" s="9">
        <v>945</v>
      </c>
      <c r="E27795" s="9">
        <v>9034</v>
      </c>
      <c r="F27795" s="9" t="s">
        <v>1</v>
      </c>
      <c r="G27795" s="8">
        <v>39657</v>
      </c>
      <c r="H27795" s="13">
        <v>88997.421833256114</v>
      </c>
      <c r="I27795" s="6">
        <v>43375</v>
      </c>
      <c r="J27795" s="6" t="s">
        <v>897</v>
      </c>
      <c r="K27795" s="5">
        <v>31</v>
      </c>
      <c r="L27795" s="4">
        <v>1843.2445374402953</v>
      </c>
    </row>
    <row r="27796" spans="1:12" x14ac:dyDescent="0.2">
      <c r="A27796" s="12">
        <v>6052</v>
      </c>
      <c r="B27796" s="11">
        <v>6052</v>
      </c>
      <c r="C27796" s="10" t="s">
        <v>52</v>
      </c>
      <c r="D27796" s="9">
        <v>943</v>
      </c>
      <c r="E27796" s="9">
        <v>9034</v>
      </c>
      <c r="F27796" s="9" t="s">
        <v>1</v>
      </c>
      <c r="G27796" s="8">
        <v>39618</v>
      </c>
      <c r="H27796" s="13">
        <v>86220.52902851101</v>
      </c>
      <c r="I27796" s="6">
        <v>43375</v>
      </c>
      <c r="J27796" s="6" t="s">
        <v>897</v>
      </c>
      <c r="K27796" s="5">
        <v>31</v>
      </c>
      <c r="L27796" s="4">
        <v>1785.7317197881885</v>
      </c>
    </row>
    <row r="27797" spans="1:12" x14ac:dyDescent="0.2">
      <c r="A27797" s="12">
        <v>9229</v>
      </c>
      <c r="B27797" s="11">
        <v>9229</v>
      </c>
      <c r="C27797" s="10" t="s">
        <v>51</v>
      </c>
      <c r="D27797" s="9">
        <v>950</v>
      </c>
      <c r="E27797" s="9">
        <v>9034</v>
      </c>
      <c r="F27797" s="9" t="s">
        <v>1</v>
      </c>
      <c r="G27797" s="8">
        <v>39611</v>
      </c>
      <c r="H27797" s="13">
        <v>173617.62883151427</v>
      </c>
      <c r="I27797" s="6">
        <v>43375</v>
      </c>
      <c r="J27797" s="6" t="s">
        <v>897</v>
      </c>
      <c r="K27797" s="5">
        <v>31</v>
      </c>
      <c r="L27797" s="4">
        <v>3595.8316471976946</v>
      </c>
    </row>
    <row r="27798" spans="1:12" x14ac:dyDescent="0.2">
      <c r="A27798" s="12">
        <v>5282</v>
      </c>
      <c r="B27798" s="11">
        <v>5282</v>
      </c>
      <c r="C27798" s="10" t="s">
        <v>50</v>
      </c>
      <c r="D27798" s="9">
        <v>958</v>
      </c>
      <c r="E27798" s="9">
        <v>9034</v>
      </c>
      <c r="F27798" s="9" t="s">
        <v>1</v>
      </c>
      <c r="G27798" s="8">
        <v>39555</v>
      </c>
      <c r="H27798" s="13">
        <v>123338.9894515526</v>
      </c>
      <c r="I27798" s="6">
        <v>43375</v>
      </c>
      <c r="J27798" s="6" t="s">
        <v>897</v>
      </c>
      <c r="K27798" s="5">
        <v>31</v>
      </c>
      <c r="L27798" s="4">
        <v>2554.5000504163791</v>
      </c>
    </row>
    <row r="27799" spans="1:12" x14ac:dyDescent="0.2">
      <c r="A27799" s="12">
        <v>5298</v>
      </c>
      <c r="B27799" s="11">
        <v>5298</v>
      </c>
      <c r="C27799" s="10" t="s">
        <v>49</v>
      </c>
      <c r="D27799" s="9">
        <v>958</v>
      </c>
      <c r="E27799" s="9">
        <v>9034</v>
      </c>
      <c r="F27799" s="9" t="s">
        <v>1</v>
      </c>
      <c r="G27799" s="8">
        <v>39527</v>
      </c>
      <c r="H27799" s="13">
        <v>0</v>
      </c>
      <c r="I27799" s="6">
        <v>43375</v>
      </c>
      <c r="J27799" s="6" t="s">
        <v>897</v>
      </c>
      <c r="K27799" s="5">
        <v>31</v>
      </c>
      <c r="L27799" s="4">
        <v>0</v>
      </c>
    </row>
    <row r="27800" spans="1:12" x14ac:dyDescent="0.2">
      <c r="A27800" s="12">
        <v>7457</v>
      </c>
      <c r="B27800" s="11">
        <v>7457</v>
      </c>
      <c r="C27800" s="10" t="s">
        <v>17</v>
      </c>
      <c r="D27800" s="9">
        <v>943</v>
      </c>
      <c r="E27800" s="9">
        <v>9034</v>
      </c>
      <c r="F27800" s="9" t="s">
        <v>1</v>
      </c>
      <c r="G27800" s="8">
        <v>39435</v>
      </c>
      <c r="H27800" s="13">
        <v>115112.18200918168</v>
      </c>
      <c r="I27800" s="6">
        <v>43375</v>
      </c>
      <c r="J27800" s="6" t="s">
        <v>897</v>
      </c>
      <c r="K27800" s="5">
        <v>31</v>
      </c>
      <c r="L27800" s="4">
        <v>2384.1128912564836</v>
      </c>
    </row>
    <row r="27801" spans="1:12" x14ac:dyDescent="0.2">
      <c r="A27801" s="12">
        <v>7538</v>
      </c>
      <c r="B27801" s="11">
        <v>7538</v>
      </c>
      <c r="C27801" s="10" t="s">
        <v>48</v>
      </c>
      <c r="D27801" s="9">
        <v>956</v>
      </c>
      <c r="E27801" s="9">
        <v>9034</v>
      </c>
      <c r="F27801" s="9" t="s">
        <v>1</v>
      </c>
      <c r="G27801" s="8">
        <v>39435</v>
      </c>
      <c r="H27801" s="13">
        <v>97789.6320776457</v>
      </c>
      <c r="I27801" s="6">
        <v>43375</v>
      </c>
      <c r="J27801" s="6" t="s">
        <v>897</v>
      </c>
      <c r="K27801" s="5">
        <v>31</v>
      </c>
      <c r="L27801" s="4">
        <v>2025.3418743200232</v>
      </c>
    </row>
    <row r="27802" spans="1:12" x14ac:dyDescent="0.2">
      <c r="A27802" s="12">
        <v>7593</v>
      </c>
      <c r="B27802" s="11">
        <v>7593</v>
      </c>
      <c r="C27802" s="10" t="s">
        <v>47</v>
      </c>
      <c r="D27802" s="9">
        <v>954</v>
      </c>
      <c r="E27802" s="9">
        <v>9034</v>
      </c>
      <c r="F27802" s="9" t="s">
        <v>1</v>
      </c>
      <c r="G27802" s="8">
        <v>39393</v>
      </c>
      <c r="H27802" s="13">
        <v>93334.413943127904</v>
      </c>
      <c r="I27802" s="6">
        <v>43375</v>
      </c>
      <c r="J27802" s="6" t="s">
        <v>897</v>
      </c>
      <c r="K27802" s="5">
        <v>31</v>
      </c>
      <c r="L27802" s="4">
        <v>1933.0689037058764</v>
      </c>
    </row>
    <row r="27803" spans="1:12" x14ac:dyDescent="0.2">
      <c r="A27803" s="12">
        <v>7590</v>
      </c>
      <c r="B27803" s="11">
        <v>7590</v>
      </c>
      <c r="C27803" s="10" t="s">
        <v>46</v>
      </c>
      <c r="D27803" s="9">
        <v>946</v>
      </c>
      <c r="E27803" s="9">
        <v>9034</v>
      </c>
      <c r="F27803" s="9" t="s">
        <v>1</v>
      </c>
      <c r="G27803" s="8">
        <v>39333</v>
      </c>
      <c r="H27803" s="13">
        <v>108615.6336185821</v>
      </c>
      <c r="I27803" s="6">
        <v>43375</v>
      </c>
      <c r="J27803" s="6" t="s">
        <v>897</v>
      </c>
      <c r="K27803" s="5">
        <v>31</v>
      </c>
      <c r="L27803" s="4">
        <v>2249.5614954236376</v>
      </c>
    </row>
    <row r="27804" spans="1:12" x14ac:dyDescent="0.2">
      <c r="A27804" s="12">
        <v>7562</v>
      </c>
      <c r="B27804" s="11">
        <v>7562</v>
      </c>
      <c r="C27804" s="10" t="s">
        <v>45</v>
      </c>
      <c r="D27804" s="9">
        <v>946</v>
      </c>
      <c r="E27804" s="9">
        <v>9034</v>
      </c>
      <c r="F27804" s="9" t="s">
        <v>1</v>
      </c>
      <c r="G27804" s="8">
        <v>39288</v>
      </c>
      <c r="H27804" s="13">
        <v>75734.901408799386</v>
      </c>
      <c r="I27804" s="6">
        <v>43375</v>
      </c>
      <c r="J27804" s="6" t="s">
        <v>897</v>
      </c>
      <c r="K27804" s="5">
        <v>31</v>
      </c>
      <c r="L27804" s="4">
        <v>1568.5616553802743</v>
      </c>
    </row>
    <row r="27805" spans="1:12" x14ac:dyDescent="0.2">
      <c r="A27805" s="12">
        <v>7424</v>
      </c>
      <c r="B27805" s="11">
        <v>7424</v>
      </c>
      <c r="C27805" s="10" t="s">
        <v>44</v>
      </c>
      <c r="D27805" s="9">
        <v>941</v>
      </c>
      <c r="E27805" s="9">
        <v>9034</v>
      </c>
      <c r="F27805" s="9" t="s">
        <v>1</v>
      </c>
      <c r="G27805" s="8">
        <v>39274</v>
      </c>
      <c r="H27805" s="13">
        <v>63806.389592541993</v>
      </c>
      <c r="I27805" s="6">
        <v>43375</v>
      </c>
      <c r="J27805" s="6" t="s">
        <v>897</v>
      </c>
      <c r="K27805" s="5">
        <v>31</v>
      </c>
      <c r="L27805" s="4">
        <v>1321.5077094097587</v>
      </c>
    </row>
    <row r="27806" spans="1:12" x14ac:dyDescent="0.2">
      <c r="A27806" s="12">
        <v>5397</v>
      </c>
      <c r="B27806" s="11">
        <v>5397</v>
      </c>
      <c r="C27806" s="10" t="s">
        <v>43</v>
      </c>
      <c r="D27806" s="9">
        <v>956</v>
      </c>
      <c r="E27806" s="9">
        <v>9034</v>
      </c>
      <c r="F27806" s="9" t="s">
        <v>1</v>
      </c>
      <c r="G27806" s="8">
        <v>39270</v>
      </c>
      <c r="H27806" s="13">
        <v>131783.29761508192</v>
      </c>
      <c r="I27806" s="6">
        <v>43375</v>
      </c>
      <c r="J27806" s="6" t="s">
        <v>897</v>
      </c>
      <c r="K27806" s="5">
        <v>31</v>
      </c>
      <c r="L27806" s="4">
        <v>2729.3919132846099</v>
      </c>
    </row>
    <row r="27807" spans="1:12" x14ac:dyDescent="0.2">
      <c r="A27807" s="12">
        <v>7561</v>
      </c>
      <c r="B27807" s="11">
        <v>7561</v>
      </c>
      <c r="C27807" s="10" t="s">
        <v>42</v>
      </c>
      <c r="D27807" s="9">
        <v>949</v>
      </c>
      <c r="E27807" s="9">
        <v>9034</v>
      </c>
      <c r="F27807" s="9" t="s">
        <v>1</v>
      </c>
      <c r="G27807" s="8">
        <v>39256</v>
      </c>
      <c r="H27807" s="13">
        <v>150160.83426002652</v>
      </c>
      <c r="I27807" s="6">
        <v>43375</v>
      </c>
      <c r="J27807" s="6" t="s">
        <v>897</v>
      </c>
      <c r="K27807" s="5">
        <v>31</v>
      </c>
      <c r="L27807" s="4">
        <v>3110.0129844867533</v>
      </c>
    </row>
    <row r="27808" spans="1:12" x14ac:dyDescent="0.2">
      <c r="A27808" s="12">
        <v>5361</v>
      </c>
      <c r="B27808" s="11">
        <v>5361</v>
      </c>
      <c r="C27808" s="10" t="s">
        <v>41</v>
      </c>
      <c r="D27808" s="9">
        <v>941</v>
      </c>
      <c r="E27808" s="9">
        <v>9034</v>
      </c>
      <c r="F27808" s="9" t="s">
        <v>1</v>
      </c>
      <c r="G27808" s="8">
        <v>39218</v>
      </c>
      <c r="H27808" s="13">
        <v>193637.94208590017</v>
      </c>
      <c r="I27808" s="6">
        <v>43375</v>
      </c>
      <c r="J27808" s="6" t="s">
        <v>897</v>
      </c>
      <c r="K27808" s="5">
        <v>31</v>
      </c>
      <c r="L27808" s="4">
        <v>4010.476614252244</v>
      </c>
    </row>
    <row r="27809" spans="1:12" x14ac:dyDescent="0.2">
      <c r="A27809" s="12">
        <v>4583</v>
      </c>
      <c r="B27809" s="11">
        <v>4583</v>
      </c>
      <c r="C27809" s="10" t="s">
        <v>40</v>
      </c>
      <c r="D27809" s="9">
        <v>946</v>
      </c>
      <c r="E27809" s="9">
        <v>9034</v>
      </c>
      <c r="F27809" s="9" t="s">
        <v>1</v>
      </c>
      <c r="G27809" s="8">
        <v>38863</v>
      </c>
      <c r="H27809" s="13">
        <v>132910.50614734471</v>
      </c>
      <c r="I27809" s="6">
        <v>43375</v>
      </c>
      <c r="J27809" s="6" t="s">
        <v>897</v>
      </c>
      <c r="K27809" s="5">
        <v>31</v>
      </c>
      <c r="L27809" s="4">
        <v>2752.73776900549</v>
      </c>
    </row>
    <row r="27810" spans="1:12" x14ac:dyDescent="0.2">
      <c r="A27810" s="12">
        <v>5207</v>
      </c>
      <c r="B27810" s="11">
        <v>5207</v>
      </c>
      <c r="C27810" s="10" t="s">
        <v>39</v>
      </c>
      <c r="D27810" s="9">
        <v>946</v>
      </c>
      <c r="E27810" s="9">
        <v>9034</v>
      </c>
      <c r="F27810" s="9" t="s">
        <v>1</v>
      </c>
      <c r="G27810" s="8">
        <v>38829</v>
      </c>
      <c r="H27810" s="13">
        <v>97303.882098452508</v>
      </c>
      <c r="I27810" s="6">
        <v>43375</v>
      </c>
      <c r="J27810" s="6" t="s">
        <v>897</v>
      </c>
      <c r="K27810" s="5">
        <v>31</v>
      </c>
      <c r="L27810" s="4">
        <v>2015.281403159554</v>
      </c>
    </row>
    <row r="27811" spans="1:12" x14ac:dyDescent="0.2">
      <c r="A27811" s="12">
        <v>4595</v>
      </c>
      <c r="B27811" s="11">
        <v>4595</v>
      </c>
      <c r="C27811" s="10" t="s">
        <v>38</v>
      </c>
      <c r="D27811" s="9">
        <v>940</v>
      </c>
      <c r="E27811" s="9">
        <v>9034</v>
      </c>
      <c r="F27811" s="9" t="s">
        <v>1</v>
      </c>
      <c r="G27811" s="8">
        <v>38473</v>
      </c>
      <c r="H27811" s="13">
        <v>311453.76891074836</v>
      </c>
      <c r="I27811" s="6">
        <v>43375</v>
      </c>
      <c r="J27811" s="6" t="s">
        <v>897</v>
      </c>
      <c r="K27811" s="5">
        <v>31</v>
      </c>
      <c r="L27811" s="4">
        <v>6450.5852684758056</v>
      </c>
    </row>
    <row r="27812" spans="1:12" x14ac:dyDescent="0.2">
      <c r="A27812" s="12">
        <v>4598</v>
      </c>
      <c r="B27812" s="11">
        <v>4598</v>
      </c>
      <c r="C27812" s="10" t="s">
        <v>37</v>
      </c>
      <c r="D27812" s="9">
        <v>951</v>
      </c>
      <c r="E27812" s="9">
        <v>9034</v>
      </c>
      <c r="F27812" s="9" t="s">
        <v>1</v>
      </c>
      <c r="G27812" s="8">
        <v>38269</v>
      </c>
      <c r="H27812" s="13">
        <v>107706.5718745233</v>
      </c>
      <c r="I27812" s="6">
        <v>43375</v>
      </c>
      <c r="J27812" s="6" t="s">
        <v>897</v>
      </c>
      <c r="K27812" s="5">
        <v>31</v>
      </c>
      <c r="L27812" s="4">
        <v>2230.7337242431227</v>
      </c>
    </row>
    <row r="27813" spans="1:12" x14ac:dyDescent="0.2">
      <c r="A27813" s="12">
        <v>4697</v>
      </c>
      <c r="B27813" s="11">
        <v>4697</v>
      </c>
      <c r="C27813" s="10" t="s">
        <v>36</v>
      </c>
      <c r="D27813" s="9">
        <v>950</v>
      </c>
      <c r="E27813" s="9">
        <v>9034</v>
      </c>
      <c r="F27813" s="9" t="s">
        <v>1</v>
      </c>
      <c r="G27813" s="8">
        <v>38185</v>
      </c>
      <c r="H27813" s="13">
        <v>120489.96449389728</v>
      </c>
      <c r="I27813" s="6">
        <v>43375</v>
      </c>
      <c r="J27813" s="6" t="s">
        <v>897</v>
      </c>
      <c r="K27813" s="5">
        <v>31</v>
      </c>
      <c r="L27813" s="4">
        <v>2495.493288399517</v>
      </c>
    </row>
    <row r="27814" spans="1:12" x14ac:dyDescent="0.2">
      <c r="A27814" s="12">
        <v>4599</v>
      </c>
      <c r="B27814" s="11">
        <v>4599</v>
      </c>
      <c r="C27814" s="10" t="s">
        <v>35</v>
      </c>
      <c r="D27814" s="9">
        <v>954</v>
      </c>
      <c r="E27814" s="9">
        <v>9034</v>
      </c>
      <c r="F27814" s="9" t="s">
        <v>1</v>
      </c>
      <c r="G27814" s="8">
        <v>38164</v>
      </c>
      <c r="H27814" s="13">
        <v>140737.52048484559</v>
      </c>
      <c r="I27814" s="6">
        <v>43375</v>
      </c>
      <c r="J27814" s="6" t="s">
        <v>897</v>
      </c>
      <c r="K27814" s="5">
        <v>31</v>
      </c>
      <c r="L27814" s="4">
        <v>2914.8447281160102</v>
      </c>
    </row>
    <row r="27815" spans="1:12" x14ac:dyDescent="0.2">
      <c r="A27815" s="12">
        <v>4481</v>
      </c>
      <c r="B27815" s="11">
        <v>8495</v>
      </c>
      <c r="C27815" s="10" t="s">
        <v>34</v>
      </c>
      <c r="D27815" s="9">
        <v>943</v>
      </c>
      <c r="E27815" s="9">
        <v>9034</v>
      </c>
      <c r="F27815" s="9" t="s">
        <v>1</v>
      </c>
      <c r="G27815" s="8">
        <v>38017</v>
      </c>
      <c r="H27815" s="13">
        <v>182940.98393989538</v>
      </c>
      <c r="I27815" s="6">
        <v>43375</v>
      </c>
      <c r="J27815" s="6" t="s">
        <v>897</v>
      </c>
      <c r="K27815" s="5">
        <v>31</v>
      </c>
      <c r="L27815" s="4">
        <v>3788.9296383545334</v>
      </c>
    </row>
    <row r="27816" spans="1:12" x14ac:dyDescent="0.2">
      <c r="A27816" s="12">
        <v>4486</v>
      </c>
      <c r="B27816" s="11">
        <v>4486</v>
      </c>
      <c r="C27816" s="10" t="s">
        <v>33</v>
      </c>
      <c r="D27816" s="9">
        <v>951</v>
      </c>
      <c r="E27816" s="9">
        <v>9034</v>
      </c>
      <c r="F27816" s="9" t="s">
        <v>1</v>
      </c>
      <c r="G27816" s="8">
        <v>37947</v>
      </c>
      <c r="H27816" s="13">
        <v>121014.5414420724</v>
      </c>
      <c r="I27816" s="6">
        <v>43375</v>
      </c>
      <c r="J27816" s="6" t="s">
        <v>897</v>
      </c>
      <c r="K27816" s="5">
        <v>31</v>
      </c>
      <c r="L27816" s="4">
        <v>2506.3579131748561</v>
      </c>
    </row>
    <row r="27817" spans="1:12" x14ac:dyDescent="0.2">
      <c r="A27817" s="12">
        <v>4611</v>
      </c>
      <c r="B27817" s="11">
        <v>4611</v>
      </c>
      <c r="C27817" s="10" t="s">
        <v>32</v>
      </c>
      <c r="D27817" s="9">
        <v>946</v>
      </c>
      <c r="E27817" s="9">
        <v>9034</v>
      </c>
      <c r="F27817" s="9" t="s">
        <v>1</v>
      </c>
      <c r="G27817" s="8">
        <v>37933</v>
      </c>
      <c r="H27817" s="13">
        <v>103660.64372824258</v>
      </c>
      <c r="I27817" s="6">
        <v>43375</v>
      </c>
      <c r="J27817" s="6" t="s">
        <v>897</v>
      </c>
      <c r="K27817" s="5">
        <v>31</v>
      </c>
      <c r="L27817" s="4">
        <v>2146.9376456501905</v>
      </c>
    </row>
    <row r="27818" spans="1:12" x14ac:dyDescent="0.2">
      <c r="A27818" s="12">
        <v>4617</v>
      </c>
      <c r="B27818" s="11">
        <v>4617</v>
      </c>
      <c r="C27818" s="10" t="s">
        <v>31</v>
      </c>
      <c r="D27818" s="9">
        <v>951</v>
      </c>
      <c r="E27818" s="9">
        <v>9034</v>
      </c>
      <c r="F27818" s="9" t="s">
        <v>1</v>
      </c>
      <c r="G27818" s="8">
        <v>37856</v>
      </c>
      <c r="H27818" s="13">
        <v>136922.59912022788</v>
      </c>
      <c r="I27818" s="6">
        <v>43375</v>
      </c>
      <c r="J27818" s="6" t="s">
        <v>897</v>
      </c>
      <c r="K27818" s="5">
        <v>31</v>
      </c>
      <c r="L27818" s="4">
        <v>2835.8330801238853</v>
      </c>
    </row>
    <row r="27819" spans="1:12" x14ac:dyDescent="0.2">
      <c r="A27819" s="12">
        <v>4619</v>
      </c>
      <c r="B27819" s="11">
        <v>4619</v>
      </c>
      <c r="C27819" s="10" t="s">
        <v>30</v>
      </c>
      <c r="D27819" s="9">
        <v>949</v>
      </c>
      <c r="E27819" s="9">
        <v>9034</v>
      </c>
      <c r="F27819" s="9" t="s">
        <v>1</v>
      </c>
      <c r="G27819" s="8">
        <v>37834</v>
      </c>
      <c r="H27819" s="13">
        <v>97049.828046322014</v>
      </c>
      <c r="I27819" s="6">
        <v>43375</v>
      </c>
      <c r="J27819" s="6" t="s">
        <v>897</v>
      </c>
      <c r="K27819" s="5">
        <v>31</v>
      </c>
      <c r="L27819" s="4">
        <v>2010.0196356368783</v>
      </c>
    </row>
    <row r="27820" spans="1:12" x14ac:dyDescent="0.2">
      <c r="A27820" s="12">
        <v>4618</v>
      </c>
      <c r="B27820" s="11">
        <v>4618</v>
      </c>
      <c r="C27820" s="10" t="s">
        <v>29</v>
      </c>
      <c r="D27820" s="9">
        <v>950</v>
      </c>
      <c r="E27820" s="9">
        <v>9034</v>
      </c>
      <c r="F27820" s="9" t="s">
        <v>1</v>
      </c>
      <c r="G27820" s="8">
        <v>37561</v>
      </c>
      <c r="H27820" s="13">
        <v>123666.13704631833</v>
      </c>
      <c r="I27820" s="6">
        <v>43375</v>
      </c>
      <c r="J27820" s="6" t="s">
        <v>897</v>
      </c>
      <c r="K27820" s="5">
        <v>31</v>
      </c>
      <c r="L27820" s="4">
        <v>2561.2756738509374</v>
      </c>
    </row>
    <row r="27821" spans="1:12" x14ac:dyDescent="0.2">
      <c r="A27821" s="12">
        <v>4621</v>
      </c>
      <c r="B27821" s="11">
        <v>4621</v>
      </c>
      <c r="C27821" s="10" t="s">
        <v>28</v>
      </c>
      <c r="D27821" s="9">
        <v>954</v>
      </c>
      <c r="E27821" s="9">
        <v>9034</v>
      </c>
      <c r="F27821" s="9" t="s">
        <v>1</v>
      </c>
      <c r="G27821" s="8">
        <v>37561</v>
      </c>
      <c r="H27821" s="13">
        <v>106773.92383388968</v>
      </c>
      <c r="I27821" s="6">
        <v>43375</v>
      </c>
      <c r="J27821" s="6" t="s">
        <v>897</v>
      </c>
      <c r="K27821" s="5">
        <v>31</v>
      </c>
      <c r="L27821" s="4">
        <v>2211.4174522563544</v>
      </c>
    </row>
    <row r="27822" spans="1:12" x14ac:dyDescent="0.2">
      <c r="A27822" s="12">
        <v>4330</v>
      </c>
      <c r="B27822" s="11">
        <v>8482</v>
      </c>
      <c r="C27822" s="10" t="s">
        <v>27</v>
      </c>
      <c r="D27822" s="9">
        <v>954</v>
      </c>
      <c r="E27822" s="9">
        <v>9034</v>
      </c>
      <c r="F27822" s="9" t="s">
        <v>1</v>
      </c>
      <c r="G27822" s="8">
        <v>37104</v>
      </c>
      <c r="H27822" s="13">
        <v>106513.59550218796</v>
      </c>
      <c r="I27822" s="6">
        <v>43375</v>
      </c>
      <c r="J27822" s="6" t="s">
        <v>897</v>
      </c>
      <c r="K27822" s="5">
        <v>31</v>
      </c>
      <c r="L27822" s="4">
        <v>2206.0257367946506</v>
      </c>
    </row>
    <row r="27823" spans="1:12" x14ac:dyDescent="0.2">
      <c r="A27823" s="12">
        <v>4606</v>
      </c>
      <c r="B27823" s="11">
        <v>4606</v>
      </c>
      <c r="C27823" s="10" t="s">
        <v>26</v>
      </c>
      <c r="D27823" s="9">
        <v>946</v>
      </c>
      <c r="E27823" s="9">
        <v>9034</v>
      </c>
      <c r="F27823" s="9" t="s">
        <v>1</v>
      </c>
      <c r="G27823" s="8">
        <v>36965</v>
      </c>
      <c r="H27823" s="13">
        <v>115655.68396567871</v>
      </c>
      <c r="I27823" s="6">
        <v>43375</v>
      </c>
      <c r="J27823" s="6" t="s">
        <v>897</v>
      </c>
      <c r="K27823" s="5">
        <v>31</v>
      </c>
      <c r="L27823" s="4">
        <v>2395.3694759053988</v>
      </c>
    </row>
    <row r="27824" spans="1:12" x14ac:dyDescent="0.2">
      <c r="A27824" s="12">
        <v>4328</v>
      </c>
      <c r="B27824" s="11">
        <v>4328</v>
      </c>
      <c r="C27824" s="10" t="s">
        <v>25</v>
      </c>
      <c r="D27824" s="9">
        <v>958</v>
      </c>
      <c r="E27824" s="9">
        <v>9034</v>
      </c>
      <c r="F27824" s="9" t="s">
        <v>1</v>
      </c>
      <c r="G27824" s="8">
        <v>36063</v>
      </c>
      <c r="H27824" s="13">
        <v>332063.50246325892</v>
      </c>
      <c r="I27824" s="6">
        <v>43375</v>
      </c>
      <c r="J27824" s="6" t="s">
        <v>897</v>
      </c>
      <c r="K27824" s="5">
        <v>31</v>
      </c>
      <c r="L27824" s="4">
        <v>6877.4378447216677</v>
      </c>
    </row>
    <row r="27825" spans="1:12" x14ac:dyDescent="0.2">
      <c r="A27825" s="12">
        <v>4324</v>
      </c>
      <c r="B27825" s="11">
        <v>4324</v>
      </c>
      <c r="C27825" s="10" t="s">
        <v>24</v>
      </c>
      <c r="D27825" s="9">
        <v>941</v>
      </c>
      <c r="E27825" s="9">
        <v>9034</v>
      </c>
      <c r="F27825" s="9" t="s">
        <v>1</v>
      </c>
      <c r="G27825" s="8">
        <v>35201</v>
      </c>
      <c r="H27825" s="13">
        <v>246364.66851741768</v>
      </c>
      <c r="I27825" s="6">
        <v>43375</v>
      </c>
      <c r="J27825" s="6" t="s">
        <v>897</v>
      </c>
      <c r="K27825" s="5">
        <v>31</v>
      </c>
      <c r="L27825" s="4">
        <v>5102.511062779231</v>
      </c>
    </row>
    <row r="27826" spans="1:12" x14ac:dyDescent="0.2">
      <c r="A27826" s="12">
        <v>4049</v>
      </c>
      <c r="B27826" s="11">
        <v>4049</v>
      </c>
      <c r="C27826" s="10" t="s">
        <v>23</v>
      </c>
      <c r="D27826" s="9">
        <v>958</v>
      </c>
      <c r="E27826" s="9">
        <v>9034</v>
      </c>
      <c r="F27826" s="9" t="s">
        <v>1</v>
      </c>
      <c r="G27826" s="8">
        <v>34973</v>
      </c>
      <c r="H27826" s="13">
        <v>384179.71856541012</v>
      </c>
      <c r="I27826" s="6">
        <v>43375</v>
      </c>
      <c r="J27826" s="6" t="s">
        <v>897</v>
      </c>
      <c r="K27826" s="5">
        <v>31</v>
      </c>
      <c r="L27826" s="4">
        <v>7956.8278839334753</v>
      </c>
    </row>
    <row r="27827" spans="1:12" x14ac:dyDescent="0.2">
      <c r="A27827" s="12">
        <v>4185</v>
      </c>
      <c r="B27827" s="11">
        <v>4185</v>
      </c>
      <c r="C27827" s="10" t="s">
        <v>22</v>
      </c>
      <c r="D27827" s="9">
        <v>943</v>
      </c>
      <c r="E27827" s="9">
        <v>9034</v>
      </c>
      <c r="F27827" s="9" t="s">
        <v>1</v>
      </c>
      <c r="G27827" s="8">
        <v>34881</v>
      </c>
      <c r="H27827" s="13">
        <v>117376.38541986159</v>
      </c>
      <c r="I27827" s="6">
        <v>43375</v>
      </c>
      <c r="J27827" s="6" t="s">
        <v>897</v>
      </c>
      <c r="K27827" s="5">
        <v>31</v>
      </c>
      <c r="L27827" s="4">
        <v>2431.0072897954524</v>
      </c>
    </row>
    <row r="27828" spans="1:12" x14ac:dyDescent="0.2">
      <c r="A27828" s="12">
        <v>4119</v>
      </c>
      <c r="B27828" s="11">
        <v>4119</v>
      </c>
      <c r="C27828" s="10" t="s">
        <v>21</v>
      </c>
      <c r="D27828" s="9">
        <v>956</v>
      </c>
      <c r="E27828" s="9">
        <v>9034</v>
      </c>
      <c r="F27828" s="9" t="s">
        <v>1</v>
      </c>
      <c r="G27828" s="8">
        <v>34865</v>
      </c>
      <c r="H27828" s="13">
        <v>203590.35405966316</v>
      </c>
      <c r="I27828" s="6">
        <v>43375</v>
      </c>
      <c r="J27828" s="6" t="s">
        <v>897</v>
      </c>
      <c r="K27828" s="5">
        <v>31</v>
      </c>
      <c r="L27828" s="4">
        <v>4216.6031359773833</v>
      </c>
    </row>
    <row r="27829" spans="1:12" x14ac:dyDescent="0.2">
      <c r="A27829" s="12">
        <v>4113</v>
      </c>
      <c r="B27829" s="11">
        <v>8286</v>
      </c>
      <c r="C27829" s="10" t="s">
        <v>20</v>
      </c>
      <c r="D27829" s="9">
        <v>941</v>
      </c>
      <c r="E27829" s="9">
        <v>9034</v>
      </c>
      <c r="F27829" s="9" t="s">
        <v>1</v>
      </c>
      <c r="G27829" s="8">
        <v>34773</v>
      </c>
      <c r="H27829" s="13">
        <v>176235.10659667541</v>
      </c>
      <c r="I27829" s="6">
        <v>43375</v>
      </c>
      <c r="J27829" s="6" t="s">
        <v>897</v>
      </c>
      <c r="K27829" s="5">
        <v>31</v>
      </c>
      <c r="L27829" s="4">
        <v>3650.0427860500545</v>
      </c>
    </row>
    <row r="27830" spans="1:12" x14ac:dyDescent="0.2">
      <c r="A27830" s="12">
        <v>4335</v>
      </c>
      <c r="B27830" s="11">
        <v>4335</v>
      </c>
      <c r="C27830" s="10" t="s">
        <v>19</v>
      </c>
      <c r="D27830" s="9">
        <v>943</v>
      </c>
      <c r="E27830" s="9">
        <v>9034</v>
      </c>
      <c r="F27830" s="9" t="s">
        <v>1</v>
      </c>
      <c r="G27830" s="8">
        <v>34756</v>
      </c>
      <c r="H27830" s="13">
        <v>128995.4942272444</v>
      </c>
      <c r="I27830" s="6">
        <v>43375</v>
      </c>
      <c r="J27830" s="6" t="s">
        <v>897</v>
      </c>
      <c r="K27830" s="5">
        <v>31</v>
      </c>
      <c r="L27830" s="4">
        <v>2671.6531242248925</v>
      </c>
    </row>
    <row r="27831" spans="1:12" x14ac:dyDescent="0.2">
      <c r="A27831" s="12">
        <v>4100</v>
      </c>
      <c r="B27831" s="11">
        <v>8279</v>
      </c>
      <c r="C27831" s="10" t="s">
        <v>18</v>
      </c>
      <c r="D27831" s="9">
        <v>949</v>
      </c>
      <c r="E27831" s="9">
        <v>9034</v>
      </c>
      <c r="F27831" s="9" t="s">
        <v>1</v>
      </c>
      <c r="G27831" s="8">
        <v>34653</v>
      </c>
      <c r="H27831" s="13">
        <v>131728.64436794727</v>
      </c>
      <c r="I27831" s="6">
        <v>43375</v>
      </c>
      <c r="J27831" s="6" t="s">
        <v>897</v>
      </c>
      <c r="K27831" s="5">
        <v>31</v>
      </c>
      <c r="L27831" s="4">
        <v>2728.259978255941</v>
      </c>
    </row>
    <row r="27832" spans="1:12" x14ac:dyDescent="0.2">
      <c r="A27832" s="12">
        <v>4205</v>
      </c>
      <c r="B27832" s="11">
        <v>8412</v>
      </c>
      <c r="C27832" s="10" t="s">
        <v>17</v>
      </c>
      <c r="D27832" s="9">
        <v>943</v>
      </c>
      <c r="E27832" s="9">
        <v>9034</v>
      </c>
      <c r="F27832" s="9" t="s">
        <v>1</v>
      </c>
      <c r="G27832" s="8">
        <v>34639</v>
      </c>
      <c r="H27832" s="13">
        <v>176530.3594975145</v>
      </c>
      <c r="I27832" s="6">
        <v>43375</v>
      </c>
      <c r="J27832" s="6" t="s">
        <v>897</v>
      </c>
      <c r="K27832" s="5">
        <v>31</v>
      </c>
      <c r="L27832" s="4">
        <v>3656.1578316932269</v>
      </c>
    </row>
    <row r="27833" spans="1:12" x14ac:dyDescent="0.2">
      <c r="A27833" s="12">
        <v>4333</v>
      </c>
      <c r="B27833" s="11">
        <v>4333</v>
      </c>
      <c r="C27833" s="10" t="s">
        <v>16</v>
      </c>
      <c r="D27833" s="9">
        <v>954</v>
      </c>
      <c r="E27833" s="9">
        <v>9034</v>
      </c>
      <c r="F27833" s="9" t="s">
        <v>1</v>
      </c>
      <c r="G27833" s="8">
        <v>34622</v>
      </c>
      <c r="H27833" s="13">
        <v>135147.4239999571</v>
      </c>
      <c r="I27833" s="6">
        <v>43375</v>
      </c>
      <c r="J27833" s="6" t="s">
        <v>897</v>
      </c>
      <c r="K27833" s="5">
        <v>31</v>
      </c>
      <c r="L27833" s="4">
        <v>2799.0670505464268</v>
      </c>
    </row>
    <row r="27834" spans="1:12" x14ac:dyDescent="0.2">
      <c r="A27834" s="12">
        <v>4823</v>
      </c>
      <c r="B27834" s="11">
        <v>4823</v>
      </c>
      <c r="C27834" s="10" t="s">
        <v>15</v>
      </c>
      <c r="D27834" s="9">
        <v>941</v>
      </c>
      <c r="E27834" s="9">
        <v>9034</v>
      </c>
      <c r="F27834" s="9" t="s">
        <v>1</v>
      </c>
      <c r="G27834" s="8">
        <v>34409</v>
      </c>
      <c r="H27834" s="13">
        <v>138943.20611899823</v>
      </c>
      <c r="I27834" s="6">
        <v>43375</v>
      </c>
      <c r="J27834" s="6" t="s">
        <v>897</v>
      </c>
      <c r="K27834" s="5">
        <v>31</v>
      </c>
      <c r="L27834" s="4">
        <v>2877.6823015516161</v>
      </c>
    </row>
    <row r="27835" spans="1:12" x14ac:dyDescent="0.2">
      <c r="A27835" s="12">
        <v>4601</v>
      </c>
      <c r="B27835" s="11">
        <v>4601</v>
      </c>
      <c r="C27835" s="10" t="s">
        <v>14</v>
      </c>
      <c r="D27835" s="9">
        <v>941</v>
      </c>
      <c r="E27835" s="9">
        <v>9034</v>
      </c>
      <c r="F27835" s="9" t="s">
        <v>1</v>
      </c>
      <c r="G27835" s="8">
        <v>33892</v>
      </c>
      <c r="H27835" s="13">
        <v>69317.47899879521</v>
      </c>
      <c r="I27835" s="6">
        <v>43375</v>
      </c>
      <c r="J27835" s="6" t="s">
        <v>897</v>
      </c>
      <c r="K27835" s="5">
        <v>31</v>
      </c>
      <c r="L27835" s="4">
        <v>1435.6490545652812</v>
      </c>
    </row>
    <row r="27836" spans="1:12" x14ac:dyDescent="0.2">
      <c r="A27836" s="12">
        <v>4958</v>
      </c>
      <c r="B27836" s="11">
        <v>4958</v>
      </c>
      <c r="C27836" s="10" t="s">
        <v>13</v>
      </c>
      <c r="D27836" s="9">
        <v>958</v>
      </c>
      <c r="E27836" s="9">
        <v>9034</v>
      </c>
      <c r="F27836" s="9" t="s">
        <v>1</v>
      </c>
      <c r="G27836" s="8">
        <v>33573</v>
      </c>
      <c r="H27836" s="13">
        <v>241387.39763908554</v>
      </c>
      <c r="I27836" s="6">
        <v>43375</v>
      </c>
      <c r="J27836" s="6" t="s">
        <v>897</v>
      </c>
      <c r="K27836" s="5">
        <v>31</v>
      </c>
      <c r="L27836" s="4">
        <v>4999.4257467232756</v>
      </c>
    </row>
    <row r="27837" spans="1:12" x14ac:dyDescent="0.2">
      <c r="A27837" s="12">
        <v>4121</v>
      </c>
      <c r="B27837" s="11">
        <v>4689</v>
      </c>
      <c r="C27837" s="10" t="s">
        <v>12</v>
      </c>
      <c r="D27837" s="9">
        <v>954</v>
      </c>
      <c r="E27837" s="9">
        <v>9034</v>
      </c>
      <c r="F27837" s="9" t="s">
        <v>1</v>
      </c>
      <c r="G27837" s="8">
        <v>33256</v>
      </c>
      <c r="H27837" s="13">
        <v>110819.52697764058</v>
      </c>
      <c r="I27837" s="6">
        <v>43375</v>
      </c>
      <c r="J27837" s="6" t="s">
        <v>897</v>
      </c>
      <c r="K27837" s="5">
        <v>31</v>
      </c>
      <c r="L27837" s="4">
        <v>2295.2067996527485</v>
      </c>
    </row>
    <row r="27838" spans="1:12" x14ac:dyDescent="0.2">
      <c r="A27838" s="12">
        <v>4158</v>
      </c>
      <c r="B27838" s="11">
        <v>8346</v>
      </c>
      <c r="C27838" s="10" t="s">
        <v>11</v>
      </c>
      <c r="D27838" s="9">
        <v>950</v>
      </c>
      <c r="E27838" s="9">
        <v>9034</v>
      </c>
      <c r="F27838" s="9" t="s">
        <v>1</v>
      </c>
      <c r="G27838" s="8">
        <v>32906</v>
      </c>
      <c r="H27838" s="13">
        <v>253562.29221070051</v>
      </c>
      <c r="I27838" s="6">
        <v>43375</v>
      </c>
      <c r="J27838" s="6" t="s">
        <v>897</v>
      </c>
      <c r="K27838" s="5">
        <v>31</v>
      </c>
      <c r="L27838" s="4">
        <v>5251.5825783569653</v>
      </c>
    </row>
    <row r="27839" spans="1:12" x14ac:dyDescent="0.2">
      <c r="A27839" s="12">
        <v>4994</v>
      </c>
      <c r="B27839" s="11">
        <v>4994</v>
      </c>
      <c r="C27839" s="10" t="s">
        <v>10</v>
      </c>
      <c r="D27839" s="9">
        <v>954</v>
      </c>
      <c r="E27839" s="9">
        <v>9034</v>
      </c>
      <c r="F27839" s="9" t="s">
        <v>1</v>
      </c>
      <c r="G27839" s="8">
        <v>30288</v>
      </c>
      <c r="H27839" s="13">
        <v>221032.9204585253</v>
      </c>
      <c r="I27839" s="6">
        <v>43375</v>
      </c>
      <c r="J27839" s="6" t="s">
        <v>897</v>
      </c>
      <c r="K27839" s="5">
        <v>31</v>
      </c>
      <c r="L27839" s="4">
        <v>4577.859839501667</v>
      </c>
    </row>
    <row r="27840" spans="1:12" x14ac:dyDescent="0.2">
      <c r="A27840" s="12">
        <v>5230</v>
      </c>
      <c r="B27840" s="11">
        <v>5230</v>
      </c>
      <c r="C27840" s="10" t="s">
        <v>9</v>
      </c>
      <c r="D27840" s="9">
        <v>949</v>
      </c>
      <c r="E27840" s="9">
        <v>9034</v>
      </c>
      <c r="F27840" s="9" t="s">
        <v>1</v>
      </c>
      <c r="G27840" s="8">
        <v>29252</v>
      </c>
      <c r="H27840" s="13">
        <v>184133.87018551701</v>
      </c>
      <c r="I27840" s="6">
        <v>43375</v>
      </c>
      <c r="J27840" s="6" t="s">
        <v>897</v>
      </c>
      <c r="K27840" s="5">
        <v>31</v>
      </c>
      <c r="L27840" s="4">
        <v>3813.6357591694632</v>
      </c>
    </row>
    <row r="27841" spans="1:12" x14ac:dyDescent="0.2">
      <c r="A27841" s="12">
        <v>4356</v>
      </c>
      <c r="B27841" s="11">
        <v>8487</v>
      </c>
      <c r="C27841" s="10" t="s">
        <v>8</v>
      </c>
      <c r="D27841" s="9">
        <v>945</v>
      </c>
      <c r="E27841" s="9">
        <v>9034</v>
      </c>
      <c r="F27841" s="9" t="s">
        <v>1</v>
      </c>
      <c r="G27841" s="8">
        <v>28704</v>
      </c>
      <c r="H27841" s="13">
        <v>300766.24522240576</v>
      </c>
      <c r="I27841" s="6">
        <v>43375</v>
      </c>
      <c r="J27841" s="6" t="s">
        <v>897</v>
      </c>
      <c r="K27841" s="5">
        <v>31</v>
      </c>
      <c r="L27841" s="4">
        <v>6229.2336916378808</v>
      </c>
    </row>
    <row r="27842" spans="1:12" x14ac:dyDescent="0.2">
      <c r="A27842" s="12">
        <v>4248</v>
      </c>
      <c r="B27842" s="11">
        <v>8461</v>
      </c>
      <c r="C27842" s="10" t="s">
        <v>7</v>
      </c>
      <c r="D27842" s="9">
        <v>940</v>
      </c>
      <c r="E27842" s="9">
        <v>9034</v>
      </c>
      <c r="F27842" s="9" t="s">
        <v>1</v>
      </c>
      <c r="G27842" s="8">
        <v>27502</v>
      </c>
      <c r="H27842" s="13">
        <v>118052.5817306938</v>
      </c>
      <c r="I27842" s="6">
        <v>43375</v>
      </c>
      <c r="J27842" s="6" t="s">
        <v>897</v>
      </c>
      <c r="K27842" s="5">
        <v>31</v>
      </c>
      <c r="L27842" s="4">
        <v>2445.0121354472062</v>
      </c>
    </row>
    <row r="27843" spans="1:12" x14ac:dyDescent="0.2">
      <c r="A27843" s="12">
        <v>4345</v>
      </c>
      <c r="B27843" s="11">
        <v>4345</v>
      </c>
      <c r="C27843" s="10" t="s">
        <v>6</v>
      </c>
      <c r="D27843" s="9">
        <v>943</v>
      </c>
      <c r="E27843" s="9">
        <v>9034</v>
      </c>
      <c r="F27843" s="9" t="s">
        <v>1</v>
      </c>
      <c r="G27843" s="8">
        <v>27090</v>
      </c>
      <c r="H27843" s="13">
        <v>208356.4098272082</v>
      </c>
      <c r="I27843" s="6">
        <v>43375</v>
      </c>
      <c r="J27843" s="6" t="s">
        <v>897</v>
      </c>
      <c r="K27843" s="5">
        <v>31</v>
      </c>
      <c r="L27843" s="4">
        <v>4315.3139309386415</v>
      </c>
    </row>
    <row r="27844" spans="1:12" x14ac:dyDescent="0.2">
      <c r="A27844" s="12">
        <v>5640</v>
      </c>
      <c r="B27844" s="11">
        <v>5640</v>
      </c>
      <c r="C27844" s="10" t="s">
        <v>5</v>
      </c>
      <c r="D27844" s="9">
        <v>946</v>
      </c>
      <c r="E27844" s="9">
        <v>9034</v>
      </c>
      <c r="F27844" s="9" t="s">
        <v>1</v>
      </c>
      <c r="G27844" s="8">
        <v>26665</v>
      </c>
      <c r="H27844" s="13">
        <v>223297.22660528356</v>
      </c>
      <c r="I27844" s="6">
        <v>43375</v>
      </c>
      <c r="J27844" s="6" t="s">
        <v>897</v>
      </c>
      <c r="K27844" s="5">
        <v>31</v>
      </c>
      <c r="L27844" s="4">
        <v>4624.7563658294112</v>
      </c>
    </row>
    <row r="27845" spans="1:12" x14ac:dyDescent="0.2">
      <c r="A27845" s="12">
        <v>4275</v>
      </c>
      <c r="B27845" s="11">
        <v>8470</v>
      </c>
      <c r="C27845" s="10" t="s">
        <v>4</v>
      </c>
      <c r="D27845" s="9">
        <v>945</v>
      </c>
      <c r="E27845" s="9">
        <v>9034</v>
      </c>
      <c r="F27845" s="9" t="s">
        <v>1</v>
      </c>
      <c r="G27845" s="8">
        <v>25965</v>
      </c>
      <c r="H27845" s="13">
        <v>235666.37187198055</v>
      </c>
      <c r="I27845" s="6">
        <v>43375</v>
      </c>
      <c r="J27845" s="6" t="s">
        <v>897</v>
      </c>
      <c r="K27845" s="5">
        <v>31</v>
      </c>
      <c r="L27845" s="4">
        <v>4880.9363649350162</v>
      </c>
    </row>
    <row r="27846" spans="1:12" x14ac:dyDescent="0.2">
      <c r="A27846" s="12">
        <v>4057</v>
      </c>
      <c r="B27846" s="11">
        <v>8234</v>
      </c>
      <c r="C27846" s="10" t="s">
        <v>3</v>
      </c>
      <c r="D27846" s="9">
        <v>947</v>
      </c>
      <c r="E27846" s="9">
        <v>9034</v>
      </c>
      <c r="F27846" s="9" t="s">
        <v>1</v>
      </c>
      <c r="G27846" s="8">
        <v>25600</v>
      </c>
      <c r="H27846" s="13">
        <v>176425.4295063325</v>
      </c>
      <c r="I27846" s="6">
        <v>43375</v>
      </c>
      <c r="J27846" s="6" t="s">
        <v>897</v>
      </c>
      <c r="K27846" s="5">
        <v>31</v>
      </c>
      <c r="L27846" s="4">
        <v>3653.9846043224134</v>
      </c>
    </row>
    <row r="27847" spans="1:12" ht="13.5" thickBot="1" x14ac:dyDescent="0.25">
      <c r="A27847" s="12">
        <v>4001</v>
      </c>
      <c r="B27847" s="11">
        <v>4001</v>
      </c>
      <c r="C27847" s="10" t="s">
        <v>2</v>
      </c>
      <c r="D27847" s="9">
        <v>947</v>
      </c>
      <c r="E27847" s="9">
        <v>9034</v>
      </c>
      <c r="F27847" s="9" t="s">
        <v>1</v>
      </c>
      <c r="G27847" s="8">
        <v>25111</v>
      </c>
      <c r="H27847" s="7">
        <v>172341.65922213666</v>
      </c>
      <c r="I27847" s="6">
        <v>43375</v>
      </c>
      <c r="J27847" s="6" t="s">
        <v>897</v>
      </c>
      <c r="K27847" s="5">
        <v>31</v>
      </c>
      <c r="L27847" s="4">
        <v>3569.404769160355</v>
      </c>
    </row>
    <row r="27848" spans="1:12" x14ac:dyDescent="0.2">
      <c r="A27848" s="12">
        <v>4692</v>
      </c>
      <c r="B27848" s="11">
        <v>4692</v>
      </c>
      <c r="C27848" s="14" t="s">
        <v>893</v>
      </c>
      <c r="D27848" s="9">
        <v>364</v>
      </c>
      <c r="E27848" s="9">
        <v>9042</v>
      </c>
      <c r="F27848" s="9" t="s">
        <v>190</v>
      </c>
      <c r="G27848" s="8">
        <v>43220</v>
      </c>
      <c r="H27848" s="13">
        <v>662.1627677373026</v>
      </c>
      <c r="I27848" s="3">
        <v>43376</v>
      </c>
      <c r="J27848" s="3" t="s">
        <v>896</v>
      </c>
      <c r="K27848" s="2">
        <v>32</v>
      </c>
      <c r="L27848" s="4">
        <v>15.546745767565815</v>
      </c>
    </row>
    <row r="27849" spans="1:12" x14ac:dyDescent="0.2">
      <c r="A27849" s="12">
        <v>3331</v>
      </c>
      <c r="B27849" s="11">
        <v>3331</v>
      </c>
      <c r="C27849" s="14" t="s">
        <v>892</v>
      </c>
      <c r="D27849" s="9" t="s">
        <v>208</v>
      </c>
      <c r="E27849" s="9" t="s">
        <v>208</v>
      </c>
      <c r="F27849" s="9" t="s">
        <v>190</v>
      </c>
      <c r="G27849" s="8">
        <v>43223</v>
      </c>
      <c r="H27849" s="13">
        <v>0</v>
      </c>
      <c r="I27849" s="3">
        <v>43376</v>
      </c>
      <c r="J27849" s="3" t="s">
        <v>896</v>
      </c>
      <c r="K27849" s="2">
        <v>32</v>
      </c>
      <c r="L27849" s="4">
        <v>0</v>
      </c>
    </row>
    <row r="27850" spans="1:12" x14ac:dyDescent="0.2">
      <c r="A27850" s="12">
        <v>4912</v>
      </c>
      <c r="B27850" s="11">
        <v>4912</v>
      </c>
      <c r="C27850" s="14" t="s">
        <v>891</v>
      </c>
      <c r="D27850" s="9">
        <v>381</v>
      </c>
      <c r="E27850" s="9">
        <v>9042</v>
      </c>
      <c r="F27850" s="9" t="s">
        <v>190</v>
      </c>
      <c r="G27850" s="8">
        <v>43133</v>
      </c>
      <c r="H27850" s="13">
        <v>11527.03012218613</v>
      </c>
      <c r="I27850" s="3">
        <v>43376</v>
      </c>
      <c r="J27850" s="3" t="s">
        <v>896</v>
      </c>
      <c r="K27850" s="2">
        <v>32</v>
      </c>
      <c r="L27850" s="4">
        <v>270.64011372472294</v>
      </c>
    </row>
    <row r="27851" spans="1:12" x14ac:dyDescent="0.2">
      <c r="A27851" s="12">
        <v>3753</v>
      </c>
      <c r="B27851" s="11">
        <v>3753</v>
      </c>
      <c r="C27851" s="14" t="s">
        <v>890</v>
      </c>
      <c r="D27851" s="9">
        <v>110</v>
      </c>
      <c r="E27851" s="9">
        <v>9037</v>
      </c>
      <c r="F27851" s="9" t="s">
        <v>190</v>
      </c>
      <c r="G27851" s="8">
        <v>43118</v>
      </c>
      <c r="H27851" s="13">
        <v>7651.6439346806692</v>
      </c>
      <c r="I27851" s="3">
        <v>43376</v>
      </c>
      <c r="J27851" s="3" t="s">
        <v>896</v>
      </c>
      <c r="K27851" s="2">
        <v>32</v>
      </c>
      <c r="L27851" s="4">
        <v>179.65093894196596</v>
      </c>
    </row>
    <row r="27852" spans="1:12" x14ac:dyDescent="0.2">
      <c r="A27852" s="12">
        <v>5485</v>
      </c>
      <c r="B27852" s="11">
        <v>5485</v>
      </c>
      <c r="C27852" s="14" t="s">
        <v>889</v>
      </c>
      <c r="D27852" s="9">
        <v>393</v>
      </c>
      <c r="E27852" s="9">
        <v>9042</v>
      </c>
      <c r="F27852" s="9" t="s">
        <v>190</v>
      </c>
      <c r="G27852" s="8">
        <v>43027</v>
      </c>
      <c r="H27852" s="13">
        <v>14112.667214467881</v>
      </c>
      <c r="I27852" s="3">
        <v>43376</v>
      </c>
      <c r="J27852" s="3" t="s">
        <v>896</v>
      </c>
      <c r="K27852" s="2">
        <v>32</v>
      </c>
      <c r="L27852" s="4">
        <v>331.34760813467773</v>
      </c>
    </row>
    <row r="27853" spans="1:12" x14ac:dyDescent="0.2">
      <c r="A27853" s="12">
        <v>7074</v>
      </c>
      <c r="B27853" s="11">
        <v>7074</v>
      </c>
      <c r="C27853" s="14" t="s">
        <v>888</v>
      </c>
      <c r="D27853" s="9">
        <v>221</v>
      </c>
      <c r="E27853" s="9">
        <v>9037</v>
      </c>
      <c r="F27853" s="9" t="s">
        <v>190</v>
      </c>
      <c r="G27853" s="8">
        <v>43013</v>
      </c>
      <c r="H27853" s="13">
        <v>13286.657516410407</v>
      </c>
      <c r="I27853" s="3">
        <v>43376</v>
      </c>
      <c r="J27853" s="3" t="s">
        <v>896</v>
      </c>
      <c r="K27853" s="2">
        <v>32</v>
      </c>
      <c r="L27853" s="4">
        <v>311.9539433094485</v>
      </c>
    </row>
    <row r="27854" spans="1:12" x14ac:dyDescent="0.2">
      <c r="A27854" s="12">
        <v>1606</v>
      </c>
      <c r="B27854" s="11">
        <v>1606</v>
      </c>
      <c r="C27854" s="10" t="s">
        <v>887</v>
      </c>
      <c r="D27854" s="9">
        <v>211</v>
      </c>
      <c r="E27854" s="9">
        <v>9040</v>
      </c>
      <c r="F27854" s="9" t="s">
        <v>190</v>
      </c>
      <c r="G27854" s="8">
        <v>42936</v>
      </c>
      <c r="H27854" s="13">
        <v>1734.2105750721385</v>
      </c>
      <c r="I27854" s="3">
        <v>43376</v>
      </c>
      <c r="J27854" s="3" t="s">
        <v>896</v>
      </c>
      <c r="K27854" s="2">
        <v>32</v>
      </c>
      <c r="L27854" s="4">
        <v>40.71707476124196</v>
      </c>
    </row>
    <row r="27855" spans="1:12" x14ac:dyDescent="0.2">
      <c r="A27855" s="12">
        <v>4879</v>
      </c>
      <c r="B27855" s="11">
        <v>4879</v>
      </c>
      <c r="C27855" s="10" t="s">
        <v>886</v>
      </c>
      <c r="D27855" s="9">
        <v>364</v>
      </c>
      <c r="E27855" s="9">
        <v>9042</v>
      </c>
      <c r="F27855" s="9" t="s">
        <v>190</v>
      </c>
      <c r="G27855" s="8">
        <v>42838</v>
      </c>
      <c r="H27855" s="13">
        <v>19245.909969154585</v>
      </c>
      <c r="I27855" s="3">
        <v>43376</v>
      </c>
      <c r="J27855" s="3" t="s">
        <v>896</v>
      </c>
      <c r="K27855" s="2">
        <v>32</v>
      </c>
      <c r="L27855" s="4">
        <v>451.86966699796653</v>
      </c>
    </row>
    <row r="27856" spans="1:12" x14ac:dyDescent="0.2">
      <c r="A27856" s="12">
        <v>3892</v>
      </c>
      <c r="B27856" s="11">
        <v>3892</v>
      </c>
      <c r="C27856" s="10" t="s">
        <v>885</v>
      </c>
      <c r="D27856" s="9">
        <v>203</v>
      </c>
      <c r="E27856" s="9">
        <v>9029</v>
      </c>
      <c r="F27856" s="9" t="s">
        <v>190</v>
      </c>
      <c r="G27856" s="8">
        <v>42768</v>
      </c>
      <c r="H27856" s="13">
        <v>9084.2764576081536</v>
      </c>
      <c r="I27856" s="3">
        <v>43376</v>
      </c>
      <c r="J27856" s="3" t="s">
        <v>896</v>
      </c>
      <c r="K27856" s="2">
        <v>32</v>
      </c>
      <c r="L27856" s="4">
        <v>213.28734179863667</v>
      </c>
    </row>
    <row r="27857" spans="1:12" x14ac:dyDescent="0.2">
      <c r="A27857" s="12">
        <v>3014</v>
      </c>
      <c r="B27857" s="11">
        <v>3014</v>
      </c>
      <c r="C27857" s="14" t="s">
        <v>884</v>
      </c>
      <c r="D27857" s="9">
        <v>115</v>
      </c>
      <c r="E27857" s="9">
        <v>9029</v>
      </c>
      <c r="F27857" s="9" t="s">
        <v>190</v>
      </c>
      <c r="G27857" s="8">
        <v>42761</v>
      </c>
      <c r="H27857" s="13">
        <v>18087.636742333518</v>
      </c>
      <c r="I27857" s="3">
        <v>43376</v>
      </c>
      <c r="J27857" s="3" t="s">
        <v>896</v>
      </c>
      <c r="K27857" s="2">
        <v>32</v>
      </c>
      <c r="L27857" s="4">
        <v>424.67487401934767</v>
      </c>
    </row>
    <row r="27858" spans="1:12" x14ac:dyDescent="0.2">
      <c r="A27858" s="12">
        <v>3629</v>
      </c>
      <c r="B27858" s="11">
        <v>3629</v>
      </c>
      <c r="C27858" s="10" t="s">
        <v>883</v>
      </c>
      <c r="D27858" s="9">
        <v>372</v>
      </c>
      <c r="E27858" s="9">
        <v>9040</v>
      </c>
      <c r="F27858" s="9" t="s">
        <v>190</v>
      </c>
      <c r="G27858" s="8">
        <v>42761</v>
      </c>
      <c r="H27858" s="13">
        <v>22004.55326833445</v>
      </c>
      <c r="I27858" s="3">
        <v>43376</v>
      </c>
      <c r="J27858" s="3" t="s">
        <v>896</v>
      </c>
      <c r="K27858" s="2">
        <v>32</v>
      </c>
      <c r="L27858" s="4">
        <v>516.63912871551679</v>
      </c>
    </row>
    <row r="27859" spans="1:12" x14ac:dyDescent="0.2">
      <c r="A27859" s="12">
        <v>7819</v>
      </c>
      <c r="B27859" s="11">
        <v>7819</v>
      </c>
      <c r="C27859" s="10" t="s">
        <v>882</v>
      </c>
      <c r="D27859" s="9">
        <v>369</v>
      </c>
      <c r="E27859" s="9">
        <v>9040</v>
      </c>
      <c r="F27859" s="9" t="s">
        <v>190</v>
      </c>
      <c r="G27859" s="8">
        <v>42761</v>
      </c>
      <c r="H27859" s="13">
        <v>5895.8776888910725</v>
      </c>
      <c r="I27859" s="3">
        <v>43376</v>
      </c>
      <c r="J27859" s="3" t="s">
        <v>896</v>
      </c>
      <c r="K27859" s="2">
        <v>32</v>
      </c>
      <c r="L27859" s="4">
        <v>138.42776424756278</v>
      </c>
    </row>
    <row r="27860" spans="1:12" x14ac:dyDescent="0.2">
      <c r="A27860" s="12">
        <v>3417</v>
      </c>
      <c r="B27860" s="11">
        <v>3417</v>
      </c>
      <c r="C27860" s="10" t="s">
        <v>881</v>
      </c>
      <c r="D27860" s="9" t="s">
        <v>208</v>
      </c>
      <c r="E27860" s="9" t="s">
        <v>208</v>
      </c>
      <c r="F27860" s="9" t="s">
        <v>190</v>
      </c>
      <c r="G27860" s="8">
        <v>42759</v>
      </c>
      <c r="H27860" s="13">
        <v>-1.2630169294425286E-5</v>
      </c>
      <c r="I27860" s="3">
        <v>43376</v>
      </c>
      <c r="J27860" s="3" t="s">
        <v>896</v>
      </c>
      <c r="K27860" s="2">
        <v>32</v>
      </c>
      <c r="L27860" s="4">
        <v>-2.9654042871170074E-7</v>
      </c>
    </row>
    <row r="27861" spans="1:12" x14ac:dyDescent="0.2">
      <c r="A27861" s="12">
        <v>3465</v>
      </c>
      <c r="B27861" s="11">
        <v>3465</v>
      </c>
      <c r="C27861" s="10" t="s">
        <v>880</v>
      </c>
      <c r="D27861" s="9" t="s">
        <v>208</v>
      </c>
      <c r="E27861" s="9" t="s">
        <v>208</v>
      </c>
      <c r="F27861" s="9" t="s">
        <v>190</v>
      </c>
      <c r="G27861" s="8">
        <v>42752</v>
      </c>
      <c r="H27861" s="13">
        <v>2.2117070329841226E-5</v>
      </c>
      <c r="I27861" s="3">
        <v>43376</v>
      </c>
      <c r="J27861" s="3" t="s">
        <v>896</v>
      </c>
      <c r="K27861" s="2">
        <v>32</v>
      </c>
      <c r="L27861" s="4">
        <v>5.1928088726037863E-7</v>
      </c>
    </row>
    <row r="27862" spans="1:12" x14ac:dyDescent="0.2">
      <c r="A27862" s="12">
        <v>3480</v>
      </c>
      <c r="B27862" s="11">
        <v>3480</v>
      </c>
      <c r="C27862" s="10" t="s">
        <v>879</v>
      </c>
      <c r="D27862" s="9">
        <v>390</v>
      </c>
      <c r="E27862" s="9">
        <v>9042</v>
      </c>
      <c r="F27862" s="9" t="s">
        <v>190</v>
      </c>
      <c r="G27862" s="8">
        <v>42752</v>
      </c>
      <c r="H27862" s="13">
        <v>15298.462553318706</v>
      </c>
      <c r="I27862" s="3">
        <v>43376</v>
      </c>
      <c r="J27862" s="3" t="s">
        <v>896</v>
      </c>
      <c r="K27862" s="2">
        <v>32</v>
      </c>
      <c r="L27862" s="4">
        <v>359.1885855554923</v>
      </c>
    </row>
    <row r="27863" spans="1:12" x14ac:dyDescent="0.2">
      <c r="A27863" s="12">
        <v>2831</v>
      </c>
      <c r="B27863" s="11">
        <v>2831</v>
      </c>
      <c r="C27863" s="10" t="s">
        <v>878</v>
      </c>
      <c r="D27863" s="9" t="s">
        <v>208</v>
      </c>
      <c r="E27863" s="9" t="s">
        <v>208</v>
      </c>
      <c r="F27863" s="9" t="s">
        <v>190</v>
      </c>
      <c r="G27863" s="8">
        <v>42712</v>
      </c>
      <c r="H27863" s="13">
        <v>1.2632859579753131E-5</v>
      </c>
      <c r="I27863" s="3">
        <v>43376</v>
      </c>
      <c r="J27863" s="3" t="s">
        <v>896</v>
      </c>
      <c r="K27863" s="2">
        <v>32</v>
      </c>
      <c r="L27863" s="4">
        <v>2.9660359321455721E-7</v>
      </c>
    </row>
    <row r="27864" spans="1:12" x14ac:dyDescent="0.2">
      <c r="A27864" s="12">
        <v>3687</v>
      </c>
      <c r="B27864" s="11">
        <v>3687</v>
      </c>
      <c r="C27864" s="10" t="s">
        <v>877</v>
      </c>
      <c r="D27864" s="9">
        <v>217</v>
      </c>
      <c r="E27864" s="9">
        <v>9037</v>
      </c>
      <c r="F27864" s="9" t="s">
        <v>190</v>
      </c>
      <c r="G27864" s="8">
        <v>42710</v>
      </c>
      <c r="H27864" s="13">
        <v>1734.9501918849428</v>
      </c>
      <c r="I27864" s="3">
        <v>43376</v>
      </c>
      <c r="J27864" s="3" t="s">
        <v>896</v>
      </c>
      <c r="K27864" s="2">
        <v>32</v>
      </c>
      <c r="L27864" s="4">
        <v>40.734440030197476</v>
      </c>
    </row>
    <row r="27865" spans="1:12" x14ac:dyDescent="0.2">
      <c r="A27865" s="12">
        <v>3205</v>
      </c>
      <c r="B27865" s="11">
        <v>3205</v>
      </c>
      <c r="C27865" s="10" t="s">
        <v>876</v>
      </c>
      <c r="D27865" s="9">
        <v>108</v>
      </c>
      <c r="E27865" s="9">
        <v>9037</v>
      </c>
      <c r="F27865" s="9" t="s">
        <v>190</v>
      </c>
      <c r="G27865" s="8">
        <v>42696</v>
      </c>
      <c r="H27865" s="13">
        <v>14100.934961682739</v>
      </c>
      <c r="I27865" s="3">
        <v>43376</v>
      </c>
      <c r="J27865" s="3" t="s">
        <v>896</v>
      </c>
      <c r="K27865" s="2">
        <v>32</v>
      </c>
      <c r="L27865" s="4">
        <v>331.07214965193231</v>
      </c>
    </row>
    <row r="27866" spans="1:12" x14ac:dyDescent="0.2">
      <c r="A27866" s="12">
        <v>3872</v>
      </c>
      <c r="B27866" s="11">
        <v>3872</v>
      </c>
      <c r="C27866" s="10" t="s">
        <v>875</v>
      </c>
      <c r="D27866" s="9">
        <v>212</v>
      </c>
      <c r="E27866" s="9">
        <v>9040</v>
      </c>
      <c r="F27866" s="9" t="s">
        <v>190</v>
      </c>
      <c r="G27866" s="8">
        <v>42696</v>
      </c>
      <c r="H27866" s="13">
        <v>15778.150530054656</v>
      </c>
      <c r="I27866" s="3">
        <v>43376</v>
      </c>
      <c r="J27866" s="3" t="s">
        <v>896</v>
      </c>
      <c r="K27866" s="2">
        <v>32</v>
      </c>
      <c r="L27866" s="4">
        <v>370.45105361535531</v>
      </c>
    </row>
    <row r="27867" spans="1:12" x14ac:dyDescent="0.2">
      <c r="A27867" s="12">
        <v>1835</v>
      </c>
      <c r="B27867" s="11">
        <v>1835</v>
      </c>
      <c r="C27867" s="10" t="s">
        <v>874</v>
      </c>
      <c r="D27867" s="9" t="s">
        <v>208</v>
      </c>
      <c r="E27867" s="9" t="s">
        <v>208</v>
      </c>
      <c r="F27867" s="9" t="s">
        <v>190</v>
      </c>
      <c r="G27867" s="8">
        <v>42684</v>
      </c>
      <c r="H27867" s="13">
        <v>1.3880460755899549E-5</v>
      </c>
      <c r="I27867" s="3">
        <v>43376</v>
      </c>
      <c r="J27867" s="3" t="s">
        <v>896</v>
      </c>
      <c r="K27867" s="2">
        <v>32</v>
      </c>
      <c r="L27867" s="4">
        <v>3.258956936616174E-7</v>
      </c>
    </row>
    <row r="27868" spans="1:12" x14ac:dyDescent="0.2">
      <c r="A27868" s="12">
        <v>3771</v>
      </c>
      <c r="B27868" s="11">
        <v>3771</v>
      </c>
      <c r="C27868" s="10" t="s">
        <v>873</v>
      </c>
      <c r="D27868" s="9">
        <v>390</v>
      </c>
      <c r="E27868" s="9">
        <v>9042</v>
      </c>
      <c r="F27868" s="9" t="s">
        <v>190</v>
      </c>
      <c r="G27868" s="8">
        <v>42684</v>
      </c>
      <c r="H27868" s="13">
        <v>9934.9301748552534</v>
      </c>
      <c r="I27868" s="3">
        <v>43376</v>
      </c>
      <c r="J27868" s="3" t="s">
        <v>896</v>
      </c>
      <c r="K27868" s="2">
        <v>32</v>
      </c>
      <c r="L27868" s="4">
        <v>233.25961707993449</v>
      </c>
    </row>
    <row r="27869" spans="1:12" x14ac:dyDescent="0.2">
      <c r="A27869" s="12">
        <v>6257</v>
      </c>
      <c r="B27869" s="11">
        <v>6257</v>
      </c>
      <c r="C27869" s="10" t="s">
        <v>872</v>
      </c>
      <c r="D27869" s="9" t="s">
        <v>208</v>
      </c>
      <c r="E27869" s="9" t="s">
        <v>208</v>
      </c>
      <c r="F27869" s="9" t="s">
        <v>190</v>
      </c>
      <c r="G27869" s="8">
        <v>42684</v>
      </c>
      <c r="H27869" s="13">
        <v>4.7249006456695497E-5</v>
      </c>
      <c r="I27869" s="3">
        <v>43376</v>
      </c>
      <c r="J27869" s="3" t="s">
        <v>896</v>
      </c>
      <c r="K27869" s="2">
        <v>32</v>
      </c>
      <c r="L27869" s="4">
        <v>1.1093470169916638E-6</v>
      </c>
    </row>
    <row r="27870" spans="1:12" x14ac:dyDescent="0.2">
      <c r="A27870" s="12">
        <v>3799</v>
      </c>
      <c r="B27870" s="11">
        <v>3799</v>
      </c>
      <c r="C27870" s="10" t="s">
        <v>871</v>
      </c>
      <c r="D27870" s="9">
        <v>385</v>
      </c>
      <c r="E27870" s="9">
        <v>9029</v>
      </c>
      <c r="F27870" s="9" t="s">
        <v>190</v>
      </c>
      <c r="G27870" s="8">
        <v>42584</v>
      </c>
      <c r="H27870" s="13">
        <v>9125.2545214194324</v>
      </c>
      <c r="I27870" s="3">
        <v>43376</v>
      </c>
      <c r="J27870" s="3" t="s">
        <v>896</v>
      </c>
      <c r="K27870" s="2">
        <v>32</v>
      </c>
      <c r="L27870" s="4">
        <v>214.24945499974282</v>
      </c>
    </row>
    <row r="27871" spans="1:12" x14ac:dyDescent="0.2">
      <c r="A27871" s="12">
        <v>3653</v>
      </c>
      <c r="B27871" s="11">
        <v>3653</v>
      </c>
      <c r="C27871" s="10" t="s">
        <v>870</v>
      </c>
      <c r="D27871" s="9">
        <v>102</v>
      </c>
      <c r="E27871" s="9">
        <v>9037</v>
      </c>
      <c r="F27871" s="9" t="s">
        <v>190</v>
      </c>
      <c r="G27871" s="8">
        <v>42453</v>
      </c>
      <c r="H27871" s="13">
        <v>17877.352408807143</v>
      </c>
      <c r="I27871" s="3">
        <v>43376</v>
      </c>
      <c r="J27871" s="3" t="s">
        <v>896</v>
      </c>
      <c r="K27871" s="2">
        <v>32</v>
      </c>
      <c r="L27871" s="4">
        <v>419.73766336431794</v>
      </c>
    </row>
    <row r="27872" spans="1:12" x14ac:dyDescent="0.2">
      <c r="A27872" s="12">
        <v>3263</v>
      </c>
      <c r="B27872" s="11">
        <v>3263</v>
      </c>
      <c r="C27872" s="10" t="s">
        <v>869</v>
      </c>
      <c r="D27872" s="9" t="s">
        <v>208</v>
      </c>
      <c r="E27872" s="9" t="s">
        <v>208</v>
      </c>
      <c r="F27872" s="9" t="s">
        <v>190</v>
      </c>
      <c r="G27872" s="8">
        <v>42398</v>
      </c>
      <c r="H27872" s="13">
        <v>-9.9129974842071533E-6</v>
      </c>
      <c r="I27872" s="3">
        <v>43376</v>
      </c>
      <c r="J27872" s="3" t="s">
        <v>896</v>
      </c>
      <c r="K27872" s="2">
        <v>32</v>
      </c>
      <c r="L27872" s="4">
        <v>-2.3274466519481134E-7</v>
      </c>
    </row>
    <row r="27873" spans="1:12" x14ac:dyDescent="0.2">
      <c r="A27873" s="12">
        <v>3284</v>
      </c>
      <c r="B27873" s="11">
        <v>3284</v>
      </c>
      <c r="C27873" s="10" t="s">
        <v>868</v>
      </c>
      <c r="D27873" s="9">
        <v>120</v>
      </c>
      <c r="E27873" s="9">
        <v>9037</v>
      </c>
      <c r="F27873" s="9" t="s">
        <v>190</v>
      </c>
      <c r="G27873" s="8">
        <v>42397</v>
      </c>
      <c r="H27873" s="13">
        <v>28926.047905593179</v>
      </c>
      <c r="I27873" s="3">
        <v>43376</v>
      </c>
      <c r="J27873" s="3" t="s">
        <v>896</v>
      </c>
      <c r="K27873" s="2">
        <v>32</v>
      </c>
      <c r="L27873" s="4">
        <v>679.14708400985921</v>
      </c>
    </row>
    <row r="27874" spans="1:12" x14ac:dyDescent="0.2">
      <c r="A27874" s="12">
        <v>3354</v>
      </c>
      <c r="B27874" s="11">
        <v>3354</v>
      </c>
      <c r="C27874" s="10" t="s">
        <v>867</v>
      </c>
      <c r="D27874" s="9">
        <v>217</v>
      </c>
      <c r="E27874" s="9">
        <v>9037</v>
      </c>
      <c r="F27874" s="9" t="s">
        <v>190</v>
      </c>
      <c r="G27874" s="8">
        <v>42397</v>
      </c>
      <c r="H27874" s="13">
        <v>8092.8268406386123</v>
      </c>
      <c r="I27874" s="3">
        <v>43376</v>
      </c>
      <c r="J27874" s="3" t="s">
        <v>896</v>
      </c>
      <c r="K27874" s="2">
        <v>32</v>
      </c>
      <c r="L27874" s="4">
        <v>190.00935655484685</v>
      </c>
    </row>
    <row r="27875" spans="1:12" x14ac:dyDescent="0.2">
      <c r="A27875" s="12">
        <v>3427</v>
      </c>
      <c r="B27875" s="11">
        <v>3427</v>
      </c>
      <c r="C27875" s="10" t="s">
        <v>866</v>
      </c>
      <c r="D27875" s="9">
        <v>390</v>
      </c>
      <c r="E27875" s="9">
        <v>9042</v>
      </c>
      <c r="F27875" s="9" t="s">
        <v>190</v>
      </c>
      <c r="G27875" s="8">
        <v>42397</v>
      </c>
      <c r="H27875" s="13">
        <v>7388.6761360751989</v>
      </c>
      <c r="I27875" s="3">
        <v>43376</v>
      </c>
      <c r="J27875" s="3" t="s">
        <v>896</v>
      </c>
      <c r="K27875" s="2">
        <v>32</v>
      </c>
      <c r="L27875" s="4">
        <v>173.47678704280989</v>
      </c>
    </row>
    <row r="27876" spans="1:12" x14ac:dyDescent="0.2">
      <c r="A27876" s="12">
        <v>3860</v>
      </c>
      <c r="B27876" s="11">
        <v>3860</v>
      </c>
      <c r="C27876" s="10" t="s">
        <v>865</v>
      </c>
      <c r="D27876" s="9">
        <v>107</v>
      </c>
      <c r="E27876" s="9">
        <v>9037</v>
      </c>
      <c r="F27876" s="9" t="s">
        <v>190</v>
      </c>
      <c r="G27876" s="8">
        <v>42355</v>
      </c>
      <c r="H27876" s="13">
        <v>20220.295511986493</v>
      </c>
      <c r="I27876" s="3">
        <v>43376</v>
      </c>
      <c r="J27876" s="3" t="s">
        <v>896</v>
      </c>
      <c r="K27876" s="2">
        <v>32</v>
      </c>
      <c r="L27876" s="4">
        <v>474.74700932538821</v>
      </c>
    </row>
    <row r="27877" spans="1:12" x14ac:dyDescent="0.2">
      <c r="A27877" s="12">
        <v>3726</v>
      </c>
      <c r="B27877" s="11">
        <v>3726</v>
      </c>
      <c r="C27877" s="10" t="s">
        <v>864</v>
      </c>
      <c r="D27877" s="9">
        <v>391</v>
      </c>
      <c r="E27877" s="9">
        <v>9040</v>
      </c>
      <c r="F27877" s="9" t="s">
        <v>190</v>
      </c>
      <c r="G27877" s="8">
        <v>42355</v>
      </c>
      <c r="H27877" s="13">
        <v>3843.1613702424293</v>
      </c>
      <c r="I27877" s="3">
        <v>43376</v>
      </c>
      <c r="J27877" s="3" t="s">
        <v>896</v>
      </c>
      <c r="K27877" s="2">
        <v>32</v>
      </c>
      <c r="L27877" s="4">
        <v>90.232576759122139</v>
      </c>
    </row>
    <row r="27878" spans="1:12" x14ac:dyDescent="0.2">
      <c r="A27878" s="12">
        <v>3904</v>
      </c>
      <c r="B27878" s="11">
        <v>3904</v>
      </c>
      <c r="C27878" s="10" t="s">
        <v>863</v>
      </c>
      <c r="D27878" s="9" t="s">
        <v>208</v>
      </c>
      <c r="E27878" s="9" t="s">
        <v>208</v>
      </c>
      <c r="F27878" s="9" t="s">
        <v>190</v>
      </c>
      <c r="G27878" s="8">
        <v>42332</v>
      </c>
      <c r="H27878" s="13">
        <v>3.3585092751309276E-6</v>
      </c>
      <c r="I27878" s="3">
        <v>43376</v>
      </c>
      <c r="J27878" s="3" t="s">
        <v>896</v>
      </c>
      <c r="K27878" s="2">
        <v>32</v>
      </c>
      <c r="L27878" s="4">
        <v>7.8853557467288629E-8</v>
      </c>
    </row>
    <row r="27879" spans="1:12" x14ac:dyDescent="0.2">
      <c r="A27879" s="12">
        <v>1753</v>
      </c>
      <c r="B27879" s="11">
        <v>1753</v>
      </c>
      <c r="C27879" s="10" t="s">
        <v>862</v>
      </c>
      <c r="D27879" s="9">
        <v>129</v>
      </c>
      <c r="E27879" s="9">
        <v>9042</v>
      </c>
      <c r="F27879" s="9" t="s">
        <v>190</v>
      </c>
      <c r="G27879" s="8">
        <v>42313</v>
      </c>
      <c r="H27879" s="13">
        <v>20096.633565216383</v>
      </c>
      <c r="I27879" s="3">
        <v>43376</v>
      </c>
      <c r="J27879" s="3" t="s">
        <v>896</v>
      </c>
      <c r="K27879" s="2">
        <v>32</v>
      </c>
      <c r="L27879" s="4">
        <v>471.84358294560741</v>
      </c>
    </row>
    <row r="27880" spans="1:12" x14ac:dyDescent="0.2">
      <c r="A27880" s="12">
        <v>1320</v>
      </c>
      <c r="B27880" s="11">
        <v>1320</v>
      </c>
      <c r="C27880" s="10" t="s">
        <v>861</v>
      </c>
      <c r="D27880" s="9">
        <v>207</v>
      </c>
      <c r="E27880" s="9">
        <v>9042</v>
      </c>
      <c r="F27880" s="9" t="s">
        <v>190</v>
      </c>
      <c r="G27880" s="8">
        <v>42306</v>
      </c>
      <c r="H27880" s="13">
        <v>13944.943669637243</v>
      </c>
      <c r="I27880" s="3">
        <v>43376</v>
      </c>
      <c r="J27880" s="3" t="s">
        <v>896</v>
      </c>
      <c r="K27880" s="2">
        <v>32</v>
      </c>
      <c r="L27880" s="4">
        <v>327.40967106275929</v>
      </c>
    </row>
    <row r="27881" spans="1:12" x14ac:dyDescent="0.2">
      <c r="A27881" s="12">
        <v>1477</v>
      </c>
      <c r="B27881" s="11">
        <v>1477</v>
      </c>
      <c r="C27881" s="10" t="s">
        <v>860</v>
      </c>
      <c r="D27881" s="9" t="s">
        <v>208</v>
      </c>
      <c r="E27881" s="9" t="s">
        <v>208</v>
      </c>
      <c r="F27881" s="9" t="s">
        <v>190</v>
      </c>
      <c r="G27881" s="8">
        <v>42292</v>
      </c>
      <c r="H27881" s="13">
        <v>-1.6359590517822653E-6</v>
      </c>
      <c r="I27881" s="3">
        <v>43376</v>
      </c>
      <c r="J27881" s="3" t="s">
        <v>896</v>
      </c>
      <c r="K27881" s="2">
        <v>32</v>
      </c>
      <c r="L27881" s="4">
        <v>-3.841025304264342E-8</v>
      </c>
    </row>
    <row r="27882" spans="1:12" x14ac:dyDescent="0.2">
      <c r="A27882" s="12">
        <v>1382</v>
      </c>
      <c r="B27882" s="11">
        <v>1382</v>
      </c>
      <c r="C27882" s="10" t="s">
        <v>859</v>
      </c>
      <c r="D27882" s="9">
        <v>203</v>
      </c>
      <c r="E27882" s="9">
        <v>9029</v>
      </c>
      <c r="F27882" s="9" t="s">
        <v>190</v>
      </c>
      <c r="G27882" s="8">
        <v>42250</v>
      </c>
      <c r="H27882" s="13">
        <v>20593.65617698642</v>
      </c>
      <c r="I27882" s="3">
        <v>43376</v>
      </c>
      <c r="J27882" s="3" t="s">
        <v>896</v>
      </c>
      <c r="K27882" s="2">
        <v>32</v>
      </c>
      <c r="L27882" s="4">
        <v>483.51304635008842</v>
      </c>
    </row>
    <row r="27883" spans="1:12" x14ac:dyDescent="0.2">
      <c r="A27883" s="12">
        <v>1796</v>
      </c>
      <c r="B27883" s="11">
        <v>1796</v>
      </c>
      <c r="C27883" s="10" t="s">
        <v>858</v>
      </c>
      <c r="D27883" s="9">
        <v>203</v>
      </c>
      <c r="E27883" s="9">
        <v>9029</v>
      </c>
      <c r="F27883" s="9" t="s">
        <v>190</v>
      </c>
      <c r="G27883" s="8">
        <v>42236</v>
      </c>
      <c r="H27883" s="13">
        <v>6455.8375692997215</v>
      </c>
      <c r="I27883" s="3">
        <v>43376</v>
      </c>
      <c r="J27883" s="3" t="s">
        <v>896</v>
      </c>
      <c r="K27883" s="2">
        <v>32</v>
      </c>
      <c r="L27883" s="4">
        <v>151.57491525772582</v>
      </c>
    </row>
    <row r="27884" spans="1:12" x14ac:dyDescent="0.2">
      <c r="A27884" s="12">
        <v>9165</v>
      </c>
      <c r="B27884" s="11">
        <v>9165</v>
      </c>
      <c r="C27884" s="10" t="s">
        <v>857</v>
      </c>
      <c r="D27884" s="9" t="s">
        <v>510</v>
      </c>
      <c r="E27884" s="9" t="s">
        <v>510</v>
      </c>
      <c r="F27884" s="9" t="s">
        <v>190</v>
      </c>
      <c r="G27884" s="8">
        <v>42208</v>
      </c>
      <c r="H27884" s="13">
        <v>25175.343595159182</v>
      </c>
      <c r="I27884" s="3">
        <v>43376</v>
      </c>
      <c r="J27884" s="3" t="s">
        <v>896</v>
      </c>
      <c r="K27884" s="2">
        <v>32</v>
      </c>
      <c r="L27884" s="4">
        <v>591.08528228263765</v>
      </c>
    </row>
    <row r="27885" spans="1:12" x14ac:dyDescent="0.2">
      <c r="A27885" s="12">
        <v>2899</v>
      </c>
      <c r="B27885" s="11">
        <v>2899</v>
      </c>
      <c r="C27885" s="10" t="s">
        <v>99</v>
      </c>
      <c r="D27885" s="9">
        <v>201</v>
      </c>
      <c r="E27885" s="9">
        <v>9029</v>
      </c>
      <c r="F27885" s="9" t="s">
        <v>190</v>
      </c>
      <c r="G27885" s="8">
        <v>42173</v>
      </c>
      <c r="H27885" s="13">
        <v>21614.432179719457</v>
      </c>
      <c r="I27885" s="3">
        <v>43376</v>
      </c>
      <c r="J27885" s="3" t="s">
        <v>896</v>
      </c>
      <c r="K27885" s="2">
        <v>32</v>
      </c>
      <c r="L27885" s="4">
        <v>507.47957810534189</v>
      </c>
    </row>
    <row r="27886" spans="1:12" x14ac:dyDescent="0.2">
      <c r="A27886" s="12">
        <v>1871</v>
      </c>
      <c r="B27886" s="11">
        <v>1871</v>
      </c>
      <c r="C27886" s="10" t="s">
        <v>856</v>
      </c>
      <c r="D27886" s="9">
        <v>120</v>
      </c>
      <c r="E27886" s="9">
        <v>9037</v>
      </c>
      <c r="F27886" s="9" t="s">
        <v>190</v>
      </c>
      <c r="G27886" s="8">
        <v>42145</v>
      </c>
      <c r="H27886" s="13">
        <v>28206.425616874112</v>
      </c>
      <c r="I27886" s="3">
        <v>43376</v>
      </c>
      <c r="J27886" s="3" t="s">
        <v>896</v>
      </c>
      <c r="K27886" s="2">
        <v>32</v>
      </c>
      <c r="L27886" s="4">
        <v>662.25126123562006</v>
      </c>
    </row>
    <row r="27887" spans="1:12" x14ac:dyDescent="0.2">
      <c r="A27887" s="12">
        <v>4197</v>
      </c>
      <c r="B27887" s="11">
        <v>4197</v>
      </c>
      <c r="C27887" s="10" t="s">
        <v>855</v>
      </c>
      <c r="D27887" s="9">
        <v>110</v>
      </c>
      <c r="E27887" s="9">
        <v>9037</v>
      </c>
      <c r="F27887" s="9" t="s">
        <v>190</v>
      </c>
      <c r="G27887" s="8">
        <v>42093</v>
      </c>
      <c r="H27887" s="13">
        <v>23128.950405356096</v>
      </c>
      <c r="I27887" s="3">
        <v>43376</v>
      </c>
      <c r="J27887" s="3" t="s">
        <v>896</v>
      </c>
      <c r="K27887" s="2">
        <v>32</v>
      </c>
      <c r="L27887" s="4">
        <v>543.03855387617375</v>
      </c>
    </row>
    <row r="27888" spans="1:12" x14ac:dyDescent="0.2">
      <c r="A27888" s="12">
        <v>7692</v>
      </c>
      <c r="B27888" s="11">
        <v>7692</v>
      </c>
      <c r="C27888" s="10" t="s">
        <v>854</v>
      </c>
      <c r="D27888" s="9">
        <v>393</v>
      </c>
      <c r="E27888" s="9">
        <v>9042</v>
      </c>
      <c r="F27888" s="9" t="s">
        <v>190</v>
      </c>
      <c r="G27888" s="8">
        <v>42068</v>
      </c>
      <c r="H27888" s="13">
        <v>3896.35138980376</v>
      </c>
      <c r="I27888" s="3">
        <v>43376</v>
      </c>
      <c r="J27888" s="3" t="s">
        <v>896</v>
      </c>
      <c r="K27888" s="2">
        <v>32</v>
      </c>
      <c r="L27888" s="4">
        <v>91.481411262936959</v>
      </c>
    </row>
    <row r="27889" spans="1:12" x14ac:dyDescent="0.2">
      <c r="A27889" s="12">
        <v>7442</v>
      </c>
      <c r="B27889" s="11">
        <v>7442</v>
      </c>
      <c r="C27889" s="10" t="s">
        <v>853</v>
      </c>
      <c r="D27889" s="9" t="s">
        <v>208</v>
      </c>
      <c r="E27889" s="9" t="s">
        <v>208</v>
      </c>
      <c r="F27889" s="9" t="s">
        <v>190</v>
      </c>
      <c r="G27889" s="8">
        <v>42033</v>
      </c>
      <c r="H27889" s="13">
        <v>7.6295691542327404E-8</v>
      </c>
      <c r="I27889" s="3">
        <v>43376</v>
      </c>
      <c r="J27889" s="3" t="s">
        <v>896</v>
      </c>
      <c r="K27889" s="2">
        <v>32</v>
      </c>
      <c r="L27889" s="4">
        <v>1.7913265096773944E-9</v>
      </c>
    </row>
    <row r="27890" spans="1:12" x14ac:dyDescent="0.2">
      <c r="A27890" s="12">
        <v>9961</v>
      </c>
      <c r="B27890" s="11">
        <v>9961</v>
      </c>
      <c r="C27890" s="10" t="s">
        <v>852</v>
      </c>
      <c r="D27890" s="9">
        <v>372</v>
      </c>
      <c r="E27890" s="9">
        <v>9040</v>
      </c>
      <c r="F27890" s="9" t="s">
        <v>190</v>
      </c>
      <c r="G27890" s="8">
        <v>42033</v>
      </c>
      <c r="H27890" s="13">
        <v>22781.817927808297</v>
      </c>
      <c r="I27890" s="3">
        <v>43376</v>
      </c>
      <c r="J27890" s="3" t="s">
        <v>896</v>
      </c>
      <c r="K27890" s="2">
        <v>32</v>
      </c>
      <c r="L27890" s="4">
        <v>534.88832157824129</v>
      </c>
    </row>
    <row r="27891" spans="1:12" x14ac:dyDescent="0.2">
      <c r="A27891" s="12">
        <v>4226</v>
      </c>
      <c r="B27891" s="11">
        <v>4226</v>
      </c>
      <c r="C27891" s="10" t="s">
        <v>851</v>
      </c>
      <c r="D27891" s="9">
        <v>369</v>
      </c>
      <c r="E27891" s="9">
        <v>9040</v>
      </c>
      <c r="F27891" s="9" t="s">
        <v>190</v>
      </c>
      <c r="G27891" s="8">
        <v>42033</v>
      </c>
      <c r="H27891" s="13">
        <v>14520.203820462615</v>
      </c>
      <c r="I27891" s="3">
        <v>43376</v>
      </c>
      <c r="J27891" s="3" t="s">
        <v>896</v>
      </c>
      <c r="K27891" s="2">
        <v>32</v>
      </c>
      <c r="L27891" s="4">
        <v>340.91605310482799</v>
      </c>
    </row>
    <row r="27892" spans="1:12" x14ac:dyDescent="0.2">
      <c r="A27892" s="12">
        <v>2913</v>
      </c>
      <c r="B27892" s="11">
        <v>2913</v>
      </c>
      <c r="C27892" s="10" t="s">
        <v>850</v>
      </c>
      <c r="D27892" s="9" t="s">
        <v>208</v>
      </c>
      <c r="E27892" s="9" t="s">
        <v>208</v>
      </c>
      <c r="F27892" s="9" t="s">
        <v>190</v>
      </c>
      <c r="G27892" s="8">
        <v>42026</v>
      </c>
      <c r="H27892" s="13">
        <v>3.6591867683455348E-5</v>
      </c>
      <c r="I27892" s="3">
        <v>43376</v>
      </c>
      <c r="J27892" s="3" t="s">
        <v>896</v>
      </c>
      <c r="K27892" s="2">
        <v>32</v>
      </c>
      <c r="L27892" s="4">
        <v>8.591308538519024E-7</v>
      </c>
    </row>
    <row r="27893" spans="1:12" x14ac:dyDescent="0.2">
      <c r="A27893" s="12">
        <v>4653</v>
      </c>
      <c r="B27893" s="11">
        <v>4653</v>
      </c>
      <c r="C27893" s="10" t="s">
        <v>849</v>
      </c>
      <c r="D27893" s="9">
        <v>201</v>
      </c>
      <c r="E27893" s="9">
        <v>9029</v>
      </c>
      <c r="F27893" s="9" t="s">
        <v>190</v>
      </c>
      <c r="G27893" s="8">
        <v>42026</v>
      </c>
      <c r="H27893" s="13">
        <v>21277.930050093026</v>
      </c>
      <c r="I27893" s="3">
        <v>43376</v>
      </c>
      <c r="J27893" s="3" t="s">
        <v>896</v>
      </c>
      <c r="K27893" s="2">
        <v>32</v>
      </c>
      <c r="L27893" s="4">
        <v>499.57893295517226</v>
      </c>
    </row>
    <row r="27894" spans="1:12" x14ac:dyDescent="0.2">
      <c r="A27894" s="12">
        <v>4242</v>
      </c>
      <c r="B27894" s="11">
        <v>4242</v>
      </c>
      <c r="C27894" s="10" t="s">
        <v>848</v>
      </c>
      <c r="D27894" s="9">
        <v>395</v>
      </c>
      <c r="E27894" s="9">
        <v>9040</v>
      </c>
      <c r="F27894" s="9" t="s">
        <v>190</v>
      </c>
      <c r="G27894" s="8">
        <v>42025</v>
      </c>
      <c r="H27894" s="13">
        <v>25478.171969628107</v>
      </c>
      <c r="I27894" s="3">
        <v>43376</v>
      </c>
      <c r="J27894" s="3" t="s">
        <v>896</v>
      </c>
      <c r="K27894" s="2">
        <v>32</v>
      </c>
      <c r="L27894" s="4">
        <v>598.19531017677832</v>
      </c>
    </row>
    <row r="27895" spans="1:12" x14ac:dyDescent="0.2">
      <c r="A27895" s="12">
        <v>4949</v>
      </c>
      <c r="B27895" s="11">
        <v>4949</v>
      </c>
      <c r="C27895" s="10" t="s">
        <v>847</v>
      </c>
      <c r="D27895" s="9">
        <v>203</v>
      </c>
      <c r="E27895" s="9">
        <v>9029</v>
      </c>
      <c r="F27895" s="9" t="s">
        <v>190</v>
      </c>
      <c r="G27895" s="8">
        <v>42002</v>
      </c>
      <c r="H27895" s="13">
        <v>20103.514588309627</v>
      </c>
      <c r="I27895" s="3">
        <v>43376</v>
      </c>
      <c r="J27895" s="3" t="s">
        <v>896</v>
      </c>
      <c r="K27895" s="2">
        <v>32</v>
      </c>
      <c r="L27895" s="4">
        <v>472.00514068014593</v>
      </c>
    </row>
    <row r="27896" spans="1:12" x14ac:dyDescent="0.2">
      <c r="A27896" s="12">
        <v>6944</v>
      </c>
      <c r="B27896" s="11">
        <v>6944</v>
      </c>
      <c r="C27896" s="10" t="s">
        <v>846</v>
      </c>
      <c r="D27896" s="9" t="s">
        <v>208</v>
      </c>
      <c r="E27896" s="9" t="s">
        <v>208</v>
      </c>
      <c r="F27896" s="9" t="s">
        <v>190</v>
      </c>
      <c r="G27896" s="8">
        <v>41991</v>
      </c>
      <c r="H27896" s="13">
        <v>-2.9213762900326401E-5</v>
      </c>
      <c r="I27896" s="3">
        <v>43376</v>
      </c>
      <c r="J27896" s="3" t="s">
        <v>896</v>
      </c>
      <c r="K27896" s="2">
        <v>32</v>
      </c>
      <c r="L27896" s="4">
        <v>-6.8590226882932418E-7</v>
      </c>
    </row>
    <row r="27897" spans="1:12" x14ac:dyDescent="0.2">
      <c r="A27897" s="12">
        <v>4853</v>
      </c>
      <c r="B27897" s="11">
        <v>4853</v>
      </c>
      <c r="C27897" s="10" t="s">
        <v>845</v>
      </c>
      <c r="D27897" s="9">
        <v>119</v>
      </c>
      <c r="E27897" s="9">
        <v>9042</v>
      </c>
      <c r="F27897" s="9" t="s">
        <v>190</v>
      </c>
      <c r="G27897" s="8">
        <v>41991</v>
      </c>
      <c r="H27897" s="13">
        <v>19653.755278647906</v>
      </c>
      <c r="I27897" s="3">
        <v>43376</v>
      </c>
      <c r="J27897" s="3" t="s">
        <v>896</v>
      </c>
      <c r="K27897" s="2">
        <v>32</v>
      </c>
      <c r="L27897" s="4">
        <v>461.44535993650754</v>
      </c>
    </row>
    <row r="27898" spans="1:12" x14ac:dyDescent="0.2">
      <c r="A27898" s="12">
        <v>2157</v>
      </c>
      <c r="B27898" s="11">
        <v>2157</v>
      </c>
      <c r="C27898" s="10" t="s">
        <v>844</v>
      </c>
      <c r="D27898" s="9">
        <v>363</v>
      </c>
      <c r="E27898" s="9">
        <v>9040</v>
      </c>
      <c r="F27898" s="9" t="s">
        <v>190</v>
      </c>
      <c r="G27898" s="8">
        <v>41984</v>
      </c>
      <c r="H27898" s="13">
        <v>27545.755514774486</v>
      </c>
      <c r="I27898" s="3">
        <v>43376</v>
      </c>
      <c r="J27898" s="3" t="s">
        <v>896</v>
      </c>
      <c r="K27898" s="2">
        <v>32</v>
      </c>
      <c r="L27898" s="4">
        <v>646.73956137264986</v>
      </c>
    </row>
    <row r="27899" spans="1:12" x14ac:dyDescent="0.2">
      <c r="A27899" s="12">
        <v>9485</v>
      </c>
      <c r="B27899" s="11">
        <v>9485</v>
      </c>
      <c r="C27899" s="10" t="s">
        <v>843</v>
      </c>
      <c r="D27899" s="9" t="s">
        <v>208</v>
      </c>
      <c r="E27899" s="9" t="s">
        <v>208</v>
      </c>
      <c r="F27899" s="9" t="s">
        <v>190</v>
      </c>
      <c r="G27899" s="8">
        <v>41926</v>
      </c>
      <c r="H27899" s="13">
        <v>-1.735503610689193E-5</v>
      </c>
      <c r="I27899" s="3">
        <v>43376</v>
      </c>
      <c r="J27899" s="3" t="s">
        <v>896</v>
      </c>
      <c r="K27899" s="2">
        <v>32</v>
      </c>
      <c r="L27899" s="4">
        <v>-4.0747433604997927E-7</v>
      </c>
    </row>
    <row r="27900" spans="1:12" x14ac:dyDescent="0.2">
      <c r="A27900" s="12">
        <v>4877</v>
      </c>
      <c r="B27900" s="11">
        <v>4877</v>
      </c>
      <c r="C27900" s="10" t="s">
        <v>842</v>
      </c>
      <c r="D27900" s="9">
        <v>393</v>
      </c>
      <c r="E27900" s="9">
        <v>9042</v>
      </c>
      <c r="F27900" s="9" t="s">
        <v>190</v>
      </c>
      <c r="G27900" s="8">
        <v>41893</v>
      </c>
      <c r="H27900" s="13">
        <v>23326.29460051145</v>
      </c>
      <c r="I27900" s="3">
        <v>43376</v>
      </c>
      <c r="J27900" s="3" t="s">
        <v>896</v>
      </c>
      <c r="K27900" s="2">
        <v>32</v>
      </c>
      <c r="L27900" s="4">
        <v>547.67194641992717</v>
      </c>
    </row>
    <row r="27901" spans="1:12" x14ac:dyDescent="0.2">
      <c r="A27901" s="12">
        <v>4102</v>
      </c>
      <c r="B27901" s="11">
        <v>4102</v>
      </c>
      <c r="C27901" s="10" t="s">
        <v>841</v>
      </c>
      <c r="D27901" s="9">
        <v>203</v>
      </c>
      <c r="E27901" s="9">
        <v>9029</v>
      </c>
      <c r="F27901" s="9" t="s">
        <v>190</v>
      </c>
      <c r="G27901" s="8">
        <v>41863</v>
      </c>
      <c r="H27901" s="13">
        <v>22083.266257856987</v>
      </c>
      <c r="I27901" s="3">
        <v>43376</v>
      </c>
      <c r="J27901" s="3" t="s">
        <v>896</v>
      </c>
      <c r="K27901" s="2">
        <v>32</v>
      </c>
      <c r="L27901" s="4">
        <v>518.48721032979063</v>
      </c>
    </row>
    <row r="27902" spans="1:12" x14ac:dyDescent="0.2">
      <c r="A27902" s="12">
        <v>9962</v>
      </c>
      <c r="B27902" s="11">
        <v>9962</v>
      </c>
      <c r="C27902" s="10" t="s">
        <v>840</v>
      </c>
      <c r="D27902" s="9">
        <v>362</v>
      </c>
      <c r="E27902" s="9">
        <v>9042</v>
      </c>
      <c r="F27902" s="9" t="s">
        <v>190</v>
      </c>
      <c r="G27902" s="8">
        <v>41851</v>
      </c>
      <c r="H27902" s="13">
        <v>31902.927569569001</v>
      </c>
      <c r="I27902" s="3">
        <v>43376</v>
      </c>
      <c r="J27902" s="3" t="s">
        <v>896</v>
      </c>
      <c r="K27902" s="2">
        <v>32</v>
      </c>
      <c r="L27902" s="4">
        <v>749.04046003674819</v>
      </c>
    </row>
    <row r="27903" spans="1:12" x14ac:dyDescent="0.2">
      <c r="A27903" s="12">
        <v>5598</v>
      </c>
      <c r="B27903" s="11">
        <v>5598</v>
      </c>
      <c r="C27903" s="10" t="s">
        <v>839</v>
      </c>
      <c r="D27903" s="9">
        <v>203</v>
      </c>
      <c r="E27903" s="9">
        <v>9029</v>
      </c>
      <c r="F27903" s="9" t="s">
        <v>190</v>
      </c>
      <c r="G27903" s="8">
        <v>41850</v>
      </c>
      <c r="H27903" s="13">
        <v>20708.326899020438</v>
      </c>
      <c r="I27903" s="3">
        <v>43376</v>
      </c>
      <c r="J27903" s="3" t="s">
        <v>896</v>
      </c>
      <c r="K27903" s="2">
        <v>32</v>
      </c>
      <c r="L27903" s="4">
        <v>486.20537012500859</v>
      </c>
    </row>
    <row r="27904" spans="1:12" x14ac:dyDescent="0.2">
      <c r="A27904" s="12">
        <v>2582</v>
      </c>
      <c r="B27904" s="11">
        <v>2582</v>
      </c>
      <c r="C27904" s="10" t="s">
        <v>838</v>
      </c>
      <c r="D27904" s="9">
        <v>129</v>
      </c>
      <c r="E27904" s="9">
        <v>9042</v>
      </c>
      <c r="F27904" s="9" t="s">
        <v>190</v>
      </c>
      <c r="G27904" s="8">
        <v>41800</v>
      </c>
      <c r="H27904" s="13">
        <v>40552.085643434519</v>
      </c>
      <c r="I27904" s="3">
        <v>43376</v>
      </c>
      <c r="J27904" s="3" t="s">
        <v>896</v>
      </c>
      <c r="K27904" s="2">
        <v>32</v>
      </c>
      <c r="L27904" s="4">
        <v>952.11177154730831</v>
      </c>
    </row>
    <row r="27905" spans="1:12" x14ac:dyDescent="0.2">
      <c r="A27905" s="12">
        <v>5332</v>
      </c>
      <c r="B27905" s="11">
        <v>5332</v>
      </c>
      <c r="C27905" s="10" t="s">
        <v>837</v>
      </c>
      <c r="D27905" s="9" t="s">
        <v>510</v>
      </c>
      <c r="E27905" s="9" t="s">
        <v>510</v>
      </c>
      <c r="F27905" s="9" t="s">
        <v>190</v>
      </c>
      <c r="G27905" s="8">
        <v>41780</v>
      </c>
      <c r="H27905" s="13">
        <v>6920.7833376643575</v>
      </c>
      <c r="I27905" s="3">
        <v>43376</v>
      </c>
      <c r="J27905" s="3" t="s">
        <v>896</v>
      </c>
      <c r="K27905" s="2">
        <v>32</v>
      </c>
      <c r="L27905" s="4">
        <v>162.49125487792361</v>
      </c>
    </row>
    <row r="27906" spans="1:12" x14ac:dyDescent="0.2">
      <c r="A27906" s="12">
        <v>2571</v>
      </c>
      <c r="B27906" s="11">
        <v>2571</v>
      </c>
      <c r="C27906" s="10" t="s">
        <v>836</v>
      </c>
      <c r="D27906" s="9">
        <v>102</v>
      </c>
      <c r="E27906" s="9">
        <v>9037</v>
      </c>
      <c r="F27906" s="9" t="s">
        <v>190</v>
      </c>
      <c r="G27906" s="8">
        <v>41764</v>
      </c>
      <c r="H27906" s="13">
        <v>51664.015854480822</v>
      </c>
      <c r="I27906" s="3">
        <v>43376</v>
      </c>
      <c r="J27906" s="3" t="s">
        <v>896</v>
      </c>
      <c r="K27906" s="2">
        <v>32</v>
      </c>
      <c r="L27906" s="4">
        <v>1213.0058634461857</v>
      </c>
    </row>
    <row r="27907" spans="1:12" x14ac:dyDescent="0.2">
      <c r="A27907" s="12">
        <v>4087</v>
      </c>
      <c r="B27907" s="11">
        <v>4087</v>
      </c>
      <c r="C27907" s="10" t="s">
        <v>835</v>
      </c>
      <c r="D27907" s="9" t="s">
        <v>510</v>
      </c>
      <c r="E27907" s="9" t="s">
        <v>510</v>
      </c>
      <c r="F27907" s="9" t="s">
        <v>190</v>
      </c>
      <c r="G27907" s="8">
        <v>41662</v>
      </c>
      <c r="H27907" s="13">
        <v>9058.793981306786</v>
      </c>
      <c r="I27907" s="3">
        <v>43376</v>
      </c>
      <c r="J27907" s="3" t="s">
        <v>896</v>
      </c>
      <c r="K27907" s="2">
        <v>32</v>
      </c>
      <c r="L27907" s="4">
        <v>212.68904542818512</v>
      </c>
    </row>
    <row r="27908" spans="1:12" x14ac:dyDescent="0.2">
      <c r="A27908" s="12">
        <v>5571</v>
      </c>
      <c r="B27908" s="11">
        <v>5571</v>
      </c>
      <c r="C27908" s="10" t="s">
        <v>834</v>
      </c>
      <c r="D27908" s="9">
        <v>362</v>
      </c>
      <c r="E27908" s="9">
        <v>9042</v>
      </c>
      <c r="F27908" s="9" t="s">
        <v>190</v>
      </c>
      <c r="G27908" s="8">
        <v>41661</v>
      </c>
      <c r="H27908" s="13">
        <v>32584.598560120299</v>
      </c>
      <c r="I27908" s="3">
        <v>43376</v>
      </c>
      <c r="J27908" s="3" t="s">
        <v>896</v>
      </c>
      <c r="K27908" s="2">
        <v>32</v>
      </c>
      <c r="L27908" s="4">
        <v>765.04523424572369</v>
      </c>
    </row>
    <row r="27909" spans="1:12" x14ac:dyDescent="0.2">
      <c r="A27909" s="12">
        <v>4092</v>
      </c>
      <c r="B27909" s="11">
        <v>4092</v>
      </c>
      <c r="C27909" s="10" t="s">
        <v>833</v>
      </c>
      <c r="D27909" s="9" t="s">
        <v>208</v>
      </c>
      <c r="E27909" s="9" t="s">
        <v>208</v>
      </c>
      <c r="F27909" s="9" t="s">
        <v>190</v>
      </c>
      <c r="G27909" s="8">
        <v>41659</v>
      </c>
      <c r="H27909" s="13">
        <v>1.8223014194518328E-5</v>
      </c>
      <c r="I27909" s="3">
        <v>43376</v>
      </c>
      <c r="J27909" s="3" t="s">
        <v>896</v>
      </c>
      <c r="K27909" s="2">
        <v>32</v>
      </c>
      <c r="L27909" s="4">
        <v>4.2785336567476041E-7</v>
      </c>
    </row>
    <row r="27910" spans="1:12" x14ac:dyDescent="0.2">
      <c r="A27910" s="12">
        <v>4849</v>
      </c>
      <c r="B27910" s="11">
        <v>4849</v>
      </c>
      <c r="C27910" s="10" t="s">
        <v>832</v>
      </c>
      <c r="D27910" s="9">
        <v>107</v>
      </c>
      <c r="E27910" s="9">
        <v>9037</v>
      </c>
      <c r="F27910" s="9" t="s">
        <v>190</v>
      </c>
      <c r="G27910" s="8">
        <v>41604</v>
      </c>
      <c r="H27910" s="13">
        <v>23501.747494358206</v>
      </c>
      <c r="I27910" s="3">
        <v>43376</v>
      </c>
      <c r="J27910" s="3" t="s">
        <v>896</v>
      </c>
      <c r="K27910" s="2">
        <v>32</v>
      </c>
      <c r="L27910" s="4">
        <v>551.79135884799257</v>
      </c>
    </row>
    <row r="27911" spans="1:12" x14ac:dyDescent="0.2">
      <c r="A27911" s="12">
        <v>7199</v>
      </c>
      <c r="B27911" s="11">
        <v>7199</v>
      </c>
      <c r="C27911" s="10" t="s">
        <v>831</v>
      </c>
      <c r="D27911" s="9" t="s">
        <v>208</v>
      </c>
      <c r="E27911" s="9" t="s">
        <v>208</v>
      </c>
      <c r="F27911" s="9" t="s">
        <v>190</v>
      </c>
      <c r="G27911" s="8">
        <v>41599</v>
      </c>
      <c r="H27911" s="13">
        <v>-2.7059097192250192E-5</v>
      </c>
      <c r="I27911" s="3">
        <v>43376</v>
      </c>
      <c r="J27911" s="3" t="s">
        <v>896</v>
      </c>
      <c r="K27911" s="2">
        <v>32</v>
      </c>
      <c r="L27911" s="4">
        <v>-6.3531343839414256E-7</v>
      </c>
    </row>
    <row r="27912" spans="1:12" x14ac:dyDescent="0.2">
      <c r="A27912" s="12">
        <v>7315</v>
      </c>
      <c r="B27912" s="11">
        <v>7315</v>
      </c>
      <c r="C27912" s="10" t="s">
        <v>830</v>
      </c>
      <c r="D27912" s="9">
        <v>126</v>
      </c>
      <c r="E27912" s="9">
        <v>9042</v>
      </c>
      <c r="F27912" s="9" t="s">
        <v>190</v>
      </c>
      <c r="G27912" s="8">
        <v>41556</v>
      </c>
      <c r="H27912" s="13">
        <v>24605.641002354474</v>
      </c>
      <c r="I27912" s="3">
        <v>43376</v>
      </c>
      <c r="J27912" s="3" t="s">
        <v>896</v>
      </c>
      <c r="K27912" s="2">
        <v>32</v>
      </c>
      <c r="L27912" s="4">
        <v>577.70938468615475</v>
      </c>
    </row>
    <row r="27913" spans="1:12" x14ac:dyDescent="0.2">
      <c r="A27913" s="12">
        <v>5580</v>
      </c>
      <c r="B27913" s="11">
        <v>5580</v>
      </c>
      <c r="C27913" s="10" t="s">
        <v>829</v>
      </c>
      <c r="D27913" s="9" t="s">
        <v>208</v>
      </c>
      <c r="E27913" s="9" t="s">
        <v>208</v>
      </c>
      <c r="F27913" s="9" t="s">
        <v>190</v>
      </c>
      <c r="G27913" s="8">
        <v>41541</v>
      </c>
      <c r="H27913" s="13">
        <v>0</v>
      </c>
      <c r="I27913" s="3">
        <v>43376</v>
      </c>
      <c r="J27913" s="3" t="s">
        <v>896</v>
      </c>
      <c r="K27913" s="2">
        <v>32</v>
      </c>
      <c r="L27913" s="4">
        <v>0</v>
      </c>
    </row>
    <row r="27914" spans="1:12" x14ac:dyDescent="0.2">
      <c r="A27914" s="12">
        <v>7940</v>
      </c>
      <c r="B27914" s="11">
        <v>7940</v>
      </c>
      <c r="C27914" s="10" t="s">
        <v>828</v>
      </c>
      <c r="D27914" s="9" t="s">
        <v>208</v>
      </c>
      <c r="E27914" s="9" t="s">
        <v>208</v>
      </c>
      <c r="F27914" s="9" t="s">
        <v>190</v>
      </c>
      <c r="G27914" s="8">
        <v>41499</v>
      </c>
      <c r="H27914" s="13">
        <v>2.1799831301905215E-5</v>
      </c>
      <c r="I27914" s="3">
        <v>43376</v>
      </c>
      <c r="J27914" s="3" t="s">
        <v>896</v>
      </c>
      <c r="K27914" s="2">
        <v>32</v>
      </c>
      <c r="L27914" s="4">
        <v>5.1183251541711684E-7</v>
      </c>
    </row>
    <row r="27915" spans="1:12" x14ac:dyDescent="0.2">
      <c r="A27915" s="12">
        <v>4838</v>
      </c>
      <c r="B27915" s="11">
        <v>4838</v>
      </c>
      <c r="C27915" s="10" t="s">
        <v>827</v>
      </c>
      <c r="D27915" s="9">
        <v>397</v>
      </c>
      <c r="E27915" s="9">
        <v>9029</v>
      </c>
      <c r="F27915" s="9" t="s">
        <v>190</v>
      </c>
      <c r="G27915" s="8">
        <v>41452</v>
      </c>
      <c r="H27915" s="13">
        <v>13149.50468374123</v>
      </c>
      <c r="I27915" s="3">
        <v>43376</v>
      </c>
      <c r="J27915" s="3" t="s">
        <v>896</v>
      </c>
      <c r="K27915" s="2">
        <v>32</v>
      </c>
      <c r="L27915" s="4">
        <v>308.73376796178366</v>
      </c>
    </row>
    <row r="27916" spans="1:12" x14ac:dyDescent="0.2">
      <c r="A27916" s="12">
        <v>4828</v>
      </c>
      <c r="B27916" s="11">
        <v>4828</v>
      </c>
      <c r="C27916" s="10" t="s">
        <v>826</v>
      </c>
      <c r="D27916" s="9">
        <v>371</v>
      </c>
      <c r="E27916" s="9">
        <v>9040</v>
      </c>
      <c r="F27916" s="9" t="s">
        <v>190</v>
      </c>
      <c r="G27916" s="8">
        <v>41437</v>
      </c>
      <c r="H27916" s="13">
        <v>21942.748199930196</v>
      </c>
      <c r="I27916" s="3">
        <v>43376</v>
      </c>
      <c r="J27916" s="3" t="s">
        <v>896</v>
      </c>
      <c r="K27916" s="2">
        <v>32</v>
      </c>
      <c r="L27916" s="4">
        <v>515.18802374186907</v>
      </c>
    </row>
    <row r="27917" spans="1:12" x14ac:dyDescent="0.2">
      <c r="A27917" s="12">
        <v>9272</v>
      </c>
      <c r="B27917" s="11">
        <v>9272</v>
      </c>
      <c r="C27917" s="10" t="s">
        <v>825</v>
      </c>
      <c r="D27917" s="9" t="s">
        <v>208</v>
      </c>
      <c r="E27917" s="9" t="s">
        <v>208</v>
      </c>
      <c r="F27917" s="9" t="s">
        <v>190</v>
      </c>
      <c r="G27917" s="8">
        <v>41430</v>
      </c>
      <c r="H27917" s="13">
        <v>3.4838609280996025E-5</v>
      </c>
      <c r="I27917" s="3">
        <v>43376</v>
      </c>
      <c r="J27917" s="3" t="s">
        <v>896</v>
      </c>
      <c r="K27917" s="2">
        <v>32</v>
      </c>
      <c r="L27917" s="4">
        <v>8.1796656015259645E-7</v>
      </c>
    </row>
    <row r="27918" spans="1:12" x14ac:dyDescent="0.2">
      <c r="A27918" s="12">
        <v>6668</v>
      </c>
      <c r="B27918" s="11">
        <v>6668</v>
      </c>
      <c r="C27918" s="10" t="s">
        <v>824</v>
      </c>
      <c r="D27918" s="9" t="s">
        <v>208</v>
      </c>
      <c r="E27918" s="9" t="s">
        <v>208</v>
      </c>
      <c r="F27918" s="9" t="s">
        <v>190</v>
      </c>
      <c r="G27918" s="8">
        <v>41408</v>
      </c>
      <c r="H27918" s="13">
        <v>1.2641306966543198E-5</v>
      </c>
      <c r="I27918" s="3">
        <v>43376</v>
      </c>
      <c r="J27918" s="3" t="s">
        <v>896</v>
      </c>
      <c r="K27918" s="2">
        <v>32</v>
      </c>
      <c r="L27918" s="4">
        <v>2.9680192719107217E-7</v>
      </c>
    </row>
    <row r="27919" spans="1:12" x14ac:dyDescent="0.2">
      <c r="A27919" s="12">
        <v>1920</v>
      </c>
      <c r="B27919" s="11">
        <v>1920</v>
      </c>
      <c r="C27919" s="10" t="s">
        <v>823</v>
      </c>
      <c r="D27919" s="9">
        <v>107</v>
      </c>
      <c r="E27919" s="9">
        <v>9037</v>
      </c>
      <c r="F27919" s="9" t="s">
        <v>190</v>
      </c>
      <c r="G27919" s="8">
        <v>41395</v>
      </c>
      <c r="H27919" s="13">
        <v>23028.248351713526</v>
      </c>
      <c r="I27919" s="3">
        <v>43376</v>
      </c>
      <c r="J27919" s="3" t="s">
        <v>896</v>
      </c>
      <c r="K27919" s="2">
        <v>32</v>
      </c>
      <c r="L27919" s="4">
        <v>540.67419679883062</v>
      </c>
    </row>
    <row r="27920" spans="1:12" x14ac:dyDescent="0.2">
      <c r="A27920" s="12">
        <v>2971</v>
      </c>
      <c r="B27920" s="11">
        <v>2971</v>
      </c>
      <c r="C27920" s="10" t="s">
        <v>822</v>
      </c>
      <c r="D27920" s="9">
        <v>124</v>
      </c>
      <c r="E27920" s="9">
        <v>9042</v>
      </c>
      <c r="F27920" s="9" t="s">
        <v>190</v>
      </c>
      <c r="G27920" s="8">
        <v>41387</v>
      </c>
      <c r="H27920" s="13">
        <v>15206.354686932798</v>
      </c>
      <c r="I27920" s="3">
        <v>43376</v>
      </c>
      <c r="J27920" s="3" t="s">
        <v>896</v>
      </c>
      <c r="K27920" s="2">
        <v>32</v>
      </c>
      <c r="L27920" s="4">
        <v>357.02600914427563</v>
      </c>
    </row>
    <row r="27921" spans="1:12" x14ac:dyDescent="0.2">
      <c r="A27921" s="12">
        <v>4981</v>
      </c>
      <c r="B27921" s="11">
        <v>4981</v>
      </c>
      <c r="C27921" s="10" t="s">
        <v>821</v>
      </c>
      <c r="D27921" s="9">
        <v>381</v>
      </c>
      <c r="E27921" s="9">
        <v>9042</v>
      </c>
      <c r="F27921" s="9" t="s">
        <v>190</v>
      </c>
      <c r="G27921" s="8">
        <v>41307</v>
      </c>
      <c r="H27921" s="13">
        <v>19982.244574209166</v>
      </c>
      <c r="I27921" s="3">
        <v>43376</v>
      </c>
      <c r="J27921" s="3" t="s">
        <v>896</v>
      </c>
      <c r="K27921" s="2">
        <v>32</v>
      </c>
      <c r="L27921" s="4">
        <v>469.15787385949471</v>
      </c>
    </row>
    <row r="27922" spans="1:12" x14ac:dyDescent="0.2">
      <c r="A27922" s="12">
        <v>6984</v>
      </c>
      <c r="B27922" s="11">
        <v>6984</v>
      </c>
      <c r="C27922" s="10" t="s">
        <v>820</v>
      </c>
      <c r="D27922" s="9">
        <v>395</v>
      </c>
      <c r="E27922" s="9">
        <v>9040</v>
      </c>
      <c r="F27922" s="9" t="s">
        <v>190</v>
      </c>
      <c r="G27922" s="8">
        <v>41295</v>
      </c>
      <c r="H27922" s="13">
        <v>33792.872931254518</v>
      </c>
      <c r="I27922" s="3">
        <v>43376</v>
      </c>
      <c r="J27922" s="3" t="s">
        <v>896</v>
      </c>
      <c r="K27922" s="2">
        <v>32</v>
      </c>
      <c r="L27922" s="4">
        <v>793.41399096347016</v>
      </c>
    </row>
    <row r="27923" spans="1:12" x14ac:dyDescent="0.2">
      <c r="A27923" s="12">
        <v>6864</v>
      </c>
      <c r="B27923" s="11">
        <v>6864</v>
      </c>
      <c r="C27923" s="10" t="s">
        <v>819</v>
      </c>
      <c r="D27923" s="9">
        <v>395</v>
      </c>
      <c r="E27923" s="9">
        <v>9040</v>
      </c>
      <c r="F27923" s="9" t="s">
        <v>190</v>
      </c>
      <c r="G27923" s="8">
        <v>41284</v>
      </c>
      <c r="H27923" s="13">
        <v>27231.380930651183</v>
      </c>
      <c r="I27923" s="3">
        <v>43376</v>
      </c>
      <c r="J27923" s="3" t="s">
        <v>896</v>
      </c>
      <c r="K27923" s="2">
        <v>32</v>
      </c>
      <c r="L27923" s="4">
        <v>639.35844305358398</v>
      </c>
    </row>
    <row r="27924" spans="1:12" x14ac:dyDescent="0.2">
      <c r="A27924" s="12">
        <v>6989</v>
      </c>
      <c r="B27924" s="11">
        <v>6989</v>
      </c>
      <c r="C27924" s="10" t="s">
        <v>818</v>
      </c>
      <c r="D27924" s="9">
        <v>108</v>
      </c>
      <c r="E27924" s="9">
        <v>9037</v>
      </c>
      <c r="F27924" s="9" t="s">
        <v>190</v>
      </c>
      <c r="G27924" s="8">
        <v>41283</v>
      </c>
      <c r="H27924" s="13">
        <v>20274.480796802309</v>
      </c>
      <c r="I27924" s="3">
        <v>43376</v>
      </c>
      <c r="J27924" s="3" t="s">
        <v>896</v>
      </c>
      <c r="K27924" s="2">
        <v>32</v>
      </c>
      <c r="L27924" s="4">
        <v>476.01921140079821</v>
      </c>
    </row>
    <row r="27925" spans="1:12" x14ac:dyDescent="0.2">
      <c r="A27925" s="12">
        <v>4186</v>
      </c>
      <c r="B27925" s="11">
        <v>4186</v>
      </c>
      <c r="C27925" s="10" t="s">
        <v>817</v>
      </c>
      <c r="D27925" s="9" t="s">
        <v>208</v>
      </c>
      <c r="E27925" s="9" t="s">
        <v>208</v>
      </c>
      <c r="F27925" s="9" t="s">
        <v>190</v>
      </c>
      <c r="G27925" s="8">
        <v>41281</v>
      </c>
      <c r="H27925" s="13">
        <v>-2.4833076167851686E-5</v>
      </c>
      <c r="I27925" s="3">
        <v>43376</v>
      </c>
      <c r="J27925" s="3" t="s">
        <v>896</v>
      </c>
      <c r="K27925" s="2">
        <v>32</v>
      </c>
      <c r="L27925" s="4">
        <v>-5.8304927522193945E-7</v>
      </c>
    </row>
    <row r="27926" spans="1:12" x14ac:dyDescent="0.2">
      <c r="A27926" s="12">
        <v>6970</v>
      </c>
      <c r="B27926" s="11">
        <v>6970</v>
      </c>
      <c r="C27926" s="10" t="s">
        <v>816</v>
      </c>
      <c r="D27926" s="9" t="s">
        <v>208</v>
      </c>
      <c r="E27926" s="9" t="s">
        <v>208</v>
      </c>
      <c r="F27926" s="9" t="s">
        <v>190</v>
      </c>
      <c r="G27926" s="8">
        <v>41232</v>
      </c>
      <c r="H27926" s="13">
        <v>-1.0257906978949904E-5</v>
      </c>
      <c r="I27926" s="3">
        <v>43376</v>
      </c>
      <c r="J27926" s="3" t="s">
        <v>896</v>
      </c>
      <c r="K27926" s="2">
        <v>32</v>
      </c>
      <c r="L27926" s="4">
        <v>-2.4084270466312599E-7</v>
      </c>
    </row>
    <row r="27927" spans="1:12" x14ac:dyDescent="0.2">
      <c r="A27927" s="12">
        <v>6914</v>
      </c>
      <c r="B27927" s="11">
        <v>6914</v>
      </c>
      <c r="C27927" s="10" t="s">
        <v>815</v>
      </c>
      <c r="D27927" s="9">
        <v>108</v>
      </c>
      <c r="E27927" s="9">
        <v>9037</v>
      </c>
      <c r="F27927" s="9" t="s">
        <v>190</v>
      </c>
      <c r="G27927" s="8">
        <v>41228</v>
      </c>
      <c r="H27927" s="13">
        <v>28875.851484995001</v>
      </c>
      <c r="I27927" s="3">
        <v>43376</v>
      </c>
      <c r="J27927" s="3" t="s">
        <v>896</v>
      </c>
      <c r="K27927" s="2">
        <v>32</v>
      </c>
      <c r="L27927" s="4">
        <v>677.96853543010684</v>
      </c>
    </row>
    <row r="27928" spans="1:12" x14ac:dyDescent="0.2">
      <c r="A27928" s="12">
        <v>4142</v>
      </c>
      <c r="B27928" s="11">
        <v>4142</v>
      </c>
      <c r="C27928" s="10" t="s">
        <v>814</v>
      </c>
      <c r="D27928" s="9">
        <v>219</v>
      </c>
      <c r="E27928" s="9">
        <v>9040</v>
      </c>
      <c r="F27928" s="9" t="s">
        <v>190</v>
      </c>
      <c r="G27928" s="8">
        <v>41181</v>
      </c>
      <c r="H27928" s="13">
        <v>12179.392829490993</v>
      </c>
      <c r="I27928" s="3">
        <v>43376</v>
      </c>
      <c r="J27928" s="3" t="s">
        <v>896</v>
      </c>
      <c r="K27928" s="2">
        <v>32</v>
      </c>
      <c r="L27928" s="4">
        <v>285.95676644647983</v>
      </c>
    </row>
    <row r="27929" spans="1:12" x14ac:dyDescent="0.2">
      <c r="A27929" s="12">
        <v>1778</v>
      </c>
      <c r="B27929" s="11">
        <v>1778</v>
      </c>
      <c r="C27929" s="10" t="s">
        <v>813</v>
      </c>
      <c r="D27929" s="9">
        <v>211</v>
      </c>
      <c r="E27929" s="9">
        <v>9040</v>
      </c>
      <c r="F27929" s="9" t="s">
        <v>190</v>
      </c>
      <c r="G27929" s="8">
        <v>41178</v>
      </c>
      <c r="H27929" s="13">
        <v>21383.100858282924</v>
      </c>
      <c r="I27929" s="3">
        <v>43376</v>
      </c>
      <c r="J27929" s="3" t="s">
        <v>896</v>
      </c>
      <c r="K27929" s="2">
        <v>32</v>
      </c>
      <c r="L27929" s="4">
        <v>502.0482107472248</v>
      </c>
    </row>
    <row r="27930" spans="1:12" x14ac:dyDescent="0.2">
      <c r="A27930" s="12">
        <v>4139</v>
      </c>
      <c r="B27930" s="11">
        <v>4139</v>
      </c>
      <c r="C27930" s="10" t="s">
        <v>812</v>
      </c>
      <c r="D27930" s="9">
        <v>129</v>
      </c>
      <c r="E27930" s="9">
        <v>9042</v>
      </c>
      <c r="F27930" s="9" t="s">
        <v>190</v>
      </c>
      <c r="G27930" s="8">
        <v>41178</v>
      </c>
      <c r="H27930" s="13">
        <v>20916.594476266298</v>
      </c>
      <c r="I27930" s="3">
        <v>43376</v>
      </c>
      <c r="J27930" s="3" t="s">
        <v>896</v>
      </c>
      <c r="K27930" s="2">
        <v>32</v>
      </c>
      <c r="L27930" s="4">
        <v>491.09522988884362</v>
      </c>
    </row>
    <row r="27931" spans="1:12" x14ac:dyDescent="0.2">
      <c r="A27931" s="12">
        <v>9210</v>
      </c>
      <c r="B27931" s="11">
        <v>9210</v>
      </c>
      <c r="C27931" s="10" t="s">
        <v>811</v>
      </c>
      <c r="D27931" s="9" t="s">
        <v>208</v>
      </c>
      <c r="E27931" s="9" t="s">
        <v>208</v>
      </c>
      <c r="F27931" s="9" t="s">
        <v>190</v>
      </c>
      <c r="G27931" s="8">
        <v>41177</v>
      </c>
      <c r="H27931" s="13">
        <v>-4.7298191930167377E-5</v>
      </c>
      <c r="I27931" s="3">
        <v>43376</v>
      </c>
      <c r="J27931" s="3" t="s">
        <v>896</v>
      </c>
      <c r="K27931" s="2">
        <v>32</v>
      </c>
      <c r="L27931" s="4">
        <v>-1.1105018298092701E-6</v>
      </c>
    </row>
    <row r="27932" spans="1:12" x14ac:dyDescent="0.2">
      <c r="A27932" s="12">
        <v>6845</v>
      </c>
      <c r="B27932" s="11">
        <v>6845</v>
      </c>
      <c r="C27932" s="10" t="s">
        <v>810</v>
      </c>
      <c r="D27932" s="9">
        <v>369</v>
      </c>
      <c r="E27932" s="9">
        <v>9040</v>
      </c>
      <c r="F27932" s="9" t="s">
        <v>190</v>
      </c>
      <c r="G27932" s="8">
        <v>41109</v>
      </c>
      <c r="H27932" s="13">
        <v>7795.8333292957104</v>
      </c>
      <c r="I27932" s="3">
        <v>43376</v>
      </c>
      <c r="J27932" s="3" t="s">
        <v>896</v>
      </c>
      <c r="K27932" s="2">
        <v>32</v>
      </c>
      <c r="L27932" s="4">
        <v>183.03632388005204</v>
      </c>
    </row>
    <row r="27933" spans="1:12" x14ac:dyDescent="0.2">
      <c r="A27933" s="12">
        <v>7814</v>
      </c>
      <c r="B27933" s="11">
        <v>7814</v>
      </c>
      <c r="C27933" s="10" t="s">
        <v>809</v>
      </c>
      <c r="D27933" s="9" t="s">
        <v>208</v>
      </c>
      <c r="E27933" s="9" t="s">
        <v>208</v>
      </c>
      <c r="F27933" s="9" t="s">
        <v>190</v>
      </c>
      <c r="G27933" s="8">
        <v>41108</v>
      </c>
      <c r="H27933" s="13">
        <v>2.2699387045577168E-6</v>
      </c>
      <c r="I27933" s="3">
        <v>43376</v>
      </c>
      <c r="J27933" s="3" t="s">
        <v>896</v>
      </c>
      <c r="K27933" s="2">
        <v>32</v>
      </c>
      <c r="L27933" s="4">
        <v>5.3295294853722505E-8</v>
      </c>
    </row>
    <row r="27934" spans="1:12" x14ac:dyDescent="0.2">
      <c r="A27934" s="12">
        <v>9219</v>
      </c>
      <c r="B27934" s="11">
        <v>9219</v>
      </c>
      <c r="C27934" s="10" t="s">
        <v>808</v>
      </c>
      <c r="D27934" s="9">
        <v>105</v>
      </c>
      <c r="E27934" s="9">
        <v>9029</v>
      </c>
      <c r="F27934" s="9" t="s">
        <v>190</v>
      </c>
      <c r="G27934" s="8">
        <v>41024</v>
      </c>
      <c r="H27934" s="13">
        <v>19738.50467775244</v>
      </c>
      <c r="I27934" s="3">
        <v>43376</v>
      </c>
      <c r="J27934" s="3" t="s">
        <v>896</v>
      </c>
      <c r="K27934" s="2">
        <v>32</v>
      </c>
      <c r="L27934" s="4">
        <v>463.43516882644934</v>
      </c>
    </row>
    <row r="27935" spans="1:12" x14ac:dyDescent="0.2">
      <c r="A27935" s="12">
        <v>5574</v>
      </c>
      <c r="B27935" s="11">
        <v>5574</v>
      </c>
      <c r="C27935" s="10" t="s">
        <v>807</v>
      </c>
      <c r="D27935" s="9">
        <v>362</v>
      </c>
      <c r="E27935" s="9">
        <v>9042</v>
      </c>
      <c r="F27935" s="9" t="s">
        <v>190</v>
      </c>
      <c r="G27935" s="8">
        <v>40934</v>
      </c>
      <c r="H27935" s="13">
        <v>13643.420197054278</v>
      </c>
      <c r="I27935" s="3">
        <v>43376</v>
      </c>
      <c r="J27935" s="3" t="s">
        <v>896</v>
      </c>
      <c r="K27935" s="2">
        <v>32</v>
      </c>
      <c r="L27935" s="4">
        <v>320.33028061738662</v>
      </c>
    </row>
    <row r="27936" spans="1:12" x14ac:dyDescent="0.2">
      <c r="A27936" s="12">
        <v>7954</v>
      </c>
      <c r="B27936" s="11">
        <v>7954</v>
      </c>
      <c r="C27936" s="10" t="s">
        <v>806</v>
      </c>
      <c r="D27936" s="9">
        <v>211</v>
      </c>
      <c r="E27936" s="9">
        <v>9040</v>
      </c>
      <c r="F27936" s="9" t="s">
        <v>190</v>
      </c>
      <c r="G27936" s="8">
        <v>40933</v>
      </c>
      <c r="H27936" s="13">
        <v>22119.469827185458</v>
      </c>
      <c r="I27936" s="3">
        <v>43376</v>
      </c>
      <c r="J27936" s="3" t="s">
        <v>896</v>
      </c>
      <c r="K27936" s="2">
        <v>32</v>
      </c>
      <c r="L27936" s="4">
        <v>519.33722442851661</v>
      </c>
    </row>
    <row r="27937" spans="1:12" x14ac:dyDescent="0.2">
      <c r="A27937" s="12">
        <v>6863</v>
      </c>
      <c r="B27937" s="11">
        <v>6863</v>
      </c>
      <c r="C27937" s="10" t="s">
        <v>805</v>
      </c>
      <c r="D27937" s="9">
        <v>363</v>
      </c>
      <c r="E27937" s="9">
        <v>9040</v>
      </c>
      <c r="F27937" s="9" t="s">
        <v>190</v>
      </c>
      <c r="G27937" s="8">
        <v>40919</v>
      </c>
      <c r="H27937" s="13">
        <v>15084.040768448773</v>
      </c>
      <c r="I27937" s="3">
        <v>43376</v>
      </c>
      <c r="J27937" s="3" t="s">
        <v>896</v>
      </c>
      <c r="K27937" s="2">
        <v>32</v>
      </c>
      <c r="L27937" s="4">
        <v>354.15423276668821</v>
      </c>
    </row>
    <row r="27938" spans="1:12" x14ac:dyDescent="0.2">
      <c r="A27938" s="12">
        <v>4855</v>
      </c>
      <c r="B27938" s="11">
        <v>4855</v>
      </c>
      <c r="C27938" s="10" t="s">
        <v>804</v>
      </c>
      <c r="D27938" s="9">
        <v>375</v>
      </c>
      <c r="E27938" s="9">
        <v>9040</v>
      </c>
      <c r="F27938" s="9" t="s">
        <v>190</v>
      </c>
      <c r="G27938" s="8">
        <v>40912</v>
      </c>
      <c r="H27938" s="13">
        <v>22371.552516322743</v>
      </c>
      <c r="I27938" s="3">
        <v>43376</v>
      </c>
      <c r="J27938" s="3" t="s">
        <v>896</v>
      </c>
      <c r="K27938" s="2">
        <v>32</v>
      </c>
      <c r="L27938" s="4">
        <v>525.25580770044189</v>
      </c>
    </row>
    <row r="27939" spans="1:12" x14ac:dyDescent="0.2">
      <c r="A27939" s="12">
        <v>9209</v>
      </c>
      <c r="B27939" s="11">
        <v>9209</v>
      </c>
      <c r="C27939" s="10" t="s">
        <v>803</v>
      </c>
      <c r="D27939" s="9">
        <v>211</v>
      </c>
      <c r="E27939" s="9">
        <v>9040</v>
      </c>
      <c r="F27939" s="9" t="s">
        <v>190</v>
      </c>
      <c r="G27939" s="8">
        <v>40864</v>
      </c>
      <c r="H27939" s="13">
        <v>17086.707304814176</v>
      </c>
      <c r="I27939" s="3">
        <v>43376</v>
      </c>
      <c r="J27939" s="3" t="s">
        <v>896</v>
      </c>
      <c r="K27939" s="2">
        <v>32</v>
      </c>
      <c r="L27939" s="4">
        <v>401.17431455787187</v>
      </c>
    </row>
    <row r="27940" spans="1:12" x14ac:dyDescent="0.2">
      <c r="A27940" s="12">
        <v>4663</v>
      </c>
      <c r="B27940" s="11">
        <v>4663</v>
      </c>
      <c r="C27940" s="10" t="s">
        <v>802</v>
      </c>
      <c r="D27940" s="9">
        <v>120</v>
      </c>
      <c r="E27940" s="9">
        <v>9037</v>
      </c>
      <c r="F27940" s="9" t="s">
        <v>190</v>
      </c>
      <c r="G27940" s="8">
        <v>40848</v>
      </c>
      <c r="H27940" s="13">
        <v>10052.363502635118</v>
      </c>
      <c r="I27940" s="3">
        <v>43376</v>
      </c>
      <c r="J27940" s="3" t="s">
        <v>896</v>
      </c>
      <c r="K27940" s="2">
        <v>32</v>
      </c>
      <c r="L27940" s="4">
        <v>236.01680334981714</v>
      </c>
    </row>
    <row r="27941" spans="1:12" x14ac:dyDescent="0.2">
      <c r="A27941" s="12">
        <v>7614</v>
      </c>
      <c r="B27941" s="11">
        <v>7614</v>
      </c>
      <c r="C27941" s="10" t="s">
        <v>801</v>
      </c>
      <c r="D27941" s="9">
        <v>212</v>
      </c>
      <c r="E27941" s="9">
        <v>9040</v>
      </c>
      <c r="F27941" s="9" t="s">
        <v>190</v>
      </c>
      <c r="G27941" s="8">
        <v>40843</v>
      </c>
      <c r="H27941" s="13">
        <v>19533.015116914525</v>
      </c>
      <c r="I27941" s="3">
        <v>43376</v>
      </c>
      <c r="J27941" s="3" t="s">
        <v>896</v>
      </c>
      <c r="K27941" s="2">
        <v>32</v>
      </c>
      <c r="L27941" s="4">
        <v>458.61053338046599</v>
      </c>
    </row>
    <row r="27942" spans="1:12" x14ac:dyDescent="0.2">
      <c r="A27942" s="12">
        <v>4789</v>
      </c>
      <c r="B27942" s="11">
        <v>4789</v>
      </c>
      <c r="C27942" s="10" t="s">
        <v>800</v>
      </c>
      <c r="D27942" s="9" t="s">
        <v>208</v>
      </c>
      <c r="E27942" s="9" t="s">
        <v>208</v>
      </c>
      <c r="F27942" s="9" t="s">
        <v>190</v>
      </c>
      <c r="G27942" s="8">
        <v>40829</v>
      </c>
      <c r="H27942" s="13">
        <v>-3.4202050301246345E-5</v>
      </c>
      <c r="I27942" s="3">
        <v>43376</v>
      </c>
      <c r="J27942" s="3" t="s">
        <v>896</v>
      </c>
      <c r="K27942" s="2">
        <v>32</v>
      </c>
      <c r="L27942" s="4">
        <v>-8.0302095900071234E-7</v>
      </c>
    </row>
    <row r="27943" spans="1:12" x14ac:dyDescent="0.2">
      <c r="A27943" s="12">
        <v>4899</v>
      </c>
      <c r="B27943" s="11">
        <v>4899</v>
      </c>
      <c r="C27943" s="10" t="s">
        <v>799</v>
      </c>
      <c r="D27943" s="9">
        <v>216</v>
      </c>
      <c r="E27943" s="9">
        <v>9042</v>
      </c>
      <c r="F27943" s="9" t="s">
        <v>190</v>
      </c>
      <c r="G27943" s="8">
        <v>40819</v>
      </c>
      <c r="H27943" s="13">
        <v>30220.834684931309</v>
      </c>
      <c r="I27943" s="3">
        <v>43376</v>
      </c>
      <c r="J27943" s="3" t="s">
        <v>896</v>
      </c>
      <c r="K27943" s="2">
        <v>32</v>
      </c>
      <c r="L27943" s="4">
        <v>709.54704284529953</v>
      </c>
    </row>
    <row r="27944" spans="1:12" x14ac:dyDescent="0.2">
      <c r="A27944" s="12">
        <v>4951</v>
      </c>
      <c r="B27944" s="11">
        <v>4951</v>
      </c>
      <c r="C27944" s="10" t="s">
        <v>798</v>
      </c>
      <c r="D27944" s="9" t="s">
        <v>208</v>
      </c>
      <c r="E27944" s="9" t="s">
        <v>208</v>
      </c>
      <c r="F27944" s="9" t="s">
        <v>190</v>
      </c>
      <c r="G27944" s="8">
        <v>40781</v>
      </c>
      <c r="H27944" s="13">
        <v>0</v>
      </c>
      <c r="I27944" s="3">
        <v>43376</v>
      </c>
      <c r="J27944" s="3" t="s">
        <v>896</v>
      </c>
      <c r="K27944" s="2">
        <v>32</v>
      </c>
      <c r="L27944" s="4">
        <v>0</v>
      </c>
    </row>
    <row r="27945" spans="1:12" x14ac:dyDescent="0.2">
      <c r="A27945" s="12">
        <v>4798</v>
      </c>
      <c r="B27945" s="11">
        <v>4798</v>
      </c>
      <c r="C27945" s="10" t="s">
        <v>797</v>
      </c>
      <c r="D27945" s="9">
        <v>115</v>
      </c>
      <c r="E27945" s="9">
        <v>9029</v>
      </c>
      <c r="F27945" s="9" t="s">
        <v>190</v>
      </c>
      <c r="G27945" s="8">
        <v>40780</v>
      </c>
      <c r="H27945" s="13">
        <v>18834.830341256631</v>
      </c>
      <c r="I27945" s="3">
        <v>43376</v>
      </c>
      <c r="J27945" s="3" t="s">
        <v>896</v>
      </c>
      <c r="K27945" s="2">
        <v>32</v>
      </c>
      <c r="L27945" s="4">
        <v>442.21803634679929</v>
      </c>
    </row>
    <row r="27946" spans="1:12" x14ac:dyDescent="0.2">
      <c r="A27946" s="12">
        <v>4787</v>
      </c>
      <c r="B27946" s="11">
        <v>4787</v>
      </c>
      <c r="C27946" s="10" t="s">
        <v>796</v>
      </c>
      <c r="D27946" s="9">
        <v>211</v>
      </c>
      <c r="E27946" s="9">
        <v>9040</v>
      </c>
      <c r="F27946" s="9" t="s">
        <v>190</v>
      </c>
      <c r="G27946" s="8">
        <v>40725</v>
      </c>
      <c r="H27946" s="13">
        <v>14397.163733994617</v>
      </c>
      <c r="I27946" s="3">
        <v>43376</v>
      </c>
      <c r="J27946" s="3" t="s">
        <v>896</v>
      </c>
      <c r="K27946" s="2">
        <v>32</v>
      </c>
      <c r="L27946" s="4">
        <v>338.02722721980609</v>
      </c>
    </row>
    <row r="27947" spans="1:12" x14ac:dyDescent="0.2">
      <c r="A27947" s="12">
        <v>4734</v>
      </c>
      <c r="B27947" s="11">
        <v>4734</v>
      </c>
      <c r="C27947" s="10" t="s">
        <v>795</v>
      </c>
      <c r="D27947" s="9">
        <v>102</v>
      </c>
      <c r="E27947" s="9">
        <v>9037</v>
      </c>
      <c r="F27947" s="9" t="s">
        <v>190</v>
      </c>
      <c r="G27947" s="8">
        <v>40710</v>
      </c>
      <c r="H27947" s="13">
        <v>21290.841127701351</v>
      </c>
      <c r="I27947" s="3">
        <v>43376</v>
      </c>
      <c r="J27947" s="3" t="s">
        <v>896</v>
      </c>
      <c r="K27947" s="2">
        <v>32</v>
      </c>
      <c r="L27947" s="4">
        <v>499.88206875643129</v>
      </c>
    </row>
    <row r="27948" spans="1:12" x14ac:dyDescent="0.2">
      <c r="A27948" s="12">
        <v>5152</v>
      </c>
      <c r="B27948" s="11">
        <v>5152</v>
      </c>
      <c r="C27948" s="10" t="s">
        <v>794</v>
      </c>
      <c r="D27948" s="9">
        <v>362</v>
      </c>
      <c r="E27948" s="9">
        <v>9042</v>
      </c>
      <c r="F27948" s="9" t="s">
        <v>190</v>
      </c>
      <c r="G27948" s="8">
        <v>40653</v>
      </c>
      <c r="H27948" s="13">
        <v>19877.555338376551</v>
      </c>
      <c r="I27948" s="3">
        <v>43376</v>
      </c>
      <c r="J27948" s="3" t="s">
        <v>896</v>
      </c>
      <c r="K27948" s="2">
        <v>32</v>
      </c>
      <c r="L27948" s="4">
        <v>466.69990277837815</v>
      </c>
    </row>
    <row r="27949" spans="1:12" x14ac:dyDescent="0.2">
      <c r="A27949" s="12">
        <v>9632</v>
      </c>
      <c r="B27949" s="11">
        <v>9632</v>
      </c>
      <c r="C27949" s="10" t="s">
        <v>793</v>
      </c>
      <c r="D27949" s="9">
        <v>393</v>
      </c>
      <c r="E27949" s="9">
        <v>9042</v>
      </c>
      <c r="F27949" s="9" t="s">
        <v>190</v>
      </c>
      <c r="G27949" s="8">
        <v>40555</v>
      </c>
      <c r="H27949" s="13">
        <v>9606.2621139976545</v>
      </c>
      <c r="I27949" s="3">
        <v>43376</v>
      </c>
      <c r="J27949" s="3" t="s">
        <v>896</v>
      </c>
      <c r="K27949" s="2">
        <v>32</v>
      </c>
      <c r="L27949" s="4">
        <v>225.5429059734908</v>
      </c>
    </row>
    <row r="27950" spans="1:12" x14ac:dyDescent="0.2">
      <c r="A27950" s="12">
        <v>5052</v>
      </c>
      <c r="B27950" s="11">
        <v>5052</v>
      </c>
      <c r="C27950" s="10" t="s">
        <v>792</v>
      </c>
      <c r="D27950" s="9">
        <v>364</v>
      </c>
      <c r="E27950" s="9">
        <v>9042</v>
      </c>
      <c r="F27950" s="9" t="s">
        <v>190</v>
      </c>
      <c r="G27950" s="8">
        <v>40504</v>
      </c>
      <c r="H27950" s="13">
        <v>22913.973090694577</v>
      </c>
      <c r="I27950" s="3">
        <v>43376</v>
      </c>
      <c r="J27950" s="3" t="s">
        <v>896</v>
      </c>
      <c r="K27950" s="2">
        <v>32</v>
      </c>
      <c r="L27950" s="4">
        <v>537.99115794925183</v>
      </c>
    </row>
    <row r="27951" spans="1:12" x14ac:dyDescent="0.2">
      <c r="A27951" s="12">
        <v>5194</v>
      </c>
      <c r="B27951" s="11">
        <v>5194</v>
      </c>
      <c r="C27951" s="10" t="s">
        <v>791</v>
      </c>
      <c r="D27951" s="9" t="s">
        <v>208</v>
      </c>
      <c r="E27951" s="9" t="s">
        <v>208</v>
      </c>
      <c r="F27951" s="9" t="s">
        <v>190</v>
      </c>
      <c r="G27951" s="8">
        <v>40456</v>
      </c>
      <c r="H27951" s="13">
        <v>-4.0281200199387968E-5</v>
      </c>
      <c r="I27951" s="3">
        <v>43376</v>
      </c>
      <c r="J27951" s="3" t="s">
        <v>896</v>
      </c>
      <c r="K27951" s="2">
        <v>32</v>
      </c>
      <c r="L27951" s="4">
        <v>-9.4575172332968239E-7</v>
      </c>
    </row>
    <row r="27952" spans="1:12" x14ac:dyDescent="0.2">
      <c r="A27952" s="12">
        <v>7515</v>
      </c>
      <c r="B27952" s="11">
        <v>7515</v>
      </c>
      <c r="C27952" s="10" t="s">
        <v>790</v>
      </c>
      <c r="D27952" s="9">
        <v>371</v>
      </c>
      <c r="E27952" s="9">
        <v>9040</v>
      </c>
      <c r="F27952" s="9" t="s">
        <v>190</v>
      </c>
      <c r="G27952" s="8">
        <v>40283</v>
      </c>
      <c r="H27952" s="13">
        <v>26807.427666618198</v>
      </c>
      <c r="I27952" s="3">
        <v>43376</v>
      </c>
      <c r="J27952" s="3" t="s">
        <v>896</v>
      </c>
      <c r="K27952" s="2">
        <v>32</v>
      </c>
      <c r="L27952" s="4">
        <v>629.40455567967865</v>
      </c>
    </row>
    <row r="27953" spans="1:12" x14ac:dyDescent="0.2">
      <c r="A27953" s="12">
        <v>7502</v>
      </c>
      <c r="B27953" s="11">
        <v>7502</v>
      </c>
      <c r="C27953" s="10" t="s">
        <v>789</v>
      </c>
      <c r="D27953" s="9">
        <v>120</v>
      </c>
      <c r="E27953" s="9">
        <v>9037</v>
      </c>
      <c r="F27953" s="9" t="s">
        <v>190</v>
      </c>
      <c r="G27953" s="8">
        <v>40269</v>
      </c>
      <c r="H27953" s="13">
        <v>9778.7298490107351</v>
      </c>
      <c r="I27953" s="3">
        <v>43376</v>
      </c>
      <c r="J27953" s="3" t="s">
        <v>896</v>
      </c>
      <c r="K27953" s="2">
        <v>32</v>
      </c>
      <c r="L27953" s="4">
        <v>229.59223064107769</v>
      </c>
    </row>
    <row r="27954" spans="1:12" x14ac:dyDescent="0.2">
      <c r="A27954" s="12">
        <v>7396</v>
      </c>
      <c r="B27954" s="11">
        <v>7396</v>
      </c>
      <c r="C27954" s="10" t="s">
        <v>788</v>
      </c>
      <c r="D27954" s="9" t="s">
        <v>208</v>
      </c>
      <c r="E27954" s="9" t="s">
        <v>208</v>
      </c>
      <c r="F27954" s="9" t="s">
        <v>190</v>
      </c>
      <c r="G27954" s="8">
        <v>40207</v>
      </c>
      <c r="H27954" s="13">
        <v>-5.4989614000078291E-6</v>
      </c>
      <c r="I27954" s="3">
        <v>43376</v>
      </c>
      <c r="J27954" s="3" t="s">
        <v>896</v>
      </c>
      <c r="K27954" s="2">
        <v>32</v>
      </c>
      <c r="L27954" s="4">
        <v>-1.2910867091442388E-7</v>
      </c>
    </row>
    <row r="27955" spans="1:12" x14ac:dyDescent="0.2">
      <c r="A27955" s="12">
        <v>7176</v>
      </c>
      <c r="B27955" s="11">
        <v>7176</v>
      </c>
      <c r="C27955" s="10" t="s">
        <v>787</v>
      </c>
      <c r="D27955" s="9">
        <v>397</v>
      </c>
      <c r="E27955" s="9">
        <v>9029</v>
      </c>
      <c r="F27955" s="9" t="s">
        <v>190</v>
      </c>
      <c r="G27955" s="8">
        <v>40205</v>
      </c>
      <c r="H27955" s="13">
        <v>19498.755023024176</v>
      </c>
      <c r="I27955" s="3">
        <v>43376</v>
      </c>
      <c r="J27955" s="3" t="s">
        <v>896</v>
      </c>
      <c r="K27955" s="2">
        <v>32</v>
      </c>
      <c r="L27955" s="4">
        <v>457.80614963127653</v>
      </c>
    </row>
    <row r="27956" spans="1:12" x14ac:dyDescent="0.2">
      <c r="A27956" s="12">
        <v>7218</v>
      </c>
      <c r="B27956" s="11">
        <v>7218</v>
      </c>
      <c r="C27956" s="10" t="s">
        <v>786</v>
      </c>
      <c r="D27956" s="9">
        <v>109</v>
      </c>
      <c r="E27956" s="9">
        <v>9029</v>
      </c>
      <c r="F27956" s="9" t="s">
        <v>190</v>
      </c>
      <c r="G27956" s="8">
        <v>40200</v>
      </c>
      <c r="H27956" s="13">
        <v>20853.709264236953</v>
      </c>
      <c r="I27956" s="3">
        <v>43376</v>
      </c>
      <c r="J27956" s="3" t="s">
        <v>896</v>
      </c>
      <c r="K27956" s="2">
        <v>32</v>
      </c>
      <c r="L27956" s="4">
        <v>489.61876450662271</v>
      </c>
    </row>
    <row r="27957" spans="1:12" x14ac:dyDescent="0.2">
      <c r="A27957" s="12">
        <v>7709</v>
      </c>
      <c r="B27957" s="11">
        <v>7709</v>
      </c>
      <c r="C27957" s="10" t="s">
        <v>785</v>
      </c>
      <c r="D27957" s="9">
        <v>391</v>
      </c>
      <c r="E27957" s="9">
        <v>9040</v>
      </c>
      <c r="F27957" s="9" t="s">
        <v>190</v>
      </c>
      <c r="G27957" s="8">
        <v>40189</v>
      </c>
      <c r="H27957" s="13">
        <v>30886.813039599088</v>
      </c>
      <c r="I27957" s="3">
        <v>43376</v>
      </c>
      <c r="J27957" s="3" t="s">
        <v>896</v>
      </c>
      <c r="K27957" s="2">
        <v>32</v>
      </c>
      <c r="L27957" s="4">
        <v>725.18337377659316</v>
      </c>
    </row>
    <row r="27958" spans="1:12" x14ac:dyDescent="0.2">
      <c r="A27958" s="12">
        <v>7123</v>
      </c>
      <c r="B27958" s="11">
        <v>7123</v>
      </c>
      <c r="C27958" s="10" t="s">
        <v>784</v>
      </c>
      <c r="D27958" s="9">
        <v>210</v>
      </c>
      <c r="E27958" s="9">
        <v>9029</v>
      </c>
      <c r="F27958" s="9" t="s">
        <v>190</v>
      </c>
      <c r="G27958" s="8">
        <v>40185</v>
      </c>
      <c r="H27958" s="13">
        <v>10739.755952074534</v>
      </c>
      <c r="I27958" s="3">
        <v>43376</v>
      </c>
      <c r="J27958" s="3" t="s">
        <v>896</v>
      </c>
      <c r="K27958" s="2">
        <v>32</v>
      </c>
      <c r="L27958" s="4">
        <v>252.15591018981186</v>
      </c>
    </row>
    <row r="27959" spans="1:12" x14ac:dyDescent="0.2">
      <c r="A27959" s="12">
        <v>3650</v>
      </c>
      <c r="B27959" s="11">
        <v>3650</v>
      </c>
      <c r="C27959" s="10" t="s">
        <v>783</v>
      </c>
      <c r="D27959" s="9" t="s">
        <v>208</v>
      </c>
      <c r="E27959" s="9" t="s">
        <v>208</v>
      </c>
      <c r="F27959" s="9" t="s">
        <v>190</v>
      </c>
      <c r="G27959" s="8">
        <v>40164</v>
      </c>
      <c r="H27959" s="13">
        <v>-4.2780855437740684E-5</v>
      </c>
      <c r="I27959" s="3">
        <v>43376</v>
      </c>
      <c r="J27959" s="3" t="s">
        <v>896</v>
      </c>
      <c r="K27959" s="2">
        <v>32</v>
      </c>
      <c r="L27959" s="4">
        <v>-1.0044404723664617E-6</v>
      </c>
    </row>
    <row r="27960" spans="1:12" x14ac:dyDescent="0.2">
      <c r="A27960" s="12">
        <v>3453</v>
      </c>
      <c r="B27960" s="11">
        <v>3453</v>
      </c>
      <c r="C27960" s="10" t="s">
        <v>782</v>
      </c>
      <c r="D27960" s="9">
        <v>221</v>
      </c>
      <c r="E27960" s="9">
        <v>9037</v>
      </c>
      <c r="F27960" s="9" t="s">
        <v>190</v>
      </c>
      <c r="G27960" s="8">
        <v>40140</v>
      </c>
      <c r="H27960" s="13">
        <v>28705.298583280004</v>
      </c>
      <c r="I27960" s="3">
        <v>43376</v>
      </c>
      <c r="J27960" s="3" t="s">
        <v>896</v>
      </c>
      <c r="K27960" s="2">
        <v>32</v>
      </c>
      <c r="L27960" s="4">
        <v>673.96416863077093</v>
      </c>
    </row>
    <row r="27961" spans="1:12" x14ac:dyDescent="0.2">
      <c r="A27961" s="12">
        <v>9916</v>
      </c>
      <c r="B27961" s="11">
        <v>9916</v>
      </c>
      <c r="C27961" s="10" t="s">
        <v>781</v>
      </c>
      <c r="D27961" s="9">
        <v>372</v>
      </c>
      <c r="E27961" s="9">
        <v>9040</v>
      </c>
      <c r="F27961" s="9" t="s">
        <v>190</v>
      </c>
      <c r="G27961" s="8">
        <v>40136</v>
      </c>
      <c r="H27961" s="13">
        <v>38088.608844103306</v>
      </c>
      <c r="I27961" s="3">
        <v>43376</v>
      </c>
      <c r="J27961" s="3" t="s">
        <v>896</v>
      </c>
      <c r="K27961" s="2">
        <v>32</v>
      </c>
      <c r="L27961" s="4">
        <v>894.2724465813759</v>
      </c>
    </row>
    <row r="27962" spans="1:12" x14ac:dyDescent="0.2">
      <c r="A27962" s="12">
        <v>3006</v>
      </c>
      <c r="B27962" s="11">
        <v>3006</v>
      </c>
      <c r="C27962" s="10" t="s">
        <v>780</v>
      </c>
      <c r="D27962" s="9" t="s">
        <v>208</v>
      </c>
      <c r="E27962" s="9" t="s">
        <v>208</v>
      </c>
      <c r="F27962" s="9" t="s">
        <v>190</v>
      </c>
      <c r="G27962" s="8">
        <v>40135</v>
      </c>
      <c r="H27962" s="13">
        <v>2.5930479750968516E-5</v>
      </c>
      <c r="I27962" s="3">
        <v>43376</v>
      </c>
      <c r="J27962" s="3" t="s">
        <v>896</v>
      </c>
      <c r="K27962" s="2">
        <v>32</v>
      </c>
      <c r="L27962" s="4">
        <v>6.0881492581783904E-7</v>
      </c>
    </row>
    <row r="27963" spans="1:12" x14ac:dyDescent="0.2">
      <c r="A27963" s="12">
        <v>7727</v>
      </c>
      <c r="B27963" s="11">
        <v>7727</v>
      </c>
      <c r="C27963" s="10" t="s">
        <v>779</v>
      </c>
      <c r="D27963" s="9">
        <v>210</v>
      </c>
      <c r="E27963" s="9">
        <v>9029</v>
      </c>
      <c r="F27963" s="9" t="s">
        <v>190</v>
      </c>
      <c r="G27963" s="8">
        <v>40127</v>
      </c>
      <c r="H27963" s="13">
        <v>15237.882977938112</v>
      </c>
      <c r="I27963" s="3">
        <v>43376</v>
      </c>
      <c r="J27963" s="3" t="s">
        <v>896</v>
      </c>
      <c r="K27963" s="2">
        <v>32</v>
      </c>
      <c r="L27963" s="4">
        <v>357.76625361078408</v>
      </c>
    </row>
    <row r="27964" spans="1:12" x14ac:dyDescent="0.2">
      <c r="A27964" s="12">
        <v>7721</v>
      </c>
      <c r="B27964" s="11">
        <v>7721</v>
      </c>
      <c r="C27964" s="10" t="s">
        <v>778</v>
      </c>
      <c r="D27964" s="9">
        <v>385</v>
      </c>
      <c r="E27964" s="9">
        <v>9029</v>
      </c>
      <c r="F27964" s="9" t="s">
        <v>190</v>
      </c>
      <c r="G27964" s="8">
        <v>40126</v>
      </c>
      <c r="H27964" s="13">
        <v>8357.9321202342617</v>
      </c>
      <c r="I27964" s="3">
        <v>43376</v>
      </c>
      <c r="J27964" s="3" t="s">
        <v>896</v>
      </c>
      <c r="K27964" s="2">
        <v>32</v>
      </c>
      <c r="L27964" s="4">
        <v>196.23369380895855</v>
      </c>
    </row>
    <row r="27965" spans="1:12" x14ac:dyDescent="0.2">
      <c r="A27965" s="12">
        <v>9490</v>
      </c>
      <c r="B27965" s="11">
        <v>9490</v>
      </c>
      <c r="C27965" s="10" t="s">
        <v>777</v>
      </c>
      <c r="D27965" s="9">
        <v>116</v>
      </c>
      <c r="E27965" s="9">
        <v>9037</v>
      </c>
      <c r="F27965" s="9" t="s">
        <v>190</v>
      </c>
      <c r="G27965" s="8">
        <v>40100</v>
      </c>
      <c r="H27965" s="13">
        <v>17630.044008902551</v>
      </c>
      <c r="I27965" s="3">
        <v>43376</v>
      </c>
      <c r="J27965" s="3" t="s">
        <v>896</v>
      </c>
      <c r="K27965" s="2">
        <v>32</v>
      </c>
      <c r="L27965" s="4">
        <v>413.93117437575927</v>
      </c>
    </row>
    <row r="27966" spans="1:12" x14ac:dyDescent="0.2">
      <c r="A27966" s="12">
        <v>7720</v>
      </c>
      <c r="B27966" s="11">
        <v>7720</v>
      </c>
      <c r="C27966" s="10" t="s">
        <v>776</v>
      </c>
      <c r="D27966" s="9">
        <v>372</v>
      </c>
      <c r="E27966" s="9">
        <v>9040</v>
      </c>
      <c r="F27966" s="9" t="s">
        <v>190</v>
      </c>
      <c r="G27966" s="8">
        <v>40066</v>
      </c>
      <c r="H27966" s="13">
        <v>28040.74923809887</v>
      </c>
      <c r="I27966" s="3">
        <v>43376</v>
      </c>
      <c r="J27966" s="3" t="s">
        <v>896</v>
      </c>
      <c r="K27966" s="2">
        <v>32</v>
      </c>
      <c r="L27966" s="4">
        <v>658.36138903801634</v>
      </c>
    </row>
    <row r="27967" spans="1:12" x14ac:dyDescent="0.2">
      <c r="A27967" s="12">
        <v>7671</v>
      </c>
      <c r="B27967" s="11">
        <v>7671</v>
      </c>
      <c r="C27967" s="10" t="s">
        <v>775</v>
      </c>
      <c r="D27967" s="9">
        <v>126</v>
      </c>
      <c r="E27967" s="9">
        <v>9042</v>
      </c>
      <c r="F27967" s="9" t="s">
        <v>190</v>
      </c>
      <c r="G27967" s="8">
        <v>40009</v>
      </c>
      <c r="H27967" s="13">
        <v>24688.5827978093</v>
      </c>
      <c r="I27967" s="3">
        <v>43376</v>
      </c>
      <c r="J27967" s="3" t="s">
        <v>896</v>
      </c>
      <c r="K27967" s="2">
        <v>32</v>
      </c>
      <c r="L27967" s="4">
        <v>579.65675332460592</v>
      </c>
    </row>
    <row r="27968" spans="1:12" x14ac:dyDescent="0.2">
      <c r="A27968" s="12">
        <v>7726</v>
      </c>
      <c r="B27968" s="11">
        <v>7726</v>
      </c>
      <c r="C27968" s="10" t="s">
        <v>774</v>
      </c>
      <c r="D27968" s="9">
        <v>209</v>
      </c>
      <c r="E27968" s="9">
        <v>9040</v>
      </c>
      <c r="F27968" s="9" t="s">
        <v>190</v>
      </c>
      <c r="G27968" s="8">
        <v>39994</v>
      </c>
      <c r="H27968" s="13">
        <v>14472.922402228025</v>
      </c>
      <c r="I27968" s="3">
        <v>43376</v>
      </c>
      <c r="J27968" s="3" t="s">
        <v>896</v>
      </c>
      <c r="K27968" s="2">
        <v>32</v>
      </c>
      <c r="L27968" s="4">
        <v>339.80594510021308</v>
      </c>
    </row>
    <row r="27969" spans="1:12" x14ac:dyDescent="0.2">
      <c r="A27969" s="12">
        <v>7700</v>
      </c>
      <c r="B27969" s="11">
        <v>7700</v>
      </c>
      <c r="C27969" s="10" t="s">
        <v>773</v>
      </c>
      <c r="D27969" s="9">
        <v>385</v>
      </c>
      <c r="E27969" s="9">
        <v>9029</v>
      </c>
      <c r="F27969" s="9" t="s">
        <v>190</v>
      </c>
      <c r="G27969" s="8">
        <v>39993</v>
      </c>
      <c r="H27969" s="13">
        <v>10689.08319298736</v>
      </c>
      <c r="I27969" s="3">
        <v>43376</v>
      </c>
      <c r="J27969" s="3" t="s">
        <v>896</v>
      </c>
      <c r="K27969" s="2">
        <v>32</v>
      </c>
      <c r="L27969" s="4">
        <v>250.96617778374286</v>
      </c>
    </row>
    <row r="27970" spans="1:12" x14ac:dyDescent="0.2">
      <c r="A27970" s="12">
        <v>7658</v>
      </c>
      <c r="B27970" s="11">
        <v>7658</v>
      </c>
      <c r="C27970" s="10" t="s">
        <v>772</v>
      </c>
      <c r="D27970" s="9" t="s">
        <v>208</v>
      </c>
      <c r="E27970" s="9" t="s">
        <v>208</v>
      </c>
      <c r="F27970" s="9" t="s">
        <v>190</v>
      </c>
      <c r="G27970" s="8">
        <v>39910</v>
      </c>
      <c r="H27970" s="13">
        <v>-8.4340063040144742E-6</v>
      </c>
      <c r="I27970" s="3">
        <v>43376</v>
      </c>
      <c r="J27970" s="3" t="s">
        <v>896</v>
      </c>
      <c r="K27970" s="2">
        <v>32</v>
      </c>
      <c r="L27970" s="4">
        <v>-1.980198195960479E-7</v>
      </c>
    </row>
    <row r="27971" spans="1:12" x14ac:dyDescent="0.2">
      <c r="A27971" s="12">
        <v>2753</v>
      </c>
      <c r="B27971" s="11">
        <v>2753</v>
      </c>
      <c r="C27971" s="10" t="s">
        <v>771</v>
      </c>
      <c r="D27971" s="9">
        <v>364</v>
      </c>
      <c r="E27971" s="9">
        <v>9042</v>
      </c>
      <c r="F27971" s="9" t="s">
        <v>190</v>
      </c>
      <c r="G27971" s="8">
        <v>39891</v>
      </c>
      <c r="H27971" s="13">
        <v>17498.764906731376</v>
      </c>
      <c r="I27971" s="3">
        <v>43376</v>
      </c>
      <c r="J27971" s="3" t="s">
        <v>896</v>
      </c>
      <c r="K27971" s="2">
        <v>32</v>
      </c>
      <c r="L27971" s="4">
        <v>410.84890680426201</v>
      </c>
    </row>
    <row r="27972" spans="1:12" x14ac:dyDescent="0.2">
      <c r="A27972" s="12">
        <v>2572</v>
      </c>
      <c r="B27972" s="11">
        <v>2572</v>
      </c>
      <c r="C27972" s="10" t="s">
        <v>770</v>
      </c>
      <c r="D27972" s="9">
        <v>216</v>
      </c>
      <c r="E27972" s="9">
        <v>9042</v>
      </c>
      <c r="F27972" s="9" t="s">
        <v>190</v>
      </c>
      <c r="G27972" s="8">
        <v>39876</v>
      </c>
      <c r="H27972" s="13">
        <v>17745.43495338886</v>
      </c>
      <c r="I27972" s="3">
        <v>43376</v>
      </c>
      <c r="J27972" s="3" t="s">
        <v>896</v>
      </c>
      <c r="K27972" s="2">
        <v>32</v>
      </c>
      <c r="L27972" s="4">
        <v>416.64040806453659</v>
      </c>
    </row>
    <row r="27973" spans="1:12" x14ac:dyDescent="0.2">
      <c r="A27973" s="12">
        <v>7482</v>
      </c>
      <c r="B27973" s="11">
        <v>7482</v>
      </c>
      <c r="C27973" s="10" t="s">
        <v>769</v>
      </c>
      <c r="D27973" s="9">
        <v>381</v>
      </c>
      <c r="E27973" s="9">
        <v>9042</v>
      </c>
      <c r="F27973" s="9" t="s">
        <v>190</v>
      </c>
      <c r="G27973" s="8">
        <v>39844</v>
      </c>
      <c r="H27973" s="13">
        <v>15119.557409958346</v>
      </c>
      <c r="I27973" s="3">
        <v>43376</v>
      </c>
      <c r="J27973" s="3" t="s">
        <v>896</v>
      </c>
      <c r="K27973" s="2">
        <v>32</v>
      </c>
      <c r="L27973" s="4">
        <v>354.98811866751277</v>
      </c>
    </row>
    <row r="27974" spans="1:12" x14ac:dyDescent="0.2">
      <c r="A27974" s="12">
        <v>7491</v>
      </c>
      <c r="B27974" s="11">
        <v>7491</v>
      </c>
      <c r="C27974" s="10" t="s">
        <v>768</v>
      </c>
      <c r="D27974" s="9">
        <v>212</v>
      </c>
      <c r="E27974" s="9">
        <v>9040</v>
      </c>
      <c r="F27974" s="9" t="s">
        <v>190</v>
      </c>
      <c r="G27974" s="8">
        <v>39841</v>
      </c>
      <c r="H27974" s="13">
        <v>24341.812783696092</v>
      </c>
      <c r="I27974" s="3">
        <v>43376</v>
      </c>
      <c r="J27974" s="3" t="s">
        <v>896</v>
      </c>
      <c r="K27974" s="2">
        <v>32</v>
      </c>
      <c r="L27974" s="4">
        <v>571.51503121048654</v>
      </c>
    </row>
    <row r="27975" spans="1:12" x14ac:dyDescent="0.2">
      <c r="A27975" s="12">
        <v>7489</v>
      </c>
      <c r="B27975" s="11">
        <v>7489</v>
      </c>
      <c r="C27975" s="10" t="s">
        <v>767</v>
      </c>
      <c r="D27975" s="9">
        <v>115</v>
      </c>
      <c r="E27975" s="9">
        <v>9029</v>
      </c>
      <c r="F27975" s="9" t="s">
        <v>190</v>
      </c>
      <c r="G27975" s="8">
        <v>39840</v>
      </c>
      <c r="H27975" s="13">
        <v>17549.464296035076</v>
      </c>
      <c r="I27975" s="3">
        <v>43376</v>
      </c>
      <c r="J27975" s="3" t="s">
        <v>896</v>
      </c>
      <c r="K27975" s="2">
        <v>32</v>
      </c>
      <c r="L27975" s="4">
        <v>412.03926445419285</v>
      </c>
    </row>
    <row r="27976" spans="1:12" x14ac:dyDescent="0.2">
      <c r="A27976" s="12">
        <v>7467</v>
      </c>
      <c r="B27976" s="11">
        <v>7467</v>
      </c>
      <c r="C27976" s="10" t="s">
        <v>766</v>
      </c>
      <c r="D27976" s="9">
        <v>129</v>
      </c>
      <c r="E27976" s="9">
        <v>9042</v>
      </c>
      <c r="F27976" s="9" t="s">
        <v>190</v>
      </c>
      <c r="G27976" s="8">
        <v>39786</v>
      </c>
      <c r="H27976" s="13">
        <v>12097.508863171228</v>
      </c>
      <c r="I27976" s="3">
        <v>43376</v>
      </c>
      <c r="J27976" s="3" t="s">
        <v>896</v>
      </c>
      <c r="K27976" s="2">
        <v>32</v>
      </c>
      <c r="L27976" s="4">
        <v>284.03423430054931</v>
      </c>
    </row>
    <row r="27977" spans="1:12" x14ac:dyDescent="0.2">
      <c r="A27977" s="12">
        <v>2776</v>
      </c>
      <c r="B27977" s="11">
        <v>2776</v>
      </c>
      <c r="C27977" s="10" t="s">
        <v>765</v>
      </c>
      <c r="D27977" s="9" t="s">
        <v>208</v>
      </c>
      <c r="E27977" s="9" t="s">
        <v>208</v>
      </c>
      <c r="F27977" s="9" t="s">
        <v>190</v>
      </c>
      <c r="G27977" s="8">
        <v>39785</v>
      </c>
      <c r="H27977" s="13">
        <v>-2.296752791153267E-5</v>
      </c>
      <c r="I27977" s="3">
        <v>43376</v>
      </c>
      <c r="J27977" s="3" t="s">
        <v>896</v>
      </c>
      <c r="K27977" s="2">
        <v>32</v>
      </c>
      <c r="L27977" s="4">
        <v>-5.3924855752646223E-7</v>
      </c>
    </row>
    <row r="27978" spans="1:12" x14ac:dyDescent="0.2">
      <c r="A27978" s="12">
        <v>7408</v>
      </c>
      <c r="B27978" s="11">
        <v>7408</v>
      </c>
      <c r="C27978" s="10" t="s">
        <v>764</v>
      </c>
      <c r="D27978" s="9" t="s">
        <v>208</v>
      </c>
      <c r="E27978" s="9" t="s">
        <v>208</v>
      </c>
      <c r="F27978" s="9" t="s">
        <v>190</v>
      </c>
      <c r="G27978" s="8">
        <v>39778</v>
      </c>
      <c r="H27978" s="13">
        <v>4.8836373025551438E-6</v>
      </c>
      <c r="I27978" s="3">
        <v>43376</v>
      </c>
      <c r="J27978" s="3" t="s">
        <v>896</v>
      </c>
      <c r="K27978" s="2">
        <v>32</v>
      </c>
      <c r="L27978" s="4">
        <v>1.1466163798860257E-7</v>
      </c>
    </row>
    <row r="27979" spans="1:12" x14ac:dyDescent="0.2">
      <c r="A27979" s="12">
        <v>2172</v>
      </c>
      <c r="B27979" s="11">
        <v>2172</v>
      </c>
      <c r="C27979" s="10" t="s">
        <v>763</v>
      </c>
      <c r="D27979" s="9">
        <v>381</v>
      </c>
      <c r="E27979" s="9">
        <v>9042</v>
      </c>
      <c r="F27979" s="9" t="s">
        <v>190</v>
      </c>
      <c r="G27979" s="8">
        <v>39777</v>
      </c>
      <c r="H27979" s="13">
        <v>26570.120682683759</v>
      </c>
      <c r="I27979" s="3">
        <v>43376</v>
      </c>
      <c r="J27979" s="3" t="s">
        <v>896</v>
      </c>
      <c r="K27979" s="2">
        <v>32</v>
      </c>
      <c r="L27979" s="4">
        <v>623.83288731073128</v>
      </c>
    </row>
    <row r="27980" spans="1:12" x14ac:dyDescent="0.2">
      <c r="A27980" s="12">
        <v>2780</v>
      </c>
      <c r="B27980" s="11">
        <v>2780</v>
      </c>
      <c r="C27980" s="10" t="s">
        <v>762</v>
      </c>
      <c r="D27980" s="9">
        <v>123</v>
      </c>
      <c r="E27980" s="9">
        <v>9042</v>
      </c>
      <c r="F27980" s="9" t="s">
        <v>190</v>
      </c>
      <c r="G27980" s="8">
        <v>39776</v>
      </c>
      <c r="H27980" s="13">
        <v>17388.071497812671</v>
      </c>
      <c r="I27980" s="3">
        <v>43376</v>
      </c>
      <c r="J27980" s="3" t="s">
        <v>896</v>
      </c>
      <c r="K27980" s="2">
        <v>32</v>
      </c>
      <c r="L27980" s="4">
        <v>408.24996531970083</v>
      </c>
    </row>
    <row r="27981" spans="1:12" x14ac:dyDescent="0.2">
      <c r="A27981" s="12">
        <v>2569</v>
      </c>
      <c r="B27981" s="11">
        <v>2569</v>
      </c>
      <c r="C27981" s="10" t="s">
        <v>761</v>
      </c>
      <c r="D27981" s="9">
        <v>116</v>
      </c>
      <c r="E27981" s="9">
        <v>9037</v>
      </c>
      <c r="F27981" s="9" t="s">
        <v>190</v>
      </c>
      <c r="G27981" s="8">
        <v>39772</v>
      </c>
      <c r="H27981" s="13">
        <v>23531.245077111598</v>
      </c>
      <c r="I27981" s="3">
        <v>43376</v>
      </c>
      <c r="J27981" s="3" t="s">
        <v>896</v>
      </c>
      <c r="K27981" s="2">
        <v>32</v>
      </c>
      <c r="L27981" s="4">
        <v>552.48392484863291</v>
      </c>
    </row>
    <row r="27982" spans="1:12" x14ac:dyDescent="0.2">
      <c r="A27982" s="12">
        <v>2702</v>
      </c>
      <c r="B27982" s="11">
        <v>2702</v>
      </c>
      <c r="C27982" s="10" t="s">
        <v>760</v>
      </c>
      <c r="D27982" s="9" t="s">
        <v>208</v>
      </c>
      <c r="E27982" s="9" t="s">
        <v>208</v>
      </c>
      <c r="F27982" s="9" t="s">
        <v>190</v>
      </c>
      <c r="G27982" s="8">
        <v>39770</v>
      </c>
      <c r="H27982" s="13">
        <v>5.6137359933927655E-6</v>
      </c>
      <c r="I27982" s="3">
        <v>43376</v>
      </c>
      <c r="J27982" s="3" t="s">
        <v>896</v>
      </c>
      <c r="K27982" s="2">
        <v>32</v>
      </c>
      <c r="L27982" s="4">
        <v>1.3180343345752002E-7</v>
      </c>
    </row>
    <row r="27983" spans="1:12" x14ac:dyDescent="0.2">
      <c r="A27983" s="12">
        <v>2709</v>
      </c>
      <c r="B27983" s="11">
        <v>2709</v>
      </c>
      <c r="C27983" s="10" t="s">
        <v>759</v>
      </c>
      <c r="D27983" s="9">
        <v>388</v>
      </c>
      <c r="E27983" s="9">
        <v>9029</v>
      </c>
      <c r="F27983" s="9" t="s">
        <v>190</v>
      </c>
      <c r="G27983" s="8">
        <v>39764</v>
      </c>
      <c r="H27983" s="13">
        <v>28819.454351773602</v>
      </c>
      <c r="I27983" s="3">
        <v>43376</v>
      </c>
      <c r="J27983" s="3" t="s">
        <v>896</v>
      </c>
      <c r="K27983" s="2">
        <v>32</v>
      </c>
      <c r="L27983" s="4">
        <v>676.64440194672068</v>
      </c>
    </row>
    <row r="27984" spans="1:12" x14ac:dyDescent="0.2">
      <c r="A27984" s="12">
        <v>2733</v>
      </c>
      <c r="B27984" s="11">
        <v>2733</v>
      </c>
      <c r="C27984" s="10" t="s">
        <v>758</v>
      </c>
      <c r="D27984" s="9" t="s">
        <v>208</v>
      </c>
      <c r="E27984" s="9" t="s">
        <v>208</v>
      </c>
      <c r="F27984" s="9" t="s">
        <v>190</v>
      </c>
      <c r="G27984" s="8">
        <v>39756</v>
      </c>
      <c r="H27984" s="13">
        <v>-4.7157758672256023E-5</v>
      </c>
      <c r="I27984" s="3">
        <v>43376</v>
      </c>
      <c r="J27984" s="3" t="s">
        <v>896</v>
      </c>
      <c r="K27984" s="2">
        <v>32</v>
      </c>
      <c r="L27984" s="4">
        <v>-1.1072046342186461E-6</v>
      </c>
    </row>
    <row r="27985" spans="1:12" x14ac:dyDescent="0.2">
      <c r="A27985" s="12">
        <v>2739</v>
      </c>
      <c r="B27985" s="11">
        <v>2739</v>
      </c>
      <c r="C27985" s="10" t="s">
        <v>757</v>
      </c>
      <c r="D27985" s="9" t="s">
        <v>208</v>
      </c>
      <c r="E27985" s="9" t="s">
        <v>208</v>
      </c>
      <c r="F27985" s="9" t="s">
        <v>190</v>
      </c>
      <c r="G27985" s="8">
        <v>39742</v>
      </c>
      <c r="H27985" s="13">
        <v>-7.5303905759938061E-6</v>
      </c>
      <c r="I27985" s="3">
        <v>43376</v>
      </c>
      <c r="J27985" s="3" t="s">
        <v>896</v>
      </c>
      <c r="K27985" s="2">
        <v>32</v>
      </c>
      <c r="L27985" s="4">
        <v>-1.7680406316939761E-7</v>
      </c>
    </row>
    <row r="27986" spans="1:12" x14ac:dyDescent="0.2">
      <c r="A27986" s="12">
        <v>2736</v>
      </c>
      <c r="B27986" s="11">
        <v>2736</v>
      </c>
      <c r="C27986" s="10" t="s">
        <v>756</v>
      </c>
      <c r="D27986" s="9">
        <v>219</v>
      </c>
      <c r="E27986" s="9">
        <v>9040</v>
      </c>
      <c r="F27986" s="9" t="s">
        <v>190</v>
      </c>
      <c r="G27986" s="8">
        <v>39706</v>
      </c>
      <c r="H27986" s="13">
        <v>18852.487544003874</v>
      </c>
      <c r="I27986" s="3">
        <v>43376</v>
      </c>
      <c r="J27986" s="3" t="s">
        <v>896</v>
      </c>
      <c r="K27986" s="2">
        <v>32</v>
      </c>
      <c r="L27986" s="4">
        <v>442.63260517406184</v>
      </c>
    </row>
    <row r="27987" spans="1:12" x14ac:dyDescent="0.2">
      <c r="A27987" s="12">
        <v>2761</v>
      </c>
      <c r="B27987" s="11">
        <v>2761</v>
      </c>
      <c r="C27987" s="10" t="s">
        <v>755</v>
      </c>
      <c r="D27987" s="9">
        <v>201</v>
      </c>
      <c r="E27987" s="9">
        <v>9029</v>
      </c>
      <c r="F27987" s="9" t="s">
        <v>190</v>
      </c>
      <c r="G27987" s="8">
        <v>39695</v>
      </c>
      <c r="H27987" s="13">
        <v>9876.3168674482658</v>
      </c>
      <c r="I27987" s="3">
        <v>43376</v>
      </c>
      <c r="J27987" s="3" t="s">
        <v>896</v>
      </c>
      <c r="K27987" s="2">
        <v>32</v>
      </c>
      <c r="L27987" s="4">
        <v>231.88345062471916</v>
      </c>
    </row>
    <row r="27988" spans="1:12" x14ac:dyDescent="0.2">
      <c r="A27988" s="12">
        <v>2738</v>
      </c>
      <c r="B27988" s="11">
        <v>2738</v>
      </c>
      <c r="C27988" s="10" t="s">
        <v>754</v>
      </c>
      <c r="D27988" s="9" t="s">
        <v>208</v>
      </c>
      <c r="E27988" s="9" t="s">
        <v>208</v>
      </c>
      <c r="F27988" s="9" t="s">
        <v>190</v>
      </c>
      <c r="G27988" s="8">
        <v>39693</v>
      </c>
      <c r="H27988" s="13">
        <v>1.7500788089819252E-6</v>
      </c>
      <c r="I27988" s="3">
        <v>43376</v>
      </c>
      <c r="J27988" s="3" t="s">
        <v>896</v>
      </c>
      <c r="K27988" s="2">
        <v>32</v>
      </c>
      <c r="L27988" s="4">
        <v>4.1089640858877932E-8</v>
      </c>
    </row>
    <row r="27989" spans="1:12" x14ac:dyDescent="0.2">
      <c r="A27989" s="12">
        <v>2169</v>
      </c>
      <c r="B27989" s="11">
        <v>2169</v>
      </c>
      <c r="C27989" s="10" t="s">
        <v>753</v>
      </c>
      <c r="D27989" s="9">
        <v>103</v>
      </c>
      <c r="E27989" s="9">
        <v>9037</v>
      </c>
      <c r="F27989" s="9" t="s">
        <v>190</v>
      </c>
      <c r="G27989" s="8">
        <v>39689</v>
      </c>
      <c r="H27989" s="13">
        <v>47120.873749691207</v>
      </c>
      <c r="I27989" s="3">
        <v>43376</v>
      </c>
      <c r="J27989" s="3" t="s">
        <v>896</v>
      </c>
      <c r="K27989" s="2">
        <v>32</v>
      </c>
      <c r="L27989" s="4">
        <v>1106.3386228061786</v>
      </c>
    </row>
    <row r="27990" spans="1:12" x14ac:dyDescent="0.2">
      <c r="A27990" s="12">
        <v>2178</v>
      </c>
      <c r="B27990" s="11">
        <v>2178</v>
      </c>
      <c r="C27990" s="10" t="s">
        <v>752</v>
      </c>
      <c r="D27990" s="9">
        <v>105</v>
      </c>
      <c r="E27990" s="9">
        <v>9029</v>
      </c>
      <c r="F27990" s="9" t="s">
        <v>190</v>
      </c>
      <c r="G27990" s="8">
        <v>39672</v>
      </c>
      <c r="H27990" s="13">
        <v>26763.55222121191</v>
      </c>
      <c r="I27990" s="3">
        <v>43376</v>
      </c>
      <c r="J27990" s="3" t="s">
        <v>896</v>
      </c>
      <c r="K27990" s="2">
        <v>32</v>
      </c>
      <c r="L27990" s="4">
        <v>628.37441561683409</v>
      </c>
    </row>
    <row r="27991" spans="1:12" x14ac:dyDescent="0.2">
      <c r="A27991" s="12">
        <v>2281</v>
      </c>
      <c r="B27991" s="11">
        <v>2281</v>
      </c>
      <c r="C27991" s="10" t="s">
        <v>751</v>
      </c>
      <c r="D27991" s="9">
        <v>126</v>
      </c>
      <c r="E27991" s="9">
        <v>9042</v>
      </c>
      <c r="F27991" s="9" t="s">
        <v>190</v>
      </c>
      <c r="G27991" s="8">
        <v>39660</v>
      </c>
      <c r="H27991" s="13">
        <v>18218.643470877636</v>
      </c>
      <c r="I27991" s="3">
        <v>43376</v>
      </c>
      <c r="J27991" s="3" t="s">
        <v>896</v>
      </c>
      <c r="K27991" s="2">
        <v>32</v>
      </c>
      <c r="L27991" s="4">
        <v>427.75074660196913</v>
      </c>
    </row>
    <row r="27992" spans="1:12" x14ac:dyDescent="0.2">
      <c r="A27992" s="12">
        <v>1841</v>
      </c>
      <c r="B27992" s="11">
        <v>1841</v>
      </c>
      <c r="C27992" s="10" t="s">
        <v>750</v>
      </c>
      <c r="D27992" s="9">
        <v>109</v>
      </c>
      <c r="E27992" s="9">
        <v>9029</v>
      </c>
      <c r="F27992" s="9" t="s">
        <v>190</v>
      </c>
      <c r="G27992" s="8">
        <v>39624</v>
      </c>
      <c r="H27992" s="13">
        <v>17101.672770428137</v>
      </c>
      <c r="I27992" s="3">
        <v>43376</v>
      </c>
      <c r="J27992" s="3" t="s">
        <v>896</v>
      </c>
      <c r="K27992" s="2">
        <v>32</v>
      </c>
      <c r="L27992" s="4">
        <v>401.5256847957192</v>
      </c>
    </row>
    <row r="27993" spans="1:12" x14ac:dyDescent="0.2">
      <c r="A27993" s="12">
        <v>1932</v>
      </c>
      <c r="B27993" s="11">
        <v>1932</v>
      </c>
      <c r="C27993" s="10" t="s">
        <v>749</v>
      </c>
      <c r="D27993" s="9">
        <v>388</v>
      </c>
      <c r="E27993" s="9">
        <v>9029</v>
      </c>
      <c r="F27993" s="9" t="s">
        <v>190</v>
      </c>
      <c r="G27993" s="8">
        <v>39601</v>
      </c>
      <c r="H27993" s="13">
        <v>8831.3104783319795</v>
      </c>
      <c r="I27993" s="3">
        <v>43376</v>
      </c>
      <c r="J27993" s="3" t="s">
        <v>896</v>
      </c>
      <c r="K27993" s="2">
        <v>32</v>
      </c>
      <c r="L27993" s="4">
        <v>207.34801998945539</v>
      </c>
    </row>
    <row r="27994" spans="1:12" x14ac:dyDescent="0.2">
      <c r="A27994" s="12">
        <v>1823</v>
      </c>
      <c r="B27994" s="11">
        <v>1823</v>
      </c>
      <c r="C27994" s="10" t="s">
        <v>748</v>
      </c>
      <c r="D27994" s="9" t="s">
        <v>208</v>
      </c>
      <c r="E27994" s="9" t="s">
        <v>208</v>
      </c>
      <c r="F27994" s="9" t="s">
        <v>190</v>
      </c>
      <c r="G27994" s="8">
        <v>39583</v>
      </c>
      <c r="H27994" s="13">
        <v>0</v>
      </c>
      <c r="I27994" s="3">
        <v>43376</v>
      </c>
      <c r="J27994" s="3" t="s">
        <v>896</v>
      </c>
      <c r="K27994" s="2">
        <v>32</v>
      </c>
      <c r="L27994" s="4">
        <v>0</v>
      </c>
    </row>
    <row r="27995" spans="1:12" x14ac:dyDescent="0.2">
      <c r="A27995" s="12">
        <v>1827</v>
      </c>
      <c r="B27995" s="11">
        <v>1827</v>
      </c>
      <c r="C27995" s="10" t="s">
        <v>747</v>
      </c>
      <c r="D27995" s="9">
        <v>391</v>
      </c>
      <c r="E27995" s="9">
        <v>9040</v>
      </c>
      <c r="F27995" s="9" t="s">
        <v>190</v>
      </c>
      <c r="G27995" s="8">
        <v>39583</v>
      </c>
      <c r="H27995" s="13">
        <v>22440.774142433947</v>
      </c>
      <c r="I27995" s="3">
        <v>43376</v>
      </c>
      <c r="J27995" s="3" t="s">
        <v>896</v>
      </c>
      <c r="K27995" s="2">
        <v>32</v>
      </c>
      <c r="L27995" s="4">
        <v>526.8810440852144</v>
      </c>
    </row>
    <row r="27996" spans="1:12" x14ac:dyDescent="0.2">
      <c r="A27996" s="12">
        <v>7825</v>
      </c>
      <c r="B27996" s="11">
        <v>7825</v>
      </c>
      <c r="C27996" s="10" t="s">
        <v>746</v>
      </c>
      <c r="D27996" s="9">
        <v>372</v>
      </c>
      <c r="E27996" s="9">
        <v>9040</v>
      </c>
      <c r="F27996" s="9" t="s">
        <v>190</v>
      </c>
      <c r="G27996" s="8">
        <v>39552</v>
      </c>
      <c r="H27996" s="13">
        <v>52605.943032994706</v>
      </c>
      <c r="I27996" s="3">
        <v>43376</v>
      </c>
      <c r="J27996" s="3" t="s">
        <v>896</v>
      </c>
      <c r="K27996" s="2">
        <v>32</v>
      </c>
      <c r="L27996" s="4">
        <v>1235.121124359988</v>
      </c>
    </row>
    <row r="27997" spans="1:12" x14ac:dyDescent="0.2">
      <c r="A27997" s="12">
        <v>6966</v>
      </c>
      <c r="B27997" s="11">
        <v>6966</v>
      </c>
      <c r="C27997" s="10" t="s">
        <v>745</v>
      </c>
      <c r="D27997" s="9">
        <v>362</v>
      </c>
      <c r="E27997" s="9">
        <v>9042</v>
      </c>
      <c r="F27997" s="9" t="s">
        <v>190</v>
      </c>
      <c r="G27997" s="8">
        <v>39548</v>
      </c>
      <c r="H27997" s="13">
        <v>29032.748244317598</v>
      </c>
      <c r="I27997" s="3">
        <v>43376</v>
      </c>
      <c r="J27997" s="3" t="s">
        <v>896</v>
      </c>
      <c r="K27997" s="2">
        <v>32</v>
      </c>
      <c r="L27997" s="4">
        <v>681.65227324774128</v>
      </c>
    </row>
    <row r="27998" spans="1:12" x14ac:dyDescent="0.2">
      <c r="A27998" s="12">
        <v>1812</v>
      </c>
      <c r="B27998" s="11">
        <v>1812</v>
      </c>
      <c r="C27998" s="10" t="s">
        <v>744</v>
      </c>
      <c r="D27998" s="9">
        <v>120</v>
      </c>
      <c r="E27998" s="9">
        <v>9037</v>
      </c>
      <c r="F27998" s="9" t="s">
        <v>190</v>
      </c>
      <c r="G27998" s="8">
        <v>39539</v>
      </c>
      <c r="H27998" s="13">
        <v>12101.572621000145</v>
      </c>
      <c r="I27998" s="3">
        <v>43376</v>
      </c>
      <c r="J27998" s="3" t="s">
        <v>896</v>
      </c>
      <c r="K27998" s="2">
        <v>32</v>
      </c>
      <c r="L27998" s="4">
        <v>284.12964620364227</v>
      </c>
    </row>
    <row r="27999" spans="1:12" x14ac:dyDescent="0.2">
      <c r="A27999" s="12">
        <v>7433</v>
      </c>
      <c r="B27999" s="11">
        <v>7433</v>
      </c>
      <c r="C27999" s="10" t="s">
        <v>743</v>
      </c>
      <c r="D27999" s="9">
        <v>124</v>
      </c>
      <c r="E27999" s="9">
        <v>9042</v>
      </c>
      <c r="F27999" s="9" t="s">
        <v>190</v>
      </c>
      <c r="G27999" s="8">
        <v>39518</v>
      </c>
      <c r="H27999" s="13">
        <v>19674.369269365823</v>
      </c>
      <c r="I27999" s="3">
        <v>43376</v>
      </c>
      <c r="J27999" s="3" t="s">
        <v>896</v>
      </c>
      <c r="K27999" s="2">
        <v>32</v>
      </c>
      <c r="L27999" s="4">
        <v>461.92935041220511</v>
      </c>
    </row>
    <row r="28000" spans="1:12" x14ac:dyDescent="0.2">
      <c r="A28000" s="12">
        <v>1842</v>
      </c>
      <c r="B28000" s="11">
        <v>1842</v>
      </c>
      <c r="C28000" s="10" t="s">
        <v>742</v>
      </c>
      <c r="D28000" s="9" t="s">
        <v>208</v>
      </c>
      <c r="E28000" s="9" t="s">
        <v>208</v>
      </c>
      <c r="F28000" s="9" t="s">
        <v>190</v>
      </c>
      <c r="G28000" s="8">
        <v>39510</v>
      </c>
      <c r="H28000" s="13">
        <v>2.3493150365538895E-5</v>
      </c>
      <c r="I28000" s="3">
        <v>43376</v>
      </c>
      <c r="J28000" s="3" t="s">
        <v>896</v>
      </c>
      <c r="K28000" s="2">
        <v>32</v>
      </c>
      <c r="L28000" s="4">
        <v>5.5158950911768908E-7</v>
      </c>
    </row>
    <row r="28001" spans="1:12" x14ac:dyDescent="0.2">
      <c r="A28001" s="12">
        <v>1845</v>
      </c>
      <c r="B28001" s="11">
        <v>1845</v>
      </c>
      <c r="C28001" s="10" t="s">
        <v>741</v>
      </c>
      <c r="D28001" s="9">
        <v>372</v>
      </c>
      <c r="E28001" s="9">
        <v>9040</v>
      </c>
      <c r="F28001" s="9" t="s">
        <v>190</v>
      </c>
      <c r="G28001" s="8">
        <v>39500</v>
      </c>
      <c r="H28001" s="13">
        <v>25151.936154740673</v>
      </c>
      <c r="I28001" s="3">
        <v>43376</v>
      </c>
      <c r="J28001" s="3" t="s">
        <v>896</v>
      </c>
      <c r="K28001" s="2">
        <v>32</v>
      </c>
      <c r="L28001" s="4">
        <v>590.5357051348625</v>
      </c>
    </row>
    <row r="28002" spans="1:12" x14ac:dyDescent="0.2">
      <c r="A28002" s="12">
        <v>1826</v>
      </c>
      <c r="B28002" s="11">
        <v>1826</v>
      </c>
      <c r="C28002" s="10" t="s">
        <v>740</v>
      </c>
      <c r="D28002" s="9" t="s">
        <v>208</v>
      </c>
      <c r="E28002" s="9" t="s">
        <v>208</v>
      </c>
      <c r="F28002" s="9" t="s">
        <v>190</v>
      </c>
      <c r="G28002" s="8">
        <v>39480</v>
      </c>
      <c r="H28002" s="13">
        <v>0</v>
      </c>
      <c r="I28002" s="3">
        <v>43376</v>
      </c>
      <c r="J28002" s="3" t="s">
        <v>896</v>
      </c>
      <c r="K28002" s="2">
        <v>32</v>
      </c>
      <c r="L28002" s="4">
        <v>0</v>
      </c>
    </row>
    <row r="28003" spans="1:12" x14ac:dyDescent="0.2">
      <c r="A28003" s="12">
        <v>1832</v>
      </c>
      <c r="B28003" s="11">
        <v>1832</v>
      </c>
      <c r="C28003" s="10" t="s">
        <v>739</v>
      </c>
      <c r="D28003" s="9">
        <v>124</v>
      </c>
      <c r="E28003" s="9">
        <v>9042</v>
      </c>
      <c r="F28003" s="9" t="s">
        <v>190</v>
      </c>
      <c r="G28003" s="8">
        <v>39478</v>
      </c>
      <c r="H28003" s="13">
        <v>18537.581215805854</v>
      </c>
      <c r="I28003" s="3">
        <v>43376</v>
      </c>
      <c r="J28003" s="3" t="s">
        <v>896</v>
      </c>
      <c r="K28003" s="2">
        <v>32</v>
      </c>
      <c r="L28003" s="4">
        <v>435.23900217547924</v>
      </c>
    </row>
    <row r="28004" spans="1:12" x14ac:dyDescent="0.2">
      <c r="A28004" s="12">
        <v>1866</v>
      </c>
      <c r="B28004" s="11">
        <v>1866</v>
      </c>
      <c r="C28004" s="10" t="s">
        <v>738</v>
      </c>
      <c r="D28004" s="9">
        <v>210</v>
      </c>
      <c r="E28004" s="9">
        <v>9029</v>
      </c>
      <c r="F28004" s="9" t="s">
        <v>190</v>
      </c>
      <c r="G28004" s="8">
        <v>39478</v>
      </c>
      <c r="H28004" s="13">
        <v>23107.354583822038</v>
      </c>
      <c r="I28004" s="3">
        <v>43376</v>
      </c>
      <c r="J28004" s="3" t="s">
        <v>896</v>
      </c>
      <c r="K28004" s="2">
        <v>32</v>
      </c>
      <c r="L28004" s="4">
        <v>542.53151125253146</v>
      </c>
    </row>
    <row r="28005" spans="1:12" x14ac:dyDescent="0.2">
      <c r="A28005" s="12">
        <v>1870</v>
      </c>
      <c r="B28005" s="11">
        <v>1870</v>
      </c>
      <c r="C28005" s="10" t="s">
        <v>737</v>
      </c>
      <c r="D28005" s="9">
        <v>123</v>
      </c>
      <c r="E28005" s="9">
        <v>9042</v>
      </c>
      <c r="F28005" s="9" t="s">
        <v>190</v>
      </c>
      <c r="G28005" s="8">
        <v>39427</v>
      </c>
      <c r="H28005" s="13">
        <v>18260.339683041209</v>
      </c>
      <c r="I28005" s="3">
        <v>43376</v>
      </c>
      <c r="J28005" s="3" t="s">
        <v>896</v>
      </c>
      <c r="K28005" s="2">
        <v>32</v>
      </c>
      <c r="L28005" s="4">
        <v>428.72972101968315</v>
      </c>
    </row>
    <row r="28006" spans="1:12" x14ac:dyDescent="0.2">
      <c r="A28006" s="12">
        <v>6846</v>
      </c>
      <c r="B28006" s="11">
        <v>6846</v>
      </c>
      <c r="C28006" s="10" t="s">
        <v>736</v>
      </c>
      <c r="D28006" s="9">
        <v>363</v>
      </c>
      <c r="E28006" s="9">
        <v>9040</v>
      </c>
      <c r="F28006" s="9" t="s">
        <v>190</v>
      </c>
      <c r="G28006" s="8">
        <v>39427</v>
      </c>
      <c r="H28006" s="13">
        <v>8228.3541660461196</v>
      </c>
      <c r="I28006" s="3">
        <v>43376</v>
      </c>
      <c r="J28006" s="3" t="s">
        <v>896</v>
      </c>
      <c r="K28006" s="2">
        <v>32</v>
      </c>
      <c r="L28006" s="4">
        <v>193.19136704430491</v>
      </c>
    </row>
    <row r="28007" spans="1:12" x14ac:dyDescent="0.2">
      <c r="A28007" s="12">
        <v>1934</v>
      </c>
      <c r="B28007" s="11">
        <v>1934</v>
      </c>
      <c r="C28007" s="10" t="s">
        <v>735</v>
      </c>
      <c r="D28007" s="9">
        <v>385</v>
      </c>
      <c r="E28007" s="9">
        <v>9029</v>
      </c>
      <c r="F28007" s="9" t="s">
        <v>190</v>
      </c>
      <c r="G28007" s="8">
        <v>39416</v>
      </c>
      <c r="H28007" s="13">
        <v>15626.590952841347</v>
      </c>
      <c r="I28007" s="3">
        <v>43376</v>
      </c>
      <c r="J28007" s="3" t="s">
        <v>896</v>
      </c>
      <c r="K28007" s="2">
        <v>32</v>
      </c>
      <c r="L28007" s="4">
        <v>366.89262609514492</v>
      </c>
    </row>
    <row r="28008" spans="1:12" x14ac:dyDescent="0.2">
      <c r="A28008" s="12">
        <v>5270</v>
      </c>
      <c r="B28008" s="11">
        <v>5270</v>
      </c>
      <c r="C28008" s="10" t="s">
        <v>734</v>
      </c>
      <c r="D28008" s="9">
        <v>209</v>
      </c>
      <c r="E28008" s="9">
        <v>9040</v>
      </c>
      <c r="F28008" s="9" t="s">
        <v>190</v>
      </c>
      <c r="G28008" s="8">
        <v>39405</v>
      </c>
      <c r="H28008" s="13">
        <v>10894.624184498825</v>
      </c>
      <c r="I28008" s="3">
        <v>43376</v>
      </c>
      <c r="J28008" s="3" t="s">
        <v>896</v>
      </c>
      <c r="K28008" s="2">
        <v>32</v>
      </c>
      <c r="L28008" s="4">
        <v>255.79202075700695</v>
      </c>
    </row>
    <row r="28009" spans="1:12" x14ac:dyDescent="0.2">
      <c r="A28009" s="12">
        <v>1867</v>
      </c>
      <c r="B28009" s="11">
        <v>1867</v>
      </c>
      <c r="C28009" s="10" t="s">
        <v>733</v>
      </c>
      <c r="D28009" s="9" t="s">
        <v>208</v>
      </c>
      <c r="E28009" s="9" t="s">
        <v>208</v>
      </c>
      <c r="F28009" s="9" t="s">
        <v>190</v>
      </c>
      <c r="G28009" s="8">
        <v>39401</v>
      </c>
      <c r="H28009" s="13">
        <v>4.1105187847279012E-5</v>
      </c>
      <c r="I28009" s="3">
        <v>43376</v>
      </c>
      <c r="J28009" s="3" t="s">
        <v>896</v>
      </c>
      <c r="K28009" s="2">
        <v>32</v>
      </c>
      <c r="L28009" s="4">
        <v>9.6509791296995937E-7</v>
      </c>
    </row>
    <row r="28010" spans="1:12" x14ac:dyDescent="0.2">
      <c r="A28010" s="12">
        <v>3306</v>
      </c>
      <c r="B28010" s="11">
        <v>3306</v>
      </c>
      <c r="C28010" s="10" t="s">
        <v>732</v>
      </c>
      <c r="D28010" s="9" t="s">
        <v>208</v>
      </c>
      <c r="E28010" s="9" t="s">
        <v>208</v>
      </c>
      <c r="F28010" s="9" t="s">
        <v>190</v>
      </c>
      <c r="G28010" s="8">
        <v>39401</v>
      </c>
      <c r="H28010" s="13">
        <v>1.0808056686073542E-5</v>
      </c>
      <c r="I28010" s="3">
        <v>43376</v>
      </c>
      <c r="J28010" s="3" t="s">
        <v>896</v>
      </c>
      <c r="K28010" s="2">
        <v>32</v>
      </c>
      <c r="L28010" s="4">
        <v>2.537595251904698E-7</v>
      </c>
    </row>
    <row r="28011" spans="1:12" x14ac:dyDescent="0.2">
      <c r="A28011" s="12">
        <v>7960</v>
      </c>
      <c r="B28011" s="11">
        <v>7960</v>
      </c>
      <c r="C28011" s="10" t="s">
        <v>731</v>
      </c>
      <c r="D28011" s="9">
        <v>207</v>
      </c>
      <c r="E28011" s="9">
        <v>9042</v>
      </c>
      <c r="F28011" s="9" t="s">
        <v>190</v>
      </c>
      <c r="G28011" s="8">
        <v>39401</v>
      </c>
      <c r="H28011" s="13">
        <v>13496.642999662596</v>
      </c>
      <c r="I28011" s="3">
        <v>43376</v>
      </c>
      <c r="J28011" s="3" t="s">
        <v>896</v>
      </c>
      <c r="K28011" s="2">
        <v>32</v>
      </c>
      <c r="L28011" s="4">
        <v>316.88413733735609</v>
      </c>
    </row>
    <row r="28012" spans="1:12" x14ac:dyDescent="0.2">
      <c r="A28012" s="12">
        <v>7952</v>
      </c>
      <c r="B28012" s="11">
        <v>7952</v>
      </c>
      <c r="C28012" s="10" t="s">
        <v>730</v>
      </c>
      <c r="D28012" s="9">
        <v>393</v>
      </c>
      <c r="E28012" s="9">
        <v>9042</v>
      </c>
      <c r="F28012" s="9" t="s">
        <v>190</v>
      </c>
      <c r="G28012" s="8">
        <v>39392</v>
      </c>
      <c r="H28012" s="13">
        <v>16101.312764960909</v>
      </c>
      <c r="I28012" s="3">
        <v>43376</v>
      </c>
      <c r="J28012" s="3" t="s">
        <v>896</v>
      </c>
      <c r="K28012" s="2">
        <v>32</v>
      </c>
      <c r="L28012" s="4">
        <v>378.038494879886</v>
      </c>
    </row>
    <row r="28013" spans="1:12" x14ac:dyDescent="0.2">
      <c r="A28013" s="12">
        <v>7893</v>
      </c>
      <c r="B28013" s="11">
        <v>7893</v>
      </c>
      <c r="C28013" s="10" t="s">
        <v>729</v>
      </c>
      <c r="D28013" s="9">
        <v>362</v>
      </c>
      <c r="E28013" s="9">
        <v>9042</v>
      </c>
      <c r="F28013" s="9" t="s">
        <v>190</v>
      </c>
      <c r="G28013" s="8">
        <v>39386</v>
      </c>
      <c r="H28013" s="13">
        <v>13138.278370014181</v>
      </c>
      <c r="I28013" s="3">
        <v>43376</v>
      </c>
      <c r="J28013" s="3" t="s">
        <v>896</v>
      </c>
      <c r="K28013" s="2">
        <v>32</v>
      </c>
      <c r="L28013" s="4">
        <v>308.47018828934483</v>
      </c>
    </row>
    <row r="28014" spans="1:12" x14ac:dyDescent="0.2">
      <c r="A28014" s="12">
        <v>7787</v>
      </c>
      <c r="B28014" s="11">
        <v>7787</v>
      </c>
      <c r="C28014" s="10" t="s">
        <v>728</v>
      </c>
      <c r="D28014" s="9">
        <v>388</v>
      </c>
      <c r="E28014" s="9">
        <v>9029</v>
      </c>
      <c r="F28014" s="9" t="s">
        <v>190</v>
      </c>
      <c r="G28014" s="8">
        <v>39308</v>
      </c>
      <c r="H28014" s="13">
        <v>25628.885649331482</v>
      </c>
      <c r="I28014" s="3">
        <v>43376</v>
      </c>
      <c r="J28014" s="3" t="s">
        <v>896</v>
      </c>
      <c r="K28014" s="2">
        <v>32</v>
      </c>
      <c r="L28014" s="4">
        <v>601.73387709145004</v>
      </c>
    </row>
    <row r="28015" spans="1:12" x14ac:dyDescent="0.2">
      <c r="A28015" s="12">
        <v>7902</v>
      </c>
      <c r="B28015" s="11">
        <v>7902</v>
      </c>
      <c r="C28015" s="10" t="s">
        <v>727</v>
      </c>
      <c r="D28015" s="9">
        <v>120</v>
      </c>
      <c r="E28015" s="9">
        <v>9037</v>
      </c>
      <c r="F28015" s="9" t="s">
        <v>190</v>
      </c>
      <c r="G28015" s="8">
        <v>39308</v>
      </c>
      <c r="H28015" s="13">
        <v>12193.050314319873</v>
      </c>
      <c r="I28015" s="3">
        <v>43376</v>
      </c>
      <c r="J28015" s="3" t="s">
        <v>896</v>
      </c>
      <c r="K28015" s="2">
        <v>32</v>
      </c>
      <c r="L28015" s="4">
        <v>286.2774269468951</v>
      </c>
    </row>
    <row r="28016" spans="1:12" x14ac:dyDescent="0.2">
      <c r="A28016" s="12">
        <v>6987</v>
      </c>
      <c r="B28016" s="11">
        <v>6987</v>
      </c>
      <c r="C28016" s="10" t="s">
        <v>726</v>
      </c>
      <c r="D28016" s="9" t="s">
        <v>510</v>
      </c>
      <c r="E28016" s="9" t="s">
        <v>510</v>
      </c>
      <c r="F28016" s="9" t="s">
        <v>190</v>
      </c>
      <c r="G28016" s="8">
        <v>39302</v>
      </c>
      <c r="H28016" s="13">
        <v>14121.214533431259</v>
      </c>
      <c r="I28016" s="3">
        <v>43376</v>
      </c>
      <c r="J28016" s="3" t="s">
        <v>896</v>
      </c>
      <c r="K28016" s="2">
        <v>32</v>
      </c>
      <c r="L28016" s="4">
        <v>331.54828839245181</v>
      </c>
    </row>
    <row r="28017" spans="1:12" x14ac:dyDescent="0.2">
      <c r="A28017" s="12">
        <v>7782</v>
      </c>
      <c r="B28017" s="11">
        <v>7782</v>
      </c>
      <c r="C28017" s="10" t="s">
        <v>725</v>
      </c>
      <c r="D28017" s="9">
        <v>120</v>
      </c>
      <c r="E28017" s="9">
        <v>9037</v>
      </c>
      <c r="F28017" s="9" t="s">
        <v>190</v>
      </c>
      <c r="G28017" s="8">
        <v>39296</v>
      </c>
      <c r="H28017" s="13">
        <v>31820.517870675394</v>
      </c>
      <c r="I28017" s="3">
        <v>43376</v>
      </c>
      <c r="J28017" s="3" t="s">
        <v>896</v>
      </c>
      <c r="K28017" s="2">
        <v>32</v>
      </c>
      <c r="L28017" s="4">
        <v>747.10558435375174</v>
      </c>
    </row>
    <row r="28018" spans="1:12" x14ac:dyDescent="0.2">
      <c r="A28018" s="12">
        <v>7781</v>
      </c>
      <c r="B28018" s="11">
        <v>7781</v>
      </c>
      <c r="C28018" s="10" t="s">
        <v>724</v>
      </c>
      <c r="D28018" s="9">
        <v>216</v>
      </c>
      <c r="E28018" s="9">
        <v>9042</v>
      </c>
      <c r="F28018" s="9" t="s">
        <v>190</v>
      </c>
      <c r="G28018" s="8">
        <v>39294</v>
      </c>
      <c r="H28018" s="13">
        <v>12227.186247388105</v>
      </c>
      <c r="I28018" s="3">
        <v>43376</v>
      </c>
      <c r="J28018" s="3" t="s">
        <v>896</v>
      </c>
      <c r="K28018" s="2">
        <v>32</v>
      </c>
      <c r="L28018" s="4">
        <v>287.07889555674149</v>
      </c>
    </row>
    <row r="28019" spans="1:12" x14ac:dyDescent="0.2">
      <c r="A28019" s="12">
        <v>5770</v>
      </c>
      <c r="B28019" s="11">
        <v>7350</v>
      </c>
      <c r="C28019" s="10" t="s">
        <v>723</v>
      </c>
      <c r="D28019" s="9">
        <v>391</v>
      </c>
      <c r="E28019" s="9">
        <v>9040</v>
      </c>
      <c r="F28019" s="9" t="s">
        <v>190</v>
      </c>
      <c r="G28019" s="8">
        <v>39141</v>
      </c>
      <c r="H28019" s="13">
        <v>25322.80847128357</v>
      </c>
      <c r="I28019" s="3">
        <v>43376</v>
      </c>
      <c r="J28019" s="3" t="s">
        <v>896</v>
      </c>
      <c r="K28019" s="2">
        <v>32</v>
      </c>
      <c r="L28019" s="4">
        <v>594.54757139107778</v>
      </c>
    </row>
    <row r="28020" spans="1:12" x14ac:dyDescent="0.2">
      <c r="A28020" s="12">
        <v>4694</v>
      </c>
      <c r="B28020" s="11">
        <v>4694</v>
      </c>
      <c r="C28020" s="10" t="s">
        <v>722</v>
      </c>
      <c r="D28020" s="9" t="s">
        <v>208</v>
      </c>
      <c r="E28020" s="9" t="s">
        <v>208</v>
      </c>
      <c r="F28020" s="9" t="s">
        <v>190</v>
      </c>
      <c r="G28020" s="8">
        <v>39098</v>
      </c>
      <c r="H28020" s="13">
        <v>-2.3387161490973085E-5</v>
      </c>
      <c r="I28020" s="3">
        <v>43376</v>
      </c>
      <c r="J28020" s="3" t="s">
        <v>896</v>
      </c>
      <c r="K28020" s="2">
        <v>32</v>
      </c>
      <c r="L28020" s="4">
        <v>-5.4910102415998639E-7</v>
      </c>
    </row>
    <row r="28021" spans="1:12" x14ac:dyDescent="0.2">
      <c r="A28021" s="12">
        <v>7378</v>
      </c>
      <c r="B28021" s="11">
        <v>7378</v>
      </c>
      <c r="C28021" s="10" t="s">
        <v>721</v>
      </c>
      <c r="D28021" s="9">
        <v>372</v>
      </c>
      <c r="E28021" s="9">
        <v>9040</v>
      </c>
      <c r="F28021" s="9" t="s">
        <v>190</v>
      </c>
      <c r="G28021" s="8">
        <v>39064</v>
      </c>
      <c r="H28021" s="13">
        <v>29107.539034376212</v>
      </c>
      <c r="I28021" s="3">
        <v>43376</v>
      </c>
      <c r="J28021" s="3" t="s">
        <v>896</v>
      </c>
      <c r="K28021" s="2">
        <v>32</v>
      </c>
      <c r="L28021" s="4">
        <v>683.40826657060654</v>
      </c>
    </row>
    <row r="28022" spans="1:12" x14ac:dyDescent="0.2">
      <c r="A28022" s="12">
        <v>7270</v>
      </c>
      <c r="B28022" s="11">
        <v>7279</v>
      </c>
      <c r="C28022" s="10" t="s">
        <v>720</v>
      </c>
      <c r="D28022" s="9">
        <v>119</v>
      </c>
      <c r="E28022" s="9">
        <v>9042</v>
      </c>
      <c r="F28022" s="9" t="s">
        <v>190</v>
      </c>
      <c r="G28022" s="8">
        <v>39058</v>
      </c>
      <c r="H28022" s="13">
        <v>15429.977176309578</v>
      </c>
      <c r="I28022" s="3">
        <v>43376</v>
      </c>
      <c r="J28022" s="3" t="s">
        <v>896</v>
      </c>
      <c r="K28022" s="2">
        <v>32</v>
      </c>
      <c r="L28022" s="4">
        <v>362.27638285847735</v>
      </c>
    </row>
    <row r="28023" spans="1:12" x14ac:dyDescent="0.2">
      <c r="A28023" s="12">
        <v>5710</v>
      </c>
      <c r="B28023" s="11">
        <v>5704</v>
      </c>
      <c r="C28023" s="10" t="s">
        <v>719</v>
      </c>
      <c r="D28023" s="9" t="s">
        <v>208</v>
      </c>
      <c r="E28023" s="9" t="s">
        <v>208</v>
      </c>
      <c r="F28023" s="9" t="s">
        <v>190</v>
      </c>
      <c r="G28023" s="8">
        <v>39037</v>
      </c>
      <c r="H28023" s="13">
        <v>0</v>
      </c>
      <c r="I28023" s="3">
        <v>43376</v>
      </c>
      <c r="J28023" s="3" t="s">
        <v>896</v>
      </c>
      <c r="K28023" s="2">
        <v>32</v>
      </c>
      <c r="L28023" s="4">
        <v>0</v>
      </c>
    </row>
    <row r="28024" spans="1:12" x14ac:dyDescent="0.2">
      <c r="A28024" s="12">
        <v>5695</v>
      </c>
      <c r="B28024" s="11">
        <v>7102</v>
      </c>
      <c r="C28024" s="10" t="s">
        <v>718</v>
      </c>
      <c r="D28024" s="9">
        <v>363</v>
      </c>
      <c r="E28024" s="9">
        <v>9040</v>
      </c>
      <c r="F28024" s="9" t="s">
        <v>190</v>
      </c>
      <c r="G28024" s="8">
        <v>39028</v>
      </c>
      <c r="H28024" s="13">
        <v>10468.100325089858</v>
      </c>
      <c r="I28024" s="3">
        <v>43376</v>
      </c>
      <c r="J28024" s="3" t="s">
        <v>896</v>
      </c>
      <c r="K28024" s="2">
        <v>32</v>
      </c>
      <c r="L28024" s="4">
        <v>245.77777904919935</v>
      </c>
    </row>
    <row r="28025" spans="1:12" x14ac:dyDescent="0.2">
      <c r="A28025" s="12">
        <v>6979</v>
      </c>
      <c r="B28025" s="11">
        <v>6979</v>
      </c>
      <c r="C28025" s="10" t="s">
        <v>717</v>
      </c>
      <c r="D28025" s="9">
        <v>363</v>
      </c>
      <c r="E28025" s="9">
        <v>9040</v>
      </c>
      <c r="F28025" s="9" t="s">
        <v>190</v>
      </c>
      <c r="G28025" s="8">
        <v>39023</v>
      </c>
      <c r="H28025" s="13">
        <v>17985.956377888942</v>
      </c>
      <c r="I28025" s="3">
        <v>43376</v>
      </c>
      <c r="J28025" s="3" t="s">
        <v>896</v>
      </c>
      <c r="K28025" s="2">
        <v>32</v>
      </c>
      <c r="L28025" s="4">
        <v>422.28754743954755</v>
      </c>
    </row>
    <row r="28026" spans="1:12" x14ac:dyDescent="0.2">
      <c r="A28026" s="12">
        <v>5108</v>
      </c>
      <c r="B28026" s="11">
        <v>5108</v>
      </c>
      <c r="C28026" s="10" t="s">
        <v>716</v>
      </c>
      <c r="D28026" s="9">
        <v>395</v>
      </c>
      <c r="E28026" s="9">
        <v>9040</v>
      </c>
      <c r="F28026" s="9" t="s">
        <v>190</v>
      </c>
      <c r="G28026" s="8">
        <v>38987</v>
      </c>
      <c r="H28026" s="13">
        <v>9101.6425944738658</v>
      </c>
      <c r="I28026" s="3">
        <v>43376</v>
      </c>
      <c r="J28026" s="3" t="s">
        <v>896</v>
      </c>
      <c r="K28026" s="2">
        <v>32</v>
      </c>
      <c r="L28026" s="4">
        <v>213.6950767664884</v>
      </c>
    </row>
    <row r="28027" spans="1:12" x14ac:dyDescent="0.2">
      <c r="A28027" s="12">
        <v>5017</v>
      </c>
      <c r="B28027" s="11">
        <v>5017</v>
      </c>
      <c r="C28027" s="10" t="s">
        <v>715</v>
      </c>
      <c r="D28027" s="9" t="s">
        <v>510</v>
      </c>
      <c r="E28027" s="9" t="s">
        <v>510</v>
      </c>
      <c r="F28027" s="9" t="s">
        <v>190</v>
      </c>
      <c r="G28027" s="8">
        <v>38954</v>
      </c>
      <c r="H28027" s="13">
        <v>-5.3691546781919897E-6</v>
      </c>
      <c r="I28027" s="3">
        <v>43376</v>
      </c>
      <c r="J28027" s="3" t="s">
        <v>896</v>
      </c>
      <c r="K28027" s="2">
        <v>32</v>
      </c>
      <c r="L28027" s="4">
        <v>-1.260609729747043E-7</v>
      </c>
    </row>
    <row r="28028" spans="1:12" x14ac:dyDescent="0.2">
      <c r="A28028" s="12">
        <v>3448</v>
      </c>
      <c r="B28028" s="11">
        <v>3448</v>
      </c>
      <c r="C28028" s="10" t="s">
        <v>714</v>
      </c>
      <c r="D28028" s="9">
        <v>107</v>
      </c>
      <c r="E28028" s="9">
        <v>9037</v>
      </c>
      <c r="F28028" s="9" t="s">
        <v>190</v>
      </c>
      <c r="G28028" s="8">
        <v>38749</v>
      </c>
      <c r="H28028" s="13">
        <v>12098.279803547077</v>
      </c>
      <c r="I28028" s="3">
        <v>43376</v>
      </c>
      <c r="J28028" s="3" t="s">
        <v>896</v>
      </c>
      <c r="K28028" s="2">
        <v>32</v>
      </c>
      <c r="L28028" s="4">
        <v>284.05233500721727</v>
      </c>
    </row>
    <row r="28029" spans="1:12" x14ac:dyDescent="0.2">
      <c r="A28029" s="12">
        <v>3321</v>
      </c>
      <c r="B28029" s="11">
        <v>3321</v>
      </c>
      <c r="C28029" s="10" t="s">
        <v>713</v>
      </c>
      <c r="D28029" s="9">
        <v>369</v>
      </c>
      <c r="E28029" s="9">
        <v>9040</v>
      </c>
      <c r="F28029" s="9" t="s">
        <v>190</v>
      </c>
      <c r="G28029" s="8">
        <v>38692</v>
      </c>
      <c r="H28029" s="13">
        <v>26695.271399943187</v>
      </c>
      <c r="I28029" s="3">
        <v>43376</v>
      </c>
      <c r="J28029" s="3" t="s">
        <v>896</v>
      </c>
      <c r="K28029" s="2">
        <v>32</v>
      </c>
      <c r="L28029" s="4">
        <v>626.77126814194219</v>
      </c>
    </row>
    <row r="28030" spans="1:12" x14ac:dyDescent="0.2">
      <c r="A28030" s="12">
        <v>3425</v>
      </c>
      <c r="B28030" s="11">
        <v>5854</v>
      </c>
      <c r="C28030" s="10" t="s">
        <v>712</v>
      </c>
      <c r="D28030" s="9">
        <v>388</v>
      </c>
      <c r="E28030" s="9">
        <v>9029</v>
      </c>
      <c r="F28030" s="9" t="s">
        <v>190</v>
      </c>
      <c r="G28030" s="8">
        <v>38670</v>
      </c>
      <c r="H28030" s="13">
        <v>23823.825569219654</v>
      </c>
      <c r="I28030" s="3">
        <v>43376</v>
      </c>
      <c r="J28030" s="3" t="s">
        <v>896</v>
      </c>
      <c r="K28030" s="2">
        <v>32</v>
      </c>
      <c r="L28030" s="4">
        <v>559.35334540348629</v>
      </c>
    </row>
    <row r="28031" spans="1:12" x14ac:dyDescent="0.2">
      <c r="A28031" s="12">
        <v>3345</v>
      </c>
      <c r="B28031" s="11">
        <v>5807</v>
      </c>
      <c r="C28031" s="10" t="s">
        <v>711</v>
      </c>
      <c r="D28031" s="9">
        <v>364</v>
      </c>
      <c r="E28031" s="9">
        <v>9042</v>
      </c>
      <c r="F28031" s="9" t="s">
        <v>190</v>
      </c>
      <c r="G28031" s="8">
        <v>38643</v>
      </c>
      <c r="H28031" s="13">
        <v>22729.2243570602</v>
      </c>
      <c r="I28031" s="3">
        <v>43376</v>
      </c>
      <c r="J28031" s="3" t="s">
        <v>896</v>
      </c>
      <c r="K28031" s="2">
        <v>32</v>
      </c>
      <c r="L28031" s="4">
        <v>533.65349093950999</v>
      </c>
    </row>
    <row r="28032" spans="1:12" x14ac:dyDescent="0.2">
      <c r="A28032" s="12">
        <v>3334</v>
      </c>
      <c r="B28032" s="11">
        <v>3334</v>
      </c>
      <c r="C28032" s="10" t="s">
        <v>710</v>
      </c>
      <c r="D28032" s="9" t="s">
        <v>510</v>
      </c>
      <c r="E28032" s="9" t="s">
        <v>510</v>
      </c>
      <c r="F28032" s="9" t="s">
        <v>190</v>
      </c>
      <c r="G28032" s="8">
        <v>38631</v>
      </c>
      <c r="H28032" s="13">
        <v>4.7753244871273637E-5</v>
      </c>
      <c r="I28032" s="3">
        <v>43376</v>
      </c>
      <c r="J28032" s="3" t="s">
        <v>896</v>
      </c>
      <c r="K28032" s="2">
        <v>32</v>
      </c>
      <c r="L28032" s="4">
        <v>1.1211858983357095E-6</v>
      </c>
    </row>
    <row r="28033" spans="1:12" x14ac:dyDescent="0.2">
      <c r="A28033" s="12">
        <v>3326</v>
      </c>
      <c r="B28033" s="11">
        <v>3326</v>
      </c>
      <c r="C28033" s="10" t="s">
        <v>709</v>
      </c>
      <c r="D28033" s="9">
        <v>201</v>
      </c>
      <c r="E28033" s="9">
        <v>9029</v>
      </c>
      <c r="F28033" s="9" t="s">
        <v>190</v>
      </c>
      <c r="G28033" s="8">
        <v>38629</v>
      </c>
      <c r="H28033" s="13">
        <v>20874.763036496268</v>
      </c>
      <c r="I28033" s="3">
        <v>43376</v>
      </c>
      <c r="J28033" s="3" t="s">
        <v>896</v>
      </c>
      <c r="K28033" s="2">
        <v>32</v>
      </c>
      <c r="L28033" s="4">
        <v>490.11308049766262</v>
      </c>
    </row>
    <row r="28034" spans="1:12" x14ac:dyDescent="0.2">
      <c r="A28034" s="12">
        <v>3337</v>
      </c>
      <c r="B28034" s="11">
        <v>5802</v>
      </c>
      <c r="C28034" s="10" t="s">
        <v>708</v>
      </c>
      <c r="D28034" s="9" t="s">
        <v>208</v>
      </c>
      <c r="E28034" s="9" t="s">
        <v>208</v>
      </c>
      <c r="F28034" s="9" t="s">
        <v>190</v>
      </c>
      <c r="G28034" s="8">
        <v>38626</v>
      </c>
      <c r="H28034" s="13">
        <v>-4.9015070544555783E-5</v>
      </c>
      <c r="I28034" s="3">
        <v>43376</v>
      </c>
      <c r="J28034" s="3" t="s">
        <v>896</v>
      </c>
      <c r="K28034" s="2">
        <v>32</v>
      </c>
      <c r="L28034" s="4">
        <v>-1.1508119720162637E-6</v>
      </c>
    </row>
    <row r="28035" spans="1:12" x14ac:dyDescent="0.2">
      <c r="A28035" s="12">
        <v>3324</v>
      </c>
      <c r="B28035" s="11">
        <v>5788</v>
      </c>
      <c r="C28035" s="10" t="s">
        <v>707</v>
      </c>
      <c r="D28035" s="9">
        <v>111</v>
      </c>
      <c r="E28035" s="9">
        <v>9037</v>
      </c>
      <c r="F28035" s="9" t="s">
        <v>190</v>
      </c>
      <c r="G28035" s="8">
        <v>38579</v>
      </c>
      <c r="H28035" s="13">
        <v>12329.184600323133</v>
      </c>
      <c r="I28035" s="3">
        <v>43376</v>
      </c>
      <c r="J28035" s="3" t="s">
        <v>896</v>
      </c>
      <c r="K28035" s="2">
        <v>32</v>
      </c>
      <c r="L28035" s="4">
        <v>289.47368810481845</v>
      </c>
    </row>
    <row r="28036" spans="1:12" x14ac:dyDescent="0.2">
      <c r="A28036" s="12">
        <v>3229</v>
      </c>
      <c r="B28036" s="11">
        <v>5713</v>
      </c>
      <c r="C28036" s="10" t="s">
        <v>706</v>
      </c>
      <c r="D28036" s="9">
        <v>385</v>
      </c>
      <c r="E28036" s="9">
        <v>9029</v>
      </c>
      <c r="F28036" s="9" t="s">
        <v>190</v>
      </c>
      <c r="G28036" s="8">
        <v>38352</v>
      </c>
      <c r="H28036" s="13">
        <v>13526.765090155983</v>
      </c>
      <c r="I28036" s="3">
        <v>43376</v>
      </c>
      <c r="J28036" s="3" t="s">
        <v>896</v>
      </c>
      <c r="K28036" s="2">
        <v>32</v>
      </c>
      <c r="L28036" s="4">
        <v>317.59136599125424</v>
      </c>
    </row>
    <row r="28037" spans="1:12" x14ac:dyDescent="0.2">
      <c r="A28037" s="12">
        <v>3245</v>
      </c>
      <c r="B28037" s="11">
        <v>5726</v>
      </c>
      <c r="C28037" s="10" t="s">
        <v>705</v>
      </c>
      <c r="D28037" s="9">
        <v>391</v>
      </c>
      <c r="E28037" s="9">
        <v>9040</v>
      </c>
      <c r="F28037" s="9" t="s">
        <v>190</v>
      </c>
      <c r="G28037" s="8">
        <v>38350</v>
      </c>
      <c r="H28037" s="13">
        <v>42738.271369627677</v>
      </c>
      <c r="I28037" s="3">
        <v>43376</v>
      </c>
      <c r="J28037" s="3" t="s">
        <v>896</v>
      </c>
      <c r="K28037" s="2">
        <v>32</v>
      </c>
      <c r="L28037" s="4">
        <v>1003.4406522120247</v>
      </c>
    </row>
    <row r="28038" spans="1:12" x14ac:dyDescent="0.2">
      <c r="A28038" s="12">
        <v>3304</v>
      </c>
      <c r="B28038" s="11">
        <v>5775</v>
      </c>
      <c r="C28038" s="10" t="s">
        <v>704</v>
      </c>
      <c r="D28038" s="9" t="s">
        <v>208</v>
      </c>
      <c r="E28038" s="9" t="s">
        <v>208</v>
      </c>
      <c r="F28038" s="9" t="s">
        <v>190</v>
      </c>
      <c r="G28038" s="8">
        <v>38336</v>
      </c>
      <c r="H28038" s="13">
        <v>-3.7333869840949774E-5</v>
      </c>
      <c r="I28038" s="3">
        <v>43376</v>
      </c>
      <c r="J28038" s="3" t="s">
        <v>896</v>
      </c>
      <c r="K28038" s="2">
        <v>32</v>
      </c>
      <c r="L28038" s="4">
        <v>-8.7655212768910449E-7</v>
      </c>
    </row>
    <row r="28039" spans="1:12" x14ac:dyDescent="0.2">
      <c r="A28039" s="12">
        <v>3283</v>
      </c>
      <c r="B28039" s="11">
        <v>5755</v>
      </c>
      <c r="C28039" s="10" t="s">
        <v>703</v>
      </c>
      <c r="D28039" s="9">
        <v>363</v>
      </c>
      <c r="E28039" s="9">
        <v>9040</v>
      </c>
      <c r="F28039" s="9" t="s">
        <v>190</v>
      </c>
      <c r="G28039" s="8">
        <v>38295</v>
      </c>
      <c r="H28039" s="13">
        <v>15204.595824463249</v>
      </c>
      <c r="I28039" s="3">
        <v>43376</v>
      </c>
      <c r="J28039" s="3" t="s">
        <v>896</v>
      </c>
      <c r="K28039" s="2">
        <v>32</v>
      </c>
      <c r="L28039" s="4">
        <v>356.98471327415655</v>
      </c>
    </row>
    <row r="28040" spans="1:12" x14ac:dyDescent="0.2">
      <c r="A28040" s="12">
        <v>3150</v>
      </c>
      <c r="B28040" s="11">
        <v>3150</v>
      </c>
      <c r="C28040" s="10" t="s">
        <v>702</v>
      </c>
      <c r="D28040" s="9">
        <v>372</v>
      </c>
      <c r="E28040" s="9">
        <v>9040</v>
      </c>
      <c r="F28040" s="9" t="s">
        <v>190</v>
      </c>
      <c r="G28040" s="8">
        <v>38279</v>
      </c>
      <c r="H28040" s="13">
        <v>38134.029520205193</v>
      </c>
      <c r="I28040" s="3">
        <v>43376</v>
      </c>
      <c r="J28040" s="3" t="s">
        <v>896</v>
      </c>
      <c r="K28040" s="2">
        <v>32</v>
      </c>
      <c r="L28040" s="4">
        <v>895.33886671000971</v>
      </c>
    </row>
    <row r="28041" spans="1:12" x14ac:dyDescent="0.2">
      <c r="A28041" s="12">
        <v>3239</v>
      </c>
      <c r="B28041" s="11">
        <v>5721</v>
      </c>
      <c r="C28041" s="10" t="s">
        <v>701</v>
      </c>
      <c r="D28041" s="9">
        <v>393</v>
      </c>
      <c r="E28041" s="9">
        <v>9042</v>
      </c>
      <c r="F28041" s="9" t="s">
        <v>190</v>
      </c>
      <c r="G28041" s="8">
        <v>38278</v>
      </c>
      <c r="H28041" s="13">
        <v>21298.977155844885</v>
      </c>
      <c r="I28041" s="3">
        <v>43376</v>
      </c>
      <c r="J28041" s="3" t="s">
        <v>896</v>
      </c>
      <c r="K28041" s="2">
        <v>32</v>
      </c>
      <c r="L28041" s="4">
        <v>500.07309242503396</v>
      </c>
    </row>
    <row r="28042" spans="1:12" x14ac:dyDescent="0.2">
      <c r="A28042" s="12">
        <v>3285</v>
      </c>
      <c r="B28042" s="11">
        <v>3285</v>
      </c>
      <c r="C28042" s="10" t="s">
        <v>700</v>
      </c>
      <c r="D28042" s="9" t="s">
        <v>208</v>
      </c>
      <c r="E28042" s="9" t="s">
        <v>208</v>
      </c>
      <c r="F28042" s="9" t="s">
        <v>190</v>
      </c>
      <c r="G28042" s="8">
        <v>38278</v>
      </c>
      <c r="H28042" s="13">
        <v>1.2809978215955198E-5</v>
      </c>
      <c r="I28042" s="3">
        <v>43376</v>
      </c>
      <c r="J28042" s="3" t="s">
        <v>896</v>
      </c>
      <c r="K28042" s="2">
        <v>32</v>
      </c>
      <c r="L28042" s="4">
        <v>3.00762115170029E-7</v>
      </c>
    </row>
    <row r="28043" spans="1:12" x14ac:dyDescent="0.2">
      <c r="A28043" s="12">
        <v>3202</v>
      </c>
      <c r="B28043" s="11">
        <v>5695</v>
      </c>
      <c r="C28043" s="10" t="s">
        <v>699</v>
      </c>
      <c r="D28043" s="9">
        <v>375</v>
      </c>
      <c r="E28043" s="9">
        <v>9040</v>
      </c>
      <c r="F28043" s="9" t="s">
        <v>190</v>
      </c>
      <c r="G28043" s="8">
        <v>38215</v>
      </c>
      <c r="H28043" s="13">
        <v>31601.868965316316</v>
      </c>
      <c r="I28043" s="3">
        <v>43376</v>
      </c>
      <c r="J28043" s="3" t="s">
        <v>896</v>
      </c>
      <c r="K28043" s="2">
        <v>32</v>
      </c>
      <c r="L28043" s="4">
        <v>741.97198411284739</v>
      </c>
    </row>
    <row r="28044" spans="1:12" x14ac:dyDescent="0.2">
      <c r="A28044" s="12">
        <v>3161</v>
      </c>
      <c r="B28044" s="11">
        <v>3161</v>
      </c>
      <c r="C28044" s="10" t="s">
        <v>698</v>
      </c>
      <c r="D28044" s="9">
        <v>119</v>
      </c>
      <c r="E28044" s="9">
        <v>9042</v>
      </c>
      <c r="F28044" s="9" t="s">
        <v>190</v>
      </c>
      <c r="G28044" s="8">
        <v>38172</v>
      </c>
      <c r="H28044" s="13">
        <v>15711.142610604882</v>
      </c>
      <c r="I28044" s="3">
        <v>43376</v>
      </c>
      <c r="J28044" s="3" t="s">
        <v>896</v>
      </c>
      <c r="K28044" s="2">
        <v>32</v>
      </c>
      <c r="L28044" s="4">
        <v>368.87779226805998</v>
      </c>
    </row>
    <row r="28045" spans="1:12" x14ac:dyDescent="0.2">
      <c r="A28045" s="12">
        <v>3190</v>
      </c>
      <c r="B28045" s="11">
        <v>5620</v>
      </c>
      <c r="C28045" s="10" t="s">
        <v>697</v>
      </c>
      <c r="D28045" s="9">
        <v>364</v>
      </c>
      <c r="E28045" s="9">
        <v>9042</v>
      </c>
      <c r="F28045" s="9" t="s">
        <v>190</v>
      </c>
      <c r="G28045" s="8">
        <v>38139</v>
      </c>
      <c r="H28045" s="13">
        <v>18461.285619120448</v>
      </c>
      <c r="I28045" s="3">
        <v>43376</v>
      </c>
      <c r="J28045" s="3" t="s">
        <v>896</v>
      </c>
      <c r="K28045" s="2">
        <v>32</v>
      </c>
      <c r="L28045" s="4">
        <v>433.44767789292263</v>
      </c>
    </row>
    <row r="28046" spans="1:12" x14ac:dyDescent="0.2">
      <c r="A28046" s="12">
        <v>3186</v>
      </c>
      <c r="B28046" s="11">
        <v>3186</v>
      </c>
      <c r="C28046" s="10" t="s">
        <v>696</v>
      </c>
      <c r="D28046" s="9">
        <v>212</v>
      </c>
      <c r="E28046" s="9">
        <v>9040</v>
      </c>
      <c r="F28046" s="9" t="s">
        <v>190</v>
      </c>
      <c r="G28046" s="8">
        <v>38134</v>
      </c>
      <c r="H28046" s="13">
        <v>31273.085469405312</v>
      </c>
      <c r="I28046" s="3">
        <v>43376</v>
      </c>
      <c r="J28046" s="3" t="s">
        <v>896</v>
      </c>
      <c r="K28046" s="2">
        <v>32</v>
      </c>
      <c r="L28046" s="4">
        <v>734.25256273709317</v>
      </c>
    </row>
    <row r="28047" spans="1:12" x14ac:dyDescent="0.2">
      <c r="A28047" s="12">
        <v>3085</v>
      </c>
      <c r="B28047" s="11">
        <v>5498</v>
      </c>
      <c r="C28047" s="10" t="s">
        <v>695</v>
      </c>
      <c r="D28047" s="9">
        <v>393</v>
      </c>
      <c r="E28047" s="9">
        <v>9042</v>
      </c>
      <c r="F28047" s="9" t="s">
        <v>190</v>
      </c>
      <c r="G28047" s="8">
        <v>38081</v>
      </c>
      <c r="H28047" s="13">
        <v>28246.609212742595</v>
      </c>
      <c r="I28047" s="3">
        <v>43376</v>
      </c>
      <c r="J28047" s="3" t="s">
        <v>896</v>
      </c>
      <c r="K28047" s="2">
        <v>32</v>
      </c>
      <c r="L28047" s="4">
        <v>663.19472133249121</v>
      </c>
    </row>
    <row r="28048" spans="1:12" x14ac:dyDescent="0.2">
      <c r="A28048" s="12">
        <v>3144</v>
      </c>
      <c r="B28048" s="11">
        <v>5548</v>
      </c>
      <c r="C28048" s="10" t="s">
        <v>694</v>
      </c>
      <c r="D28048" s="9" t="s">
        <v>208</v>
      </c>
      <c r="E28048" s="9" t="s">
        <v>208</v>
      </c>
      <c r="F28048" s="9" t="s">
        <v>190</v>
      </c>
      <c r="G28048" s="8">
        <v>38078</v>
      </c>
      <c r="H28048" s="13">
        <v>1.6058700566645712E-5</v>
      </c>
      <c r="I28048" s="3">
        <v>43376</v>
      </c>
      <c r="J28048" s="3" t="s">
        <v>896</v>
      </c>
      <c r="K28048" s="2">
        <v>32</v>
      </c>
      <c r="L28048" s="4">
        <v>3.7703801426381751E-7</v>
      </c>
    </row>
    <row r="28049" spans="1:12" x14ac:dyDescent="0.2">
      <c r="A28049" s="12">
        <v>3878</v>
      </c>
      <c r="B28049" s="11">
        <v>3878</v>
      </c>
      <c r="C28049" s="10" t="s">
        <v>693</v>
      </c>
      <c r="D28049" s="9">
        <v>364</v>
      </c>
      <c r="E28049" s="9">
        <v>9042</v>
      </c>
      <c r="F28049" s="9" t="s">
        <v>190</v>
      </c>
      <c r="G28049" s="8">
        <v>38017</v>
      </c>
      <c r="H28049" s="13">
        <v>15470.177476242759</v>
      </c>
      <c r="I28049" s="3">
        <v>43376</v>
      </c>
      <c r="J28049" s="3" t="s">
        <v>896</v>
      </c>
      <c r="K28049" s="2">
        <v>32</v>
      </c>
      <c r="L28049" s="4">
        <v>363.22023514569776</v>
      </c>
    </row>
    <row r="28050" spans="1:12" x14ac:dyDescent="0.2">
      <c r="A28050" s="12">
        <v>3056</v>
      </c>
      <c r="B28050" s="11">
        <v>5469</v>
      </c>
      <c r="C28050" s="10" t="s">
        <v>692</v>
      </c>
      <c r="D28050" s="9">
        <v>124</v>
      </c>
      <c r="E28050" s="9">
        <v>9042</v>
      </c>
      <c r="F28050" s="9" t="s">
        <v>190</v>
      </c>
      <c r="G28050" s="8">
        <v>37984</v>
      </c>
      <c r="H28050" s="13">
        <v>17488.073756448095</v>
      </c>
      <c r="I28050" s="3">
        <v>43376</v>
      </c>
      <c r="J28050" s="3" t="s">
        <v>896</v>
      </c>
      <c r="K28050" s="2">
        <v>32</v>
      </c>
      <c r="L28050" s="4">
        <v>410.59789209380801</v>
      </c>
    </row>
    <row r="28051" spans="1:12" x14ac:dyDescent="0.2">
      <c r="A28051" s="12">
        <v>3868</v>
      </c>
      <c r="B28051" s="11">
        <v>6726</v>
      </c>
      <c r="C28051" s="10" t="s">
        <v>691</v>
      </c>
      <c r="D28051" s="9" t="s">
        <v>208</v>
      </c>
      <c r="E28051" s="9" t="s">
        <v>208</v>
      </c>
      <c r="F28051" s="9" t="s">
        <v>190</v>
      </c>
      <c r="G28051" s="8">
        <v>37974</v>
      </c>
      <c r="H28051" s="13">
        <v>0</v>
      </c>
      <c r="I28051" s="3">
        <v>43376</v>
      </c>
      <c r="J28051" s="3" t="s">
        <v>896</v>
      </c>
      <c r="K28051" s="2">
        <v>32</v>
      </c>
      <c r="L28051" s="4">
        <v>0</v>
      </c>
    </row>
    <row r="28052" spans="1:12" x14ac:dyDescent="0.2">
      <c r="A28052" s="12">
        <v>3954</v>
      </c>
      <c r="B28052" s="11">
        <v>8099</v>
      </c>
      <c r="C28052" s="10" t="s">
        <v>690</v>
      </c>
      <c r="D28052" s="9">
        <v>108</v>
      </c>
      <c r="E28052" s="9">
        <v>9037</v>
      </c>
      <c r="F28052" s="9" t="s">
        <v>190</v>
      </c>
      <c r="G28052" s="8">
        <v>37971</v>
      </c>
      <c r="H28052" s="13">
        <v>30476.745766903143</v>
      </c>
      <c r="I28052" s="3">
        <v>43376</v>
      </c>
      <c r="J28052" s="3" t="s">
        <v>896</v>
      </c>
      <c r="K28052" s="2">
        <v>32</v>
      </c>
      <c r="L28052" s="4">
        <v>715.5555119474119</v>
      </c>
    </row>
    <row r="28053" spans="1:12" x14ac:dyDescent="0.2">
      <c r="A28053" s="12">
        <v>3974</v>
      </c>
      <c r="B28053" s="11">
        <v>3974</v>
      </c>
      <c r="C28053" s="10" t="s">
        <v>689</v>
      </c>
      <c r="D28053" s="9">
        <v>364</v>
      </c>
      <c r="E28053" s="9">
        <v>9042</v>
      </c>
      <c r="F28053" s="9" t="s">
        <v>190</v>
      </c>
      <c r="G28053" s="8">
        <v>37971</v>
      </c>
      <c r="H28053" s="13">
        <v>16032.86736373922</v>
      </c>
      <c r="I28053" s="3">
        <v>43376</v>
      </c>
      <c r="J28053" s="3" t="s">
        <v>896</v>
      </c>
      <c r="K28053" s="2">
        <v>32</v>
      </c>
      <c r="L28053" s="4">
        <v>376.43148327549034</v>
      </c>
    </row>
    <row r="28054" spans="1:12" x14ac:dyDescent="0.2">
      <c r="A28054" s="12">
        <v>3983</v>
      </c>
      <c r="B28054" s="11">
        <v>3983</v>
      </c>
      <c r="C28054" s="10" t="s">
        <v>688</v>
      </c>
      <c r="D28054" s="9" t="s">
        <v>208</v>
      </c>
      <c r="E28054" s="9" t="s">
        <v>208</v>
      </c>
      <c r="F28054" s="9" t="s">
        <v>190</v>
      </c>
      <c r="G28054" s="8">
        <v>37965</v>
      </c>
      <c r="H28054" s="13">
        <v>5.3062103688716888E-6</v>
      </c>
      <c r="I28054" s="3">
        <v>43376</v>
      </c>
      <c r="J28054" s="3" t="s">
        <v>896</v>
      </c>
      <c r="K28054" s="2">
        <v>32</v>
      </c>
      <c r="L28054" s="4">
        <v>1.2458312006270554E-7</v>
      </c>
    </row>
    <row r="28055" spans="1:12" x14ac:dyDescent="0.2">
      <c r="A28055" s="12">
        <v>3963</v>
      </c>
      <c r="B28055" s="11">
        <v>7271</v>
      </c>
      <c r="C28055" s="10" t="s">
        <v>687</v>
      </c>
      <c r="D28055" s="9">
        <v>211</v>
      </c>
      <c r="E28055" s="9">
        <v>9040</v>
      </c>
      <c r="F28055" s="9" t="s">
        <v>190</v>
      </c>
      <c r="G28055" s="8">
        <v>37950</v>
      </c>
      <c r="H28055" s="13">
        <v>12550.933788591661</v>
      </c>
      <c r="I28055" s="3">
        <v>43376</v>
      </c>
      <c r="J28055" s="3" t="s">
        <v>896</v>
      </c>
      <c r="K28055" s="2">
        <v>32</v>
      </c>
      <c r="L28055" s="4">
        <v>294.68007907414977</v>
      </c>
    </row>
    <row r="28056" spans="1:12" x14ac:dyDescent="0.2">
      <c r="A28056" s="12">
        <v>3883</v>
      </c>
      <c r="B28056" s="11">
        <v>3883</v>
      </c>
      <c r="C28056" s="10" t="s">
        <v>686</v>
      </c>
      <c r="D28056" s="9" t="s">
        <v>208</v>
      </c>
      <c r="E28056" s="9" t="s">
        <v>208</v>
      </c>
      <c r="F28056" s="9" t="s">
        <v>190</v>
      </c>
      <c r="G28056" s="8">
        <v>37929</v>
      </c>
      <c r="H28056" s="13">
        <v>-4.145948332734406E-5</v>
      </c>
      <c r="I28056" s="3">
        <v>43376</v>
      </c>
      <c r="J28056" s="3" t="s">
        <v>896</v>
      </c>
      <c r="K28056" s="2">
        <v>32</v>
      </c>
      <c r="L28056" s="4">
        <v>-9.734163235232907E-7</v>
      </c>
    </row>
    <row r="28057" spans="1:12" x14ac:dyDescent="0.2">
      <c r="A28057" s="12">
        <v>3870</v>
      </c>
      <c r="B28057" s="11">
        <v>3870</v>
      </c>
      <c r="C28057" s="10" t="s">
        <v>685</v>
      </c>
      <c r="D28057" s="9" t="s">
        <v>208</v>
      </c>
      <c r="E28057" s="9" t="s">
        <v>208</v>
      </c>
      <c r="F28057" s="9" t="s">
        <v>190</v>
      </c>
      <c r="G28057" s="8">
        <v>37902</v>
      </c>
      <c r="H28057" s="13">
        <v>2.7496498660184443E-6</v>
      </c>
      <c r="I28057" s="3">
        <v>43376</v>
      </c>
      <c r="J28057" s="3" t="s">
        <v>896</v>
      </c>
      <c r="K28057" s="2">
        <v>32</v>
      </c>
      <c r="L28057" s="4">
        <v>6.4558307261651194E-8</v>
      </c>
    </row>
    <row r="28058" spans="1:12" x14ac:dyDescent="0.2">
      <c r="A28058" s="12">
        <v>3894</v>
      </c>
      <c r="B28058" s="11">
        <v>8010</v>
      </c>
      <c r="C28058" s="10" t="s">
        <v>684</v>
      </c>
      <c r="D28058" s="9">
        <v>371</v>
      </c>
      <c r="E28058" s="9">
        <v>9040</v>
      </c>
      <c r="F28058" s="9" t="s">
        <v>190</v>
      </c>
      <c r="G28058" s="8">
        <v>37897</v>
      </c>
      <c r="H28058" s="13">
        <v>25102.686399884915</v>
      </c>
      <c r="I28058" s="3">
        <v>43376</v>
      </c>
      <c r="J28058" s="3" t="s">
        <v>896</v>
      </c>
      <c r="K28058" s="2">
        <v>32</v>
      </c>
      <c r="L28058" s="4">
        <v>589.37938307152172</v>
      </c>
    </row>
    <row r="28059" spans="1:12" x14ac:dyDescent="0.2">
      <c r="A28059" s="12">
        <v>3858</v>
      </c>
      <c r="B28059" s="11">
        <v>6688</v>
      </c>
      <c r="C28059" s="10" t="s">
        <v>683</v>
      </c>
      <c r="D28059" s="9">
        <v>397</v>
      </c>
      <c r="E28059" s="9">
        <v>9029</v>
      </c>
      <c r="F28059" s="9" t="s">
        <v>190</v>
      </c>
      <c r="G28059" s="8">
        <v>37881</v>
      </c>
      <c r="H28059" s="13">
        <v>26901.438268139973</v>
      </c>
      <c r="I28059" s="3">
        <v>43376</v>
      </c>
      <c r="J28059" s="3" t="s">
        <v>896</v>
      </c>
      <c r="K28059" s="2">
        <v>32</v>
      </c>
      <c r="L28059" s="4">
        <v>631.61180590957201</v>
      </c>
    </row>
    <row r="28060" spans="1:12" x14ac:dyDescent="0.2">
      <c r="A28060" s="12">
        <v>3854</v>
      </c>
      <c r="B28060" s="11">
        <v>3854</v>
      </c>
      <c r="C28060" s="10" t="s">
        <v>682</v>
      </c>
      <c r="D28060" s="9">
        <v>209</v>
      </c>
      <c r="E28060" s="9">
        <v>9040</v>
      </c>
      <c r="F28060" s="9" t="s">
        <v>190</v>
      </c>
      <c r="G28060" s="8">
        <v>37860</v>
      </c>
      <c r="H28060" s="13">
        <v>12660.270505954759</v>
      </c>
      <c r="I28060" s="3">
        <v>43376</v>
      </c>
      <c r="J28060" s="3" t="s">
        <v>896</v>
      </c>
      <c r="K28060" s="2">
        <v>32</v>
      </c>
      <c r="L28060" s="4">
        <v>297.24716715388701</v>
      </c>
    </row>
    <row r="28061" spans="1:12" x14ac:dyDescent="0.2">
      <c r="A28061" s="12">
        <v>3839</v>
      </c>
      <c r="B28061" s="11">
        <v>6637</v>
      </c>
      <c r="C28061" s="10" t="s">
        <v>681</v>
      </c>
      <c r="D28061" s="9">
        <v>362</v>
      </c>
      <c r="E28061" s="9">
        <v>9042</v>
      </c>
      <c r="F28061" s="9" t="s">
        <v>190</v>
      </c>
      <c r="G28061" s="8">
        <v>37818</v>
      </c>
      <c r="H28061" s="13">
        <v>16646.877683069499</v>
      </c>
      <c r="I28061" s="3">
        <v>43376</v>
      </c>
      <c r="J28061" s="3" t="s">
        <v>896</v>
      </c>
      <c r="K28061" s="2">
        <v>32</v>
      </c>
      <c r="L28061" s="4">
        <v>390.84767034971861</v>
      </c>
    </row>
    <row r="28062" spans="1:12" x14ac:dyDescent="0.2">
      <c r="A28062" s="12">
        <v>3841</v>
      </c>
      <c r="B28062" s="11">
        <v>6643</v>
      </c>
      <c r="C28062" s="10" t="s">
        <v>680</v>
      </c>
      <c r="D28062" s="9" t="s">
        <v>208</v>
      </c>
      <c r="E28062" s="9" t="s">
        <v>208</v>
      </c>
      <c r="F28062" s="9" t="s">
        <v>190</v>
      </c>
      <c r="G28062" s="8">
        <v>37803</v>
      </c>
      <c r="H28062" s="13">
        <v>-3.3244432415813208E-6</v>
      </c>
      <c r="I28062" s="3">
        <v>43376</v>
      </c>
      <c r="J28062" s="3" t="s">
        <v>896</v>
      </c>
      <c r="K28062" s="2">
        <v>32</v>
      </c>
      <c r="L28062" s="4">
        <v>-7.8053730009887368E-8</v>
      </c>
    </row>
    <row r="28063" spans="1:12" x14ac:dyDescent="0.2">
      <c r="A28063" s="12">
        <v>3834</v>
      </c>
      <c r="B28063" s="11">
        <v>6614</v>
      </c>
      <c r="C28063" s="10" t="s">
        <v>679</v>
      </c>
      <c r="D28063" s="9">
        <v>124</v>
      </c>
      <c r="E28063" s="9">
        <v>9042</v>
      </c>
      <c r="F28063" s="9" t="s">
        <v>190</v>
      </c>
      <c r="G28063" s="8">
        <v>37766</v>
      </c>
      <c r="H28063" s="13">
        <v>17621.720530141916</v>
      </c>
      <c r="I28063" s="3">
        <v>43376</v>
      </c>
      <c r="J28063" s="3" t="s">
        <v>896</v>
      </c>
      <c r="K28063" s="2">
        <v>32</v>
      </c>
      <c r="L28063" s="4">
        <v>413.73574960333434</v>
      </c>
    </row>
    <row r="28064" spans="1:12" x14ac:dyDescent="0.2">
      <c r="A28064" s="12">
        <v>3981</v>
      </c>
      <c r="B28064" s="11">
        <v>8165</v>
      </c>
      <c r="C28064" s="10" t="s">
        <v>678</v>
      </c>
      <c r="D28064" s="9">
        <v>116</v>
      </c>
      <c r="E28064" s="9">
        <v>9037</v>
      </c>
      <c r="F28064" s="9" t="s">
        <v>190</v>
      </c>
      <c r="G28064" s="8">
        <v>37763</v>
      </c>
      <c r="H28064" s="13">
        <v>12986.345213506465</v>
      </c>
      <c r="I28064" s="3">
        <v>43376</v>
      </c>
      <c r="J28064" s="3" t="s">
        <v>896</v>
      </c>
      <c r="K28064" s="2">
        <v>32</v>
      </c>
      <c r="L28064" s="4">
        <v>304.90298959896734</v>
      </c>
    </row>
    <row r="28065" spans="1:12" x14ac:dyDescent="0.2">
      <c r="A28065" s="12">
        <v>3979</v>
      </c>
      <c r="B28065" s="11">
        <v>8164</v>
      </c>
      <c r="C28065" s="10" t="s">
        <v>677</v>
      </c>
      <c r="D28065" s="9" t="s">
        <v>208</v>
      </c>
      <c r="E28065" s="9" t="s">
        <v>208</v>
      </c>
      <c r="F28065" s="9" t="s">
        <v>190</v>
      </c>
      <c r="G28065" s="8">
        <v>37721</v>
      </c>
      <c r="H28065" s="13">
        <v>4.2979496356565505E-5</v>
      </c>
      <c r="I28065" s="3">
        <v>43376</v>
      </c>
      <c r="J28065" s="3" t="s">
        <v>896</v>
      </c>
      <c r="K28065" s="2">
        <v>32</v>
      </c>
      <c r="L28065" s="4">
        <v>1.0091043103447856E-6</v>
      </c>
    </row>
    <row r="28066" spans="1:12" x14ac:dyDescent="0.2">
      <c r="A28066" s="12">
        <v>3951</v>
      </c>
      <c r="B28066" s="11">
        <v>7267</v>
      </c>
      <c r="C28066" s="10" t="s">
        <v>676</v>
      </c>
      <c r="D28066" s="9">
        <v>395</v>
      </c>
      <c r="E28066" s="9">
        <v>9040</v>
      </c>
      <c r="F28066" s="9" t="s">
        <v>190</v>
      </c>
      <c r="G28066" s="8">
        <v>37579</v>
      </c>
      <c r="H28066" s="13">
        <v>13633.9600761701</v>
      </c>
      <c r="I28066" s="3">
        <v>43376</v>
      </c>
      <c r="J28066" s="3" t="s">
        <v>896</v>
      </c>
      <c r="K28066" s="2">
        <v>32</v>
      </c>
      <c r="L28066" s="4">
        <v>320.10816892297754</v>
      </c>
    </row>
    <row r="28067" spans="1:12" x14ac:dyDescent="0.2">
      <c r="A28067" s="12">
        <v>3969</v>
      </c>
      <c r="B28067" s="11">
        <v>3969</v>
      </c>
      <c r="C28067" s="10" t="s">
        <v>675</v>
      </c>
      <c r="D28067" s="9">
        <v>369</v>
      </c>
      <c r="E28067" s="9">
        <v>9040</v>
      </c>
      <c r="F28067" s="9" t="s">
        <v>190</v>
      </c>
      <c r="G28067" s="8">
        <v>37558</v>
      </c>
      <c r="H28067" s="13">
        <v>17390.109509457165</v>
      </c>
      <c r="I28067" s="3">
        <v>43376</v>
      </c>
      <c r="J28067" s="3" t="s">
        <v>896</v>
      </c>
      <c r="K28067" s="2">
        <v>32</v>
      </c>
      <c r="L28067" s="4">
        <v>408.29781526000562</v>
      </c>
    </row>
    <row r="28068" spans="1:12" x14ac:dyDescent="0.2">
      <c r="A28068" s="12">
        <v>3970</v>
      </c>
      <c r="B28068" s="11">
        <v>7284</v>
      </c>
      <c r="C28068" s="10" t="s">
        <v>674</v>
      </c>
      <c r="D28068" s="9">
        <v>216</v>
      </c>
      <c r="E28068" s="9">
        <v>9042</v>
      </c>
      <c r="F28068" s="9" t="s">
        <v>190</v>
      </c>
      <c r="G28068" s="8">
        <v>37558</v>
      </c>
      <c r="H28068" s="13">
        <v>12306.422519741136</v>
      </c>
      <c r="I28068" s="3">
        <v>43376</v>
      </c>
      <c r="J28068" s="3" t="s">
        <v>896</v>
      </c>
      <c r="K28068" s="2">
        <v>32</v>
      </c>
      <c r="L28068" s="4">
        <v>288.93926319120033</v>
      </c>
    </row>
    <row r="28069" spans="1:12" x14ac:dyDescent="0.2">
      <c r="A28069" s="12">
        <v>3933</v>
      </c>
      <c r="B28069" s="11">
        <v>8068</v>
      </c>
      <c r="C28069" s="10" t="s">
        <v>673</v>
      </c>
      <c r="D28069" s="9" t="s">
        <v>208</v>
      </c>
      <c r="E28069" s="9" t="s">
        <v>208</v>
      </c>
      <c r="F28069" s="9" t="s">
        <v>190</v>
      </c>
      <c r="G28069" s="8">
        <v>37398</v>
      </c>
      <c r="H28069" s="13">
        <v>-2.1489315258804709E-5</v>
      </c>
      <c r="I28069" s="3">
        <v>43376</v>
      </c>
      <c r="J28069" s="3" t="s">
        <v>896</v>
      </c>
      <c r="K28069" s="2">
        <v>32</v>
      </c>
      <c r="L28069" s="4">
        <v>-5.0454199076963421E-7</v>
      </c>
    </row>
    <row r="28070" spans="1:12" x14ac:dyDescent="0.2">
      <c r="A28070" s="12">
        <v>3882</v>
      </c>
      <c r="B28070" s="11">
        <v>6764</v>
      </c>
      <c r="C28070" s="10" t="s">
        <v>672</v>
      </c>
      <c r="D28070" s="9">
        <v>397</v>
      </c>
      <c r="E28070" s="9">
        <v>9029</v>
      </c>
      <c r="F28070" s="9" t="s">
        <v>190</v>
      </c>
      <c r="G28070" s="8">
        <v>37376</v>
      </c>
      <c r="H28070" s="13">
        <v>25563.467782510706</v>
      </c>
      <c r="I28070" s="3">
        <v>43376</v>
      </c>
      <c r="J28070" s="3" t="s">
        <v>896</v>
      </c>
      <c r="K28070" s="2">
        <v>32</v>
      </c>
      <c r="L28070" s="4">
        <v>600.19794817235004</v>
      </c>
    </row>
    <row r="28071" spans="1:12" x14ac:dyDescent="0.2">
      <c r="A28071" s="12">
        <v>3889</v>
      </c>
      <c r="B28071" s="11">
        <v>3889</v>
      </c>
      <c r="C28071" s="10" t="s">
        <v>671</v>
      </c>
      <c r="D28071" s="9">
        <v>201</v>
      </c>
      <c r="E28071" s="9">
        <v>9029</v>
      </c>
      <c r="F28071" s="9" t="s">
        <v>190</v>
      </c>
      <c r="G28071" s="8">
        <v>37343</v>
      </c>
      <c r="H28071" s="13">
        <v>19802.832402758489</v>
      </c>
      <c r="I28071" s="3">
        <v>43376</v>
      </c>
      <c r="J28071" s="3" t="s">
        <v>896</v>
      </c>
      <c r="K28071" s="2">
        <v>32</v>
      </c>
      <c r="L28071" s="4">
        <v>464.94550259210689</v>
      </c>
    </row>
    <row r="28072" spans="1:12" x14ac:dyDescent="0.2">
      <c r="A28072" s="12">
        <v>3794</v>
      </c>
      <c r="B28072" s="11">
        <v>3794</v>
      </c>
      <c r="C28072" s="10" t="s">
        <v>670</v>
      </c>
      <c r="D28072" s="9">
        <v>219</v>
      </c>
      <c r="E28072" s="9">
        <v>9040</v>
      </c>
      <c r="F28072" s="9" t="s">
        <v>190</v>
      </c>
      <c r="G28072" s="8">
        <v>37243</v>
      </c>
      <c r="H28072" s="13">
        <v>27868.704519219202</v>
      </c>
      <c r="I28072" s="3">
        <v>43376</v>
      </c>
      <c r="J28072" s="3" t="s">
        <v>896</v>
      </c>
      <c r="K28072" s="2">
        <v>32</v>
      </c>
      <c r="L28072" s="4">
        <v>654.32199625515955</v>
      </c>
    </row>
    <row r="28073" spans="1:12" x14ac:dyDescent="0.2">
      <c r="A28073" s="12">
        <v>3798</v>
      </c>
      <c r="B28073" s="11">
        <v>6558</v>
      </c>
      <c r="C28073" s="10" t="s">
        <v>669</v>
      </c>
      <c r="D28073" s="9">
        <v>395</v>
      </c>
      <c r="E28073" s="9">
        <v>9040</v>
      </c>
      <c r="F28073" s="9" t="s">
        <v>190</v>
      </c>
      <c r="G28073" s="8">
        <v>37243</v>
      </c>
      <c r="H28073" s="13">
        <v>16753.602552487813</v>
      </c>
      <c r="I28073" s="3">
        <v>43376</v>
      </c>
      <c r="J28073" s="3" t="s">
        <v>896</v>
      </c>
      <c r="K28073" s="2">
        <v>32</v>
      </c>
      <c r="L28073" s="4">
        <v>393.35343553732196</v>
      </c>
    </row>
    <row r="28074" spans="1:12" x14ac:dyDescent="0.2">
      <c r="A28074" s="12">
        <v>3804</v>
      </c>
      <c r="B28074" s="11">
        <v>6574</v>
      </c>
      <c r="C28074" s="10" t="s">
        <v>668</v>
      </c>
      <c r="D28074" s="9">
        <v>381</v>
      </c>
      <c r="E28074" s="9">
        <v>9042</v>
      </c>
      <c r="F28074" s="9" t="s">
        <v>190</v>
      </c>
      <c r="G28074" s="8">
        <v>37215</v>
      </c>
      <c r="H28074" s="13">
        <v>20728.670876302102</v>
      </c>
      <c r="I28074" s="3">
        <v>43376</v>
      </c>
      <c r="J28074" s="3" t="s">
        <v>896</v>
      </c>
      <c r="K28074" s="2">
        <v>32</v>
      </c>
      <c r="L28074" s="4">
        <v>486.68302102613058</v>
      </c>
    </row>
    <row r="28075" spans="1:12" x14ac:dyDescent="0.2">
      <c r="A28075" s="12">
        <v>3780</v>
      </c>
      <c r="B28075" s="11">
        <v>6526</v>
      </c>
      <c r="C28075" s="10" t="s">
        <v>667</v>
      </c>
      <c r="D28075" s="9">
        <v>397</v>
      </c>
      <c r="E28075" s="9">
        <v>9029</v>
      </c>
      <c r="F28075" s="9" t="s">
        <v>190</v>
      </c>
      <c r="G28075" s="8">
        <v>37201</v>
      </c>
      <c r="H28075" s="13">
        <v>12165.76728832566</v>
      </c>
      <c r="I28075" s="3">
        <v>43376</v>
      </c>
      <c r="J28075" s="3" t="s">
        <v>896</v>
      </c>
      <c r="K28075" s="2">
        <v>32</v>
      </c>
      <c r="L28075" s="4">
        <v>285.63685594295396</v>
      </c>
    </row>
    <row r="28076" spans="1:12" x14ac:dyDescent="0.2">
      <c r="A28076" s="12">
        <v>3781</v>
      </c>
      <c r="B28076" s="11">
        <v>6527</v>
      </c>
      <c r="C28076" s="10" t="s">
        <v>666</v>
      </c>
      <c r="D28076" s="9">
        <v>111</v>
      </c>
      <c r="E28076" s="9">
        <v>9037</v>
      </c>
      <c r="F28076" s="9" t="s">
        <v>190</v>
      </c>
      <c r="G28076" s="8">
        <v>37180</v>
      </c>
      <c r="H28076" s="13">
        <v>23697.9455277284</v>
      </c>
      <c r="I28076" s="3">
        <v>43376</v>
      </c>
      <c r="J28076" s="3" t="s">
        <v>896</v>
      </c>
      <c r="K28076" s="2">
        <v>32</v>
      </c>
      <c r="L28076" s="4">
        <v>556.39784096012625</v>
      </c>
    </row>
    <row r="28077" spans="1:12" x14ac:dyDescent="0.2">
      <c r="A28077" s="12">
        <v>3782</v>
      </c>
      <c r="B28077" s="11">
        <v>3782</v>
      </c>
      <c r="C28077" s="10" t="s">
        <v>665</v>
      </c>
      <c r="D28077" s="9" t="s">
        <v>208</v>
      </c>
      <c r="E28077" s="9" t="s">
        <v>208</v>
      </c>
      <c r="F28077" s="9" t="s">
        <v>190</v>
      </c>
      <c r="G28077" s="8">
        <v>37123</v>
      </c>
      <c r="H28077" s="13">
        <v>3.1589181162416935E-5</v>
      </c>
      <c r="I28077" s="3">
        <v>43376</v>
      </c>
      <c r="J28077" s="3" t="s">
        <v>896</v>
      </c>
      <c r="K28077" s="2">
        <v>32</v>
      </c>
      <c r="L28077" s="4">
        <v>7.4167409051985701E-7</v>
      </c>
    </row>
    <row r="28078" spans="1:12" x14ac:dyDescent="0.2">
      <c r="A28078" s="12">
        <v>3769</v>
      </c>
      <c r="B28078" s="11">
        <v>6475</v>
      </c>
      <c r="C28078" s="10" t="s">
        <v>664</v>
      </c>
      <c r="D28078" s="9">
        <v>381</v>
      </c>
      <c r="E28078" s="9">
        <v>9042</v>
      </c>
      <c r="F28078" s="9" t="s">
        <v>190</v>
      </c>
      <c r="G28078" s="8">
        <v>37097</v>
      </c>
      <c r="H28078" s="13">
        <v>10786.732763065258</v>
      </c>
      <c r="I28078" s="3">
        <v>43376</v>
      </c>
      <c r="J28078" s="3" t="s">
        <v>896</v>
      </c>
      <c r="K28078" s="2">
        <v>32</v>
      </c>
      <c r="L28078" s="4">
        <v>253.25886640092509</v>
      </c>
    </row>
    <row r="28079" spans="1:12" x14ac:dyDescent="0.2">
      <c r="A28079" s="12">
        <v>3763</v>
      </c>
      <c r="B28079" s="11">
        <v>6440</v>
      </c>
      <c r="C28079" s="10" t="s">
        <v>663</v>
      </c>
      <c r="D28079" s="9">
        <v>371</v>
      </c>
      <c r="E28079" s="9">
        <v>9040</v>
      </c>
      <c r="F28079" s="9" t="s">
        <v>190</v>
      </c>
      <c r="G28079" s="8">
        <v>37087</v>
      </c>
      <c r="H28079" s="13">
        <v>9877.3072944414962</v>
      </c>
      <c r="I28079" s="3">
        <v>43376</v>
      </c>
      <c r="J28079" s="3" t="s">
        <v>896</v>
      </c>
      <c r="K28079" s="2">
        <v>32</v>
      </c>
      <c r="L28079" s="4">
        <v>231.90670460004867</v>
      </c>
    </row>
    <row r="28080" spans="1:12" x14ac:dyDescent="0.2">
      <c r="A28080" s="12">
        <v>3993</v>
      </c>
      <c r="B28080" s="11">
        <v>8188</v>
      </c>
      <c r="C28080" s="10" t="s">
        <v>662</v>
      </c>
      <c r="D28080" s="9">
        <v>119</v>
      </c>
      <c r="E28080" s="9">
        <v>9042</v>
      </c>
      <c r="F28080" s="9" t="s">
        <v>190</v>
      </c>
      <c r="G28080" s="8">
        <v>37070</v>
      </c>
      <c r="H28080" s="13">
        <v>19676.227327865534</v>
      </c>
      <c r="I28080" s="3">
        <v>43376</v>
      </c>
      <c r="J28080" s="3" t="s">
        <v>896</v>
      </c>
      <c r="K28080" s="2">
        <v>32</v>
      </c>
      <c r="L28080" s="4">
        <v>461.97297527987166</v>
      </c>
    </row>
    <row r="28081" spans="1:12" x14ac:dyDescent="0.2">
      <c r="A28081" s="12">
        <v>3754</v>
      </c>
      <c r="B28081" s="11">
        <v>6414</v>
      </c>
      <c r="C28081" s="10" t="s">
        <v>661</v>
      </c>
      <c r="D28081" s="9">
        <v>221</v>
      </c>
      <c r="E28081" s="9">
        <v>9037</v>
      </c>
      <c r="F28081" s="9" t="s">
        <v>190</v>
      </c>
      <c r="G28081" s="8">
        <v>36970</v>
      </c>
      <c r="H28081" s="13">
        <v>19019.344976843015</v>
      </c>
      <c r="I28081" s="3">
        <v>43376</v>
      </c>
      <c r="J28081" s="3" t="s">
        <v>896</v>
      </c>
      <c r="K28081" s="2">
        <v>32</v>
      </c>
      <c r="L28081" s="4">
        <v>446.55020702993659</v>
      </c>
    </row>
    <row r="28082" spans="1:12" x14ac:dyDescent="0.2">
      <c r="A28082" s="12">
        <v>3752</v>
      </c>
      <c r="B28082" s="11">
        <v>3752</v>
      </c>
      <c r="C28082" s="10" t="s">
        <v>660</v>
      </c>
      <c r="D28082" s="9">
        <v>391</v>
      </c>
      <c r="E28082" s="9">
        <v>9040</v>
      </c>
      <c r="F28082" s="9" t="s">
        <v>190</v>
      </c>
      <c r="G28082" s="8">
        <v>36901</v>
      </c>
      <c r="H28082" s="13">
        <v>17349.542155219504</v>
      </c>
      <c r="I28082" s="3">
        <v>43376</v>
      </c>
      <c r="J28082" s="3" t="s">
        <v>896</v>
      </c>
      <c r="K28082" s="2">
        <v>32</v>
      </c>
      <c r="L28082" s="4">
        <v>407.34534500114336</v>
      </c>
    </row>
    <row r="28083" spans="1:12" x14ac:dyDescent="0.2">
      <c r="A28083" s="12">
        <v>3731</v>
      </c>
      <c r="B28083" s="11">
        <v>3731</v>
      </c>
      <c r="C28083" s="10" t="s">
        <v>659</v>
      </c>
      <c r="D28083" s="9">
        <v>221</v>
      </c>
      <c r="E28083" s="9">
        <v>9037</v>
      </c>
      <c r="F28083" s="9" t="s">
        <v>190</v>
      </c>
      <c r="G28083" s="8">
        <v>36882</v>
      </c>
      <c r="H28083" s="13">
        <v>29652.267880466883</v>
      </c>
      <c r="I28083" s="3">
        <v>43376</v>
      </c>
      <c r="J28083" s="3" t="s">
        <v>896</v>
      </c>
      <c r="K28083" s="2">
        <v>32</v>
      </c>
      <c r="L28083" s="4">
        <v>696.19781212504779</v>
      </c>
    </row>
    <row r="28084" spans="1:12" x14ac:dyDescent="0.2">
      <c r="A28084" s="12">
        <v>3742</v>
      </c>
      <c r="B28084" s="11">
        <v>6350</v>
      </c>
      <c r="C28084" s="10" t="s">
        <v>658</v>
      </c>
      <c r="D28084" s="9">
        <v>383</v>
      </c>
      <c r="E28084" s="9">
        <v>9029</v>
      </c>
      <c r="F28084" s="9" t="s">
        <v>190</v>
      </c>
      <c r="G28084" s="8">
        <v>36881</v>
      </c>
      <c r="H28084" s="13">
        <v>31404.940646944393</v>
      </c>
      <c r="I28084" s="3">
        <v>43376</v>
      </c>
      <c r="J28084" s="3" t="s">
        <v>896</v>
      </c>
      <c r="K28084" s="2">
        <v>32</v>
      </c>
      <c r="L28084" s="4">
        <v>737.34835583090023</v>
      </c>
    </row>
    <row r="28085" spans="1:12" x14ac:dyDescent="0.2">
      <c r="A28085" s="12">
        <v>3721</v>
      </c>
      <c r="B28085" s="11">
        <v>3721</v>
      </c>
      <c r="C28085" s="10" t="s">
        <v>657</v>
      </c>
      <c r="D28085" s="9">
        <v>391</v>
      </c>
      <c r="E28085" s="9">
        <v>9040</v>
      </c>
      <c r="F28085" s="9" t="s">
        <v>190</v>
      </c>
      <c r="G28085" s="8">
        <v>36867</v>
      </c>
      <c r="H28085" s="13">
        <v>14218.98731913216</v>
      </c>
      <c r="I28085" s="3">
        <v>43376</v>
      </c>
      <c r="J28085" s="3" t="s">
        <v>896</v>
      </c>
      <c r="K28085" s="2">
        <v>32</v>
      </c>
      <c r="L28085" s="4">
        <v>333.84386995689528</v>
      </c>
    </row>
    <row r="28086" spans="1:12" x14ac:dyDescent="0.2">
      <c r="A28086" s="12">
        <v>3718</v>
      </c>
      <c r="B28086" s="11">
        <v>3718</v>
      </c>
      <c r="C28086" s="10" t="s">
        <v>656</v>
      </c>
      <c r="D28086" s="9">
        <v>126</v>
      </c>
      <c r="E28086" s="9">
        <v>9042</v>
      </c>
      <c r="F28086" s="9" t="s">
        <v>190</v>
      </c>
      <c r="G28086" s="8">
        <v>36860</v>
      </c>
      <c r="H28086" s="13">
        <v>15600.035494483251</v>
      </c>
      <c r="I28086" s="3">
        <v>43376</v>
      </c>
      <c r="J28086" s="3" t="s">
        <v>896</v>
      </c>
      <c r="K28086" s="2">
        <v>32</v>
      </c>
      <c r="L28086" s="4">
        <v>366.26913746070346</v>
      </c>
    </row>
    <row r="28087" spans="1:12" x14ac:dyDescent="0.2">
      <c r="A28087" s="12">
        <v>3739</v>
      </c>
      <c r="B28087" s="11">
        <v>3739</v>
      </c>
      <c r="C28087" s="10" t="s">
        <v>655</v>
      </c>
      <c r="D28087" s="9">
        <v>364</v>
      </c>
      <c r="E28087" s="9">
        <v>9042</v>
      </c>
      <c r="F28087" s="9" t="s">
        <v>190</v>
      </c>
      <c r="G28087" s="8">
        <v>36858</v>
      </c>
      <c r="H28087" s="13">
        <v>10249.11372346666</v>
      </c>
      <c r="I28087" s="3">
        <v>43376</v>
      </c>
      <c r="J28087" s="3" t="s">
        <v>896</v>
      </c>
      <c r="K28087" s="2">
        <v>32</v>
      </c>
      <c r="L28087" s="4">
        <v>240.63625012637456</v>
      </c>
    </row>
    <row r="28088" spans="1:12" x14ac:dyDescent="0.2">
      <c r="A28088" s="12">
        <v>3729</v>
      </c>
      <c r="B28088" s="11">
        <v>3729</v>
      </c>
      <c r="C28088" s="10" t="s">
        <v>654</v>
      </c>
      <c r="D28088" s="9">
        <v>116</v>
      </c>
      <c r="E28088" s="9">
        <v>9037</v>
      </c>
      <c r="F28088" s="9" t="s">
        <v>190</v>
      </c>
      <c r="G28088" s="8">
        <v>36846</v>
      </c>
      <c r="H28088" s="13">
        <v>31713.989194389811</v>
      </c>
      <c r="I28088" s="3">
        <v>43376</v>
      </c>
      <c r="J28088" s="3" t="s">
        <v>896</v>
      </c>
      <c r="K28088" s="2">
        <v>32</v>
      </c>
      <c r="L28088" s="4">
        <v>744.60442553319979</v>
      </c>
    </row>
    <row r="28089" spans="1:12" x14ac:dyDescent="0.2">
      <c r="A28089" s="12">
        <v>3732</v>
      </c>
      <c r="B28089" s="11">
        <v>3732</v>
      </c>
      <c r="C28089" s="10" t="s">
        <v>653</v>
      </c>
      <c r="D28089" s="9">
        <v>201</v>
      </c>
      <c r="E28089" s="9">
        <v>9029</v>
      </c>
      <c r="F28089" s="9" t="s">
        <v>190</v>
      </c>
      <c r="G28089" s="8">
        <v>36844</v>
      </c>
      <c r="H28089" s="13">
        <v>13608.595469777683</v>
      </c>
      <c r="I28089" s="3">
        <v>43376</v>
      </c>
      <c r="J28089" s="3" t="s">
        <v>896</v>
      </c>
      <c r="K28089" s="2">
        <v>32</v>
      </c>
      <c r="L28089" s="4">
        <v>319.51263998917057</v>
      </c>
    </row>
    <row r="28090" spans="1:12" x14ac:dyDescent="0.2">
      <c r="A28090" s="12">
        <v>3713</v>
      </c>
      <c r="B28090" s="11">
        <v>6213</v>
      </c>
      <c r="C28090" s="10" t="s">
        <v>652</v>
      </c>
      <c r="D28090" s="9">
        <v>375</v>
      </c>
      <c r="E28090" s="9">
        <v>9040</v>
      </c>
      <c r="F28090" s="9" t="s">
        <v>190</v>
      </c>
      <c r="G28090" s="8">
        <v>36809</v>
      </c>
      <c r="H28090" s="13">
        <v>23569.952291568523</v>
      </c>
      <c r="I28090" s="3">
        <v>43376</v>
      </c>
      <c r="J28090" s="3" t="s">
        <v>896</v>
      </c>
      <c r="K28090" s="2">
        <v>32</v>
      </c>
      <c r="L28090" s="4">
        <v>553.39272137397791</v>
      </c>
    </row>
    <row r="28091" spans="1:12" x14ac:dyDescent="0.2">
      <c r="A28091" s="12">
        <v>3633</v>
      </c>
      <c r="B28091" s="11">
        <v>3633</v>
      </c>
      <c r="C28091" s="10" t="s">
        <v>651</v>
      </c>
      <c r="D28091" s="9">
        <v>105</v>
      </c>
      <c r="E28091" s="9">
        <v>9029</v>
      </c>
      <c r="F28091" s="9" t="s">
        <v>190</v>
      </c>
      <c r="G28091" s="8">
        <v>36805</v>
      </c>
      <c r="H28091" s="13">
        <v>8297.4604627153021</v>
      </c>
      <c r="I28091" s="3">
        <v>43376</v>
      </c>
      <c r="J28091" s="3" t="s">
        <v>896</v>
      </c>
      <c r="K28091" s="2">
        <v>32</v>
      </c>
      <c r="L28091" s="4">
        <v>194.81389563938893</v>
      </c>
    </row>
    <row r="28092" spans="1:12" x14ac:dyDescent="0.2">
      <c r="A28092" s="12">
        <v>3848</v>
      </c>
      <c r="B28092" s="11">
        <v>6670</v>
      </c>
      <c r="C28092" s="10" t="s">
        <v>650</v>
      </c>
      <c r="D28092" s="9">
        <v>109</v>
      </c>
      <c r="E28092" s="9">
        <v>9029</v>
      </c>
      <c r="F28092" s="9" t="s">
        <v>190</v>
      </c>
      <c r="G28092" s="8">
        <v>36804</v>
      </c>
      <c r="H28092" s="13">
        <v>51647.846960964293</v>
      </c>
      <c r="I28092" s="3">
        <v>43376</v>
      </c>
      <c r="J28092" s="3" t="s">
        <v>896</v>
      </c>
      <c r="K28092" s="2">
        <v>32</v>
      </c>
      <c r="L28092" s="4">
        <v>1212.6262382405837</v>
      </c>
    </row>
    <row r="28093" spans="1:12" x14ac:dyDescent="0.2">
      <c r="A28093" s="12">
        <v>3649</v>
      </c>
      <c r="B28093" s="11">
        <v>3649</v>
      </c>
      <c r="C28093" s="10" t="s">
        <v>649</v>
      </c>
      <c r="D28093" s="9">
        <v>105</v>
      </c>
      <c r="E28093" s="9">
        <v>9029</v>
      </c>
      <c r="F28093" s="9" t="s">
        <v>190</v>
      </c>
      <c r="G28093" s="8">
        <v>36791</v>
      </c>
      <c r="H28093" s="13">
        <v>16684.365701105155</v>
      </c>
      <c r="I28093" s="3">
        <v>43376</v>
      </c>
      <c r="J28093" s="3" t="s">
        <v>896</v>
      </c>
      <c r="K28093" s="2">
        <v>32</v>
      </c>
      <c r="L28093" s="4">
        <v>391.72784168239838</v>
      </c>
    </row>
    <row r="28094" spans="1:12" x14ac:dyDescent="0.2">
      <c r="A28094" s="12">
        <v>3628</v>
      </c>
      <c r="B28094" s="11">
        <v>5950</v>
      </c>
      <c r="C28094" s="10" t="s">
        <v>648</v>
      </c>
      <c r="D28094" s="9">
        <v>201</v>
      </c>
      <c r="E28094" s="9">
        <v>9029</v>
      </c>
      <c r="F28094" s="9" t="s">
        <v>190</v>
      </c>
      <c r="G28094" s="8">
        <v>36774</v>
      </c>
      <c r="H28094" s="13">
        <v>16352.489331531695</v>
      </c>
      <c r="I28094" s="3">
        <v>43376</v>
      </c>
      <c r="J28094" s="3" t="s">
        <v>896</v>
      </c>
      <c r="K28094" s="2">
        <v>32</v>
      </c>
      <c r="L28094" s="4">
        <v>383.93580353798217</v>
      </c>
    </row>
    <row r="28095" spans="1:12" x14ac:dyDescent="0.2">
      <c r="A28095" s="12">
        <v>3852</v>
      </c>
      <c r="B28095" s="11">
        <v>6684</v>
      </c>
      <c r="C28095" s="10" t="s">
        <v>647</v>
      </c>
      <c r="D28095" s="9">
        <v>391</v>
      </c>
      <c r="E28095" s="9">
        <v>9040</v>
      </c>
      <c r="F28095" s="9" t="s">
        <v>190</v>
      </c>
      <c r="G28095" s="8">
        <v>36746</v>
      </c>
      <c r="H28095" s="13">
        <v>16246.939418433016</v>
      </c>
      <c r="I28095" s="3">
        <v>43376</v>
      </c>
      <c r="J28095" s="3" t="s">
        <v>896</v>
      </c>
      <c r="K28095" s="2">
        <v>32</v>
      </c>
      <c r="L28095" s="4">
        <v>381.45762484131336</v>
      </c>
    </row>
    <row r="28096" spans="1:12" x14ac:dyDescent="0.2">
      <c r="A28096" s="12">
        <v>3613</v>
      </c>
      <c r="B28096" s="11">
        <v>5944</v>
      </c>
      <c r="C28096" s="10" t="s">
        <v>646</v>
      </c>
      <c r="D28096" s="9">
        <v>391</v>
      </c>
      <c r="E28096" s="9">
        <v>9040</v>
      </c>
      <c r="F28096" s="9" t="s">
        <v>190</v>
      </c>
      <c r="G28096" s="8">
        <v>36727</v>
      </c>
      <c r="H28096" s="13">
        <v>12715.903636103205</v>
      </c>
      <c r="I28096" s="3">
        <v>43376</v>
      </c>
      <c r="J28096" s="3" t="s">
        <v>896</v>
      </c>
      <c r="K28096" s="2">
        <v>32</v>
      </c>
      <c r="L28096" s="4">
        <v>298.55336280971846</v>
      </c>
    </row>
    <row r="28097" spans="1:12" x14ac:dyDescent="0.2">
      <c r="A28097" s="12">
        <v>3728</v>
      </c>
      <c r="B28097" s="11">
        <v>6286</v>
      </c>
      <c r="C28097" s="10" t="s">
        <v>645</v>
      </c>
      <c r="D28097" s="9">
        <v>115</v>
      </c>
      <c r="E28097" s="9">
        <v>9029</v>
      </c>
      <c r="F28097" s="9" t="s">
        <v>190</v>
      </c>
      <c r="G28097" s="8">
        <v>36725</v>
      </c>
      <c r="H28097" s="13">
        <v>17087.710452679377</v>
      </c>
      <c r="I28097" s="3">
        <v>43376</v>
      </c>
      <c r="J28097" s="3" t="s">
        <v>896</v>
      </c>
      <c r="K28097" s="2">
        <v>32</v>
      </c>
      <c r="L28097" s="4">
        <v>401.1978672032144</v>
      </c>
    </row>
    <row r="28098" spans="1:12" x14ac:dyDescent="0.2">
      <c r="A28098" s="12">
        <v>3639</v>
      </c>
      <c r="B28098" s="11">
        <v>3639</v>
      </c>
      <c r="C28098" s="10" t="s">
        <v>644</v>
      </c>
      <c r="D28098" s="9">
        <v>383</v>
      </c>
      <c r="E28098" s="9">
        <v>9029</v>
      </c>
      <c r="F28098" s="9" t="s">
        <v>190</v>
      </c>
      <c r="G28098" s="8">
        <v>36705</v>
      </c>
      <c r="H28098" s="13">
        <v>27604.160739258106</v>
      </c>
      <c r="I28098" s="3">
        <v>43376</v>
      </c>
      <c r="J28098" s="3" t="s">
        <v>896</v>
      </c>
      <c r="K28098" s="2">
        <v>32</v>
      </c>
      <c r="L28098" s="4">
        <v>648.11084230354129</v>
      </c>
    </row>
    <row r="28099" spans="1:12" x14ac:dyDescent="0.2">
      <c r="A28099" s="12">
        <v>3873</v>
      </c>
      <c r="B28099" s="11">
        <v>6740</v>
      </c>
      <c r="C28099" s="10" t="s">
        <v>643</v>
      </c>
      <c r="D28099" s="9">
        <v>219</v>
      </c>
      <c r="E28099" s="9">
        <v>9040</v>
      </c>
      <c r="F28099" s="9" t="s">
        <v>190</v>
      </c>
      <c r="G28099" s="8">
        <v>36703</v>
      </c>
      <c r="H28099" s="13">
        <v>23296.381482216966</v>
      </c>
      <c r="I28099" s="3">
        <v>43376</v>
      </c>
      <c r="J28099" s="3" t="s">
        <v>896</v>
      </c>
      <c r="K28099" s="2">
        <v>32</v>
      </c>
      <c r="L28099" s="4">
        <v>546.96962416941983</v>
      </c>
    </row>
    <row r="28100" spans="1:12" x14ac:dyDescent="0.2">
      <c r="A28100" s="12">
        <v>3709</v>
      </c>
      <c r="B28100" s="11">
        <v>6208</v>
      </c>
      <c r="C28100" s="10" t="s">
        <v>642</v>
      </c>
      <c r="D28100" s="9">
        <v>207</v>
      </c>
      <c r="E28100" s="9">
        <v>9042</v>
      </c>
      <c r="F28100" s="9" t="s">
        <v>190</v>
      </c>
      <c r="G28100" s="8">
        <v>36691</v>
      </c>
      <c r="H28100" s="13">
        <v>24998.027348684831</v>
      </c>
      <c r="I28100" s="3">
        <v>43376</v>
      </c>
      <c r="J28100" s="3" t="s">
        <v>896</v>
      </c>
      <c r="K28100" s="2">
        <v>32</v>
      </c>
      <c r="L28100" s="4">
        <v>586.9221206874671</v>
      </c>
    </row>
    <row r="28101" spans="1:12" x14ac:dyDescent="0.2">
      <c r="A28101" s="12">
        <v>3672</v>
      </c>
      <c r="B28101" s="11">
        <v>6017</v>
      </c>
      <c r="C28101" s="10" t="s">
        <v>641</v>
      </c>
      <c r="D28101" s="9" t="s">
        <v>208</v>
      </c>
      <c r="E28101" s="9" t="s">
        <v>208</v>
      </c>
      <c r="F28101" s="9" t="s">
        <v>190</v>
      </c>
      <c r="G28101" s="8">
        <v>36676</v>
      </c>
      <c r="H28101" s="13">
        <v>0</v>
      </c>
      <c r="I28101" s="3">
        <v>43376</v>
      </c>
      <c r="J28101" s="3" t="s">
        <v>896</v>
      </c>
      <c r="K28101" s="2">
        <v>32</v>
      </c>
      <c r="L28101" s="4">
        <v>0</v>
      </c>
    </row>
    <row r="28102" spans="1:12" x14ac:dyDescent="0.2">
      <c r="A28102" s="12">
        <v>3891</v>
      </c>
      <c r="B28102" s="11">
        <v>6789</v>
      </c>
      <c r="C28102" s="10" t="s">
        <v>640</v>
      </c>
      <c r="D28102" s="9">
        <v>119</v>
      </c>
      <c r="E28102" s="9">
        <v>9042</v>
      </c>
      <c r="F28102" s="9" t="s">
        <v>190</v>
      </c>
      <c r="G28102" s="8">
        <v>36669</v>
      </c>
      <c r="H28102" s="13">
        <v>33698.827271312184</v>
      </c>
      <c r="I28102" s="3">
        <v>43376</v>
      </c>
      <c r="J28102" s="3" t="s">
        <v>896</v>
      </c>
      <c r="K28102" s="2">
        <v>32</v>
      </c>
      <c r="L28102" s="4">
        <v>791.20591760612535</v>
      </c>
    </row>
    <row r="28103" spans="1:12" x14ac:dyDescent="0.2">
      <c r="A28103" s="12">
        <v>3693</v>
      </c>
      <c r="B28103" s="11">
        <v>3693</v>
      </c>
      <c r="C28103" s="10" t="s">
        <v>639</v>
      </c>
      <c r="D28103" s="9" t="s">
        <v>208</v>
      </c>
      <c r="E28103" s="9" t="s">
        <v>208</v>
      </c>
      <c r="F28103" s="9" t="s">
        <v>190</v>
      </c>
      <c r="G28103" s="8">
        <v>36662</v>
      </c>
      <c r="H28103" s="13">
        <v>3.1085517548490316E-5</v>
      </c>
      <c r="I28103" s="3">
        <v>43376</v>
      </c>
      <c r="J28103" s="3" t="s">
        <v>896</v>
      </c>
      <c r="K28103" s="2">
        <v>32</v>
      </c>
      <c r="L28103" s="4">
        <v>7.2984870476938993E-7</v>
      </c>
    </row>
    <row r="28104" spans="1:12" x14ac:dyDescent="0.2">
      <c r="A28104" s="12">
        <v>3949</v>
      </c>
      <c r="B28104" s="11">
        <v>8708</v>
      </c>
      <c r="C28104" s="10" t="s">
        <v>638</v>
      </c>
      <c r="D28104" s="9">
        <v>209</v>
      </c>
      <c r="E28104" s="9">
        <v>9040</v>
      </c>
      <c r="F28104" s="9" t="s">
        <v>190</v>
      </c>
      <c r="G28104" s="8">
        <v>36587</v>
      </c>
      <c r="H28104" s="13">
        <v>21207.462838128646</v>
      </c>
      <c r="I28104" s="3">
        <v>43376</v>
      </c>
      <c r="J28104" s="3" t="s">
        <v>896</v>
      </c>
      <c r="K28104" s="2">
        <v>32</v>
      </c>
      <c r="L28104" s="4">
        <v>497.92445178719151</v>
      </c>
    </row>
    <row r="28105" spans="1:12" x14ac:dyDescent="0.2">
      <c r="A28105" s="12">
        <v>3831</v>
      </c>
      <c r="B28105" s="11">
        <v>6607</v>
      </c>
      <c r="C28105" s="10" t="s">
        <v>637</v>
      </c>
      <c r="D28105" s="9">
        <v>120</v>
      </c>
      <c r="E28105" s="9">
        <v>9037</v>
      </c>
      <c r="F28105" s="9" t="s">
        <v>190</v>
      </c>
      <c r="G28105" s="8">
        <v>36584</v>
      </c>
      <c r="H28105" s="13">
        <v>43691.988864533399</v>
      </c>
      <c r="I28105" s="3">
        <v>43376</v>
      </c>
      <c r="J28105" s="3" t="s">
        <v>896</v>
      </c>
      <c r="K28105" s="2">
        <v>32</v>
      </c>
      <c r="L28105" s="4">
        <v>1025.832734868749</v>
      </c>
    </row>
    <row r="28106" spans="1:12" x14ac:dyDescent="0.2">
      <c r="A28106" s="12">
        <v>3880</v>
      </c>
      <c r="B28106" s="11">
        <v>6753</v>
      </c>
      <c r="C28106" s="10" t="s">
        <v>636</v>
      </c>
      <c r="D28106" s="9">
        <v>219</v>
      </c>
      <c r="E28106" s="9">
        <v>9040</v>
      </c>
      <c r="F28106" s="9" t="s">
        <v>190</v>
      </c>
      <c r="G28106" s="8">
        <v>36581</v>
      </c>
      <c r="H28106" s="13">
        <v>15848.352038304605</v>
      </c>
      <c r="I28106" s="3">
        <v>43376</v>
      </c>
      <c r="J28106" s="3" t="s">
        <v>896</v>
      </c>
      <c r="K28106" s="2">
        <v>32</v>
      </c>
      <c r="L28106" s="4">
        <v>372.0992963955876</v>
      </c>
    </row>
    <row r="28107" spans="1:12" x14ac:dyDescent="0.2">
      <c r="A28107" s="12">
        <v>3698</v>
      </c>
      <c r="B28107" s="11">
        <v>3698</v>
      </c>
      <c r="C28107" s="10" t="s">
        <v>635</v>
      </c>
      <c r="D28107" s="9">
        <v>103</v>
      </c>
      <c r="E28107" s="9">
        <v>9037</v>
      </c>
      <c r="F28107" s="9" t="s">
        <v>190</v>
      </c>
      <c r="G28107" s="8">
        <v>36564</v>
      </c>
      <c r="H28107" s="13">
        <v>23466.177217362507</v>
      </c>
      <c r="I28107" s="3">
        <v>43376</v>
      </c>
      <c r="J28107" s="3" t="s">
        <v>896</v>
      </c>
      <c r="K28107" s="2">
        <v>32</v>
      </c>
      <c r="L28107" s="4">
        <v>550.95621365367174</v>
      </c>
    </row>
    <row r="28108" spans="1:12" x14ac:dyDescent="0.2">
      <c r="A28108" s="12">
        <v>3744</v>
      </c>
      <c r="B28108" s="11">
        <v>7222</v>
      </c>
      <c r="C28108" s="10" t="s">
        <v>634</v>
      </c>
      <c r="D28108" s="9">
        <v>388</v>
      </c>
      <c r="E28108" s="9">
        <v>9029</v>
      </c>
      <c r="F28108" s="9" t="s">
        <v>190</v>
      </c>
      <c r="G28108" s="8">
        <v>36545</v>
      </c>
      <c r="H28108" s="13">
        <v>17911.583501205678</v>
      </c>
      <c r="I28108" s="3">
        <v>43376</v>
      </c>
      <c r="J28108" s="3" t="s">
        <v>896</v>
      </c>
      <c r="K28108" s="2">
        <v>32</v>
      </c>
      <c r="L28108" s="4">
        <v>420.54136619509563</v>
      </c>
    </row>
    <row r="28109" spans="1:12" x14ac:dyDescent="0.2">
      <c r="A28109" s="12">
        <v>3881</v>
      </c>
      <c r="B28109" s="11">
        <v>6763</v>
      </c>
      <c r="C28109" s="10" t="s">
        <v>633</v>
      </c>
      <c r="D28109" s="9">
        <v>124</v>
      </c>
      <c r="E28109" s="9">
        <v>9042</v>
      </c>
      <c r="F28109" s="9" t="s">
        <v>190</v>
      </c>
      <c r="G28109" s="8">
        <v>36543</v>
      </c>
      <c r="H28109" s="13">
        <v>26697.041985992997</v>
      </c>
      <c r="I28109" s="3">
        <v>43376</v>
      </c>
      <c r="J28109" s="3" t="s">
        <v>896</v>
      </c>
      <c r="K28109" s="2">
        <v>32</v>
      </c>
      <c r="L28109" s="4">
        <v>626.81283926692413</v>
      </c>
    </row>
    <row r="28110" spans="1:12" x14ac:dyDescent="0.2">
      <c r="A28110" s="12">
        <v>3772</v>
      </c>
      <c r="B28110" s="11">
        <v>3772</v>
      </c>
      <c r="C28110" s="10" t="s">
        <v>632</v>
      </c>
      <c r="D28110" s="9" t="s">
        <v>208</v>
      </c>
      <c r="E28110" s="9" t="s">
        <v>208</v>
      </c>
      <c r="F28110" s="9" t="s">
        <v>190</v>
      </c>
      <c r="G28110" s="8">
        <v>36530</v>
      </c>
      <c r="H28110" s="13">
        <v>4.0659353544469923E-5</v>
      </c>
      <c r="I28110" s="3">
        <v>43376</v>
      </c>
      <c r="J28110" s="3" t="s">
        <v>896</v>
      </c>
      <c r="K28110" s="2">
        <v>32</v>
      </c>
      <c r="L28110" s="4">
        <v>9.5463028643167202E-7</v>
      </c>
    </row>
    <row r="28111" spans="1:12" x14ac:dyDescent="0.2">
      <c r="A28111" s="12">
        <v>3961</v>
      </c>
      <c r="B28111" s="11">
        <v>3961</v>
      </c>
      <c r="C28111" s="10" t="s">
        <v>631</v>
      </c>
      <c r="D28111" s="9">
        <v>115</v>
      </c>
      <c r="E28111" s="9">
        <v>9029</v>
      </c>
      <c r="F28111" s="9" t="s">
        <v>190</v>
      </c>
      <c r="G28111" s="8">
        <v>36514</v>
      </c>
      <c r="H28111" s="13">
        <v>24363.801984464706</v>
      </c>
      <c r="I28111" s="3">
        <v>43376</v>
      </c>
      <c r="J28111" s="3" t="s">
        <v>896</v>
      </c>
      <c r="K28111" s="2">
        <v>32</v>
      </c>
      <c r="L28111" s="4">
        <v>572.03130988189207</v>
      </c>
    </row>
    <row r="28112" spans="1:12" x14ac:dyDescent="0.2">
      <c r="A28112" s="12">
        <v>3851</v>
      </c>
      <c r="B28112" s="11">
        <v>7226</v>
      </c>
      <c r="C28112" s="10" t="s">
        <v>630</v>
      </c>
      <c r="D28112" s="9">
        <v>207</v>
      </c>
      <c r="E28112" s="9">
        <v>9042</v>
      </c>
      <c r="F28112" s="9" t="s">
        <v>190</v>
      </c>
      <c r="G28112" s="8">
        <v>36509</v>
      </c>
      <c r="H28112" s="13">
        <v>17711.010279908427</v>
      </c>
      <c r="I28112" s="3">
        <v>43376</v>
      </c>
      <c r="J28112" s="3" t="s">
        <v>896</v>
      </c>
      <c r="K28112" s="2">
        <v>32</v>
      </c>
      <c r="L28112" s="4">
        <v>415.83216019436327</v>
      </c>
    </row>
    <row r="28113" spans="1:12" x14ac:dyDescent="0.2">
      <c r="A28113" s="12">
        <v>3978</v>
      </c>
      <c r="B28113" s="11">
        <v>7297</v>
      </c>
      <c r="C28113" s="10" t="s">
        <v>629</v>
      </c>
      <c r="D28113" s="9">
        <v>210</v>
      </c>
      <c r="E28113" s="9">
        <v>9029</v>
      </c>
      <c r="F28113" s="9" t="s">
        <v>190</v>
      </c>
      <c r="G28113" s="8">
        <v>36504</v>
      </c>
      <c r="H28113" s="13">
        <v>12105.446515257427</v>
      </c>
      <c r="I28113" s="3">
        <v>43376</v>
      </c>
      <c r="J28113" s="3" t="s">
        <v>896</v>
      </c>
      <c r="K28113" s="2">
        <v>32</v>
      </c>
      <c r="L28113" s="4">
        <v>284.22060034978705</v>
      </c>
    </row>
    <row r="28114" spans="1:12" x14ac:dyDescent="0.2">
      <c r="A28114" s="12">
        <v>3900</v>
      </c>
      <c r="B28114" s="11">
        <v>3900</v>
      </c>
      <c r="C28114" s="10" t="s">
        <v>628</v>
      </c>
      <c r="D28114" s="9">
        <v>109</v>
      </c>
      <c r="E28114" s="9">
        <v>9029</v>
      </c>
      <c r="F28114" s="9" t="s">
        <v>190</v>
      </c>
      <c r="G28114" s="8">
        <v>36501</v>
      </c>
      <c r="H28114" s="13">
        <v>20435.922932178495</v>
      </c>
      <c r="I28114" s="3">
        <v>43376</v>
      </c>
      <c r="J28114" s="3" t="s">
        <v>896</v>
      </c>
      <c r="K28114" s="2">
        <v>32</v>
      </c>
      <c r="L28114" s="4">
        <v>479.80966890936992</v>
      </c>
    </row>
    <row r="28115" spans="1:12" x14ac:dyDescent="0.2">
      <c r="A28115" s="12">
        <v>3950</v>
      </c>
      <c r="B28115" s="11">
        <v>3950</v>
      </c>
      <c r="C28115" s="10" t="s">
        <v>627</v>
      </c>
      <c r="D28115" s="9">
        <v>207</v>
      </c>
      <c r="E28115" s="9">
        <v>9042</v>
      </c>
      <c r="F28115" s="9" t="s">
        <v>190</v>
      </c>
      <c r="G28115" s="8">
        <v>36500</v>
      </c>
      <c r="H28115" s="13">
        <v>13478.118412344673</v>
      </c>
      <c r="I28115" s="3">
        <v>43376</v>
      </c>
      <c r="J28115" s="3" t="s">
        <v>896</v>
      </c>
      <c r="K28115" s="2">
        <v>32</v>
      </c>
      <c r="L28115" s="4">
        <v>316.44920341549738</v>
      </c>
    </row>
    <row r="28116" spans="1:12" x14ac:dyDescent="0.2">
      <c r="A28116" s="12">
        <v>3702</v>
      </c>
      <c r="B28116" s="11">
        <v>3702</v>
      </c>
      <c r="C28116" s="10" t="s">
        <v>626</v>
      </c>
      <c r="D28116" s="9">
        <v>221</v>
      </c>
      <c r="E28116" s="9">
        <v>9037</v>
      </c>
      <c r="F28116" s="9" t="s">
        <v>190</v>
      </c>
      <c r="G28116" s="8">
        <v>36490</v>
      </c>
      <c r="H28116" s="13">
        <v>18829.329009144509</v>
      </c>
      <c r="I28116" s="3">
        <v>43376</v>
      </c>
      <c r="J28116" s="3" t="s">
        <v>896</v>
      </c>
      <c r="K28116" s="2">
        <v>32</v>
      </c>
      <c r="L28116" s="4">
        <v>442.08887201455758</v>
      </c>
    </row>
    <row r="28117" spans="1:12" x14ac:dyDescent="0.2">
      <c r="A28117" s="12">
        <v>3989</v>
      </c>
      <c r="B28117" s="11">
        <v>3989</v>
      </c>
      <c r="C28117" s="10" t="s">
        <v>625</v>
      </c>
      <c r="D28117" s="9">
        <v>108</v>
      </c>
      <c r="E28117" s="9">
        <v>9037</v>
      </c>
      <c r="F28117" s="9" t="s">
        <v>190</v>
      </c>
      <c r="G28117" s="8">
        <v>36490</v>
      </c>
      <c r="H28117" s="13">
        <v>43292.792916636012</v>
      </c>
      <c r="I28117" s="3">
        <v>43376</v>
      </c>
      <c r="J28117" s="3" t="s">
        <v>896</v>
      </c>
      <c r="K28117" s="2">
        <v>32</v>
      </c>
      <c r="L28117" s="4">
        <v>1016.4601180201597</v>
      </c>
    </row>
    <row r="28118" spans="1:12" x14ac:dyDescent="0.2">
      <c r="A28118" s="12">
        <v>3863</v>
      </c>
      <c r="B28118" s="11">
        <v>3863</v>
      </c>
      <c r="C28118" s="10" t="s">
        <v>624</v>
      </c>
      <c r="D28118" s="9">
        <v>390</v>
      </c>
      <c r="E28118" s="9">
        <v>9042</v>
      </c>
      <c r="F28118" s="9" t="s">
        <v>190</v>
      </c>
      <c r="G28118" s="8">
        <v>36487</v>
      </c>
      <c r="H28118" s="13">
        <v>16519.895630640895</v>
      </c>
      <c r="I28118" s="3">
        <v>43376</v>
      </c>
      <c r="J28118" s="3" t="s">
        <v>896</v>
      </c>
      <c r="K28118" s="2">
        <v>32</v>
      </c>
      <c r="L28118" s="4">
        <v>387.86629208090238</v>
      </c>
    </row>
    <row r="28119" spans="1:12" x14ac:dyDescent="0.2">
      <c r="A28119" s="12">
        <v>3648</v>
      </c>
      <c r="B28119" s="11">
        <v>3648</v>
      </c>
      <c r="C28119" s="10" t="s">
        <v>623</v>
      </c>
      <c r="D28119" s="9">
        <v>395</v>
      </c>
      <c r="E28119" s="9">
        <v>9040</v>
      </c>
      <c r="F28119" s="9" t="s">
        <v>190</v>
      </c>
      <c r="G28119" s="8">
        <v>36481</v>
      </c>
      <c r="H28119" s="13">
        <v>6612.2300847304505</v>
      </c>
      <c r="I28119" s="3">
        <v>43376</v>
      </c>
      <c r="J28119" s="3" t="s">
        <v>896</v>
      </c>
      <c r="K28119" s="2">
        <v>32</v>
      </c>
      <c r="L28119" s="4">
        <v>155.24681406541634</v>
      </c>
    </row>
    <row r="28120" spans="1:12" x14ac:dyDescent="0.2">
      <c r="A28120" s="12">
        <v>3843</v>
      </c>
      <c r="B28120" s="11">
        <v>3843</v>
      </c>
      <c r="C28120" s="10" t="s">
        <v>622</v>
      </c>
      <c r="D28120" s="9" t="s">
        <v>208</v>
      </c>
      <c r="E28120" s="9" t="s">
        <v>208</v>
      </c>
      <c r="F28120" s="9" t="s">
        <v>190</v>
      </c>
      <c r="G28120" s="8">
        <v>36480</v>
      </c>
      <c r="H28120" s="13">
        <v>3.7194986362010241E-5</v>
      </c>
      <c r="I28120" s="3">
        <v>43376</v>
      </c>
      <c r="J28120" s="3" t="s">
        <v>896</v>
      </c>
      <c r="K28120" s="2">
        <v>32</v>
      </c>
      <c r="L28120" s="4">
        <v>8.7329131895205299E-7</v>
      </c>
    </row>
    <row r="28121" spans="1:12" x14ac:dyDescent="0.2">
      <c r="A28121" s="12">
        <v>3953</v>
      </c>
      <c r="B28121" s="11">
        <v>8092</v>
      </c>
      <c r="C28121" s="10" t="s">
        <v>621</v>
      </c>
      <c r="D28121" s="9" t="s">
        <v>208</v>
      </c>
      <c r="E28121" s="9" t="s">
        <v>208</v>
      </c>
      <c r="F28121" s="9" t="s">
        <v>190</v>
      </c>
      <c r="G28121" s="8">
        <v>36467</v>
      </c>
      <c r="H28121" s="13">
        <v>-3.9527301851194352E-5</v>
      </c>
      <c r="I28121" s="3">
        <v>43376</v>
      </c>
      <c r="J28121" s="3" t="s">
        <v>896</v>
      </c>
      <c r="K28121" s="2">
        <v>32</v>
      </c>
      <c r="L28121" s="4">
        <v>-9.2805114195449418E-7</v>
      </c>
    </row>
    <row r="28122" spans="1:12" x14ac:dyDescent="0.2">
      <c r="A28122" s="12">
        <v>3748</v>
      </c>
      <c r="B28122" s="11">
        <v>6402</v>
      </c>
      <c r="C28122" s="10" t="s">
        <v>620</v>
      </c>
      <c r="D28122" s="9">
        <v>217</v>
      </c>
      <c r="E28122" s="9">
        <v>9037</v>
      </c>
      <c r="F28122" s="9" t="s">
        <v>190</v>
      </c>
      <c r="G28122" s="8">
        <v>36461</v>
      </c>
      <c r="H28122" s="13">
        <v>30508.449676896693</v>
      </c>
      <c r="I28122" s="3">
        <v>43376</v>
      </c>
      <c r="J28122" s="3" t="s">
        <v>896</v>
      </c>
      <c r="K28122" s="2">
        <v>32</v>
      </c>
      <c r="L28122" s="4">
        <v>716.29987972603499</v>
      </c>
    </row>
    <row r="28123" spans="1:12" x14ac:dyDescent="0.2">
      <c r="A28123" s="12">
        <v>3958</v>
      </c>
      <c r="B28123" s="11">
        <v>8108</v>
      </c>
      <c r="C28123" s="10" t="s">
        <v>619</v>
      </c>
      <c r="D28123" s="9">
        <v>369</v>
      </c>
      <c r="E28123" s="9">
        <v>9040</v>
      </c>
      <c r="F28123" s="9" t="s">
        <v>190</v>
      </c>
      <c r="G28123" s="8">
        <v>36455</v>
      </c>
      <c r="H28123" s="13">
        <v>17451.001799550402</v>
      </c>
      <c r="I28123" s="3">
        <v>43376</v>
      </c>
      <c r="J28123" s="3" t="s">
        <v>896</v>
      </c>
      <c r="K28123" s="2">
        <v>32</v>
      </c>
      <c r="L28123" s="4">
        <v>409.72748935134626</v>
      </c>
    </row>
    <row r="28124" spans="1:12" x14ac:dyDescent="0.2">
      <c r="A28124" s="12">
        <v>3662</v>
      </c>
      <c r="B28124" s="11">
        <v>5981</v>
      </c>
      <c r="C28124" s="10" t="s">
        <v>618</v>
      </c>
      <c r="D28124" s="9">
        <v>111</v>
      </c>
      <c r="E28124" s="9">
        <v>9037</v>
      </c>
      <c r="F28124" s="9" t="s">
        <v>190</v>
      </c>
      <c r="G28124" s="8">
        <v>36441</v>
      </c>
      <c r="H28124" s="13">
        <v>18316.994704058365</v>
      </c>
      <c r="I28124" s="3">
        <v>43376</v>
      </c>
      <c r="J28124" s="3" t="s">
        <v>896</v>
      </c>
      <c r="K28124" s="2">
        <v>32</v>
      </c>
      <c r="L28124" s="4">
        <v>430.05990938291541</v>
      </c>
    </row>
    <row r="28125" spans="1:12" x14ac:dyDescent="0.2">
      <c r="A28125" s="12">
        <v>3864</v>
      </c>
      <c r="B28125" s="11">
        <v>6695</v>
      </c>
      <c r="C28125" s="10" t="s">
        <v>617</v>
      </c>
      <c r="D28125" s="9">
        <v>129</v>
      </c>
      <c r="E28125" s="9">
        <v>9042</v>
      </c>
      <c r="F28125" s="9" t="s">
        <v>190</v>
      </c>
      <c r="G28125" s="8">
        <v>36439</v>
      </c>
      <c r="H28125" s="13">
        <v>13744.376698557928</v>
      </c>
      <c r="I28125" s="3">
        <v>43376</v>
      </c>
      <c r="J28125" s="3" t="s">
        <v>896</v>
      </c>
      <c r="K28125" s="2">
        <v>32</v>
      </c>
      <c r="L28125" s="4">
        <v>322.70061180925273</v>
      </c>
    </row>
    <row r="28126" spans="1:12" x14ac:dyDescent="0.2">
      <c r="A28126" s="12">
        <v>3932</v>
      </c>
      <c r="B28126" s="11">
        <v>3932</v>
      </c>
      <c r="C28126" s="10" t="s">
        <v>616</v>
      </c>
      <c r="D28126" s="9">
        <v>107</v>
      </c>
      <c r="E28126" s="9">
        <v>9037</v>
      </c>
      <c r="F28126" s="9" t="s">
        <v>190</v>
      </c>
      <c r="G28126" s="8">
        <v>36437</v>
      </c>
      <c r="H28126" s="13">
        <v>33922.619695083791</v>
      </c>
      <c r="I28126" s="3">
        <v>43376</v>
      </c>
      <c r="J28126" s="3" t="s">
        <v>896</v>
      </c>
      <c r="K28126" s="2">
        <v>32</v>
      </c>
      <c r="L28126" s="4">
        <v>796.46028116536559</v>
      </c>
    </row>
    <row r="28127" spans="1:12" x14ac:dyDescent="0.2">
      <c r="A28127" s="12">
        <v>3874</v>
      </c>
      <c r="B28127" s="11">
        <v>6741</v>
      </c>
      <c r="C28127" s="10" t="s">
        <v>615</v>
      </c>
      <c r="D28127" s="9">
        <v>129</v>
      </c>
      <c r="E28127" s="9">
        <v>9042</v>
      </c>
      <c r="F28127" s="9" t="s">
        <v>190</v>
      </c>
      <c r="G28127" s="8">
        <v>36436</v>
      </c>
      <c r="H28127" s="13">
        <v>10938.133188976055</v>
      </c>
      <c r="I28127" s="3">
        <v>43376</v>
      </c>
      <c r="J28127" s="3" t="s">
        <v>896</v>
      </c>
      <c r="K28127" s="2">
        <v>32</v>
      </c>
      <c r="L28127" s="4">
        <v>256.8135572494902</v>
      </c>
    </row>
    <row r="28128" spans="1:12" x14ac:dyDescent="0.2">
      <c r="A28128" s="12">
        <v>3652</v>
      </c>
      <c r="B28128" s="11">
        <v>3652</v>
      </c>
      <c r="C28128" s="10" t="s">
        <v>614</v>
      </c>
      <c r="D28128" s="9" t="s">
        <v>208</v>
      </c>
      <c r="E28128" s="9" t="s">
        <v>208</v>
      </c>
      <c r="F28128" s="9" t="s">
        <v>190</v>
      </c>
      <c r="G28128" s="8">
        <v>36415</v>
      </c>
      <c r="H28128" s="13">
        <v>0</v>
      </c>
      <c r="I28128" s="3">
        <v>43376</v>
      </c>
      <c r="J28128" s="3" t="s">
        <v>896</v>
      </c>
      <c r="K28128" s="2">
        <v>32</v>
      </c>
      <c r="L28128" s="4">
        <v>0</v>
      </c>
    </row>
    <row r="28129" spans="1:12" x14ac:dyDescent="0.2">
      <c r="A28129" s="12">
        <v>3850</v>
      </c>
      <c r="B28129" s="11">
        <v>6672</v>
      </c>
      <c r="C28129" s="10" t="s">
        <v>613</v>
      </c>
      <c r="D28129" s="9">
        <v>126</v>
      </c>
      <c r="E28129" s="9">
        <v>9042</v>
      </c>
      <c r="F28129" s="9" t="s">
        <v>190</v>
      </c>
      <c r="G28129" s="8">
        <v>36413</v>
      </c>
      <c r="H28129" s="13">
        <v>8727.3811780183678</v>
      </c>
      <c r="I28129" s="3">
        <v>43376</v>
      </c>
      <c r="J28129" s="3" t="s">
        <v>896</v>
      </c>
      <c r="K28129" s="2">
        <v>32</v>
      </c>
      <c r="L28129" s="4">
        <v>204.90789123486235</v>
      </c>
    </row>
    <row r="28130" spans="1:12" x14ac:dyDescent="0.2">
      <c r="A28130" s="12">
        <v>3694</v>
      </c>
      <c r="B28130" s="11">
        <v>3694</v>
      </c>
      <c r="C28130" s="10" t="s">
        <v>612</v>
      </c>
      <c r="D28130" s="9">
        <v>362</v>
      </c>
      <c r="E28130" s="9">
        <v>9042</v>
      </c>
      <c r="F28130" s="9" t="s">
        <v>190</v>
      </c>
      <c r="G28130" s="8">
        <v>36402</v>
      </c>
      <c r="H28130" s="13">
        <v>26100.082424666194</v>
      </c>
      <c r="I28130" s="3">
        <v>43376</v>
      </c>
      <c r="J28130" s="3" t="s">
        <v>896</v>
      </c>
      <c r="K28130" s="2">
        <v>32</v>
      </c>
      <c r="L28130" s="4">
        <v>612.79698246304633</v>
      </c>
    </row>
    <row r="28131" spans="1:12" x14ac:dyDescent="0.2">
      <c r="A28131" s="12">
        <v>3948</v>
      </c>
      <c r="B28131" s="11">
        <v>3948</v>
      </c>
      <c r="C28131" s="10" t="s">
        <v>611</v>
      </c>
      <c r="D28131" s="9">
        <v>383</v>
      </c>
      <c r="E28131" s="9">
        <v>9029</v>
      </c>
      <c r="F28131" s="9" t="s">
        <v>190</v>
      </c>
      <c r="G28131" s="8">
        <v>36388</v>
      </c>
      <c r="H28131" s="13">
        <v>35553.349505574195</v>
      </c>
      <c r="I28131" s="3">
        <v>43376</v>
      </c>
      <c r="J28131" s="3" t="s">
        <v>896</v>
      </c>
      <c r="K28131" s="2">
        <v>32</v>
      </c>
      <c r="L28131" s="4">
        <v>834.74775822469655</v>
      </c>
    </row>
    <row r="28132" spans="1:12" x14ac:dyDescent="0.2">
      <c r="A28132" s="12">
        <v>3988</v>
      </c>
      <c r="B28132" s="11">
        <v>7298</v>
      </c>
      <c r="C28132" s="10" t="s">
        <v>610</v>
      </c>
      <c r="D28132" s="9">
        <v>383</v>
      </c>
      <c r="E28132" s="9">
        <v>9029</v>
      </c>
      <c r="F28132" s="9" t="s">
        <v>190</v>
      </c>
      <c r="G28132" s="8">
        <v>36382</v>
      </c>
      <c r="H28132" s="13">
        <v>33503.894938128491</v>
      </c>
      <c r="I28132" s="3">
        <v>43376</v>
      </c>
      <c r="J28132" s="3" t="s">
        <v>896</v>
      </c>
      <c r="K28132" s="2">
        <v>32</v>
      </c>
      <c r="L28132" s="4">
        <v>786.62915253635083</v>
      </c>
    </row>
    <row r="28133" spans="1:12" x14ac:dyDescent="0.2">
      <c r="A28133" s="12">
        <v>3708</v>
      </c>
      <c r="B28133" s="11">
        <v>6206</v>
      </c>
      <c r="C28133" s="10" t="s">
        <v>609</v>
      </c>
      <c r="D28133" s="9" t="s">
        <v>208</v>
      </c>
      <c r="E28133" s="9" t="s">
        <v>208</v>
      </c>
      <c r="F28133" s="9" t="s">
        <v>190</v>
      </c>
      <c r="G28133" s="8">
        <v>36381</v>
      </c>
      <c r="H28133" s="13">
        <v>0</v>
      </c>
      <c r="I28133" s="3">
        <v>43376</v>
      </c>
      <c r="J28133" s="3" t="s">
        <v>896</v>
      </c>
      <c r="K28133" s="2">
        <v>32</v>
      </c>
      <c r="L28133" s="4">
        <v>0</v>
      </c>
    </row>
    <row r="28134" spans="1:12" x14ac:dyDescent="0.2">
      <c r="A28134" s="12">
        <v>3762</v>
      </c>
      <c r="B28134" s="11">
        <v>3762</v>
      </c>
      <c r="C28134" s="10" t="s">
        <v>608</v>
      </c>
      <c r="D28134" s="9">
        <v>385</v>
      </c>
      <c r="E28134" s="9">
        <v>9029</v>
      </c>
      <c r="F28134" s="9" t="s">
        <v>190</v>
      </c>
      <c r="G28134" s="8">
        <v>36374</v>
      </c>
      <c r="H28134" s="13">
        <v>25332.129042514891</v>
      </c>
      <c r="I28134" s="3">
        <v>43376</v>
      </c>
      <c r="J28134" s="3" t="s">
        <v>896</v>
      </c>
      <c r="K28134" s="2">
        <v>32</v>
      </c>
      <c r="L28134" s="4">
        <v>594.76640663582737</v>
      </c>
    </row>
    <row r="28135" spans="1:12" x14ac:dyDescent="0.2">
      <c r="A28135" s="12">
        <v>3796</v>
      </c>
      <c r="B28135" s="11">
        <v>6557</v>
      </c>
      <c r="C28135" s="10" t="s">
        <v>607</v>
      </c>
      <c r="D28135" s="9">
        <v>209</v>
      </c>
      <c r="E28135" s="9">
        <v>9040</v>
      </c>
      <c r="F28135" s="9" t="s">
        <v>190</v>
      </c>
      <c r="G28135" s="8">
        <v>36374</v>
      </c>
      <c r="H28135" s="13">
        <v>18974.181454808597</v>
      </c>
      <c r="I28135" s="3">
        <v>43376</v>
      </c>
      <c r="J28135" s="3" t="s">
        <v>896</v>
      </c>
      <c r="K28135" s="2">
        <v>32</v>
      </c>
      <c r="L28135" s="4">
        <v>445.48982455413494</v>
      </c>
    </row>
    <row r="28136" spans="1:12" x14ac:dyDescent="0.2">
      <c r="A28136" s="12">
        <v>3173</v>
      </c>
      <c r="B28136" s="11">
        <v>3173</v>
      </c>
      <c r="C28136" s="10" t="s">
        <v>606</v>
      </c>
      <c r="D28136" s="9" t="s">
        <v>208</v>
      </c>
      <c r="E28136" s="9" t="s">
        <v>208</v>
      </c>
      <c r="F28136" s="9" t="s">
        <v>190</v>
      </c>
      <c r="G28136" s="8">
        <v>36361</v>
      </c>
      <c r="H28136" s="13">
        <v>1.8063990864902735E-5</v>
      </c>
      <c r="I28136" s="3">
        <v>43376</v>
      </c>
      <c r="J28136" s="3" t="s">
        <v>896</v>
      </c>
      <c r="K28136" s="2">
        <v>32</v>
      </c>
      <c r="L28136" s="4">
        <v>4.2411969867156481E-7</v>
      </c>
    </row>
    <row r="28137" spans="1:12" x14ac:dyDescent="0.2">
      <c r="A28137" s="12">
        <v>3093</v>
      </c>
      <c r="B28137" s="11">
        <v>5504</v>
      </c>
      <c r="C28137" s="10" t="s">
        <v>605</v>
      </c>
      <c r="D28137" s="9" t="s">
        <v>208</v>
      </c>
      <c r="E28137" s="9" t="s">
        <v>208</v>
      </c>
      <c r="F28137" s="9" t="s">
        <v>190</v>
      </c>
      <c r="G28137" s="8">
        <v>36353</v>
      </c>
      <c r="H28137" s="13">
        <v>0</v>
      </c>
      <c r="I28137" s="3">
        <v>43376</v>
      </c>
      <c r="J28137" s="3" t="s">
        <v>896</v>
      </c>
      <c r="K28137" s="2">
        <v>32</v>
      </c>
      <c r="L28137" s="4">
        <v>0</v>
      </c>
    </row>
    <row r="28138" spans="1:12" x14ac:dyDescent="0.2">
      <c r="A28138" s="12">
        <v>3737</v>
      </c>
      <c r="B28138" s="11">
        <v>6304</v>
      </c>
      <c r="C28138" s="10" t="s">
        <v>604</v>
      </c>
      <c r="D28138" s="9">
        <v>210</v>
      </c>
      <c r="E28138" s="9">
        <v>9029</v>
      </c>
      <c r="F28138" s="9" t="s">
        <v>190</v>
      </c>
      <c r="G28138" s="8">
        <v>36306</v>
      </c>
      <c r="H28138" s="13">
        <v>6045.8206382829776</v>
      </c>
      <c r="I28138" s="3">
        <v>43376</v>
      </c>
      <c r="J28138" s="3" t="s">
        <v>896</v>
      </c>
      <c r="K28138" s="2">
        <v>32</v>
      </c>
      <c r="L28138" s="4">
        <v>141.94823538761298</v>
      </c>
    </row>
    <row r="28139" spans="1:12" x14ac:dyDescent="0.2">
      <c r="A28139" s="12">
        <v>3717</v>
      </c>
      <c r="B28139" s="11">
        <v>3717</v>
      </c>
      <c r="C28139" s="10" t="s">
        <v>603</v>
      </c>
      <c r="D28139" s="9" t="s">
        <v>208</v>
      </c>
      <c r="E28139" s="9" t="s">
        <v>208</v>
      </c>
      <c r="F28139" s="9" t="s">
        <v>190</v>
      </c>
      <c r="G28139" s="8">
        <v>36297</v>
      </c>
      <c r="H28139" s="13">
        <v>-2.753484295681119E-6</v>
      </c>
      <c r="I28139" s="3">
        <v>43376</v>
      </c>
      <c r="J28139" s="3" t="s">
        <v>896</v>
      </c>
      <c r="K28139" s="2">
        <v>32</v>
      </c>
      <c r="L28139" s="4">
        <v>-6.4648334828940911E-8</v>
      </c>
    </row>
    <row r="28140" spans="1:12" x14ac:dyDescent="0.2">
      <c r="A28140" s="12">
        <v>3572</v>
      </c>
      <c r="B28140" s="11">
        <v>3572</v>
      </c>
      <c r="C28140" s="10" t="s">
        <v>602</v>
      </c>
      <c r="D28140" s="9">
        <v>221</v>
      </c>
      <c r="E28140" s="9">
        <v>9037</v>
      </c>
      <c r="F28140" s="9" t="s">
        <v>190</v>
      </c>
      <c r="G28140" s="8">
        <v>36290</v>
      </c>
      <c r="H28140" s="13">
        <v>21364.017970692337</v>
      </c>
      <c r="I28140" s="3">
        <v>43376</v>
      </c>
      <c r="J28140" s="3" t="s">
        <v>896</v>
      </c>
      <c r="K28140" s="2">
        <v>32</v>
      </c>
      <c r="L28140" s="4">
        <v>501.60016863985044</v>
      </c>
    </row>
    <row r="28141" spans="1:12" x14ac:dyDescent="0.2">
      <c r="A28141" s="12">
        <v>3723</v>
      </c>
      <c r="B28141" s="11">
        <v>7219</v>
      </c>
      <c r="C28141" s="10" t="s">
        <v>601</v>
      </c>
      <c r="D28141" s="9">
        <v>212</v>
      </c>
      <c r="E28141" s="9">
        <v>9040</v>
      </c>
      <c r="F28141" s="9" t="s">
        <v>190</v>
      </c>
      <c r="G28141" s="8">
        <v>36290</v>
      </c>
      <c r="H28141" s="13">
        <v>14976.841954461677</v>
      </c>
      <c r="I28141" s="3">
        <v>43376</v>
      </c>
      <c r="J28141" s="3" t="s">
        <v>896</v>
      </c>
      <c r="K28141" s="2">
        <v>32</v>
      </c>
      <c r="L28141" s="4">
        <v>351.63733995899241</v>
      </c>
    </row>
    <row r="28142" spans="1:12" x14ac:dyDescent="0.2">
      <c r="A28142" s="12">
        <v>3592</v>
      </c>
      <c r="B28142" s="11">
        <v>5938</v>
      </c>
      <c r="C28142" s="10" t="s">
        <v>600</v>
      </c>
      <c r="D28142" s="9">
        <v>201</v>
      </c>
      <c r="E28142" s="9">
        <v>9029</v>
      </c>
      <c r="F28142" s="9" t="s">
        <v>190</v>
      </c>
      <c r="G28142" s="8">
        <v>36286</v>
      </c>
      <c r="H28142" s="13">
        <v>15012.727695913207</v>
      </c>
      <c r="I28142" s="3">
        <v>43376</v>
      </c>
      <c r="J28142" s="3" t="s">
        <v>896</v>
      </c>
      <c r="K28142" s="2">
        <v>32</v>
      </c>
      <c r="L28142" s="4">
        <v>352.47989186044401</v>
      </c>
    </row>
    <row r="28143" spans="1:12" x14ac:dyDescent="0.2">
      <c r="A28143" s="12">
        <v>3999</v>
      </c>
      <c r="B28143" s="11">
        <v>3999</v>
      </c>
      <c r="C28143" s="10" t="s">
        <v>599</v>
      </c>
      <c r="D28143" s="9">
        <v>217</v>
      </c>
      <c r="E28143" s="9">
        <v>9037</v>
      </c>
      <c r="F28143" s="9" t="s">
        <v>190</v>
      </c>
      <c r="G28143" s="8">
        <v>36286</v>
      </c>
      <c r="H28143" s="13">
        <v>17279.468464087229</v>
      </c>
      <c r="I28143" s="3">
        <v>43376</v>
      </c>
      <c r="J28143" s="3" t="s">
        <v>896</v>
      </c>
      <c r="K28143" s="2">
        <v>32</v>
      </c>
      <c r="L28143" s="4">
        <v>405.70010320545759</v>
      </c>
    </row>
    <row r="28144" spans="1:12" x14ac:dyDescent="0.2">
      <c r="A28144" s="12">
        <v>3996</v>
      </c>
      <c r="B28144" s="11">
        <v>7301</v>
      </c>
      <c r="C28144" s="10" t="s">
        <v>598</v>
      </c>
      <c r="D28144" s="9">
        <v>371</v>
      </c>
      <c r="E28144" s="9">
        <v>9040</v>
      </c>
      <c r="F28144" s="9" t="s">
        <v>190</v>
      </c>
      <c r="G28144" s="8">
        <v>36283</v>
      </c>
      <c r="H28144" s="13">
        <v>16657.412017770737</v>
      </c>
      <c r="I28144" s="3">
        <v>43376</v>
      </c>
      <c r="J28144" s="3" t="s">
        <v>896</v>
      </c>
      <c r="K28144" s="2">
        <v>32</v>
      </c>
      <c r="L28144" s="4">
        <v>391.09500322829507</v>
      </c>
    </row>
    <row r="28145" spans="1:12" x14ac:dyDescent="0.2">
      <c r="A28145" s="12">
        <v>3998</v>
      </c>
      <c r="B28145" s="11">
        <v>8192</v>
      </c>
      <c r="C28145" s="10" t="s">
        <v>597</v>
      </c>
      <c r="D28145" s="9">
        <v>103</v>
      </c>
      <c r="E28145" s="9">
        <v>9037</v>
      </c>
      <c r="F28145" s="9" t="s">
        <v>190</v>
      </c>
      <c r="G28145" s="8">
        <v>36283</v>
      </c>
      <c r="H28145" s="13">
        <v>26010.790822488794</v>
      </c>
      <c r="I28145" s="3">
        <v>43376</v>
      </c>
      <c r="J28145" s="3" t="s">
        <v>896</v>
      </c>
      <c r="K28145" s="2">
        <v>32</v>
      </c>
      <c r="L28145" s="4">
        <v>610.70052837974856</v>
      </c>
    </row>
    <row r="28146" spans="1:12" x14ac:dyDescent="0.2">
      <c r="A28146" s="12">
        <v>3877</v>
      </c>
      <c r="B28146" s="11">
        <v>6746</v>
      </c>
      <c r="C28146" s="10" t="s">
        <v>596</v>
      </c>
      <c r="D28146" s="9" t="s">
        <v>208</v>
      </c>
      <c r="E28146" s="9" t="s">
        <v>208</v>
      </c>
      <c r="F28146" s="9" t="s">
        <v>190</v>
      </c>
      <c r="G28146" s="8">
        <v>36250</v>
      </c>
      <c r="H28146" s="13">
        <v>-4.6434113755822182E-5</v>
      </c>
      <c r="I28146" s="3">
        <v>43376</v>
      </c>
      <c r="J28146" s="3" t="s">
        <v>896</v>
      </c>
      <c r="K28146" s="2">
        <v>32</v>
      </c>
      <c r="L28146" s="4">
        <v>-1.0902143652244649E-6</v>
      </c>
    </row>
    <row r="28147" spans="1:12" x14ac:dyDescent="0.2">
      <c r="A28147" s="12">
        <v>3707</v>
      </c>
      <c r="B28147" s="11">
        <v>6200</v>
      </c>
      <c r="C28147" s="10" t="s">
        <v>595</v>
      </c>
      <c r="D28147" s="9">
        <v>209</v>
      </c>
      <c r="E28147" s="9">
        <v>9040</v>
      </c>
      <c r="F28147" s="9" t="s">
        <v>190</v>
      </c>
      <c r="G28147" s="8">
        <v>36248</v>
      </c>
      <c r="H28147" s="13">
        <v>14857.637567530117</v>
      </c>
      <c r="I28147" s="3">
        <v>43376</v>
      </c>
      <c r="J28147" s="3" t="s">
        <v>896</v>
      </c>
      <c r="K28147" s="2">
        <v>32</v>
      </c>
      <c r="L28147" s="4">
        <v>348.83857145629287</v>
      </c>
    </row>
    <row r="28148" spans="1:12" x14ac:dyDescent="0.2">
      <c r="A28148" s="12">
        <v>3582</v>
      </c>
      <c r="B28148" s="11">
        <v>5933</v>
      </c>
      <c r="C28148" s="10" t="s">
        <v>594</v>
      </c>
      <c r="D28148" s="9">
        <v>123</v>
      </c>
      <c r="E28148" s="9">
        <v>9042</v>
      </c>
      <c r="F28148" s="9" t="s">
        <v>190</v>
      </c>
      <c r="G28148" s="8">
        <v>36243</v>
      </c>
      <c r="H28148" s="13">
        <v>16383.939537993821</v>
      </c>
      <c r="I28148" s="3">
        <v>43376</v>
      </c>
      <c r="J28148" s="3" t="s">
        <v>896</v>
      </c>
      <c r="K28148" s="2">
        <v>32</v>
      </c>
      <c r="L28148" s="4">
        <v>384.67421467800278</v>
      </c>
    </row>
    <row r="28149" spans="1:12" x14ac:dyDescent="0.2">
      <c r="A28149" s="12">
        <v>3808</v>
      </c>
      <c r="B28149" s="11">
        <v>6576</v>
      </c>
      <c r="C28149" s="10" t="s">
        <v>593</v>
      </c>
      <c r="D28149" s="9">
        <v>108</v>
      </c>
      <c r="E28149" s="9">
        <v>9037</v>
      </c>
      <c r="F28149" s="9" t="s">
        <v>190</v>
      </c>
      <c r="G28149" s="8">
        <v>36241</v>
      </c>
      <c r="H28149" s="13">
        <v>16511.024439845001</v>
      </c>
      <c r="I28149" s="3">
        <v>43376</v>
      </c>
      <c r="J28149" s="3" t="s">
        <v>896</v>
      </c>
      <c r="K28149" s="2">
        <v>32</v>
      </c>
      <c r="L28149" s="4">
        <v>387.65800772140778</v>
      </c>
    </row>
    <row r="28150" spans="1:12" x14ac:dyDescent="0.2">
      <c r="A28150" s="12">
        <v>3727</v>
      </c>
      <c r="B28150" s="11">
        <v>3727</v>
      </c>
      <c r="C28150" s="10" t="s">
        <v>592</v>
      </c>
      <c r="D28150" s="9">
        <v>203</v>
      </c>
      <c r="E28150" s="9">
        <v>9029</v>
      </c>
      <c r="F28150" s="9" t="s">
        <v>190</v>
      </c>
      <c r="G28150" s="8">
        <v>36202</v>
      </c>
      <c r="H28150" s="13">
        <v>10409.614661896274</v>
      </c>
      <c r="I28150" s="3">
        <v>43376</v>
      </c>
      <c r="J28150" s="3" t="s">
        <v>896</v>
      </c>
      <c r="K28150" s="2">
        <v>32</v>
      </c>
      <c r="L28150" s="4">
        <v>244.40460951895653</v>
      </c>
    </row>
    <row r="28151" spans="1:12" x14ac:dyDescent="0.2">
      <c r="A28151" s="12">
        <v>3929</v>
      </c>
      <c r="B28151" s="11">
        <v>8062</v>
      </c>
      <c r="C28151" s="10" t="s">
        <v>591</v>
      </c>
      <c r="D28151" s="9">
        <v>107</v>
      </c>
      <c r="E28151" s="9">
        <v>9037</v>
      </c>
      <c r="F28151" s="9" t="s">
        <v>190</v>
      </c>
      <c r="G28151" s="8">
        <v>36174</v>
      </c>
      <c r="H28151" s="13">
        <v>11995.829188009113</v>
      </c>
      <c r="I28151" s="3">
        <v>43376</v>
      </c>
      <c r="J28151" s="3" t="s">
        <v>896</v>
      </c>
      <c r="K28151" s="2">
        <v>32</v>
      </c>
      <c r="L28151" s="4">
        <v>281.64692390423113</v>
      </c>
    </row>
    <row r="28152" spans="1:12" x14ac:dyDescent="0.2">
      <c r="A28152" s="12">
        <v>3706</v>
      </c>
      <c r="B28152" s="11">
        <v>6175</v>
      </c>
      <c r="C28152" s="10" t="s">
        <v>590</v>
      </c>
      <c r="D28152" s="9">
        <v>211</v>
      </c>
      <c r="E28152" s="9">
        <v>9040</v>
      </c>
      <c r="F28152" s="9" t="s">
        <v>190</v>
      </c>
      <c r="G28152" s="8">
        <v>36150</v>
      </c>
      <c r="H28152" s="13">
        <v>24738.608778142909</v>
      </c>
      <c r="I28152" s="3">
        <v>43376</v>
      </c>
      <c r="J28152" s="3" t="s">
        <v>896</v>
      </c>
      <c r="K28152" s="2">
        <v>32</v>
      </c>
      <c r="L28152" s="4">
        <v>580.83130018213683</v>
      </c>
    </row>
    <row r="28153" spans="1:12" x14ac:dyDescent="0.2">
      <c r="A28153" s="12">
        <v>3816</v>
      </c>
      <c r="B28153" s="11">
        <v>3816</v>
      </c>
      <c r="C28153" s="10" t="s">
        <v>589</v>
      </c>
      <c r="D28153" s="9">
        <v>115</v>
      </c>
      <c r="E28153" s="9">
        <v>9029</v>
      </c>
      <c r="F28153" s="9" t="s">
        <v>190</v>
      </c>
      <c r="G28153" s="8">
        <v>36150</v>
      </c>
      <c r="H28153" s="13">
        <v>29519.362646552196</v>
      </c>
      <c r="I28153" s="3">
        <v>43376</v>
      </c>
      <c r="J28153" s="3" t="s">
        <v>896</v>
      </c>
      <c r="K28153" s="2">
        <v>32</v>
      </c>
      <c r="L28153" s="4">
        <v>693.07736503329852</v>
      </c>
    </row>
    <row r="28154" spans="1:12" x14ac:dyDescent="0.2">
      <c r="A28154" s="12">
        <v>3866</v>
      </c>
      <c r="B28154" s="11">
        <v>6722</v>
      </c>
      <c r="C28154" s="10" t="s">
        <v>588</v>
      </c>
      <c r="D28154" s="9" t="s">
        <v>208</v>
      </c>
      <c r="E28154" s="9" t="s">
        <v>208</v>
      </c>
      <c r="F28154" s="9" t="s">
        <v>190</v>
      </c>
      <c r="G28154" s="8">
        <v>36147</v>
      </c>
      <c r="H28154" s="13">
        <v>0</v>
      </c>
      <c r="I28154" s="3">
        <v>43376</v>
      </c>
      <c r="J28154" s="3" t="s">
        <v>896</v>
      </c>
      <c r="K28154" s="2">
        <v>32</v>
      </c>
      <c r="L28154" s="4">
        <v>0</v>
      </c>
    </row>
    <row r="28155" spans="1:12" x14ac:dyDescent="0.2">
      <c r="A28155" s="12">
        <v>3678</v>
      </c>
      <c r="B28155" s="11">
        <v>6039</v>
      </c>
      <c r="C28155" s="10" t="s">
        <v>587</v>
      </c>
      <c r="D28155" s="9">
        <v>105</v>
      </c>
      <c r="E28155" s="9">
        <v>9029</v>
      </c>
      <c r="F28155" s="9" t="s">
        <v>190</v>
      </c>
      <c r="G28155" s="8">
        <v>36138</v>
      </c>
      <c r="H28155" s="13">
        <v>29747.445370086411</v>
      </c>
      <c r="I28155" s="3">
        <v>43376</v>
      </c>
      <c r="J28155" s="3" t="s">
        <v>896</v>
      </c>
      <c r="K28155" s="2">
        <v>32</v>
      </c>
      <c r="L28155" s="4">
        <v>698.43245941421242</v>
      </c>
    </row>
    <row r="28156" spans="1:12" x14ac:dyDescent="0.2">
      <c r="A28156" s="12">
        <v>3094</v>
      </c>
      <c r="B28156" s="11">
        <v>5505</v>
      </c>
      <c r="C28156" s="10" t="s">
        <v>586</v>
      </c>
      <c r="D28156" s="9">
        <v>364</v>
      </c>
      <c r="E28156" s="9">
        <v>9042</v>
      </c>
      <c r="F28156" s="9" t="s">
        <v>190</v>
      </c>
      <c r="G28156" s="8">
        <v>36137</v>
      </c>
      <c r="H28156" s="13">
        <v>17536.021722418576</v>
      </c>
      <c r="I28156" s="3">
        <v>43376</v>
      </c>
      <c r="J28156" s="3" t="s">
        <v>896</v>
      </c>
      <c r="K28156" s="2">
        <v>32</v>
      </c>
      <c r="L28156" s="4">
        <v>411.7236497977064</v>
      </c>
    </row>
    <row r="28157" spans="1:12" x14ac:dyDescent="0.2">
      <c r="A28157" s="12">
        <v>3756</v>
      </c>
      <c r="B28157" s="11">
        <v>3756</v>
      </c>
      <c r="C28157" s="10" t="s">
        <v>585</v>
      </c>
      <c r="D28157" s="9">
        <v>115</v>
      </c>
      <c r="E28157" s="9">
        <v>9029</v>
      </c>
      <c r="F28157" s="9" t="s">
        <v>190</v>
      </c>
      <c r="G28157" s="8">
        <v>36137</v>
      </c>
      <c r="H28157" s="13">
        <v>34403.672811594995</v>
      </c>
      <c r="I28157" s="3">
        <v>43376</v>
      </c>
      <c r="J28157" s="3" t="s">
        <v>896</v>
      </c>
      <c r="K28157" s="2">
        <v>32</v>
      </c>
      <c r="L28157" s="4">
        <v>807.75480098358332</v>
      </c>
    </row>
    <row r="28158" spans="1:12" x14ac:dyDescent="0.2">
      <c r="A28158" s="12">
        <v>3632</v>
      </c>
      <c r="B28158" s="11">
        <v>5953</v>
      </c>
      <c r="C28158" s="10" t="s">
        <v>584</v>
      </c>
      <c r="D28158" s="9">
        <v>116</v>
      </c>
      <c r="E28158" s="9">
        <v>9037</v>
      </c>
      <c r="F28158" s="9" t="s">
        <v>190</v>
      </c>
      <c r="G28158" s="8">
        <v>36136</v>
      </c>
      <c r="H28158" s="13">
        <v>18811.263957989388</v>
      </c>
      <c r="I28158" s="3">
        <v>43376</v>
      </c>
      <c r="J28158" s="3" t="s">
        <v>896</v>
      </c>
      <c r="K28158" s="2">
        <v>32</v>
      </c>
      <c r="L28158" s="4">
        <v>441.66472742161039</v>
      </c>
    </row>
    <row r="28159" spans="1:12" x14ac:dyDescent="0.2">
      <c r="A28159" s="12">
        <v>3836</v>
      </c>
      <c r="B28159" s="11">
        <v>6622</v>
      </c>
      <c r="C28159" s="10" t="s">
        <v>583</v>
      </c>
      <c r="D28159" s="9">
        <v>375</v>
      </c>
      <c r="E28159" s="9">
        <v>9040</v>
      </c>
      <c r="F28159" s="9" t="s">
        <v>190</v>
      </c>
      <c r="G28159" s="8">
        <v>36132</v>
      </c>
      <c r="H28159" s="13">
        <v>25563.807606090704</v>
      </c>
      <c r="I28159" s="3">
        <v>43376</v>
      </c>
      <c r="J28159" s="3" t="s">
        <v>896</v>
      </c>
      <c r="K28159" s="2">
        <v>32</v>
      </c>
      <c r="L28159" s="4">
        <v>600.20592680096138</v>
      </c>
    </row>
    <row r="28160" spans="1:12" x14ac:dyDescent="0.2">
      <c r="A28160" s="12">
        <v>3700</v>
      </c>
      <c r="B28160" s="11">
        <v>3700</v>
      </c>
      <c r="C28160" s="10" t="s">
        <v>582</v>
      </c>
      <c r="D28160" s="9">
        <v>385</v>
      </c>
      <c r="E28160" s="9">
        <v>9029</v>
      </c>
      <c r="F28160" s="9" t="s">
        <v>190</v>
      </c>
      <c r="G28160" s="8">
        <v>36130</v>
      </c>
      <c r="H28160" s="13">
        <v>18973.300754698837</v>
      </c>
      <c r="I28160" s="3">
        <v>43376</v>
      </c>
      <c r="J28160" s="3" t="s">
        <v>896</v>
      </c>
      <c r="K28160" s="2">
        <v>32</v>
      </c>
      <c r="L28160" s="4">
        <v>445.46914682749275</v>
      </c>
    </row>
    <row r="28161" spans="1:12" x14ac:dyDescent="0.2">
      <c r="A28161" s="12">
        <v>3867</v>
      </c>
      <c r="B28161" s="11">
        <v>3867</v>
      </c>
      <c r="C28161" s="10" t="s">
        <v>581</v>
      </c>
      <c r="D28161" s="9">
        <v>395</v>
      </c>
      <c r="E28161" s="9">
        <v>9040</v>
      </c>
      <c r="F28161" s="9" t="s">
        <v>190</v>
      </c>
      <c r="G28161" s="8">
        <v>36124</v>
      </c>
      <c r="H28161" s="13">
        <v>10161.526111816369</v>
      </c>
      <c r="I28161" s="3">
        <v>43376</v>
      </c>
      <c r="J28161" s="3" t="s">
        <v>896</v>
      </c>
      <c r="K28161" s="2">
        <v>32</v>
      </c>
      <c r="L28161" s="4">
        <v>238.57980358926633</v>
      </c>
    </row>
    <row r="28162" spans="1:12" x14ac:dyDescent="0.2">
      <c r="A28162" s="12">
        <v>3859</v>
      </c>
      <c r="B28162" s="11">
        <v>3859</v>
      </c>
      <c r="C28162" s="10" t="s">
        <v>580</v>
      </c>
      <c r="D28162" s="9">
        <v>103</v>
      </c>
      <c r="E28162" s="9">
        <v>9037</v>
      </c>
      <c r="F28162" s="9" t="s">
        <v>190</v>
      </c>
      <c r="G28162" s="8">
        <v>36123</v>
      </c>
      <c r="H28162" s="13">
        <v>21123.555811865939</v>
      </c>
      <c r="I28162" s="3">
        <v>43376</v>
      </c>
      <c r="J28162" s="3" t="s">
        <v>896</v>
      </c>
      <c r="K28162" s="2">
        <v>32</v>
      </c>
      <c r="L28162" s="4">
        <v>495.95442074803123</v>
      </c>
    </row>
    <row r="28163" spans="1:12" x14ac:dyDescent="0.2">
      <c r="A28163" s="12">
        <v>3023</v>
      </c>
      <c r="B28163" s="11">
        <v>3023</v>
      </c>
      <c r="C28163" s="10" t="s">
        <v>579</v>
      </c>
      <c r="D28163" s="9">
        <v>129</v>
      </c>
      <c r="E28163" s="9">
        <v>9042</v>
      </c>
      <c r="F28163" s="9" t="s">
        <v>190</v>
      </c>
      <c r="G28163" s="8">
        <v>36115</v>
      </c>
      <c r="H28163" s="13">
        <v>21405.989462912883</v>
      </c>
      <c r="I28163" s="3">
        <v>43376</v>
      </c>
      <c r="J28163" s="3" t="s">
        <v>896</v>
      </c>
      <c r="K28163" s="2">
        <v>32</v>
      </c>
      <c r="L28163" s="4">
        <v>502.58560628574514</v>
      </c>
    </row>
    <row r="28164" spans="1:12" x14ac:dyDescent="0.2">
      <c r="A28164" s="12">
        <v>3896</v>
      </c>
      <c r="B28164" s="11">
        <v>8011</v>
      </c>
      <c r="C28164" s="10" t="s">
        <v>578</v>
      </c>
      <c r="D28164" s="9">
        <v>369</v>
      </c>
      <c r="E28164" s="9">
        <v>9040</v>
      </c>
      <c r="F28164" s="9" t="s">
        <v>190</v>
      </c>
      <c r="G28164" s="8">
        <v>36115</v>
      </c>
      <c r="H28164" s="13">
        <v>56205.154405816837</v>
      </c>
      <c r="I28164" s="3">
        <v>43376</v>
      </c>
      <c r="J28164" s="3" t="s">
        <v>896</v>
      </c>
      <c r="K28164" s="2">
        <v>32</v>
      </c>
      <c r="L28164" s="4">
        <v>1319.6260631807047</v>
      </c>
    </row>
    <row r="28165" spans="1:12" x14ac:dyDescent="0.2">
      <c r="A28165" s="12">
        <v>3976</v>
      </c>
      <c r="B28165" s="11">
        <v>7291</v>
      </c>
      <c r="C28165" s="10" t="s">
        <v>577</v>
      </c>
      <c r="D28165" s="9">
        <v>211</v>
      </c>
      <c r="E28165" s="9">
        <v>9040</v>
      </c>
      <c r="F28165" s="9" t="s">
        <v>190</v>
      </c>
      <c r="G28165" s="8">
        <v>36115</v>
      </c>
      <c r="H28165" s="13">
        <v>24724.778029039691</v>
      </c>
      <c r="I28165" s="3">
        <v>43376</v>
      </c>
      <c r="J28165" s="3" t="s">
        <v>896</v>
      </c>
      <c r="K28165" s="2">
        <v>32</v>
      </c>
      <c r="L28165" s="4">
        <v>580.50657165531641</v>
      </c>
    </row>
    <row r="28166" spans="1:12" x14ac:dyDescent="0.2">
      <c r="A28166" s="12">
        <v>3552</v>
      </c>
      <c r="B28166" s="11">
        <v>3552</v>
      </c>
      <c r="C28166" s="10" t="s">
        <v>576</v>
      </c>
      <c r="D28166" s="9">
        <v>216</v>
      </c>
      <c r="E28166" s="9">
        <v>9042</v>
      </c>
      <c r="F28166" s="9" t="s">
        <v>190</v>
      </c>
      <c r="G28166" s="8">
        <v>36110</v>
      </c>
      <c r="H28166" s="13">
        <v>10354.634057848569</v>
      </c>
      <c r="I28166" s="3">
        <v>43376</v>
      </c>
      <c r="J28166" s="3" t="s">
        <v>896</v>
      </c>
      <c r="K28166" s="2">
        <v>32</v>
      </c>
      <c r="L28166" s="4">
        <v>243.11373435211843</v>
      </c>
    </row>
    <row r="28167" spans="1:12" x14ac:dyDescent="0.2">
      <c r="A28167" s="12">
        <v>3394</v>
      </c>
      <c r="B28167" s="11">
        <v>5835</v>
      </c>
      <c r="C28167" s="10" t="s">
        <v>575</v>
      </c>
      <c r="D28167" s="9">
        <v>363</v>
      </c>
      <c r="E28167" s="9">
        <v>9040</v>
      </c>
      <c r="F28167" s="9" t="s">
        <v>190</v>
      </c>
      <c r="G28167" s="8">
        <v>36108</v>
      </c>
      <c r="H28167" s="13">
        <v>30213.879873154889</v>
      </c>
      <c r="I28167" s="3">
        <v>43376</v>
      </c>
      <c r="J28167" s="3" t="s">
        <v>896</v>
      </c>
      <c r="K28167" s="2">
        <v>32</v>
      </c>
      <c r="L28167" s="4">
        <v>709.38375264564252</v>
      </c>
    </row>
    <row r="28168" spans="1:12" x14ac:dyDescent="0.2">
      <c r="A28168" s="12">
        <v>3876</v>
      </c>
      <c r="B28168" s="11">
        <v>6743</v>
      </c>
      <c r="C28168" s="10" t="s">
        <v>574</v>
      </c>
      <c r="D28168" s="9">
        <v>102</v>
      </c>
      <c r="E28168" s="9">
        <v>9037</v>
      </c>
      <c r="F28168" s="9" t="s">
        <v>190</v>
      </c>
      <c r="G28168" s="8">
        <v>36108</v>
      </c>
      <c r="H28168" s="13">
        <v>32920.985731893888</v>
      </c>
      <c r="I28168" s="3">
        <v>43376</v>
      </c>
      <c r="J28168" s="3" t="s">
        <v>896</v>
      </c>
      <c r="K28168" s="2">
        <v>32</v>
      </c>
      <c r="L28168" s="4">
        <v>772.94318033064951</v>
      </c>
    </row>
    <row r="28169" spans="1:12" x14ac:dyDescent="0.2">
      <c r="A28169" s="12">
        <v>3302</v>
      </c>
      <c r="B28169" s="11">
        <v>5773</v>
      </c>
      <c r="C28169" s="10" t="s">
        <v>573</v>
      </c>
      <c r="D28169" s="9">
        <v>207</v>
      </c>
      <c r="E28169" s="9">
        <v>9042</v>
      </c>
      <c r="F28169" s="9" t="s">
        <v>190</v>
      </c>
      <c r="G28169" s="8">
        <v>36105</v>
      </c>
      <c r="H28169" s="13">
        <v>12522.419403668471</v>
      </c>
      <c r="I28169" s="3">
        <v>43376</v>
      </c>
      <c r="J28169" s="3" t="s">
        <v>896</v>
      </c>
      <c r="K28169" s="2">
        <v>32</v>
      </c>
      <c r="L28169" s="4">
        <v>294.0105973172183</v>
      </c>
    </row>
    <row r="28170" spans="1:12" x14ac:dyDescent="0.2">
      <c r="A28170" s="12">
        <v>3055</v>
      </c>
      <c r="B28170" s="11">
        <v>3055</v>
      </c>
      <c r="C28170" s="10" t="s">
        <v>572</v>
      </c>
      <c r="D28170" s="9" t="s">
        <v>208</v>
      </c>
      <c r="E28170" s="9" t="s">
        <v>208</v>
      </c>
      <c r="F28170" s="9" t="s">
        <v>190</v>
      </c>
      <c r="G28170" s="8">
        <v>36083</v>
      </c>
      <c r="H28170" s="13">
        <v>-1.866847014753148E-5</v>
      </c>
      <c r="I28170" s="3">
        <v>43376</v>
      </c>
      <c r="J28170" s="3" t="s">
        <v>896</v>
      </c>
      <c r="K28170" s="2">
        <v>32</v>
      </c>
      <c r="L28170" s="4">
        <v>-4.3831210903752783E-7</v>
      </c>
    </row>
    <row r="28171" spans="1:12" x14ac:dyDescent="0.2">
      <c r="A28171" s="12">
        <v>3966</v>
      </c>
      <c r="B28171" s="11">
        <v>8123</v>
      </c>
      <c r="C28171" s="10" t="s">
        <v>571</v>
      </c>
      <c r="D28171" s="9">
        <v>397</v>
      </c>
      <c r="E28171" s="9">
        <v>9029</v>
      </c>
      <c r="F28171" s="9" t="s">
        <v>190</v>
      </c>
      <c r="G28171" s="8">
        <v>36073</v>
      </c>
      <c r="H28171" s="13">
        <v>39151.700514019787</v>
      </c>
      <c r="I28171" s="3">
        <v>43376</v>
      </c>
      <c r="J28171" s="3" t="s">
        <v>896</v>
      </c>
      <c r="K28171" s="2">
        <v>32</v>
      </c>
      <c r="L28171" s="4">
        <v>919.23249677611204</v>
      </c>
    </row>
    <row r="28172" spans="1:12" x14ac:dyDescent="0.2">
      <c r="A28172" s="12">
        <v>3591</v>
      </c>
      <c r="B28172" s="11">
        <v>3591</v>
      </c>
      <c r="C28172" s="10" t="s">
        <v>570</v>
      </c>
      <c r="D28172" s="9">
        <v>216</v>
      </c>
      <c r="E28172" s="9">
        <v>9042</v>
      </c>
      <c r="F28172" s="9" t="s">
        <v>190</v>
      </c>
      <c r="G28172" s="8">
        <v>36069</v>
      </c>
      <c r="H28172" s="13">
        <v>14948.85653187125</v>
      </c>
      <c r="I28172" s="3">
        <v>43376</v>
      </c>
      <c r="J28172" s="3" t="s">
        <v>896</v>
      </c>
      <c r="K28172" s="2">
        <v>32</v>
      </c>
      <c r="L28172" s="4">
        <v>350.9802775697886</v>
      </c>
    </row>
    <row r="28173" spans="1:12" x14ac:dyDescent="0.2">
      <c r="A28173" s="12">
        <v>3012</v>
      </c>
      <c r="B28173" s="11">
        <v>3012</v>
      </c>
      <c r="C28173" s="10" t="s">
        <v>569</v>
      </c>
      <c r="D28173" s="9">
        <v>207</v>
      </c>
      <c r="E28173" s="9">
        <v>9042</v>
      </c>
      <c r="F28173" s="9" t="s">
        <v>190</v>
      </c>
      <c r="G28173" s="8">
        <v>36062</v>
      </c>
      <c r="H28173" s="13">
        <v>15453.084266220329</v>
      </c>
      <c r="I28173" s="3">
        <v>43376</v>
      </c>
      <c r="J28173" s="3" t="s">
        <v>896</v>
      </c>
      <c r="K28173" s="2">
        <v>32</v>
      </c>
      <c r="L28173" s="4">
        <v>362.81890815554033</v>
      </c>
    </row>
    <row r="28174" spans="1:12" x14ac:dyDescent="0.2">
      <c r="A28174" s="12">
        <v>3631</v>
      </c>
      <c r="B28174" s="11">
        <v>5952</v>
      </c>
      <c r="C28174" s="10" t="s">
        <v>568</v>
      </c>
      <c r="D28174" s="9">
        <v>116</v>
      </c>
      <c r="E28174" s="9">
        <v>9037</v>
      </c>
      <c r="F28174" s="9" t="s">
        <v>190</v>
      </c>
      <c r="G28174" s="8">
        <v>36060</v>
      </c>
      <c r="H28174" s="13">
        <v>17083.162194638338</v>
      </c>
      <c r="I28174" s="3">
        <v>43376</v>
      </c>
      <c r="J28174" s="3" t="s">
        <v>896</v>
      </c>
      <c r="K28174" s="2">
        <v>32</v>
      </c>
      <c r="L28174" s="4">
        <v>401.09107984685045</v>
      </c>
    </row>
    <row r="28175" spans="1:12" x14ac:dyDescent="0.2">
      <c r="A28175" s="12">
        <v>3001</v>
      </c>
      <c r="B28175" s="11">
        <v>3001</v>
      </c>
      <c r="C28175" s="10" t="s">
        <v>567</v>
      </c>
      <c r="D28175" s="9">
        <v>385</v>
      </c>
      <c r="E28175" s="9">
        <v>9029</v>
      </c>
      <c r="F28175" s="9" t="s">
        <v>190</v>
      </c>
      <c r="G28175" s="8">
        <v>36052</v>
      </c>
      <c r="H28175" s="13">
        <v>20078.282503779468</v>
      </c>
      <c r="I28175" s="3">
        <v>43376</v>
      </c>
      <c r="J28175" s="3" t="s">
        <v>896</v>
      </c>
      <c r="K28175" s="2">
        <v>32</v>
      </c>
      <c r="L28175" s="4">
        <v>471.41272319234821</v>
      </c>
    </row>
    <row r="28176" spans="1:12" x14ac:dyDescent="0.2">
      <c r="A28176" s="12">
        <v>3581</v>
      </c>
      <c r="B28176" s="11">
        <v>3581</v>
      </c>
      <c r="C28176" s="10" t="s">
        <v>566</v>
      </c>
      <c r="D28176" s="9">
        <v>201</v>
      </c>
      <c r="E28176" s="9">
        <v>9029</v>
      </c>
      <c r="F28176" s="9" t="s">
        <v>190</v>
      </c>
      <c r="G28176" s="8">
        <v>36034</v>
      </c>
      <c r="H28176" s="13">
        <v>11469.923914754392</v>
      </c>
      <c r="I28176" s="3">
        <v>43376</v>
      </c>
      <c r="J28176" s="3" t="s">
        <v>896</v>
      </c>
      <c r="K28176" s="2">
        <v>32</v>
      </c>
      <c r="L28176" s="4">
        <v>269.29933207412529</v>
      </c>
    </row>
    <row r="28177" spans="1:12" x14ac:dyDescent="0.2">
      <c r="A28177" s="12">
        <v>3797</v>
      </c>
      <c r="B28177" s="11">
        <v>3797</v>
      </c>
      <c r="C28177" s="10" t="s">
        <v>565</v>
      </c>
      <c r="D28177" s="9">
        <v>210</v>
      </c>
      <c r="E28177" s="9">
        <v>9029</v>
      </c>
      <c r="F28177" s="9" t="s">
        <v>190</v>
      </c>
      <c r="G28177" s="8">
        <v>36026</v>
      </c>
      <c r="H28177" s="13">
        <v>10993.20285852121</v>
      </c>
      <c r="I28177" s="3">
        <v>43376</v>
      </c>
      <c r="J28177" s="3" t="s">
        <v>896</v>
      </c>
      <c r="K28177" s="2">
        <v>32</v>
      </c>
      <c r="L28177" s="4">
        <v>258.10652356175808</v>
      </c>
    </row>
    <row r="28178" spans="1:12" x14ac:dyDescent="0.2">
      <c r="A28178" s="12">
        <v>3800</v>
      </c>
      <c r="B28178" s="11">
        <v>6561</v>
      </c>
      <c r="C28178" s="10" t="s">
        <v>564</v>
      </c>
      <c r="D28178" s="9">
        <v>364</v>
      </c>
      <c r="E28178" s="9">
        <v>9042</v>
      </c>
      <c r="F28178" s="9" t="s">
        <v>190</v>
      </c>
      <c r="G28178" s="8">
        <v>36019</v>
      </c>
      <c r="H28178" s="13">
        <v>28052.712498106819</v>
      </c>
      <c r="I28178" s="3">
        <v>43376</v>
      </c>
      <c r="J28178" s="3" t="s">
        <v>896</v>
      </c>
      <c r="K28178" s="2">
        <v>32</v>
      </c>
      <c r="L28178" s="4">
        <v>658.64227127869322</v>
      </c>
    </row>
    <row r="28179" spans="1:12" x14ac:dyDescent="0.2">
      <c r="A28179" s="12">
        <v>3927</v>
      </c>
      <c r="B28179" s="11">
        <v>8051</v>
      </c>
      <c r="C28179" s="10" t="s">
        <v>563</v>
      </c>
      <c r="D28179" s="9">
        <v>383</v>
      </c>
      <c r="E28179" s="9">
        <v>9029</v>
      </c>
      <c r="F28179" s="9" t="s">
        <v>190</v>
      </c>
      <c r="G28179" s="8">
        <v>36005</v>
      </c>
      <c r="H28179" s="13">
        <v>23184.362350956231</v>
      </c>
      <c r="I28179" s="3">
        <v>43376</v>
      </c>
      <c r="J28179" s="3" t="s">
        <v>896</v>
      </c>
      <c r="K28179" s="2">
        <v>32</v>
      </c>
      <c r="L28179" s="4">
        <v>544.33955639806913</v>
      </c>
    </row>
    <row r="28180" spans="1:12" x14ac:dyDescent="0.2">
      <c r="A28180" s="12">
        <v>3386</v>
      </c>
      <c r="B28180" s="11">
        <v>3386</v>
      </c>
      <c r="C28180" s="10" t="s">
        <v>562</v>
      </c>
      <c r="D28180" s="9">
        <v>203</v>
      </c>
      <c r="E28180" s="9">
        <v>9029</v>
      </c>
      <c r="F28180" s="9" t="s">
        <v>190</v>
      </c>
      <c r="G28180" s="8">
        <v>36003</v>
      </c>
      <c r="H28180" s="13">
        <v>35098.681490286108</v>
      </c>
      <c r="I28180" s="3">
        <v>43376</v>
      </c>
      <c r="J28180" s="3" t="s">
        <v>896</v>
      </c>
      <c r="K28180" s="2">
        <v>32</v>
      </c>
      <c r="L28180" s="4">
        <v>824.07272727047666</v>
      </c>
    </row>
    <row r="28181" spans="1:12" x14ac:dyDescent="0.2">
      <c r="A28181" s="12">
        <v>3747</v>
      </c>
      <c r="B28181" s="11">
        <v>6400</v>
      </c>
      <c r="C28181" s="10" t="s">
        <v>561</v>
      </c>
      <c r="D28181" s="9" t="s">
        <v>208</v>
      </c>
      <c r="E28181" s="9" t="s">
        <v>208</v>
      </c>
      <c r="F28181" s="9" t="s">
        <v>190</v>
      </c>
      <c r="G28181" s="8">
        <v>35991</v>
      </c>
      <c r="H28181" s="13">
        <v>0</v>
      </c>
      <c r="I28181" s="3">
        <v>43376</v>
      </c>
      <c r="J28181" s="3" t="s">
        <v>896</v>
      </c>
      <c r="K28181" s="2">
        <v>32</v>
      </c>
      <c r="L28181" s="4">
        <v>0</v>
      </c>
    </row>
    <row r="28182" spans="1:12" x14ac:dyDescent="0.2">
      <c r="A28182" s="12">
        <v>3048</v>
      </c>
      <c r="B28182" s="11">
        <v>3048</v>
      </c>
      <c r="C28182" s="10" t="s">
        <v>560</v>
      </c>
      <c r="D28182" s="9">
        <v>105</v>
      </c>
      <c r="E28182" s="9">
        <v>9029</v>
      </c>
      <c r="F28182" s="9" t="s">
        <v>190</v>
      </c>
      <c r="G28182" s="8">
        <v>35987</v>
      </c>
      <c r="H28182" s="13">
        <v>21553.802432309676</v>
      </c>
      <c r="I28182" s="3">
        <v>43376</v>
      </c>
      <c r="J28182" s="3" t="s">
        <v>896</v>
      </c>
      <c r="K28182" s="2">
        <v>32</v>
      </c>
      <c r="L28182" s="4">
        <v>506.05606818473342</v>
      </c>
    </row>
    <row r="28183" spans="1:12" x14ac:dyDescent="0.2">
      <c r="A28183" s="12">
        <v>3028</v>
      </c>
      <c r="B28183" s="11">
        <v>5449</v>
      </c>
      <c r="C28183" s="10" t="s">
        <v>559</v>
      </c>
      <c r="D28183" s="9" t="s">
        <v>208</v>
      </c>
      <c r="E28183" s="9" t="s">
        <v>208</v>
      </c>
      <c r="F28183" s="9" t="s">
        <v>190</v>
      </c>
      <c r="G28183" s="8">
        <v>35949</v>
      </c>
      <c r="H28183" s="13">
        <v>-4.7812369302846491E-5</v>
      </c>
      <c r="I28183" s="3">
        <v>43376</v>
      </c>
      <c r="J28183" s="3" t="s">
        <v>896</v>
      </c>
      <c r="K28183" s="2">
        <v>32</v>
      </c>
      <c r="L28183" s="4">
        <v>-1.1225740653410154E-6</v>
      </c>
    </row>
    <row r="28184" spans="1:12" x14ac:dyDescent="0.2">
      <c r="A28184" s="12">
        <v>3541</v>
      </c>
      <c r="B28184" s="11">
        <v>5905</v>
      </c>
      <c r="C28184" s="10" t="s">
        <v>558</v>
      </c>
      <c r="D28184" s="9">
        <v>207</v>
      </c>
      <c r="E28184" s="9">
        <v>9042</v>
      </c>
      <c r="F28184" s="9" t="s">
        <v>190</v>
      </c>
      <c r="G28184" s="8">
        <v>35944</v>
      </c>
      <c r="H28184" s="13">
        <v>17576.175601233175</v>
      </c>
      <c r="I28184" s="3">
        <v>43376</v>
      </c>
      <c r="J28184" s="3" t="s">
        <v>896</v>
      </c>
      <c r="K28184" s="2">
        <v>32</v>
      </c>
      <c r="L28184" s="4">
        <v>412.66641217567189</v>
      </c>
    </row>
    <row r="28185" spans="1:12" x14ac:dyDescent="0.2">
      <c r="A28185" s="12">
        <v>3634</v>
      </c>
      <c r="B28185" s="11">
        <v>5955</v>
      </c>
      <c r="C28185" s="10" t="s">
        <v>557</v>
      </c>
      <c r="D28185" s="9">
        <v>362</v>
      </c>
      <c r="E28185" s="9">
        <v>9042</v>
      </c>
      <c r="F28185" s="9" t="s">
        <v>190</v>
      </c>
      <c r="G28185" s="8">
        <v>35941</v>
      </c>
      <c r="H28185" s="13">
        <v>18797.600446635057</v>
      </c>
      <c r="I28185" s="3">
        <v>43376</v>
      </c>
      <c r="J28185" s="3" t="s">
        <v>896</v>
      </c>
      <c r="K28185" s="2">
        <v>32</v>
      </c>
      <c r="L28185" s="4">
        <v>441.34392542598641</v>
      </c>
    </row>
    <row r="28186" spans="1:12" x14ac:dyDescent="0.2">
      <c r="A28186" s="12">
        <v>3827</v>
      </c>
      <c r="B28186" s="11">
        <v>3827</v>
      </c>
      <c r="C28186" s="10" t="s">
        <v>556</v>
      </c>
      <c r="D28186" s="9">
        <v>115</v>
      </c>
      <c r="E28186" s="9">
        <v>9029</v>
      </c>
      <c r="F28186" s="9" t="s">
        <v>190</v>
      </c>
      <c r="G28186" s="8">
        <v>35934</v>
      </c>
      <c r="H28186" s="13">
        <v>42313.686082419415</v>
      </c>
      <c r="I28186" s="3">
        <v>43376</v>
      </c>
      <c r="J28186" s="3" t="s">
        <v>896</v>
      </c>
      <c r="K28186" s="2">
        <v>32</v>
      </c>
      <c r="L28186" s="4">
        <v>993.47192573192979</v>
      </c>
    </row>
    <row r="28187" spans="1:12" x14ac:dyDescent="0.2">
      <c r="A28187" s="12">
        <v>3604</v>
      </c>
      <c r="B28187" s="11">
        <v>3604</v>
      </c>
      <c r="C28187" s="10" t="s">
        <v>555</v>
      </c>
      <c r="D28187" s="9">
        <v>203</v>
      </c>
      <c r="E28187" s="9">
        <v>9029</v>
      </c>
      <c r="F28187" s="9" t="s">
        <v>190</v>
      </c>
      <c r="G28187" s="8">
        <v>35930</v>
      </c>
      <c r="H28187" s="13">
        <v>22520.257706777498</v>
      </c>
      <c r="I28187" s="3">
        <v>43376</v>
      </c>
      <c r="J28187" s="3" t="s">
        <v>896</v>
      </c>
      <c r="K28187" s="2">
        <v>32</v>
      </c>
      <c r="L28187" s="4">
        <v>528.7472178233902</v>
      </c>
    </row>
    <row r="28188" spans="1:12" x14ac:dyDescent="0.2">
      <c r="A28188" s="12">
        <v>3681</v>
      </c>
      <c r="B28188" s="11">
        <v>3681</v>
      </c>
      <c r="C28188" s="10" t="s">
        <v>554</v>
      </c>
      <c r="D28188" s="9">
        <v>207</v>
      </c>
      <c r="E28188" s="9">
        <v>9042</v>
      </c>
      <c r="F28188" s="9" t="s">
        <v>190</v>
      </c>
      <c r="G28188" s="8">
        <v>35930</v>
      </c>
      <c r="H28188" s="13">
        <v>19404.401616144241</v>
      </c>
      <c r="I28188" s="3">
        <v>43376</v>
      </c>
      <c r="J28188" s="3" t="s">
        <v>896</v>
      </c>
      <c r="K28188" s="2">
        <v>32</v>
      </c>
      <c r="L28188" s="4">
        <v>455.59085076438527</v>
      </c>
    </row>
    <row r="28189" spans="1:12" x14ac:dyDescent="0.2">
      <c r="A28189" s="12">
        <v>3590</v>
      </c>
      <c r="B28189" s="11">
        <v>3590</v>
      </c>
      <c r="C28189" s="10" t="s">
        <v>553</v>
      </c>
      <c r="D28189" s="9">
        <v>109</v>
      </c>
      <c r="E28189" s="9">
        <v>9029</v>
      </c>
      <c r="F28189" s="9" t="s">
        <v>190</v>
      </c>
      <c r="G28189" s="8">
        <v>35916</v>
      </c>
      <c r="H28189" s="13">
        <v>31797.2750977822</v>
      </c>
      <c r="I28189" s="3">
        <v>43376</v>
      </c>
      <c r="J28189" s="3" t="s">
        <v>896</v>
      </c>
      <c r="K28189" s="2">
        <v>32</v>
      </c>
      <c r="L28189" s="4">
        <v>746.55987339156866</v>
      </c>
    </row>
    <row r="28190" spans="1:12" x14ac:dyDescent="0.2">
      <c r="A28190" s="12">
        <v>3368</v>
      </c>
      <c r="B28190" s="11">
        <v>5822</v>
      </c>
      <c r="C28190" s="10" t="s">
        <v>552</v>
      </c>
      <c r="D28190" s="9">
        <v>102</v>
      </c>
      <c r="E28190" s="9">
        <v>9037</v>
      </c>
      <c r="F28190" s="9" t="s">
        <v>190</v>
      </c>
      <c r="G28190" s="8">
        <v>35908</v>
      </c>
      <c r="H28190" s="13">
        <v>10895.709494718918</v>
      </c>
      <c r="I28190" s="3">
        <v>43376</v>
      </c>
      <c r="J28190" s="3" t="s">
        <v>896</v>
      </c>
      <c r="K28190" s="2">
        <v>32</v>
      </c>
      <c r="L28190" s="4">
        <v>255.81750247070761</v>
      </c>
    </row>
    <row r="28191" spans="1:12" x14ac:dyDescent="0.2">
      <c r="A28191" s="12">
        <v>3967</v>
      </c>
      <c r="B28191" s="11">
        <v>8125</v>
      </c>
      <c r="C28191" s="10" t="s">
        <v>551</v>
      </c>
      <c r="D28191" s="9" t="s">
        <v>208</v>
      </c>
      <c r="E28191" s="9" t="s">
        <v>208</v>
      </c>
      <c r="F28191" s="9" t="s">
        <v>190</v>
      </c>
      <c r="G28191" s="8">
        <v>35895</v>
      </c>
      <c r="H28191" s="13">
        <v>-1.0749645298346877E-6</v>
      </c>
      <c r="I28191" s="3">
        <v>43376</v>
      </c>
      <c r="J28191" s="3" t="s">
        <v>896</v>
      </c>
      <c r="K28191" s="2">
        <v>32</v>
      </c>
      <c r="L28191" s="4">
        <v>-2.5238809955441313E-8</v>
      </c>
    </row>
    <row r="28192" spans="1:12" x14ac:dyDescent="0.2">
      <c r="A28192" s="12">
        <v>3148</v>
      </c>
      <c r="B28192" s="11">
        <v>3148</v>
      </c>
      <c r="C28192" s="10" t="s">
        <v>550</v>
      </c>
      <c r="D28192" s="9">
        <v>362</v>
      </c>
      <c r="E28192" s="9">
        <v>9042</v>
      </c>
      <c r="F28192" s="9" t="s">
        <v>190</v>
      </c>
      <c r="G28192" s="8">
        <v>35889</v>
      </c>
      <c r="H28192" s="13">
        <v>22054.535442101682</v>
      </c>
      <c r="I28192" s="3">
        <v>43376</v>
      </c>
      <c r="J28192" s="3" t="s">
        <v>896</v>
      </c>
      <c r="K28192" s="2">
        <v>32</v>
      </c>
      <c r="L28192" s="4">
        <v>517.81264705017759</v>
      </c>
    </row>
    <row r="28193" spans="1:12" x14ac:dyDescent="0.2">
      <c r="A28193" s="12">
        <v>3856</v>
      </c>
      <c r="B28193" s="11">
        <v>3856</v>
      </c>
      <c r="C28193" s="10" t="s">
        <v>549</v>
      </c>
      <c r="D28193" s="9">
        <v>369</v>
      </c>
      <c r="E28193" s="9">
        <v>9040</v>
      </c>
      <c r="F28193" s="9" t="s">
        <v>190</v>
      </c>
      <c r="G28193" s="8">
        <v>35844</v>
      </c>
      <c r="H28193" s="13">
        <v>9893.1008163951483</v>
      </c>
      <c r="I28193" s="3">
        <v>43376</v>
      </c>
      <c r="J28193" s="3" t="s">
        <v>896</v>
      </c>
      <c r="K28193" s="2">
        <v>32</v>
      </c>
      <c r="L28193" s="4">
        <v>232.2775165552828</v>
      </c>
    </row>
    <row r="28194" spans="1:12" x14ac:dyDescent="0.2">
      <c r="A28194" s="12">
        <v>3908</v>
      </c>
      <c r="B28194" s="11">
        <v>3908</v>
      </c>
      <c r="C28194" s="10" t="s">
        <v>548</v>
      </c>
      <c r="D28194" s="9">
        <v>105</v>
      </c>
      <c r="E28194" s="9">
        <v>9029</v>
      </c>
      <c r="F28194" s="9" t="s">
        <v>190</v>
      </c>
      <c r="G28194" s="8">
        <v>35844</v>
      </c>
      <c r="H28194" s="13">
        <v>35286.210604180495</v>
      </c>
      <c r="I28194" s="3">
        <v>43376</v>
      </c>
      <c r="J28194" s="3" t="s">
        <v>896</v>
      </c>
      <c r="K28194" s="2">
        <v>32</v>
      </c>
      <c r="L28194" s="4">
        <v>828.47567409833209</v>
      </c>
    </row>
    <row r="28195" spans="1:12" x14ac:dyDescent="0.2">
      <c r="A28195" s="12">
        <v>3801</v>
      </c>
      <c r="B28195" s="11">
        <v>6573</v>
      </c>
      <c r="C28195" s="10" t="s">
        <v>547</v>
      </c>
      <c r="D28195" s="9">
        <v>123</v>
      </c>
      <c r="E28195" s="9">
        <v>9042</v>
      </c>
      <c r="F28195" s="9" t="s">
        <v>190</v>
      </c>
      <c r="G28195" s="8">
        <v>35819</v>
      </c>
      <c r="H28195" s="13">
        <v>19285.750664566658</v>
      </c>
      <c r="I28195" s="3">
        <v>43376</v>
      </c>
      <c r="J28195" s="3" t="s">
        <v>896</v>
      </c>
      <c r="K28195" s="2">
        <v>32</v>
      </c>
      <c r="L28195" s="4">
        <v>452.80507622505286</v>
      </c>
    </row>
    <row r="28196" spans="1:12" x14ac:dyDescent="0.2">
      <c r="A28196" s="12">
        <v>3643</v>
      </c>
      <c r="B28196" s="11">
        <v>5960</v>
      </c>
      <c r="C28196" s="10" t="s">
        <v>546</v>
      </c>
      <c r="D28196" s="9">
        <v>362</v>
      </c>
      <c r="E28196" s="9">
        <v>9042</v>
      </c>
      <c r="F28196" s="9" t="s">
        <v>190</v>
      </c>
      <c r="G28196" s="8">
        <v>35814</v>
      </c>
      <c r="H28196" s="13">
        <v>19436.747355469706</v>
      </c>
      <c r="I28196" s="3">
        <v>43376</v>
      </c>
      <c r="J28196" s="3" t="s">
        <v>896</v>
      </c>
      <c r="K28196" s="2">
        <v>32</v>
      </c>
      <c r="L28196" s="4">
        <v>456.35028788537494</v>
      </c>
    </row>
    <row r="28197" spans="1:12" x14ac:dyDescent="0.2">
      <c r="A28197" s="12">
        <v>3795</v>
      </c>
      <c r="B28197" s="11">
        <v>6556</v>
      </c>
      <c r="C28197" s="10" t="s">
        <v>545</v>
      </c>
      <c r="D28197" s="9">
        <v>212</v>
      </c>
      <c r="E28197" s="9">
        <v>9040</v>
      </c>
      <c r="F28197" s="9" t="s">
        <v>190</v>
      </c>
      <c r="G28197" s="8">
        <v>35814</v>
      </c>
      <c r="H28197" s="13">
        <v>12025.348289033675</v>
      </c>
      <c r="I28197" s="3">
        <v>43376</v>
      </c>
      <c r="J28197" s="3" t="s">
        <v>896</v>
      </c>
      <c r="K28197" s="2">
        <v>32</v>
      </c>
      <c r="L28197" s="4">
        <v>282.33999512671039</v>
      </c>
    </row>
    <row r="28198" spans="1:12" x14ac:dyDescent="0.2">
      <c r="A28198" s="12">
        <v>3820</v>
      </c>
      <c r="B28198" s="11">
        <v>6583</v>
      </c>
      <c r="C28198" s="10" t="s">
        <v>544</v>
      </c>
      <c r="D28198" s="9">
        <v>216</v>
      </c>
      <c r="E28198" s="9">
        <v>9042</v>
      </c>
      <c r="F28198" s="9" t="s">
        <v>190</v>
      </c>
      <c r="G28198" s="8">
        <v>35812</v>
      </c>
      <c r="H28198" s="13">
        <v>29358.036761767988</v>
      </c>
      <c r="I28198" s="3">
        <v>43376</v>
      </c>
      <c r="J28198" s="3" t="s">
        <v>896</v>
      </c>
      <c r="K28198" s="2">
        <v>32</v>
      </c>
      <c r="L28198" s="4">
        <v>689.28963694185336</v>
      </c>
    </row>
    <row r="28199" spans="1:12" x14ac:dyDescent="0.2">
      <c r="A28199" s="12">
        <v>3603</v>
      </c>
      <c r="B28199" s="11">
        <v>3603</v>
      </c>
      <c r="C28199" s="10" t="s">
        <v>543</v>
      </c>
      <c r="D28199" s="9">
        <v>362</v>
      </c>
      <c r="E28199" s="9">
        <v>9042</v>
      </c>
      <c r="F28199" s="9" t="s">
        <v>190</v>
      </c>
      <c r="G28199" s="8">
        <v>35800</v>
      </c>
      <c r="H28199" s="13">
        <v>33801.449289072014</v>
      </c>
      <c r="I28199" s="3">
        <v>43376</v>
      </c>
      <c r="J28199" s="3" t="s">
        <v>896</v>
      </c>
      <c r="K28199" s="2">
        <v>32</v>
      </c>
      <c r="L28199" s="4">
        <v>793.6153530168757</v>
      </c>
    </row>
    <row r="28200" spans="1:12" x14ac:dyDescent="0.2">
      <c r="A28200" s="12">
        <v>3725</v>
      </c>
      <c r="B28200" s="11">
        <v>7220</v>
      </c>
      <c r="C28200" s="10" t="s">
        <v>542</v>
      </c>
      <c r="D28200" s="9">
        <v>391</v>
      </c>
      <c r="E28200" s="9">
        <v>9040</v>
      </c>
      <c r="F28200" s="9" t="s">
        <v>190</v>
      </c>
      <c r="G28200" s="8">
        <v>35794</v>
      </c>
      <c r="H28200" s="13">
        <v>18982.298799258395</v>
      </c>
      <c r="I28200" s="3">
        <v>43376</v>
      </c>
      <c r="J28200" s="3" t="s">
        <v>896</v>
      </c>
      <c r="K28200" s="2">
        <v>32</v>
      </c>
      <c r="L28200" s="4">
        <v>445.68040955319793</v>
      </c>
    </row>
    <row r="28201" spans="1:12" x14ac:dyDescent="0.2">
      <c r="A28201" s="12">
        <v>3902</v>
      </c>
      <c r="B28201" s="11">
        <v>3902</v>
      </c>
      <c r="C28201" s="10" t="s">
        <v>541</v>
      </c>
      <c r="D28201" s="9">
        <v>385</v>
      </c>
      <c r="E28201" s="9">
        <v>9029</v>
      </c>
      <c r="F28201" s="9" t="s">
        <v>190</v>
      </c>
      <c r="G28201" s="8">
        <v>35783</v>
      </c>
      <c r="H28201" s="13">
        <v>24060.671416600904</v>
      </c>
      <c r="I28201" s="3">
        <v>43376</v>
      </c>
      <c r="J28201" s="3" t="s">
        <v>896</v>
      </c>
      <c r="K28201" s="2">
        <v>32</v>
      </c>
      <c r="L28201" s="4">
        <v>564.91418686837642</v>
      </c>
    </row>
    <row r="28202" spans="1:12" x14ac:dyDescent="0.2">
      <c r="A28202" s="12">
        <v>3875</v>
      </c>
      <c r="B28202" s="11">
        <v>3875</v>
      </c>
      <c r="C28202" s="10" t="s">
        <v>540</v>
      </c>
      <c r="D28202" s="9" t="s">
        <v>208</v>
      </c>
      <c r="E28202" s="9" t="s">
        <v>208</v>
      </c>
      <c r="F28202" s="9" t="s">
        <v>190</v>
      </c>
      <c r="G28202" s="8">
        <v>35782</v>
      </c>
      <c r="H28202" s="13">
        <v>-3.9461418054997921E-5</v>
      </c>
      <c r="I28202" s="3">
        <v>43376</v>
      </c>
      <c r="J28202" s="3" t="s">
        <v>896</v>
      </c>
      <c r="K28202" s="2">
        <v>32</v>
      </c>
      <c r="L28202" s="4">
        <v>-9.2650427360191663E-7</v>
      </c>
    </row>
    <row r="28203" spans="1:12" x14ac:dyDescent="0.2">
      <c r="A28203" s="12">
        <v>3822</v>
      </c>
      <c r="B28203" s="11">
        <v>6586</v>
      </c>
      <c r="C28203" s="10" t="s">
        <v>539</v>
      </c>
      <c r="D28203" s="9" t="s">
        <v>208</v>
      </c>
      <c r="E28203" s="9" t="s">
        <v>208</v>
      </c>
      <c r="F28203" s="9" t="s">
        <v>190</v>
      </c>
      <c r="G28203" s="8">
        <v>35767</v>
      </c>
      <c r="H28203" s="13">
        <v>4.0870123484637588E-5</v>
      </c>
      <c r="I28203" s="3">
        <v>43376</v>
      </c>
      <c r="J28203" s="3" t="s">
        <v>896</v>
      </c>
      <c r="K28203" s="2">
        <v>32</v>
      </c>
      <c r="L28203" s="4">
        <v>9.5957889851753268E-7</v>
      </c>
    </row>
    <row r="28204" spans="1:12" x14ac:dyDescent="0.2">
      <c r="A28204" s="12">
        <v>3642</v>
      </c>
      <c r="B28204" s="11">
        <v>5957</v>
      </c>
      <c r="C28204" s="10" t="s">
        <v>538</v>
      </c>
      <c r="D28204" s="9">
        <v>109</v>
      </c>
      <c r="E28204" s="9">
        <v>9029</v>
      </c>
      <c r="F28204" s="9" t="s">
        <v>190</v>
      </c>
      <c r="G28204" s="8">
        <v>35765</v>
      </c>
      <c r="H28204" s="13">
        <v>17474.589451159103</v>
      </c>
      <c r="I28204" s="3">
        <v>43376</v>
      </c>
      <c r="J28204" s="3" t="s">
        <v>896</v>
      </c>
      <c r="K28204" s="2">
        <v>32</v>
      </c>
      <c r="L28204" s="4">
        <v>410.28129763034013</v>
      </c>
    </row>
    <row r="28205" spans="1:12" x14ac:dyDescent="0.2">
      <c r="A28205" s="12">
        <v>3919</v>
      </c>
      <c r="B28205" s="11">
        <v>8034</v>
      </c>
      <c r="C28205" s="10" t="s">
        <v>537</v>
      </c>
      <c r="D28205" s="9">
        <v>110</v>
      </c>
      <c r="E28205" s="9">
        <v>9037</v>
      </c>
      <c r="F28205" s="9" t="s">
        <v>190</v>
      </c>
      <c r="G28205" s="8">
        <v>35752</v>
      </c>
      <c r="H28205" s="13">
        <v>75737.531879533955</v>
      </c>
      <c r="I28205" s="3">
        <v>43376</v>
      </c>
      <c r="J28205" s="3" t="s">
        <v>896</v>
      </c>
      <c r="K28205" s="2">
        <v>32</v>
      </c>
      <c r="L28205" s="4">
        <v>1778.2216255039571</v>
      </c>
    </row>
    <row r="28206" spans="1:12" x14ac:dyDescent="0.2">
      <c r="A28206" s="12">
        <v>3301</v>
      </c>
      <c r="B28206" s="11">
        <v>5771</v>
      </c>
      <c r="C28206" s="10" t="s">
        <v>536</v>
      </c>
      <c r="D28206" s="9">
        <v>119</v>
      </c>
      <c r="E28206" s="9">
        <v>9042</v>
      </c>
      <c r="F28206" s="9" t="s">
        <v>190</v>
      </c>
      <c r="G28206" s="8">
        <v>35751</v>
      </c>
      <c r="H28206" s="13">
        <v>26824.271039855113</v>
      </c>
      <c r="I28206" s="3">
        <v>43376</v>
      </c>
      <c r="J28206" s="3" t="s">
        <v>896</v>
      </c>
      <c r="K28206" s="2">
        <v>32</v>
      </c>
      <c r="L28206" s="4">
        <v>629.80001681754561</v>
      </c>
    </row>
    <row r="28207" spans="1:12" x14ac:dyDescent="0.2">
      <c r="A28207" s="12">
        <v>3760</v>
      </c>
      <c r="B28207" s="11">
        <v>6420</v>
      </c>
      <c r="C28207" s="10" t="s">
        <v>535</v>
      </c>
      <c r="D28207" s="9">
        <v>123</v>
      </c>
      <c r="E28207" s="9">
        <v>9042</v>
      </c>
      <c r="F28207" s="9" t="s">
        <v>190</v>
      </c>
      <c r="G28207" s="8">
        <v>35751</v>
      </c>
      <c r="H28207" s="13">
        <v>17878.604141325195</v>
      </c>
      <c r="I28207" s="3">
        <v>43376</v>
      </c>
      <c r="J28207" s="3" t="s">
        <v>896</v>
      </c>
      <c r="K28207" s="2">
        <v>32</v>
      </c>
      <c r="L28207" s="4">
        <v>419.76705246345688</v>
      </c>
    </row>
    <row r="28208" spans="1:12" x14ac:dyDescent="0.2">
      <c r="A28208" s="12">
        <v>3018</v>
      </c>
      <c r="B28208" s="11">
        <v>5406</v>
      </c>
      <c r="C28208" s="10" t="s">
        <v>534</v>
      </c>
      <c r="D28208" s="9">
        <v>111</v>
      </c>
      <c r="E28208" s="9">
        <v>9037</v>
      </c>
      <c r="F28208" s="9" t="s">
        <v>190</v>
      </c>
      <c r="G28208" s="8">
        <v>35749</v>
      </c>
      <c r="H28208" s="13">
        <v>17239.976838630566</v>
      </c>
      <c r="I28208" s="3">
        <v>43376</v>
      </c>
      <c r="J28208" s="3" t="s">
        <v>896</v>
      </c>
      <c r="K28208" s="2">
        <v>32</v>
      </c>
      <c r="L28208" s="4">
        <v>404.77288970020317</v>
      </c>
    </row>
    <row r="28209" spans="1:12" x14ac:dyDescent="0.2">
      <c r="A28209" s="12">
        <v>3785</v>
      </c>
      <c r="B28209" s="11">
        <v>6540</v>
      </c>
      <c r="C28209" s="10" t="s">
        <v>533</v>
      </c>
      <c r="D28209" s="9">
        <v>375</v>
      </c>
      <c r="E28209" s="9">
        <v>9040</v>
      </c>
      <c r="F28209" s="9" t="s">
        <v>190</v>
      </c>
      <c r="G28209" s="8">
        <v>35749</v>
      </c>
      <c r="H28209" s="13">
        <v>24428.660600908072</v>
      </c>
      <c r="I28209" s="3">
        <v>43376</v>
      </c>
      <c r="J28209" s="3" t="s">
        <v>896</v>
      </c>
      <c r="K28209" s="2">
        <v>32</v>
      </c>
      <c r="L28209" s="4">
        <v>573.55410830821666</v>
      </c>
    </row>
    <row r="28210" spans="1:12" x14ac:dyDescent="0.2">
      <c r="A28210" s="12">
        <v>3310</v>
      </c>
      <c r="B28210" s="11">
        <v>5777</v>
      </c>
      <c r="C28210" s="10" t="s">
        <v>532</v>
      </c>
      <c r="D28210" s="9" t="s">
        <v>208</v>
      </c>
      <c r="E28210" s="9" t="s">
        <v>208</v>
      </c>
      <c r="F28210" s="9" t="s">
        <v>190</v>
      </c>
      <c r="G28210" s="8">
        <v>35748</v>
      </c>
      <c r="H28210" s="13">
        <v>-4.8202131438301876E-5</v>
      </c>
      <c r="I28210" s="3">
        <v>43376</v>
      </c>
      <c r="J28210" s="3" t="s">
        <v>896</v>
      </c>
      <c r="K28210" s="2">
        <v>32</v>
      </c>
      <c r="L28210" s="4">
        <v>-1.1317251881842019E-6</v>
      </c>
    </row>
    <row r="28211" spans="1:12" x14ac:dyDescent="0.2">
      <c r="A28211" s="12">
        <v>3630</v>
      </c>
      <c r="B28211" s="11">
        <v>5951</v>
      </c>
      <c r="C28211" s="10" t="s">
        <v>531</v>
      </c>
      <c r="D28211" s="9">
        <v>126</v>
      </c>
      <c r="E28211" s="9">
        <v>9042</v>
      </c>
      <c r="F28211" s="9" t="s">
        <v>190</v>
      </c>
      <c r="G28211" s="8">
        <v>35748</v>
      </c>
      <c r="H28211" s="13">
        <v>18610.935811199262</v>
      </c>
      <c r="I28211" s="3">
        <v>43376</v>
      </c>
      <c r="J28211" s="3" t="s">
        <v>896</v>
      </c>
      <c r="K28211" s="2">
        <v>32</v>
      </c>
      <c r="L28211" s="4">
        <v>436.96127546088451</v>
      </c>
    </row>
    <row r="28212" spans="1:12" x14ac:dyDescent="0.2">
      <c r="A28212" s="12">
        <v>3777</v>
      </c>
      <c r="B28212" s="11">
        <v>6504</v>
      </c>
      <c r="C28212" s="10" t="s">
        <v>530</v>
      </c>
      <c r="D28212" s="9">
        <v>212</v>
      </c>
      <c r="E28212" s="9">
        <v>9040</v>
      </c>
      <c r="F28212" s="9" t="s">
        <v>190</v>
      </c>
      <c r="G28212" s="8">
        <v>35745</v>
      </c>
      <c r="H28212" s="13">
        <v>30419.98623478791</v>
      </c>
      <c r="I28212" s="3">
        <v>43376</v>
      </c>
      <c r="J28212" s="3" t="s">
        <v>896</v>
      </c>
      <c r="K28212" s="2">
        <v>32</v>
      </c>
      <c r="L28212" s="4">
        <v>714.22286979554815</v>
      </c>
    </row>
    <row r="28213" spans="1:12" x14ac:dyDescent="0.2">
      <c r="A28213" s="12">
        <v>3686</v>
      </c>
      <c r="B28213" s="11">
        <v>3686</v>
      </c>
      <c r="C28213" s="10" t="s">
        <v>529</v>
      </c>
      <c r="D28213" s="9">
        <v>388</v>
      </c>
      <c r="E28213" s="9">
        <v>9029</v>
      </c>
      <c r="F28213" s="9" t="s">
        <v>190</v>
      </c>
      <c r="G28213" s="8">
        <v>35741</v>
      </c>
      <c r="H28213" s="13">
        <v>21277.057415547562</v>
      </c>
      <c r="I28213" s="3">
        <v>43376</v>
      </c>
      <c r="J28213" s="3" t="s">
        <v>896</v>
      </c>
      <c r="K28213" s="2">
        <v>32</v>
      </c>
      <c r="L28213" s="4">
        <v>499.55844459779655</v>
      </c>
    </row>
    <row r="28214" spans="1:12" x14ac:dyDescent="0.2">
      <c r="A28214" s="12">
        <v>3734</v>
      </c>
      <c r="B28214" s="11">
        <v>3734</v>
      </c>
      <c r="C28214" s="10" t="s">
        <v>528</v>
      </c>
      <c r="D28214" s="9">
        <v>120</v>
      </c>
      <c r="E28214" s="9">
        <v>9037</v>
      </c>
      <c r="F28214" s="9" t="s">
        <v>190</v>
      </c>
      <c r="G28214" s="8">
        <v>35738</v>
      </c>
      <c r="H28214" s="13">
        <v>22381.642655436808</v>
      </c>
      <c r="I28214" s="3">
        <v>43376</v>
      </c>
      <c r="J28214" s="3" t="s">
        <v>896</v>
      </c>
      <c r="K28214" s="2">
        <v>32</v>
      </c>
      <c r="L28214" s="4">
        <v>525.4927114274542</v>
      </c>
    </row>
    <row r="28215" spans="1:12" x14ac:dyDescent="0.2">
      <c r="A28215" s="12">
        <v>3826</v>
      </c>
      <c r="B28215" s="11">
        <v>3826</v>
      </c>
      <c r="C28215" s="10" t="s">
        <v>527</v>
      </c>
      <c r="D28215" s="9">
        <v>397</v>
      </c>
      <c r="E28215" s="9">
        <v>9029</v>
      </c>
      <c r="F28215" s="9" t="s">
        <v>190</v>
      </c>
      <c r="G28215" s="8">
        <v>35737</v>
      </c>
      <c r="H28215" s="13">
        <v>24652.947957758792</v>
      </c>
      <c r="I28215" s="3">
        <v>43376</v>
      </c>
      <c r="J28215" s="3" t="s">
        <v>896</v>
      </c>
      <c r="K28215" s="2">
        <v>32</v>
      </c>
      <c r="L28215" s="4">
        <v>578.82009227127264</v>
      </c>
    </row>
    <row r="28216" spans="1:12" x14ac:dyDescent="0.2">
      <c r="A28216" s="12">
        <v>3845</v>
      </c>
      <c r="B28216" s="11">
        <v>6665</v>
      </c>
      <c r="C28216" s="10" t="s">
        <v>526</v>
      </c>
      <c r="D28216" s="9">
        <v>369</v>
      </c>
      <c r="E28216" s="9">
        <v>9040</v>
      </c>
      <c r="F28216" s="9" t="s">
        <v>190</v>
      </c>
      <c r="G28216" s="8">
        <v>35737</v>
      </c>
      <c r="H28216" s="13">
        <v>19510.525753476264</v>
      </c>
      <c r="I28216" s="3">
        <v>43376</v>
      </c>
      <c r="J28216" s="3" t="s">
        <v>896</v>
      </c>
      <c r="K28216" s="2">
        <v>32</v>
      </c>
      <c r="L28216" s="4">
        <v>458.08251152106158</v>
      </c>
    </row>
    <row r="28217" spans="1:12" x14ac:dyDescent="0.2">
      <c r="A28217" s="12">
        <v>3775</v>
      </c>
      <c r="B28217" s="11">
        <v>6502</v>
      </c>
      <c r="C28217" s="10" t="s">
        <v>525</v>
      </c>
      <c r="D28217" s="9">
        <v>372</v>
      </c>
      <c r="E28217" s="9">
        <v>9040</v>
      </c>
      <c r="F28217" s="9" t="s">
        <v>190</v>
      </c>
      <c r="G28217" s="8">
        <v>35736</v>
      </c>
      <c r="H28217" s="13">
        <v>48204.721797158709</v>
      </c>
      <c r="I28217" s="3">
        <v>43376</v>
      </c>
      <c r="J28217" s="3" t="s">
        <v>896</v>
      </c>
      <c r="K28217" s="2">
        <v>32</v>
      </c>
      <c r="L28217" s="4">
        <v>1131.7860065396821</v>
      </c>
    </row>
    <row r="28218" spans="1:12" x14ac:dyDescent="0.2">
      <c r="A28218" s="12">
        <v>3174</v>
      </c>
      <c r="B28218" s="11">
        <v>5585</v>
      </c>
      <c r="C28218" s="10" t="s">
        <v>524</v>
      </c>
      <c r="D28218" s="9">
        <v>390</v>
      </c>
      <c r="E28218" s="9">
        <v>9042</v>
      </c>
      <c r="F28218" s="9" t="s">
        <v>190</v>
      </c>
      <c r="G28218" s="8">
        <v>35731</v>
      </c>
      <c r="H28218" s="13">
        <v>13342.378072857959</v>
      </c>
      <c r="I28218" s="3">
        <v>43376</v>
      </c>
      <c r="J28218" s="3" t="s">
        <v>896</v>
      </c>
      <c r="K28218" s="2">
        <v>32</v>
      </c>
      <c r="L28218" s="4">
        <v>313.26219162440219</v>
      </c>
    </row>
    <row r="28219" spans="1:12" x14ac:dyDescent="0.2">
      <c r="A28219" s="12">
        <v>3370</v>
      </c>
      <c r="B28219" s="11">
        <v>3370</v>
      </c>
      <c r="C28219" s="10" t="s">
        <v>523</v>
      </c>
      <c r="D28219" s="9">
        <v>116</v>
      </c>
      <c r="E28219" s="9">
        <v>9037</v>
      </c>
      <c r="F28219" s="9" t="s">
        <v>190</v>
      </c>
      <c r="G28219" s="8">
        <v>35730</v>
      </c>
      <c r="H28219" s="13">
        <v>15914.148056243081</v>
      </c>
      <c r="I28219" s="3">
        <v>43376</v>
      </c>
      <c r="J28219" s="3" t="s">
        <v>896</v>
      </c>
      <c r="K28219" s="2">
        <v>32</v>
      </c>
      <c r="L28219" s="4">
        <v>373.64410382549352</v>
      </c>
    </row>
    <row r="28220" spans="1:12" x14ac:dyDescent="0.2">
      <c r="A28220" s="12">
        <v>3920</v>
      </c>
      <c r="B28220" s="11">
        <v>8036</v>
      </c>
      <c r="C28220" s="10" t="s">
        <v>522</v>
      </c>
      <c r="D28220" s="9">
        <v>120</v>
      </c>
      <c r="E28220" s="9">
        <v>9037</v>
      </c>
      <c r="F28220" s="9" t="s">
        <v>190</v>
      </c>
      <c r="G28220" s="8">
        <v>35730</v>
      </c>
      <c r="H28220" s="13">
        <v>13431.464935114171</v>
      </c>
      <c r="I28220" s="3">
        <v>43376</v>
      </c>
      <c r="J28220" s="3" t="s">
        <v>896</v>
      </c>
      <c r="K28220" s="2">
        <v>32</v>
      </c>
      <c r="L28220" s="4">
        <v>315.35383867284656</v>
      </c>
    </row>
    <row r="28221" spans="1:12" x14ac:dyDescent="0.2">
      <c r="A28221" s="12">
        <v>3802</v>
      </c>
      <c r="B28221" s="11">
        <v>3802</v>
      </c>
      <c r="C28221" s="10" t="s">
        <v>521</v>
      </c>
      <c r="D28221" s="9">
        <v>221</v>
      </c>
      <c r="E28221" s="9">
        <v>9037</v>
      </c>
      <c r="F28221" s="9" t="s">
        <v>190</v>
      </c>
      <c r="G28221" s="8">
        <v>35727</v>
      </c>
      <c r="H28221" s="13">
        <v>20303.550197183227</v>
      </c>
      <c r="I28221" s="3">
        <v>43376</v>
      </c>
      <c r="J28221" s="3" t="s">
        <v>896</v>
      </c>
      <c r="K28221" s="2">
        <v>32</v>
      </c>
      <c r="L28221" s="4">
        <v>476.70172421993789</v>
      </c>
    </row>
    <row r="28222" spans="1:12" x14ac:dyDescent="0.2">
      <c r="A28222" s="12">
        <v>3562</v>
      </c>
      <c r="B28222" s="11">
        <v>3562</v>
      </c>
      <c r="C28222" s="10" t="s">
        <v>520</v>
      </c>
      <c r="D28222" s="9">
        <v>119</v>
      </c>
      <c r="E28222" s="9">
        <v>9042</v>
      </c>
      <c r="F28222" s="9" t="s">
        <v>190</v>
      </c>
      <c r="G28222" s="8">
        <v>35725</v>
      </c>
      <c r="H28222" s="13">
        <v>14887.142517399479</v>
      </c>
      <c r="I28222" s="3">
        <v>43376</v>
      </c>
      <c r="J28222" s="3" t="s">
        <v>896</v>
      </c>
      <c r="K28222" s="2">
        <v>32</v>
      </c>
      <c r="L28222" s="4">
        <v>349.53131042751471</v>
      </c>
    </row>
    <row r="28223" spans="1:12" x14ac:dyDescent="0.2">
      <c r="A28223" s="12">
        <v>3647</v>
      </c>
      <c r="B28223" s="11">
        <v>3647</v>
      </c>
      <c r="C28223" s="10" t="s">
        <v>519</v>
      </c>
      <c r="D28223" s="9" t="s">
        <v>208</v>
      </c>
      <c r="E28223" s="9" t="s">
        <v>208</v>
      </c>
      <c r="F28223" s="9" t="s">
        <v>190</v>
      </c>
      <c r="G28223" s="8">
        <v>35719</v>
      </c>
      <c r="H28223" s="13">
        <v>0</v>
      </c>
      <c r="I28223" s="3">
        <v>43376</v>
      </c>
      <c r="J28223" s="3" t="s">
        <v>896</v>
      </c>
      <c r="K28223" s="2">
        <v>32</v>
      </c>
      <c r="L28223" s="4">
        <v>0</v>
      </c>
    </row>
    <row r="28224" spans="1:12" x14ac:dyDescent="0.2">
      <c r="A28224" s="12">
        <v>3921</v>
      </c>
      <c r="B28224" s="11">
        <v>3921</v>
      </c>
      <c r="C28224" s="10" t="s">
        <v>518</v>
      </c>
      <c r="D28224" s="9">
        <v>124</v>
      </c>
      <c r="E28224" s="9">
        <v>9042</v>
      </c>
      <c r="F28224" s="9" t="s">
        <v>190</v>
      </c>
      <c r="G28224" s="8">
        <v>35718</v>
      </c>
      <c r="H28224" s="13">
        <v>16106.355539041215</v>
      </c>
      <c r="I28224" s="3">
        <v>43376</v>
      </c>
      <c r="J28224" s="3" t="s">
        <v>896</v>
      </c>
      <c r="K28224" s="2">
        <v>32</v>
      </c>
      <c r="L28224" s="4">
        <v>378.1568928484968</v>
      </c>
    </row>
    <row r="28225" spans="1:12" x14ac:dyDescent="0.2">
      <c r="A28225" s="12">
        <v>3083</v>
      </c>
      <c r="B28225" s="11">
        <v>5496</v>
      </c>
      <c r="C28225" s="10" t="s">
        <v>517</v>
      </c>
      <c r="D28225" s="9">
        <v>364</v>
      </c>
      <c r="E28225" s="9">
        <v>9042</v>
      </c>
      <c r="F28225" s="9" t="s">
        <v>190</v>
      </c>
      <c r="G28225" s="8">
        <v>35711</v>
      </c>
      <c r="H28225" s="13">
        <v>26114.151599760604</v>
      </c>
      <c r="I28225" s="3">
        <v>43376</v>
      </c>
      <c r="J28225" s="3" t="s">
        <v>896</v>
      </c>
      <c r="K28225" s="2">
        <v>32</v>
      </c>
      <c r="L28225" s="4">
        <v>613.12730893111336</v>
      </c>
    </row>
    <row r="28226" spans="1:12" x14ac:dyDescent="0.2">
      <c r="A28226" s="12">
        <v>3384</v>
      </c>
      <c r="B28226" s="11">
        <v>3384</v>
      </c>
      <c r="C28226" s="10" t="s">
        <v>516</v>
      </c>
      <c r="D28226" s="9" t="s">
        <v>208</v>
      </c>
      <c r="E28226" s="9" t="s">
        <v>208</v>
      </c>
      <c r="F28226" s="9" t="s">
        <v>190</v>
      </c>
      <c r="G28226" s="8">
        <v>35709</v>
      </c>
      <c r="H28226" s="13">
        <v>-1.3801138265989721E-5</v>
      </c>
      <c r="I28226" s="3">
        <v>43376</v>
      </c>
      <c r="J28226" s="3" t="s">
        <v>896</v>
      </c>
      <c r="K28226" s="2">
        <v>32</v>
      </c>
      <c r="L28226" s="4">
        <v>-3.2403330174777962E-7</v>
      </c>
    </row>
    <row r="28227" spans="1:12" x14ac:dyDescent="0.2">
      <c r="A28227" s="12">
        <v>3281</v>
      </c>
      <c r="B28227" s="11">
        <v>3281</v>
      </c>
      <c r="C28227" s="10" t="s">
        <v>515</v>
      </c>
      <c r="D28227" s="9" t="s">
        <v>208</v>
      </c>
      <c r="E28227" s="9" t="s">
        <v>208</v>
      </c>
      <c r="F28227" s="9" t="s">
        <v>190</v>
      </c>
      <c r="G28227" s="8">
        <v>35691</v>
      </c>
      <c r="H28227" s="13">
        <v>1.800272730179131E-5</v>
      </c>
      <c r="I28227" s="3">
        <v>43376</v>
      </c>
      <c r="J28227" s="3" t="s">
        <v>896</v>
      </c>
      <c r="K28227" s="2">
        <v>32</v>
      </c>
      <c r="L28227" s="4">
        <v>4.2268130755851087E-7</v>
      </c>
    </row>
    <row r="28228" spans="1:12" x14ac:dyDescent="0.2">
      <c r="A28228" s="12">
        <v>3612</v>
      </c>
      <c r="B28228" s="11">
        <v>3612</v>
      </c>
      <c r="C28228" s="10" t="s">
        <v>514</v>
      </c>
      <c r="D28228" s="9">
        <v>124</v>
      </c>
      <c r="E28228" s="9">
        <v>9042</v>
      </c>
      <c r="F28228" s="9" t="s">
        <v>190</v>
      </c>
      <c r="G28228" s="8">
        <v>35688</v>
      </c>
      <c r="H28228" s="13">
        <v>16344.782941603538</v>
      </c>
      <c r="I28228" s="3">
        <v>43376</v>
      </c>
      <c r="J28228" s="3" t="s">
        <v>896</v>
      </c>
      <c r="K28228" s="2">
        <v>32</v>
      </c>
      <c r="L28228" s="4">
        <v>383.75486723223338</v>
      </c>
    </row>
    <row r="28229" spans="1:12" x14ac:dyDescent="0.2">
      <c r="A28229" s="12">
        <v>3640</v>
      </c>
      <c r="B28229" s="11">
        <v>3640</v>
      </c>
      <c r="C28229" s="10" t="s">
        <v>513</v>
      </c>
      <c r="D28229" s="9">
        <v>108</v>
      </c>
      <c r="E28229" s="9">
        <v>9037</v>
      </c>
      <c r="F28229" s="9" t="s">
        <v>190</v>
      </c>
      <c r="G28229" s="8">
        <v>35688</v>
      </c>
      <c r="H28229" s="13">
        <v>27633.846246015106</v>
      </c>
      <c r="I28229" s="3">
        <v>43376</v>
      </c>
      <c r="J28229" s="3" t="s">
        <v>896</v>
      </c>
      <c r="K28229" s="2">
        <v>32</v>
      </c>
      <c r="L28229" s="4">
        <v>648.80782052252141</v>
      </c>
    </row>
    <row r="28230" spans="1:12" x14ac:dyDescent="0.2">
      <c r="A28230" s="12">
        <v>3975</v>
      </c>
      <c r="B28230" s="11">
        <v>8155</v>
      </c>
      <c r="C28230" s="10" t="s">
        <v>512</v>
      </c>
      <c r="D28230" s="9">
        <v>372</v>
      </c>
      <c r="E28230" s="9">
        <v>9040</v>
      </c>
      <c r="F28230" s="9" t="s">
        <v>190</v>
      </c>
      <c r="G28230" s="8">
        <v>35681</v>
      </c>
      <c r="H28230" s="13">
        <v>26717.422329031295</v>
      </c>
      <c r="I28230" s="3">
        <v>43376</v>
      </c>
      <c r="J28230" s="3" t="s">
        <v>896</v>
      </c>
      <c r="K28230" s="2">
        <v>32</v>
      </c>
      <c r="L28230" s="4">
        <v>627.29134399009808</v>
      </c>
    </row>
    <row r="28231" spans="1:12" x14ac:dyDescent="0.2">
      <c r="A28231" s="12">
        <v>3282</v>
      </c>
      <c r="B28231" s="11">
        <v>5754</v>
      </c>
      <c r="C28231" s="10" t="s">
        <v>511</v>
      </c>
      <c r="D28231" s="9" t="s">
        <v>510</v>
      </c>
      <c r="E28231" s="9" t="s">
        <v>510</v>
      </c>
      <c r="F28231" s="9" t="s">
        <v>190</v>
      </c>
      <c r="G28231" s="8">
        <v>35670</v>
      </c>
      <c r="H28231" s="13">
        <v>-2.4611734261270612E-5</v>
      </c>
      <c r="I28231" s="3">
        <v>43376</v>
      </c>
      <c r="J28231" s="3" t="s">
        <v>896</v>
      </c>
      <c r="K28231" s="2">
        <v>32</v>
      </c>
      <c r="L28231" s="4">
        <v>-5.7785244671241282E-7</v>
      </c>
    </row>
    <row r="28232" spans="1:12" x14ac:dyDescent="0.2">
      <c r="A28232" s="12">
        <v>3049</v>
      </c>
      <c r="B28232" s="11">
        <v>3049</v>
      </c>
      <c r="C28232" s="10" t="s">
        <v>509</v>
      </c>
      <c r="D28232" s="9">
        <v>103</v>
      </c>
      <c r="E28232" s="9">
        <v>9037</v>
      </c>
      <c r="F28232" s="9" t="s">
        <v>190</v>
      </c>
      <c r="G28232" s="8">
        <v>35664</v>
      </c>
      <c r="H28232" s="13">
        <v>25733.033801637983</v>
      </c>
      <c r="I28232" s="3">
        <v>43376</v>
      </c>
      <c r="J28232" s="3" t="s">
        <v>896</v>
      </c>
      <c r="K28232" s="2">
        <v>32</v>
      </c>
      <c r="L28232" s="4">
        <v>604.17914421452281</v>
      </c>
    </row>
    <row r="28233" spans="1:12" x14ac:dyDescent="0.2">
      <c r="A28233" s="12">
        <v>3809</v>
      </c>
      <c r="B28233" s="11">
        <v>3809</v>
      </c>
      <c r="C28233" s="10" t="s">
        <v>508</v>
      </c>
      <c r="D28233" s="9">
        <v>110</v>
      </c>
      <c r="E28233" s="9">
        <v>9037</v>
      </c>
      <c r="F28233" s="9" t="s">
        <v>190</v>
      </c>
      <c r="G28233" s="8">
        <v>35660</v>
      </c>
      <c r="H28233" s="13">
        <v>21178.761838865903</v>
      </c>
      <c r="I28233" s="3">
        <v>43376</v>
      </c>
      <c r="J28233" s="3" t="s">
        <v>896</v>
      </c>
      <c r="K28233" s="2">
        <v>32</v>
      </c>
      <c r="L28233" s="4">
        <v>497.2505885611788</v>
      </c>
    </row>
    <row r="28234" spans="1:12" x14ac:dyDescent="0.2">
      <c r="A28234" s="12">
        <v>3390</v>
      </c>
      <c r="B28234" s="11">
        <v>5832</v>
      </c>
      <c r="C28234" s="10" t="s">
        <v>507</v>
      </c>
      <c r="D28234" s="9">
        <v>364</v>
      </c>
      <c r="E28234" s="9">
        <v>9042</v>
      </c>
      <c r="F28234" s="9" t="s">
        <v>190</v>
      </c>
      <c r="G28234" s="8">
        <v>35649</v>
      </c>
      <c r="H28234" s="13">
        <v>15470.302271119443</v>
      </c>
      <c r="I28234" s="3">
        <v>43376</v>
      </c>
      <c r="J28234" s="3" t="s">
        <v>896</v>
      </c>
      <c r="K28234" s="2">
        <v>32</v>
      </c>
      <c r="L28234" s="4">
        <v>363.22316517184152</v>
      </c>
    </row>
    <row r="28235" spans="1:12" x14ac:dyDescent="0.2">
      <c r="A28235" s="12">
        <v>3280</v>
      </c>
      <c r="B28235" s="11">
        <v>3280</v>
      </c>
      <c r="C28235" s="10" t="s">
        <v>506</v>
      </c>
      <c r="D28235" s="9">
        <v>126</v>
      </c>
      <c r="E28235" s="9">
        <v>9042</v>
      </c>
      <c r="F28235" s="9" t="s">
        <v>190</v>
      </c>
      <c r="G28235" s="8">
        <v>35646</v>
      </c>
      <c r="H28235" s="13">
        <v>20330.42123440135</v>
      </c>
      <c r="I28235" s="3">
        <v>43376</v>
      </c>
      <c r="J28235" s="3" t="s">
        <v>896</v>
      </c>
      <c r="K28235" s="2">
        <v>32</v>
      </c>
      <c r="L28235" s="4">
        <v>477.33262224757613</v>
      </c>
    </row>
    <row r="28236" spans="1:12" x14ac:dyDescent="0.2">
      <c r="A28236" s="12">
        <v>3901</v>
      </c>
      <c r="B28236" s="11">
        <v>3901</v>
      </c>
      <c r="C28236" s="10" t="s">
        <v>505</v>
      </c>
      <c r="D28236" s="9">
        <v>111</v>
      </c>
      <c r="E28236" s="9">
        <v>9037</v>
      </c>
      <c r="F28236" s="9" t="s">
        <v>190</v>
      </c>
      <c r="G28236" s="8">
        <v>35643</v>
      </c>
      <c r="H28236" s="13">
        <v>15053.744282783024</v>
      </c>
      <c r="I28236" s="3">
        <v>43376</v>
      </c>
      <c r="J28236" s="3" t="s">
        <v>896</v>
      </c>
      <c r="K28236" s="2">
        <v>32</v>
      </c>
      <c r="L28236" s="4">
        <v>353.44290953432704</v>
      </c>
    </row>
    <row r="28237" spans="1:12" x14ac:dyDescent="0.2">
      <c r="A28237" s="12">
        <v>3906</v>
      </c>
      <c r="B28237" s="11">
        <v>3906</v>
      </c>
      <c r="C28237" s="10" t="s">
        <v>504</v>
      </c>
      <c r="D28237" s="9">
        <v>209</v>
      </c>
      <c r="E28237" s="9">
        <v>9040</v>
      </c>
      <c r="F28237" s="9" t="s">
        <v>190</v>
      </c>
      <c r="G28237" s="8">
        <v>35632</v>
      </c>
      <c r="H28237" s="13">
        <v>19550.108934180505</v>
      </c>
      <c r="I28237" s="3">
        <v>43376</v>
      </c>
      <c r="J28237" s="3" t="s">
        <v>896</v>
      </c>
      <c r="K28237" s="2">
        <v>32</v>
      </c>
      <c r="L28237" s="4">
        <v>459.0118746279353</v>
      </c>
    </row>
    <row r="28238" spans="1:12" x14ac:dyDescent="0.2">
      <c r="A28238" s="12">
        <v>3926</v>
      </c>
      <c r="B28238" s="11">
        <v>8044</v>
      </c>
      <c r="C28238" s="10" t="s">
        <v>503</v>
      </c>
      <c r="D28238" s="9">
        <v>209</v>
      </c>
      <c r="E28238" s="9">
        <v>9040</v>
      </c>
      <c r="F28238" s="9" t="s">
        <v>190</v>
      </c>
      <c r="G28238" s="8">
        <v>35628</v>
      </c>
      <c r="H28238" s="13">
        <v>15750.57975438649</v>
      </c>
      <c r="I28238" s="3">
        <v>43376</v>
      </c>
      <c r="J28238" s="3" t="s">
        <v>896</v>
      </c>
      <c r="K28238" s="2">
        <v>32</v>
      </c>
      <c r="L28238" s="4">
        <v>369.80372661237038</v>
      </c>
    </row>
    <row r="28239" spans="1:12" x14ac:dyDescent="0.2">
      <c r="A28239" s="12">
        <v>3922</v>
      </c>
      <c r="B28239" s="11">
        <v>8039</v>
      </c>
      <c r="C28239" s="10" t="s">
        <v>502</v>
      </c>
      <c r="D28239" s="9">
        <v>102</v>
      </c>
      <c r="E28239" s="9">
        <v>9037</v>
      </c>
      <c r="F28239" s="9" t="s">
        <v>190</v>
      </c>
      <c r="G28239" s="8">
        <v>35626</v>
      </c>
      <c r="H28239" s="13">
        <v>22428.947200588402</v>
      </c>
      <c r="I28239" s="3">
        <v>43376</v>
      </c>
      <c r="J28239" s="3" t="s">
        <v>896</v>
      </c>
      <c r="K28239" s="2">
        <v>32</v>
      </c>
      <c r="L28239" s="4">
        <v>526.60336242288122</v>
      </c>
    </row>
    <row r="28240" spans="1:12" x14ac:dyDescent="0.2">
      <c r="A28240" s="12">
        <v>3400</v>
      </c>
      <c r="B28240" s="11">
        <v>3400</v>
      </c>
      <c r="C28240" s="10" t="s">
        <v>501</v>
      </c>
      <c r="D28240" s="9" t="s">
        <v>208</v>
      </c>
      <c r="E28240" s="9" t="s">
        <v>208</v>
      </c>
      <c r="F28240" s="9" t="s">
        <v>190</v>
      </c>
      <c r="G28240" s="8">
        <v>35612</v>
      </c>
      <c r="H28240" s="13">
        <v>2.3931526811793447E-5</v>
      </c>
      <c r="I28240" s="3">
        <v>43376</v>
      </c>
      <c r="J28240" s="3" t="s">
        <v>896</v>
      </c>
      <c r="K28240" s="2">
        <v>32</v>
      </c>
      <c r="L28240" s="4">
        <v>5.6188203460005245E-7</v>
      </c>
    </row>
    <row r="28241" spans="1:12" x14ac:dyDescent="0.2">
      <c r="A28241" s="12">
        <v>3530</v>
      </c>
      <c r="B28241" s="11">
        <v>3530</v>
      </c>
      <c r="C28241" s="10" t="s">
        <v>500</v>
      </c>
      <c r="D28241" s="9">
        <v>221</v>
      </c>
      <c r="E28241" s="9">
        <v>9037</v>
      </c>
      <c r="F28241" s="9" t="s">
        <v>190</v>
      </c>
      <c r="G28241" s="8">
        <v>35604</v>
      </c>
      <c r="H28241" s="13">
        <v>16650.838488643058</v>
      </c>
      <c r="I28241" s="3">
        <v>43376</v>
      </c>
      <c r="J28241" s="3" t="s">
        <v>896</v>
      </c>
      <c r="K28241" s="2">
        <v>32</v>
      </c>
      <c r="L28241" s="4">
        <v>390.94066506383899</v>
      </c>
    </row>
    <row r="28242" spans="1:12" x14ac:dyDescent="0.2">
      <c r="A28242" s="12">
        <v>3343</v>
      </c>
      <c r="B28242" s="11">
        <v>5806</v>
      </c>
      <c r="C28242" s="10" t="s">
        <v>499</v>
      </c>
      <c r="D28242" s="9">
        <v>129</v>
      </c>
      <c r="E28242" s="9">
        <v>9042</v>
      </c>
      <c r="F28242" s="9" t="s">
        <v>190</v>
      </c>
      <c r="G28242" s="8">
        <v>35602</v>
      </c>
      <c r="H28242" s="13">
        <v>17011.359893847533</v>
      </c>
      <c r="I28242" s="3">
        <v>43376</v>
      </c>
      <c r="J28242" s="3" t="s">
        <v>896</v>
      </c>
      <c r="K28242" s="2">
        <v>32</v>
      </c>
      <c r="L28242" s="4">
        <v>399.40525247885233</v>
      </c>
    </row>
    <row r="28243" spans="1:12" x14ac:dyDescent="0.2">
      <c r="A28243" s="12">
        <v>3610</v>
      </c>
      <c r="B28243" s="11">
        <v>3610</v>
      </c>
      <c r="C28243" s="10" t="s">
        <v>498</v>
      </c>
      <c r="D28243" s="9">
        <v>123</v>
      </c>
      <c r="E28243" s="9">
        <v>9042</v>
      </c>
      <c r="F28243" s="9" t="s">
        <v>190</v>
      </c>
      <c r="G28243" s="8">
        <v>35601</v>
      </c>
      <c r="H28243" s="13">
        <v>13337.046850002458</v>
      </c>
      <c r="I28243" s="3">
        <v>43376</v>
      </c>
      <c r="J28243" s="3" t="s">
        <v>896</v>
      </c>
      <c r="K28243" s="2">
        <v>32</v>
      </c>
      <c r="L28243" s="4">
        <v>313.13702124273311</v>
      </c>
    </row>
    <row r="28244" spans="1:12" x14ac:dyDescent="0.2">
      <c r="A28244" s="12">
        <v>3391</v>
      </c>
      <c r="B28244" s="11">
        <v>3391</v>
      </c>
      <c r="C28244" s="10" t="s">
        <v>497</v>
      </c>
      <c r="D28244" s="9">
        <v>221</v>
      </c>
      <c r="E28244" s="9">
        <v>9037</v>
      </c>
      <c r="F28244" s="9" t="s">
        <v>190</v>
      </c>
      <c r="G28244" s="8">
        <v>35600</v>
      </c>
      <c r="H28244" s="13">
        <v>25667.387695336307</v>
      </c>
      <c r="I28244" s="3">
        <v>43376</v>
      </c>
      <c r="J28244" s="3" t="s">
        <v>896</v>
      </c>
      <c r="K28244" s="2">
        <v>32</v>
      </c>
      <c r="L28244" s="4">
        <v>602.63785652057686</v>
      </c>
    </row>
    <row r="28245" spans="1:12" x14ac:dyDescent="0.2">
      <c r="A28245" s="12">
        <v>3522</v>
      </c>
      <c r="B28245" s="11">
        <v>5895</v>
      </c>
      <c r="C28245" s="10" t="s">
        <v>496</v>
      </c>
      <c r="D28245" s="9">
        <v>126</v>
      </c>
      <c r="E28245" s="9">
        <v>9042</v>
      </c>
      <c r="F28245" s="9" t="s">
        <v>190</v>
      </c>
      <c r="G28245" s="8">
        <v>35597</v>
      </c>
      <c r="H28245" s="13">
        <v>28499.297727337107</v>
      </c>
      <c r="I28245" s="3">
        <v>43376</v>
      </c>
      <c r="J28245" s="3" t="s">
        <v>896</v>
      </c>
      <c r="K28245" s="2">
        <v>32</v>
      </c>
      <c r="L28245" s="4">
        <v>669.12752862126229</v>
      </c>
    </row>
    <row r="28246" spans="1:12" x14ac:dyDescent="0.2">
      <c r="A28246" s="12">
        <v>3054</v>
      </c>
      <c r="B28246" s="11">
        <v>3054</v>
      </c>
      <c r="C28246" s="10" t="s">
        <v>495</v>
      </c>
      <c r="D28246" s="9" t="s">
        <v>208</v>
      </c>
      <c r="E28246" s="9" t="s">
        <v>208</v>
      </c>
      <c r="F28246" s="9" t="s">
        <v>190</v>
      </c>
      <c r="G28246" s="8">
        <v>35590</v>
      </c>
      <c r="H28246" s="13">
        <v>2.2543783416040242E-5</v>
      </c>
      <c r="I28246" s="3">
        <v>43376</v>
      </c>
      <c r="J28246" s="3" t="s">
        <v>896</v>
      </c>
      <c r="K28246" s="2">
        <v>32</v>
      </c>
      <c r="L28246" s="4">
        <v>5.2929957177430679E-7</v>
      </c>
    </row>
    <row r="28247" spans="1:12" x14ac:dyDescent="0.2">
      <c r="A28247" s="12">
        <v>3138</v>
      </c>
      <c r="B28247" s="11">
        <v>5535</v>
      </c>
      <c r="C28247" s="10" t="s">
        <v>494</v>
      </c>
      <c r="D28247" s="9">
        <v>217</v>
      </c>
      <c r="E28247" s="9">
        <v>9037</v>
      </c>
      <c r="F28247" s="9" t="s">
        <v>190</v>
      </c>
      <c r="G28247" s="8">
        <v>35590</v>
      </c>
      <c r="H28247" s="13">
        <v>27506.480508307926</v>
      </c>
      <c r="I28247" s="3">
        <v>43376</v>
      </c>
      <c r="J28247" s="3" t="s">
        <v>896</v>
      </c>
      <c r="K28247" s="2">
        <v>32</v>
      </c>
      <c r="L28247" s="4">
        <v>645.81743380778903</v>
      </c>
    </row>
    <row r="28248" spans="1:12" x14ac:dyDescent="0.2">
      <c r="A28248" s="12">
        <v>3617</v>
      </c>
      <c r="B28248" s="11">
        <v>3617</v>
      </c>
      <c r="C28248" s="10" t="s">
        <v>493</v>
      </c>
      <c r="D28248" s="9">
        <v>388</v>
      </c>
      <c r="E28248" s="9">
        <v>9029</v>
      </c>
      <c r="F28248" s="9" t="s">
        <v>190</v>
      </c>
      <c r="G28248" s="8">
        <v>35569</v>
      </c>
      <c r="H28248" s="13">
        <v>26797.394616421501</v>
      </c>
      <c r="I28248" s="3">
        <v>43376</v>
      </c>
      <c r="J28248" s="3" t="s">
        <v>896</v>
      </c>
      <c r="K28248" s="2">
        <v>32</v>
      </c>
      <c r="L28248" s="4">
        <v>629.16899232836806</v>
      </c>
    </row>
    <row r="28249" spans="1:12" x14ac:dyDescent="0.2">
      <c r="A28249" s="12">
        <v>3646</v>
      </c>
      <c r="B28249" s="11">
        <v>5973</v>
      </c>
      <c r="C28249" s="10" t="s">
        <v>492</v>
      </c>
      <c r="D28249" s="9">
        <v>395</v>
      </c>
      <c r="E28249" s="9">
        <v>9040</v>
      </c>
      <c r="F28249" s="9" t="s">
        <v>190</v>
      </c>
      <c r="G28249" s="8">
        <v>35569</v>
      </c>
      <c r="H28249" s="13">
        <v>18791.483975449388</v>
      </c>
      <c r="I28249" s="3">
        <v>43376</v>
      </c>
      <c r="J28249" s="3" t="s">
        <v>896</v>
      </c>
      <c r="K28249" s="2">
        <v>32</v>
      </c>
      <c r="L28249" s="4">
        <v>441.20031840494659</v>
      </c>
    </row>
    <row r="28250" spans="1:12" x14ac:dyDescent="0.2">
      <c r="A28250" s="12">
        <v>3618</v>
      </c>
      <c r="B28250" s="11">
        <v>5947</v>
      </c>
      <c r="C28250" s="10" t="s">
        <v>491</v>
      </c>
      <c r="D28250" s="9" t="s">
        <v>208</v>
      </c>
      <c r="E28250" s="9" t="s">
        <v>208</v>
      </c>
      <c r="F28250" s="9" t="s">
        <v>190</v>
      </c>
      <c r="G28250" s="8">
        <v>35562</v>
      </c>
      <c r="H28250" s="13">
        <v>3.7815130781382322E-5</v>
      </c>
      <c r="I28250" s="3">
        <v>43376</v>
      </c>
      <c r="J28250" s="3" t="s">
        <v>896</v>
      </c>
      <c r="K28250" s="2">
        <v>32</v>
      </c>
      <c r="L28250" s="4">
        <v>8.8785152695060573E-7</v>
      </c>
    </row>
    <row r="28251" spans="1:12" x14ac:dyDescent="0.2">
      <c r="A28251" s="12">
        <v>3656</v>
      </c>
      <c r="B28251" s="11">
        <v>5977</v>
      </c>
      <c r="C28251" s="10" t="s">
        <v>490</v>
      </c>
      <c r="D28251" s="9">
        <v>109</v>
      </c>
      <c r="E28251" s="9">
        <v>9029</v>
      </c>
      <c r="F28251" s="9" t="s">
        <v>190</v>
      </c>
      <c r="G28251" s="8">
        <v>35562</v>
      </c>
      <c r="H28251" s="13">
        <v>30140.567413733021</v>
      </c>
      <c r="I28251" s="3">
        <v>43376</v>
      </c>
      <c r="J28251" s="3" t="s">
        <v>896</v>
      </c>
      <c r="K28251" s="2">
        <v>32</v>
      </c>
      <c r="L28251" s="4">
        <v>707.6624686596499</v>
      </c>
    </row>
    <row r="28252" spans="1:12" x14ac:dyDescent="0.2">
      <c r="A28252" s="12">
        <v>3340</v>
      </c>
      <c r="B28252" s="11">
        <v>5805</v>
      </c>
      <c r="C28252" s="10" t="s">
        <v>489</v>
      </c>
      <c r="D28252" s="9" t="s">
        <v>208</v>
      </c>
      <c r="E28252" s="9" t="s">
        <v>208</v>
      </c>
      <c r="F28252" s="9" t="s">
        <v>190</v>
      </c>
      <c r="G28252" s="8">
        <v>35555</v>
      </c>
      <c r="H28252" s="13">
        <v>4.1649793274700642E-5</v>
      </c>
      <c r="I28252" s="3">
        <v>43376</v>
      </c>
      <c r="J28252" s="3" t="s">
        <v>896</v>
      </c>
      <c r="K28252" s="2">
        <v>32</v>
      </c>
      <c r="L28252" s="4">
        <v>9.7788456080987477E-7</v>
      </c>
    </row>
    <row r="28253" spans="1:12" x14ac:dyDescent="0.2">
      <c r="A28253" s="12">
        <v>3766</v>
      </c>
      <c r="B28253" s="11">
        <v>3766</v>
      </c>
      <c r="C28253" s="10" t="s">
        <v>488</v>
      </c>
      <c r="D28253" s="9">
        <v>397</v>
      </c>
      <c r="E28253" s="9">
        <v>9029</v>
      </c>
      <c r="F28253" s="9" t="s">
        <v>190</v>
      </c>
      <c r="G28253" s="8">
        <v>35555</v>
      </c>
      <c r="H28253" s="13">
        <v>25591.669343990492</v>
      </c>
      <c r="I28253" s="3">
        <v>43376</v>
      </c>
      <c r="J28253" s="3" t="s">
        <v>896</v>
      </c>
      <c r="K28253" s="2">
        <v>32</v>
      </c>
      <c r="L28253" s="4">
        <v>600.86008522978807</v>
      </c>
    </row>
    <row r="28254" spans="1:12" x14ac:dyDescent="0.2">
      <c r="A28254" s="12">
        <v>3956</v>
      </c>
      <c r="B28254" s="11">
        <v>7269</v>
      </c>
      <c r="C28254" s="10" t="s">
        <v>487</v>
      </c>
      <c r="D28254" s="9">
        <v>210</v>
      </c>
      <c r="E28254" s="9">
        <v>9029</v>
      </c>
      <c r="F28254" s="9" t="s">
        <v>190</v>
      </c>
      <c r="G28254" s="8">
        <v>35551</v>
      </c>
      <c r="H28254" s="13">
        <v>13734.919783695957</v>
      </c>
      <c r="I28254" s="3">
        <v>43376</v>
      </c>
      <c r="J28254" s="3" t="s">
        <v>896</v>
      </c>
      <c r="K28254" s="2">
        <v>32</v>
      </c>
      <c r="L28254" s="4">
        <v>322.47857538819727</v>
      </c>
    </row>
    <row r="28255" spans="1:12" x14ac:dyDescent="0.2">
      <c r="A28255" s="12">
        <v>3616</v>
      </c>
      <c r="B28255" s="11">
        <v>5946</v>
      </c>
      <c r="C28255" s="10" t="s">
        <v>486</v>
      </c>
      <c r="D28255" s="9">
        <v>388</v>
      </c>
      <c r="E28255" s="9">
        <v>9029</v>
      </c>
      <c r="F28255" s="9" t="s">
        <v>190</v>
      </c>
      <c r="G28255" s="8">
        <v>35549</v>
      </c>
      <c r="H28255" s="13">
        <v>37628.920697181107</v>
      </c>
      <c r="I28255" s="3">
        <v>43376</v>
      </c>
      <c r="J28255" s="3" t="s">
        <v>896</v>
      </c>
      <c r="K28255" s="2">
        <v>32</v>
      </c>
      <c r="L28255" s="4">
        <v>883.47954927459443</v>
      </c>
    </row>
    <row r="28256" spans="1:12" x14ac:dyDescent="0.2">
      <c r="A28256" s="12">
        <v>3449</v>
      </c>
      <c r="B28256" s="11">
        <v>3449</v>
      </c>
      <c r="C28256" s="10" t="s">
        <v>485</v>
      </c>
      <c r="D28256" s="9">
        <v>110</v>
      </c>
      <c r="E28256" s="9">
        <v>9037</v>
      </c>
      <c r="F28256" s="9" t="s">
        <v>190</v>
      </c>
      <c r="G28256" s="8">
        <v>35536</v>
      </c>
      <c r="H28256" s="13">
        <v>32677.432779549592</v>
      </c>
      <c r="I28256" s="3">
        <v>43376</v>
      </c>
      <c r="J28256" s="3" t="s">
        <v>896</v>
      </c>
      <c r="K28256" s="2">
        <v>32</v>
      </c>
      <c r="L28256" s="4">
        <v>767.22486450933616</v>
      </c>
    </row>
    <row r="28257" spans="1:12" x14ac:dyDescent="0.2">
      <c r="A28257" s="12">
        <v>3290</v>
      </c>
      <c r="B28257" s="11">
        <v>3290</v>
      </c>
      <c r="C28257" s="10" t="s">
        <v>484</v>
      </c>
      <c r="D28257" s="9">
        <v>108</v>
      </c>
      <c r="E28257" s="9">
        <v>9037</v>
      </c>
      <c r="F28257" s="9" t="s">
        <v>190</v>
      </c>
      <c r="G28257" s="8">
        <v>35535</v>
      </c>
      <c r="H28257" s="13">
        <v>18754.922661242774</v>
      </c>
      <c r="I28257" s="3">
        <v>43376</v>
      </c>
      <c r="J28257" s="3" t="s">
        <v>896</v>
      </c>
      <c r="K28257" s="2">
        <v>32</v>
      </c>
      <c r="L28257" s="4">
        <v>440.34190490815536</v>
      </c>
    </row>
    <row r="28258" spans="1:12" x14ac:dyDescent="0.2">
      <c r="A28258" s="12">
        <v>3571</v>
      </c>
      <c r="B28258" s="11">
        <v>5929</v>
      </c>
      <c r="C28258" s="10" t="s">
        <v>483</v>
      </c>
      <c r="D28258" s="9">
        <v>124</v>
      </c>
      <c r="E28258" s="9">
        <v>9042</v>
      </c>
      <c r="F28258" s="9" t="s">
        <v>190</v>
      </c>
      <c r="G28258" s="8">
        <v>35534</v>
      </c>
      <c r="H28258" s="13">
        <v>18742.421786292325</v>
      </c>
      <c r="I28258" s="3">
        <v>43376</v>
      </c>
      <c r="J28258" s="3" t="s">
        <v>896</v>
      </c>
      <c r="K28258" s="2">
        <v>32</v>
      </c>
      <c r="L28258" s="4">
        <v>440.04840014739864</v>
      </c>
    </row>
    <row r="28259" spans="1:12" x14ac:dyDescent="0.2">
      <c r="A28259" s="12">
        <v>3925</v>
      </c>
      <c r="B28259" s="11">
        <v>8042</v>
      </c>
      <c r="C28259" s="10" t="s">
        <v>482</v>
      </c>
      <c r="D28259" s="9">
        <v>375</v>
      </c>
      <c r="E28259" s="9">
        <v>9040</v>
      </c>
      <c r="F28259" s="9" t="s">
        <v>190</v>
      </c>
      <c r="G28259" s="8">
        <v>35527</v>
      </c>
      <c r="H28259" s="13">
        <v>24916.761662593504</v>
      </c>
      <c r="I28259" s="3">
        <v>43376</v>
      </c>
      <c r="J28259" s="3" t="s">
        <v>896</v>
      </c>
      <c r="K28259" s="2">
        <v>32</v>
      </c>
      <c r="L28259" s="4">
        <v>585.0141049806856</v>
      </c>
    </row>
    <row r="28260" spans="1:12" x14ac:dyDescent="0.2">
      <c r="A28260" s="12">
        <v>3026</v>
      </c>
      <c r="B28260" s="11">
        <v>5414</v>
      </c>
      <c r="C28260" s="10" t="s">
        <v>481</v>
      </c>
      <c r="D28260" s="9">
        <v>388</v>
      </c>
      <c r="E28260" s="9">
        <v>9029</v>
      </c>
      <c r="F28260" s="9" t="s">
        <v>190</v>
      </c>
      <c r="G28260" s="8">
        <v>35515</v>
      </c>
      <c r="H28260" s="13">
        <v>52725.182794766704</v>
      </c>
      <c r="I28260" s="3">
        <v>43376</v>
      </c>
      <c r="J28260" s="3" t="s">
        <v>896</v>
      </c>
      <c r="K28260" s="2">
        <v>32</v>
      </c>
      <c r="L28260" s="4">
        <v>1237.9207234192784</v>
      </c>
    </row>
    <row r="28261" spans="1:12" x14ac:dyDescent="0.2">
      <c r="A28261" s="12">
        <v>3450</v>
      </c>
      <c r="B28261" s="11">
        <v>3450</v>
      </c>
      <c r="C28261" s="10" t="s">
        <v>480</v>
      </c>
      <c r="D28261" s="9">
        <v>393</v>
      </c>
      <c r="E28261" s="9">
        <v>9042</v>
      </c>
      <c r="F28261" s="9" t="s">
        <v>190</v>
      </c>
      <c r="G28261" s="8">
        <v>35477</v>
      </c>
      <c r="H28261" s="13">
        <v>16036.783602068041</v>
      </c>
      <c r="I28261" s="3">
        <v>43376</v>
      </c>
      <c r="J28261" s="3" t="s">
        <v>896</v>
      </c>
      <c r="K28261" s="2">
        <v>32</v>
      </c>
      <c r="L28261" s="4">
        <v>376.52343160697296</v>
      </c>
    </row>
    <row r="28262" spans="1:12" x14ac:dyDescent="0.2">
      <c r="A28262" s="12">
        <v>3680</v>
      </c>
      <c r="B28262" s="11">
        <v>6049</v>
      </c>
      <c r="C28262" s="10" t="s">
        <v>479</v>
      </c>
      <c r="D28262" s="9" t="s">
        <v>208</v>
      </c>
      <c r="E28262" s="9" t="s">
        <v>208</v>
      </c>
      <c r="F28262" s="9" t="s">
        <v>190</v>
      </c>
      <c r="G28262" s="8">
        <v>35427</v>
      </c>
      <c r="H28262" s="13">
        <v>3.4242140827700496E-5</v>
      </c>
      <c r="I28262" s="3">
        <v>43376</v>
      </c>
      <c r="J28262" s="3" t="s">
        <v>896</v>
      </c>
      <c r="K28262" s="2">
        <v>32</v>
      </c>
      <c r="L28262" s="4">
        <v>8.0396223394524055E-7</v>
      </c>
    </row>
    <row r="28263" spans="1:12" x14ac:dyDescent="0.2">
      <c r="A28263" s="12">
        <v>3410</v>
      </c>
      <c r="B28263" s="11">
        <v>5844</v>
      </c>
      <c r="C28263" s="10" t="s">
        <v>478</v>
      </c>
      <c r="D28263" s="9">
        <v>111</v>
      </c>
      <c r="E28263" s="9">
        <v>9037</v>
      </c>
      <c r="F28263" s="9" t="s">
        <v>190</v>
      </c>
      <c r="G28263" s="8">
        <v>35426</v>
      </c>
      <c r="H28263" s="13">
        <v>32967.885714933887</v>
      </c>
      <c r="I28263" s="3">
        <v>43376</v>
      </c>
      <c r="J28263" s="3" t="s">
        <v>896</v>
      </c>
      <c r="K28263" s="2">
        <v>32</v>
      </c>
      <c r="L28263" s="4">
        <v>774.0443327184795</v>
      </c>
    </row>
    <row r="28264" spans="1:12" x14ac:dyDescent="0.2">
      <c r="A28264" s="12">
        <v>3537</v>
      </c>
      <c r="B28264" s="11">
        <v>3537</v>
      </c>
      <c r="C28264" s="10" t="s">
        <v>477</v>
      </c>
      <c r="D28264" s="9">
        <v>105</v>
      </c>
      <c r="E28264" s="9">
        <v>9029</v>
      </c>
      <c r="F28264" s="9" t="s">
        <v>190</v>
      </c>
      <c r="G28264" s="8">
        <v>35426</v>
      </c>
      <c r="H28264" s="13">
        <v>18277.039561776284</v>
      </c>
      <c r="I28264" s="3">
        <v>43376</v>
      </c>
      <c r="J28264" s="3" t="s">
        <v>896</v>
      </c>
      <c r="K28264" s="2">
        <v>32</v>
      </c>
      <c r="L28264" s="4">
        <v>429.12181308781709</v>
      </c>
    </row>
    <row r="28265" spans="1:12" x14ac:dyDescent="0.2">
      <c r="A28265" s="12">
        <v>3695</v>
      </c>
      <c r="B28265" s="11">
        <v>6133</v>
      </c>
      <c r="C28265" s="10" t="s">
        <v>476</v>
      </c>
      <c r="D28265" s="9">
        <v>395</v>
      </c>
      <c r="E28265" s="9">
        <v>9040</v>
      </c>
      <c r="F28265" s="9" t="s">
        <v>190</v>
      </c>
      <c r="G28265" s="8">
        <v>35426</v>
      </c>
      <c r="H28265" s="13">
        <v>9618.2449657298421</v>
      </c>
      <c r="I28265" s="3">
        <v>43376</v>
      </c>
      <c r="J28265" s="3" t="s">
        <v>896</v>
      </c>
      <c r="K28265" s="2">
        <v>32</v>
      </c>
      <c r="L28265" s="4">
        <v>225.82424820311712</v>
      </c>
    </row>
    <row r="28266" spans="1:12" x14ac:dyDescent="0.2">
      <c r="A28266" s="12">
        <v>3597</v>
      </c>
      <c r="B28266" s="11">
        <v>5940</v>
      </c>
      <c r="C28266" s="10" t="s">
        <v>475</v>
      </c>
      <c r="D28266" s="9">
        <v>209</v>
      </c>
      <c r="E28266" s="9">
        <v>9040</v>
      </c>
      <c r="F28266" s="9" t="s">
        <v>190</v>
      </c>
      <c r="G28266" s="8">
        <v>35422</v>
      </c>
      <c r="H28266" s="13">
        <v>10760.693460284689</v>
      </c>
      <c r="I28266" s="3">
        <v>43376</v>
      </c>
      <c r="J28266" s="3" t="s">
        <v>896</v>
      </c>
      <c r="K28266" s="2">
        <v>32</v>
      </c>
      <c r="L28266" s="4">
        <v>252.64749644776759</v>
      </c>
    </row>
    <row r="28267" spans="1:12" x14ac:dyDescent="0.2">
      <c r="A28267" s="12">
        <v>3955</v>
      </c>
      <c r="B28267" s="11">
        <v>3955</v>
      </c>
      <c r="C28267" s="10" t="s">
        <v>474</v>
      </c>
      <c r="D28267" s="9">
        <v>375</v>
      </c>
      <c r="E28267" s="9">
        <v>9040</v>
      </c>
      <c r="F28267" s="9" t="s">
        <v>190</v>
      </c>
      <c r="G28267" s="8">
        <v>35422</v>
      </c>
      <c r="H28267" s="13">
        <v>21261.905412417007</v>
      </c>
      <c r="I28267" s="3">
        <v>43376</v>
      </c>
      <c r="J28267" s="3" t="s">
        <v>896</v>
      </c>
      <c r="K28267" s="2">
        <v>32</v>
      </c>
      <c r="L28267" s="4">
        <v>499.20269469457401</v>
      </c>
    </row>
    <row r="28268" spans="1:12" x14ac:dyDescent="0.2">
      <c r="A28268" s="12">
        <v>3502</v>
      </c>
      <c r="B28268" s="11">
        <v>3502</v>
      </c>
      <c r="C28268" s="10" t="s">
        <v>473</v>
      </c>
      <c r="D28268" s="9">
        <v>216</v>
      </c>
      <c r="E28268" s="9">
        <v>9042</v>
      </c>
      <c r="F28268" s="9" t="s">
        <v>190</v>
      </c>
      <c r="G28268" s="8">
        <v>35419</v>
      </c>
      <c r="H28268" s="13">
        <v>17300.830798937095</v>
      </c>
      <c r="I28268" s="3">
        <v>43376</v>
      </c>
      <c r="J28268" s="3" t="s">
        <v>896</v>
      </c>
      <c r="K28268" s="2">
        <v>32</v>
      </c>
      <c r="L28268" s="4">
        <v>406.20166385654545</v>
      </c>
    </row>
    <row r="28269" spans="1:12" x14ac:dyDescent="0.2">
      <c r="A28269" s="12">
        <v>3635</v>
      </c>
      <c r="B28269" s="11">
        <v>3635</v>
      </c>
      <c r="C28269" s="10" t="s">
        <v>472</v>
      </c>
      <c r="D28269" s="9">
        <v>369</v>
      </c>
      <c r="E28269" s="9">
        <v>9040</v>
      </c>
      <c r="F28269" s="9" t="s">
        <v>190</v>
      </c>
      <c r="G28269" s="8">
        <v>35419</v>
      </c>
      <c r="H28269" s="13">
        <v>12308.085510424797</v>
      </c>
      <c r="I28269" s="3">
        <v>43376</v>
      </c>
      <c r="J28269" s="3" t="s">
        <v>896</v>
      </c>
      <c r="K28269" s="2">
        <v>32</v>
      </c>
      <c r="L28269" s="4">
        <v>288.97830811283046</v>
      </c>
    </row>
    <row r="28270" spans="1:12" x14ac:dyDescent="0.2">
      <c r="A28270" s="12">
        <v>3583</v>
      </c>
      <c r="B28270" s="11">
        <v>3583</v>
      </c>
      <c r="C28270" s="10" t="s">
        <v>471</v>
      </c>
      <c r="D28270" s="9">
        <v>129</v>
      </c>
      <c r="E28270" s="9">
        <v>9042</v>
      </c>
      <c r="F28270" s="9" t="s">
        <v>190</v>
      </c>
      <c r="G28270" s="8">
        <v>35418</v>
      </c>
      <c r="H28270" s="13">
        <v>24265.292315767292</v>
      </c>
      <c r="I28270" s="3">
        <v>43376</v>
      </c>
      <c r="J28270" s="3" t="s">
        <v>896</v>
      </c>
      <c r="K28270" s="2">
        <v>32</v>
      </c>
      <c r="L28270" s="4">
        <v>569.71842723504801</v>
      </c>
    </row>
    <row r="28271" spans="1:12" x14ac:dyDescent="0.2">
      <c r="A28271" s="12">
        <v>3440</v>
      </c>
      <c r="B28271" s="11">
        <v>3440</v>
      </c>
      <c r="C28271" s="10" t="s">
        <v>470</v>
      </c>
      <c r="D28271" s="9">
        <v>221</v>
      </c>
      <c r="E28271" s="9">
        <v>9037</v>
      </c>
      <c r="F28271" s="9" t="s">
        <v>190</v>
      </c>
      <c r="G28271" s="8">
        <v>35416</v>
      </c>
      <c r="H28271" s="13">
        <v>13619.828628414718</v>
      </c>
      <c r="I28271" s="3">
        <v>43376</v>
      </c>
      <c r="J28271" s="3" t="s">
        <v>896</v>
      </c>
      <c r="K28271" s="2">
        <v>32</v>
      </c>
      <c r="L28271" s="4">
        <v>319.77638037145368</v>
      </c>
    </row>
    <row r="28272" spans="1:12" x14ac:dyDescent="0.2">
      <c r="A28272" s="12">
        <v>3645</v>
      </c>
      <c r="B28272" s="11">
        <v>5970</v>
      </c>
      <c r="C28272" s="10" t="s">
        <v>469</v>
      </c>
      <c r="D28272" s="9">
        <v>391</v>
      </c>
      <c r="E28272" s="9">
        <v>9040</v>
      </c>
      <c r="F28272" s="9" t="s">
        <v>190</v>
      </c>
      <c r="G28272" s="8">
        <v>35410</v>
      </c>
      <c r="H28272" s="13">
        <v>7295.1256199472409</v>
      </c>
      <c r="I28272" s="3">
        <v>43376</v>
      </c>
      <c r="J28272" s="3" t="s">
        <v>896</v>
      </c>
      <c r="K28272" s="2">
        <v>32</v>
      </c>
      <c r="L28272" s="4">
        <v>171.28033903707887</v>
      </c>
    </row>
    <row r="28273" spans="1:12" x14ac:dyDescent="0.2">
      <c r="A28273" s="12">
        <v>3496</v>
      </c>
      <c r="B28273" s="11">
        <v>3496</v>
      </c>
      <c r="C28273" s="10" t="s">
        <v>468</v>
      </c>
      <c r="D28273" s="9">
        <v>115</v>
      </c>
      <c r="E28273" s="9">
        <v>9029</v>
      </c>
      <c r="F28273" s="9" t="s">
        <v>190</v>
      </c>
      <c r="G28273" s="8">
        <v>35405</v>
      </c>
      <c r="H28273" s="13">
        <v>23913.991567355159</v>
      </c>
      <c r="I28273" s="3">
        <v>43376</v>
      </c>
      <c r="J28273" s="3" t="s">
        <v>896</v>
      </c>
      <c r="K28273" s="2">
        <v>32</v>
      </c>
      <c r="L28273" s="4">
        <v>561.47032919990477</v>
      </c>
    </row>
    <row r="28274" spans="1:12" x14ac:dyDescent="0.2">
      <c r="A28274" s="12">
        <v>3463</v>
      </c>
      <c r="B28274" s="11">
        <v>3463</v>
      </c>
      <c r="C28274" s="10" t="s">
        <v>467</v>
      </c>
      <c r="D28274" s="9">
        <v>364</v>
      </c>
      <c r="E28274" s="9">
        <v>9042</v>
      </c>
      <c r="F28274" s="9" t="s">
        <v>190</v>
      </c>
      <c r="G28274" s="8">
        <v>35403</v>
      </c>
      <c r="H28274" s="13">
        <v>37605.856919046986</v>
      </c>
      <c r="I28274" s="3">
        <v>43376</v>
      </c>
      <c r="J28274" s="3" t="s">
        <v>896</v>
      </c>
      <c r="K28274" s="2">
        <v>32</v>
      </c>
      <c r="L28274" s="4">
        <v>882.9380408833631</v>
      </c>
    </row>
    <row r="28275" spans="1:12" x14ac:dyDescent="0.2">
      <c r="A28275" s="12">
        <v>3593</v>
      </c>
      <c r="B28275" s="11">
        <v>5939</v>
      </c>
      <c r="C28275" s="10" t="s">
        <v>466</v>
      </c>
      <c r="D28275" s="9" t="s">
        <v>208</v>
      </c>
      <c r="E28275" s="9" t="s">
        <v>208</v>
      </c>
      <c r="F28275" s="9" t="s">
        <v>190</v>
      </c>
      <c r="G28275" s="8">
        <v>35398</v>
      </c>
      <c r="H28275" s="13">
        <v>5.5208220146596432E-6</v>
      </c>
      <c r="I28275" s="3">
        <v>43376</v>
      </c>
      <c r="J28275" s="3" t="s">
        <v>896</v>
      </c>
      <c r="K28275" s="2">
        <v>32</v>
      </c>
      <c r="L28275" s="4">
        <v>1.2962193054615436E-7</v>
      </c>
    </row>
    <row r="28276" spans="1:12" x14ac:dyDescent="0.2">
      <c r="A28276" s="12">
        <v>3172</v>
      </c>
      <c r="B28276" s="11">
        <v>5584</v>
      </c>
      <c r="C28276" s="10" t="s">
        <v>465</v>
      </c>
      <c r="D28276" s="9">
        <v>123</v>
      </c>
      <c r="E28276" s="9">
        <v>9042</v>
      </c>
      <c r="F28276" s="9" t="s">
        <v>190</v>
      </c>
      <c r="G28276" s="8">
        <v>35394</v>
      </c>
      <c r="H28276" s="13">
        <v>11933.540205777477</v>
      </c>
      <c r="I28276" s="3">
        <v>43376</v>
      </c>
      <c r="J28276" s="3" t="s">
        <v>896</v>
      </c>
      <c r="K28276" s="2">
        <v>32</v>
      </c>
      <c r="L28276" s="4">
        <v>280.18445724488578</v>
      </c>
    </row>
    <row r="28277" spans="1:12" x14ac:dyDescent="0.2">
      <c r="A28277" s="12">
        <v>3180</v>
      </c>
      <c r="B28277" s="11">
        <v>5591</v>
      </c>
      <c r="C28277" s="10" t="s">
        <v>464</v>
      </c>
      <c r="D28277" s="9">
        <v>126</v>
      </c>
      <c r="E28277" s="9">
        <v>9042</v>
      </c>
      <c r="F28277" s="9" t="s">
        <v>190</v>
      </c>
      <c r="G28277" s="8">
        <v>35389</v>
      </c>
      <c r="H28277" s="13">
        <v>36313.367691572203</v>
      </c>
      <c r="I28277" s="3">
        <v>43376</v>
      </c>
      <c r="J28277" s="3" t="s">
        <v>896</v>
      </c>
      <c r="K28277" s="2">
        <v>32</v>
      </c>
      <c r="L28277" s="4">
        <v>852.59202566488159</v>
      </c>
    </row>
    <row r="28278" spans="1:12" x14ac:dyDescent="0.2">
      <c r="A28278" s="12">
        <v>3915</v>
      </c>
      <c r="B28278" s="11">
        <v>3915</v>
      </c>
      <c r="C28278" s="10" t="s">
        <v>463</v>
      </c>
      <c r="D28278" s="9" t="s">
        <v>208</v>
      </c>
      <c r="E28278" s="9" t="s">
        <v>208</v>
      </c>
      <c r="F28278" s="9" t="s">
        <v>190</v>
      </c>
      <c r="G28278" s="8">
        <v>35388</v>
      </c>
      <c r="H28278" s="13">
        <v>2.4599743483122438E-5</v>
      </c>
      <c r="I28278" s="3">
        <v>43376</v>
      </c>
      <c r="J28278" s="3" t="s">
        <v>896</v>
      </c>
      <c r="K28278" s="2">
        <v>32</v>
      </c>
      <c r="L28278" s="4">
        <v>5.7757091838054665E-7</v>
      </c>
    </row>
    <row r="28279" spans="1:12" x14ac:dyDescent="0.2">
      <c r="A28279" s="12">
        <v>3540</v>
      </c>
      <c r="B28279" s="11">
        <v>5903</v>
      </c>
      <c r="C28279" s="10" t="s">
        <v>462</v>
      </c>
      <c r="D28279" s="9">
        <v>123</v>
      </c>
      <c r="E28279" s="9">
        <v>9042</v>
      </c>
      <c r="F28279" s="9" t="s">
        <v>190</v>
      </c>
      <c r="G28279" s="8">
        <v>35387</v>
      </c>
      <c r="H28279" s="13">
        <v>37833.615429983096</v>
      </c>
      <c r="I28279" s="3">
        <v>43376</v>
      </c>
      <c r="J28279" s="3" t="s">
        <v>896</v>
      </c>
      <c r="K28279" s="2">
        <v>32</v>
      </c>
      <c r="L28279" s="4">
        <v>888.28552316181072</v>
      </c>
    </row>
    <row r="28280" spans="1:12" x14ac:dyDescent="0.2">
      <c r="A28280" s="12">
        <v>3240</v>
      </c>
      <c r="B28280" s="11">
        <v>5722</v>
      </c>
      <c r="C28280" s="10" t="s">
        <v>461</v>
      </c>
      <c r="D28280" s="9" t="s">
        <v>208</v>
      </c>
      <c r="E28280" s="9" t="s">
        <v>208</v>
      </c>
      <c r="F28280" s="9" t="s">
        <v>190</v>
      </c>
      <c r="G28280" s="8">
        <v>35380</v>
      </c>
      <c r="H28280" s="13">
        <v>2.3297980078496039E-5</v>
      </c>
      <c r="I28280" s="3">
        <v>43376</v>
      </c>
      <c r="J28280" s="3" t="s">
        <v>896</v>
      </c>
      <c r="K28280" s="2">
        <v>32</v>
      </c>
      <c r="L28280" s="4">
        <v>5.4700715719173187E-7</v>
      </c>
    </row>
    <row r="28281" spans="1:12" x14ac:dyDescent="0.2">
      <c r="A28281" s="12">
        <v>3017</v>
      </c>
      <c r="B28281" s="11">
        <v>3017</v>
      </c>
      <c r="C28281" s="10" t="s">
        <v>460</v>
      </c>
      <c r="D28281" s="9">
        <v>109</v>
      </c>
      <c r="E28281" s="9">
        <v>9029</v>
      </c>
      <c r="F28281" s="9" t="s">
        <v>190</v>
      </c>
      <c r="G28281" s="8">
        <v>35377</v>
      </c>
      <c r="H28281" s="13">
        <v>15036.357128701929</v>
      </c>
      <c r="I28281" s="3">
        <v>43376</v>
      </c>
      <c r="J28281" s="3" t="s">
        <v>896</v>
      </c>
      <c r="K28281" s="2">
        <v>32</v>
      </c>
      <c r="L28281" s="4">
        <v>353.03468110879362</v>
      </c>
    </row>
    <row r="28282" spans="1:12" x14ac:dyDescent="0.2">
      <c r="A28282" s="12">
        <v>3577</v>
      </c>
      <c r="B28282" s="11">
        <v>3577</v>
      </c>
      <c r="C28282" s="10" t="s">
        <v>459</v>
      </c>
      <c r="D28282" s="9">
        <v>210</v>
      </c>
      <c r="E28282" s="9">
        <v>9029</v>
      </c>
      <c r="F28282" s="9" t="s">
        <v>190</v>
      </c>
      <c r="G28282" s="8">
        <v>35377</v>
      </c>
      <c r="H28282" s="13">
        <v>14782.185458203829</v>
      </c>
      <c r="I28282" s="3">
        <v>43376</v>
      </c>
      <c r="J28282" s="3" t="s">
        <v>896</v>
      </c>
      <c r="K28282" s="2">
        <v>32</v>
      </c>
      <c r="L28282" s="4">
        <v>347.06705119197659</v>
      </c>
    </row>
    <row r="28283" spans="1:12" x14ac:dyDescent="0.2">
      <c r="A28283" s="12">
        <v>3587</v>
      </c>
      <c r="B28283" s="11">
        <v>3587</v>
      </c>
      <c r="C28283" s="10" t="s">
        <v>458</v>
      </c>
      <c r="D28283" s="9">
        <v>209</v>
      </c>
      <c r="E28283" s="9">
        <v>9040</v>
      </c>
      <c r="F28283" s="9" t="s">
        <v>190</v>
      </c>
      <c r="G28283" s="8">
        <v>35377</v>
      </c>
      <c r="H28283" s="13">
        <v>13950.06771086232</v>
      </c>
      <c r="I28283" s="3">
        <v>43376</v>
      </c>
      <c r="J28283" s="3" t="s">
        <v>896</v>
      </c>
      <c r="K28283" s="2">
        <v>32</v>
      </c>
      <c r="L28283" s="4">
        <v>327.52997708132477</v>
      </c>
    </row>
    <row r="28284" spans="1:12" x14ac:dyDescent="0.2">
      <c r="A28284" s="12">
        <v>3536</v>
      </c>
      <c r="B28284" s="11">
        <v>3536</v>
      </c>
      <c r="C28284" s="10" t="s">
        <v>457</v>
      </c>
      <c r="D28284" s="9">
        <v>115</v>
      </c>
      <c r="E28284" s="9">
        <v>9029</v>
      </c>
      <c r="F28284" s="9" t="s">
        <v>190</v>
      </c>
      <c r="G28284" s="8">
        <v>35366</v>
      </c>
      <c r="H28284" s="13">
        <v>19760.025818025417</v>
      </c>
      <c r="I28284" s="3">
        <v>43376</v>
      </c>
      <c r="J28284" s="3" t="s">
        <v>896</v>
      </c>
      <c r="K28284" s="2">
        <v>32</v>
      </c>
      <c r="L28284" s="4">
        <v>463.94045802837081</v>
      </c>
    </row>
    <row r="28285" spans="1:12" x14ac:dyDescent="0.2">
      <c r="A28285" s="12">
        <v>3364</v>
      </c>
      <c r="B28285" s="11">
        <v>3364</v>
      </c>
      <c r="C28285" s="10" t="s">
        <v>456</v>
      </c>
      <c r="D28285" s="9">
        <v>390</v>
      </c>
      <c r="E28285" s="9">
        <v>9042</v>
      </c>
      <c r="F28285" s="9" t="s">
        <v>190</v>
      </c>
      <c r="G28285" s="8">
        <v>35361</v>
      </c>
      <c r="H28285" s="13">
        <v>28633.015486859309</v>
      </c>
      <c r="I28285" s="3">
        <v>43376</v>
      </c>
      <c r="J28285" s="3" t="s">
        <v>896</v>
      </c>
      <c r="K28285" s="2">
        <v>32</v>
      </c>
      <c r="L28285" s="4">
        <v>672.2670527884153</v>
      </c>
    </row>
    <row r="28286" spans="1:12" x14ac:dyDescent="0.2">
      <c r="A28286" s="12">
        <v>3442</v>
      </c>
      <c r="B28286" s="11">
        <v>5870</v>
      </c>
      <c r="C28286" s="10" t="s">
        <v>455</v>
      </c>
      <c r="D28286" s="9">
        <v>216</v>
      </c>
      <c r="E28286" s="9">
        <v>9042</v>
      </c>
      <c r="F28286" s="9" t="s">
        <v>190</v>
      </c>
      <c r="G28286" s="8">
        <v>35359</v>
      </c>
      <c r="H28286" s="13">
        <v>23750.790642295731</v>
      </c>
      <c r="I28286" s="3">
        <v>43376</v>
      </c>
      <c r="J28286" s="3" t="s">
        <v>896</v>
      </c>
      <c r="K28286" s="2">
        <v>32</v>
      </c>
      <c r="L28286" s="4">
        <v>557.63857753014452</v>
      </c>
    </row>
    <row r="28287" spans="1:12" x14ac:dyDescent="0.2">
      <c r="A28287" s="12">
        <v>3586</v>
      </c>
      <c r="B28287" s="11">
        <v>5936</v>
      </c>
      <c r="C28287" s="10" t="s">
        <v>454</v>
      </c>
      <c r="D28287" s="9">
        <v>383</v>
      </c>
      <c r="E28287" s="9">
        <v>9029</v>
      </c>
      <c r="F28287" s="9" t="s">
        <v>190</v>
      </c>
      <c r="G28287" s="8">
        <v>35359</v>
      </c>
      <c r="H28287" s="13">
        <v>24436.142094744209</v>
      </c>
      <c r="I28287" s="3">
        <v>43376</v>
      </c>
      <c r="J28287" s="3" t="s">
        <v>896</v>
      </c>
      <c r="K28287" s="2">
        <v>32</v>
      </c>
      <c r="L28287" s="4">
        <v>573.72976433766917</v>
      </c>
    </row>
    <row r="28288" spans="1:12" x14ac:dyDescent="0.2">
      <c r="A28288" s="12">
        <v>3498</v>
      </c>
      <c r="B28288" s="11">
        <v>5888</v>
      </c>
      <c r="C28288" s="10" t="s">
        <v>453</v>
      </c>
      <c r="D28288" s="9">
        <v>110</v>
      </c>
      <c r="E28288" s="9">
        <v>9037</v>
      </c>
      <c r="F28288" s="9" t="s">
        <v>190</v>
      </c>
      <c r="G28288" s="8">
        <v>35358</v>
      </c>
      <c r="H28288" s="13">
        <v>32214.1152431956</v>
      </c>
      <c r="I28288" s="3">
        <v>43376</v>
      </c>
      <c r="J28288" s="3" t="s">
        <v>896</v>
      </c>
      <c r="K28288" s="2">
        <v>32</v>
      </c>
      <c r="L28288" s="4">
        <v>756.34675372101094</v>
      </c>
    </row>
    <row r="28289" spans="1:12" x14ac:dyDescent="0.2">
      <c r="A28289" s="12">
        <v>3615</v>
      </c>
      <c r="B28289" s="11">
        <v>5945</v>
      </c>
      <c r="C28289" s="10" t="s">
        <v>452</v>
      </c>
      <c r="D28289" s="9">
        <v>371</v>
      </c>
      <c r="E28289" s="9">
        <v>9040</v>
      </c>
      <c r="F28289" s="9" t="s">
        <v>190</v>
      </c>
      <c r="G28289" s="8">
        <v>35354</v>
      </c>
      <c r="H28289" s="13">
        <v>16807.698448228461</v>
      </c>
      <c r="I28289" s="3">
        <v>43376</v>
      </c>
      <c r="J28289" s="3" t="s">
        <v>896</v>
      </c>
      <c r="K28289" s="2">
        <v>32</v>
      </c>
      <c r="L28289" s="4">
        <v>394.6235388701059</v>
      </c>
    </row>
    <row r="28290" spans="1:12" x14ac:dyDescent="0.2">
      <c r="A28290" s="12">
        <v>3462</v>
      </c>
      <c r="B28290" s="11">
        <v>5878</v>
      </c>
      <c r="C28290" s="10" t="s">
        <v>451</v>
      </c>
      <c r="D28290" s="9">
        <v>129</v>
      </c>
      <c r="E28290" s="9">
        <v>9042</v>
      </c>
      <c r="F28290" s="9" t="s">
        <v>190</v>
      </c>
      <c r="G28290" s="8">
        <v>35352</v>
      </c>
      <c r="H28290" s="13">
        <v>24049.147901798962</v>
      </c>
      <c r="I28290" s="3">
        <v>43376</v>
      </c>
      <c r="J28290" s="3" t="s">
        <v>896</v>
      </c>
      <c r="K28290" s="2">
        <v>32</v>
      </c>
      <c r="L28290" s="4">
        <v>564.64362928993273</v>
      </c>
    </row>
    <row r="28291" spans="1:12" x14ac:dyDescent="0.2">
      <c r="A28291" s="12">
        <v>3020</v>
      </c>
      <c r="B28291" s="11">
        <v>3020</v>
      </c>
      <c r="C28291" s="10" t="s">
        <v>450</v>
      </c>
      <c r="D28291" s="9">
        <v>381</v>
      </c>
      <c r="E28291" s="9">
        <v>9042</v>
      </c>
      <c r="F28291" s="9" t="s">
        <v>190</v>
      </c>
      <c r="G28291" s="8">
        <v>35345</v>
      </c>
      <c r="H28291" s="13">
        <v>16261.66384692819</v>
      </c>
      <c r="I28291" s="3">
        <v>43376</v>
      </c>
      <c r="J28291" s="3" t="s">
        <v>896</v>
      </c>
      <c r="K28291" s="2">
        <v>32</v>
      </c>
      <c r="L28291" s="4">
        <v>381.80333583193493</v>
      </c>
    </row>
    <row r="28292" spans="1:12" x14ac:dyDescent="0.2">
      <c r="A28292" s="12">
        <v>3074</v>
      </c>
      <c r="B28292" s="11">
        <v>5490</v>
      </c>
      <c r="C28292" s="10" t="s">
        <v>449</v>
      </c>
      <c r="D28292" s="9" t="s">
        <v>208</v>
      </c>
      <c r="E28292" s="9" t="s">
        <v>208</v>
      </c>
      <c r="F28292" s="9" t="s">
        <v>190</v>
      </c>
      <c r="G28292" s="8">
        <v>35340</v>
      </c>
      <c r="H28292" s="13">
        <v>-4.356762656243518E-5</v>
      </c>
      <c r="I28292" s="3">
        <v>43376</v>
      </c>
      <c r="J28292" s="3" t="s">
        <v>896</v>
      </c>
      <c r="K28292" s="2">
        <v>32</v>
      </c>
      <c r="L28292" s="4">
        <v>-1.0229128650301033E-6</v>
      </c>
    </row>
    <row r="28293" spans="1:12" x14ac:dyDescent="0.2">
      <c r="A28293" s="12">
        <v>3082</v>
      </c>
      <c r="B28293" s="11">
        <v>5495</v>
      </c>
      <c r="C28293" s="10" t="s">
        <v>448</v>
      </c>
      <c r="D28293" s="9">
        <v>385</v>
      </c>
      <c r="E28293" s="9">
        <v>9029</v>
      </c>
      <c r="F28293" s="9" t="s">
        <v>190</v>
      </c>
      <c r="G28293" s="8">
        <v>35335</v>
      </c>
      <c r="H28293" s="13">
        <v>14267.31223121356</v>
      </c>
      <c r="I28293" s="3">
        <v>43376</v>
      </c>
      <c r="J28293" s="3" t="s">
        <v>896</v>
      </c>
      <c r="K28293" s="2">
        <v>32</v>
      </c>
      <c r="L28293" s="4">
        <v>334.97847787956175</v>
      </c>
    </row>
    <row r="28294" spans="1:12" x14ac:dyDescent="0.2">
      <c r="A28294" s="12">
        <v>3019</v>
      </c>
      <c r="B28294" s="11">
        <v>3019</v>
      </c>
      <c r="C28294" s="10" t="s">
        <v>447</v>
      </c>
      <c r="D28294" s="9">
        <v>107</v>
      </c>
      <c r="E28294" s="9">
        <v>9037</v>
      </c>
      <c r="F28294" s="9" t="s">
        <v>190</v>
      </c>
      <c r="G28294" s="8">
        <v>35325</v>
      </c>
      <c r="H28294" s="13">
        <v>28375.065363060916</v>
      </c>
      <c r="I28294" s="3">
        <v>43376</v>
      </c>
      <c r="J28294" s="3" t="s">
        <v>896</v>
      </c>
      <c r="K28294" s="2">
        <v>32</v>
      </c>
      <c r="L28294" s="4">
        <v>666.21070955862388</v>
      </c>
    </row>
    <row r="28295" spans="1:12" x14ac:dyDescent="0.2">
      <c r="A28295" s="12">
        <v>3037</v>
      </c>
      <c r="B28295" s="11">
        <v>3037</v>
      </c>
      <c r="C28295" s="10" t="s">
        <v>446</v>
      </c>
      <c r="D28295" s="9">
        <v>109</v>
      </c>
      <c r="E28295" s="9">
        <v>9029</v>
      </c>
      <c r="F28295" s="9" t="s">
        <v>190</v>
      </c>
      <c r="G28295" s="8">
        <v>35322</v>
      </c>
      <c r="H28295" s="13">
        <v>52027.405334781011</v>
      </c>
      <c r="I28295" s="3">
        <v>43376</v>
      </c>
      <c r="J28295" s="3" t="s">
        <v>896</v>
      </c>
      <c r="K28295" s="2">
        <v>32</v>
      </c>
      <c r="L28295" s="4">
        <v>1221.5377896433351</v>
      </c>
    </row>
    <row r="28296" spans="1:12" x14ac:dyDescent="0.2">
      <c r="A28296" s="12">
        <v>3024</v>
      </c>
      <c r="B28296" s="11">
        <v>5412</v>
      </c>
      <c r="C28296" s="10" t="s">
        <v>445</v>
      </c>
      <c r="D28296" s="9">
        <v>362</v>
      </c>
      <c r="E28296" s="9">
        <v>9042</v>
      </c>
      <c r="F28296" s="9" t="s">
        <v>190</v>
      </c>
      <c r="G28296" s="8">
        <v>35320</v>
      </c>
      <c r="H28296" s="13">
        <v>18514.146621373817</v>
      </c>
      <c r="I28296" s="3">
        <v>43376</v>
      </c>
      <c r="J28296" s="3" t="s">
        <v>896</v>
      </c>
      <c r="K28296" s="2">
        <v>32</v>
      </c>
      <c r="L28296" s="4">
        <v>434.68878748574991</v>
      </c>
    </row>
    <row r="28297" spans="1:12" x14ac:dyDescent="0.2">
      <c r="A28297" s="12">
        <v>3022</v>
      </c>
      <c r="B28297" s="11">
        <v>5408</v>
      </c>
      <c r="C28297" s="10" t="s">
        <v>444</v>
      </c>
      <c r="D28297" s="9">
        <v>207</v>
      </c>
      <c r="E28297" s="9">
        <v>9042</v>
      </c>
      <c r="F28297" s="9" t="s">
        <v>190</v>
      </c>
      <c r="G28297" s="8">
        <v>35319</v>
      </c>
      <c r="H28297" s="13">
        <v>30748.244752472325</v>
      </c>
      <c r="I28297" s="3">
        <v>43376</v>
      </c>
      <c r="J28297" s="3" t="s">
        <v>896</v>
      </c>
      <c r="K28297" s="2">
        <v>32</v>
      </c>
      <c r="L28297" s="4">
        <v>721.92996534535746</v>
      </c>
    </row>
    <row r="28298" spans="1:12" x14ac:dyDescent="0.2">
      <c r="A28298" s="12">
        <v>3029</v>
      </c>
      <c r="B28298" s="11">
        <v>5452</v>
      </c>
      <c r="C28298" s="10" t="s">
        <v>443</v>
      </c>
      <c r="D28298" s="9">
        <v>103</v>
      </c>
      <c r="E28298" s="9">
        <v>9037</v>
      </c>
      <c r="F28298" s="9" t="s">
        <v>190</v>
      </c>
      <c r="G28298" s="8">
        <v>35317</v>
      </c>
      <c r="H28298" s="13">
        <v>27331.172193016711</v>
      </c>
      <c r="I28298" s="3">
        <v>43376</v>
      </c>
      <c r="J28298" s="3" t="s">
        <v>896</v>
      </c>
      <c r="K28298" s="2">
        <v>32</v>
      </c>
      <c r="L28298" s="4">
        <v>641.70141590166895</v>
      </c>
    </row>
    <row r="28299" spans="1:12" x14ac:dyDescent="0.2">
      <c r="A28299" s="12">
        <v>3042</v>
      </c>
      <c r="B28299" s="11">
        <v>3042</v>
      </c>
      <c r="C28299" s="10" t="s">
        <v>442</v>
      </c>
      <c r="D28299" s="9">
        <v>119</v>
      </c>
      <c r="E28299" s="9">
        <v>9042</v>
      </c>
      <c r="F28299" s="9" t="s">
        <v>190</v>
      </c>
      <c r="G28299" s="8">
        <v>35307</v>
      </c>
      <c r="H28299" s="13">
        <v>21701.169513987319</v>
      </c>
      <c r="I28299" s="3">
        <v>43376</v>
      </c>
      <c r="J28299" s="3" t="s">
        <v>896</v>
      </c>
      <c r="K28299" s="2">
        <v>32</v>
      </c>
      <c r="L28299" s="4">
        <v>509.51606120303518</v>
      </c>
    </row>
    <row r="28300" spans="1:12" x14ac:dyDescent="0.2">
      <c r="A28300" s="12">
        <v>3264</v>
      </c>
      <c r="B28300" s="11">
        <v>5734</v>
      </c>
      <c r="C28300" s="10" t="s">
        <v>441</v>
      </c>
      <c r="D28300" s="9" t="s">
        <v>208</v>
      </c>
      <c r="E28300" s="9" t="s">
        <v>208</v>
      </c>
      <c r="F28300" s="9" t="s">
        <v>190</v>
      </c>
      <c r="G28300" s="8">
        <v>35291</v>
      </c>
      <c r="H28300" s="13">
        <v>2.0943596609868109E-5</v>
      </c>
      <c r="I28300" s="3">
        <v>43376</v>
      </c>
      <c r="J28300" s="3" t="s">
        <v>896</v>
      </c>
      <c r="K28300" s="2">
        <v>32</v>
      </c>
      <c r="L28300" s="4">
        <v>4.9172920589405402E-7</v>
      </c>
    </row>
    <row r="28301" spans="1:12" x14ac:dyDescent="0.2">
      <c r="A28301" s="12">
        <v>3123</v>
      </c>
      <c r="B28301" s="11">
        <v>3123</v>
      </c>
      <c r="C28301" s="10" t="s">
        <v>440</v>
      </c>
      <c r="D28301" s="9">
        <v>363</v>
      </c>
      <c r="E28301" s="9">
        <v>9040</v>
      </c>
      <c r="F28301" s="9" t="s">
        <v>190</v>
      </c>
      <c r="G28301" s="8">
        <v>35289</v>
      </c>
      <c r="H28301" s="13">
        <v>21487.887414319208</v>
      </c>
      <c r="I28301" s="3">
        <v>43376</v>
      </c>
      <c r="J28301" s="3" t="s">
        <v>896</v>
      </c>
      <c r="K28301" s="2">
        <v>32</v>
      </c>
      <c r="L28301" s="4">
        <v>504.50846678385119</v>
      </c>
    </row>
    <row r="28302" spans="1:12" x14ac:dyDescent="0.2">
      <c r="A28302" s="12">
        <v>3359</v>
      </c>
      <c r="B28302" s="11">
        <v>5819</v>
      </c>
      <c r="C28302" s="10" t="s">
        <v>439</v>
      </c>
      <c r="D28302" s="9">
        <v>111</v>
      </c>
      <c r="E28302" s="9">
        <v>9037</v>
      </c>
      <c r="F28302" s="9" t="s">
        <v>190</v>
      </c>
      <c r="G28302" s="8">
        <v>35289</v>
      </c>
      <c r="H28302" s="13">
        <v>23202.556685504009</v>
      </c>
      <c r="I28302" s="3">
        <v>43376</v>
      </c>
      <c r="J28302" s="3" t="s">
        <v>896</v>
      </c>
      <c r="K28302" s="2">
        <v>32</v>
      </c>
      <c r="L28302" s="4">
        <v>544.76673640184822</v>
      </c>
    </row>
    <row r="28303" spans="1:12" x14ac:dyDescent="0.2">
      <c r="A28303" s="12">
        <v>3142</v>
      </c>
      <c r="B28303" s="11">
        <v>5542</v>
      </c>
      <c r="C28303" s="10" t="s">
        <v>438</v>
      </c>
      <c r="D28303" s="9">
        <v>393</v>
      </c>
      <c r="E28303" s="9">
        <v>9042</v>
      </c>
      <c r="F28303" s="9" t="s">
        <v>190</v>
      </c>
      <c r="G28303" s="8">
        <v>35271</v>
      </c>
      <c r="H28303" s="13">
        <v>23596.856122471887</v>
      </c>
      <c r="I28303" s="3">
        <v>43376</v>
      </c>
      <c r="J28303" s="3" t="s">
        <v>896</v>
      </c>
      <c r="K28303" s="2">
        <v>32</v>
      </c>
      <c r="L28303" s="4">
        <v>554.02438935594159</v>
      </c>
    </row>
    <row r="28304" spans="1:12" x14ac:dyDescent="0.2">
      <c r="A28304" s="12">
        <v>3079</v>
      </c>
      <c r="B28304" s="11">
        <v>3079</v>
      </c>
      <c r="C28304" s="10" t="s">
        <v>437</v>
      </c>
      <c r="D28304" s="9" t="s">
        <v>208</v>
      </c>
      <c r="E28304" s="9" t="s">
        <v>208</v>
      </c>
      <c r="F28304" s="9" t="s">
        <v>190</v>
      </c>
      <c r="G28304" s="8">
        <v>35263</v>
      </c>
      <c r="H28304" s="13">
        <v>0</v>
      </c>
      <c r="I28304" s="3">
        <v>43376</v>
      </c>
      <c r="J28304" s="3" t="s">
        <v>896</v>
      </c>
      <c r="K28304" s="2">
        <v>32</v>
      </c>
      <c r="L28304" s="4">
        <v>0</v>
      </c>
    </row>
    <row r="28305" spans="1:12" x14ac:dyDescent="0.2">
      <c r="A28305" s="12">
        <v>3500</v>
      </c>
      <c r="B28305" s="11">
        <v>3500</v>
      </c>
      <c r="C28305" s="10" t="s">
        <v>436</v>
      </c>
      <c r="D28305" s="9">
        <v>111</v>
      </c>
      <c r="E28305" s="9">
        <v>9037</v>
      </c>
      <c r="F28305" s="9" t="s">
        <v>190</v>
      </c>
      <c r="G28305" s="8">
        <v>35261</v>
      </c>
      <c r="H28305" s="13">
        <v>22192.172093139627</v>
      </c>
      <c r="I28305" s="3">
        <v>43376</v>
      </c>
      <c r="J28305" s="3" t="s">
        <v>896</v>
      </c>
      <c r="K28305" s="2">
        <v>32</v>
      </c>
      <c r="L28305" s="4">
        <v>521.04418184229235</v>
      </c>
    </row>
    <row r="28306" spans="1:12" x14ac:dyDescent="0.2">
      <c r="A28306" s="12">
        <v>3497</v>
      </c>
      <c r="B28306" s="11">
        <v>3497</v>
      </c>
      <c r="C28306" s="10" t="s">
        <v>435</v>
      </c>
      <c r="D28306" s="9">
        <v>383</v>
      </c>
      <c r="E28306" s="9">
        <v>9029</v>
      </c>
      <c r="F28306" s="9" t="s">
        <v>190</v>
      </c>
      <c r="G28306" s="8">
        <v>35254</v>
      </c>
      <c r="H28306" s="13">
        <v>20484.520727678522</v>
      </c>
      <c r="I28306" s="3">
        <v>43376</v>
      </c>
      <c r="J28306" s="3" t="s">
        <v>896</v>
      </c>
      <c r="K28306" s="2">
        <v>32</v>
      </c>
      <c r="L28306" s="4">
        <v>480.95068379017465</v>
      </c>
    </row>
    <row r="28307" spans="1:12" x14ac:dyDescent="0.2">
      <c r="A28307" s="12">
        <v>3526</v>
      </c>
      <c r="B28307" s="11">
        <v>3526</v>
      </c>
      <c r="C28307" s="10" t="s">
        <v>434</v>
      </c>
      <c r="D28307" s="9">
        <v>211</v>
      </c>
      <c r="E28307" s="9">
        <v>9040</v>
      </c>
      <c r="F28307" s="9" t="s">
        <v>190</v>
      </c>
      <c r="G28307" s="8">
        <v>35247</v>
      </c>
      <c r="H28307" s="13">
        <v>18194.80009763749</v>
      </c>
      <c r="I28307" s="3">
        <v>43376</v>
      </c>
      <c r="J28307" s="3" t="s">
        <v>896</v>
      </c>
      <c r="K28307" s="2">
        <v>32</v>
      </c>
      <c r="L28307" s="4">
        <v>427.19093430193232</v>
      </c>
    </row>
    <row r="28308" spans="1:12" x14ac:dyDescent="0.2">
      <c r="A28308" s="12">
        <v>3219</v>
      </c>
      <c r="B28308" s="11">
        <v>5707</v>
      </c>
      <c r="C28308" s="10" t="s">
        <v>433</v>
      </c>
      <c r="D28308" s="9">
        <v>217</v>
      </c>
      <c r="E28308" s="9">
        <v>9037</v>
      </c>
      <c r="F28308" s="9" t="s">
        <v>190</v>
      </c>
      <c r="G28308" s="8">
        <v>35232</v>
      </c>
      <c r="H28308" s="13">
        <v>18280.01343960721</v>
      </c>
      <c r="I28308" s="3">
        <v>43376</v>
      </c>
      <c r="J28308" s="3" t="s">
        <v>896</v>
      </c>
      <c r="K28308" s="2">
        <v>32</v>
      </c>
      <c r="L28308" s="4">
        <v>429.19163598459392</v>
      </c>
    </row>
    <row r="28309" spans="1:12" x14ac:dyDescent="0.2">
      <c r="A28309" s="12">
        <v>3272</v>
      </c>
      <c r="B28309" s="11">
        <v>5747</v>
      </c>
      <c r="C28309" s="10" t="s">
        <v>432</v>
      </c>
      <c r="D28309" s="9">
        <v>219</v>
      </c>
      <c r="E28309" s="9">
        <v>9040</v>
      </c>
      <c r="F28309" s="9" t="s">
        <v>190</v>
      </c>
      <c r="G28309" s="8">
        <v>35229</v>
      </c>
      <c r="H28309" s="13">
        <v>39664.525379472499</v>
      </c>
      <c r="I28309" s="3">
        <v>43376</v>
      </c>
      <c r="J28309" s="3" t="s">
        <v>896</v>
      </c>
      <c r="K28309" s="2">
        <v>32</v>
      </c>
      <c r="L28309" s="4">
        <v>931.27297714580038</v>
      </c>
    </row>
    <row r="28310" spans="1:12" x14ac:dyDescent="0.2">
      <c r="A28310" s="12">
        <v>3222</v>
      </c>
      <c r="B28310" s="11">
        <v>5710</v>
      </c>
      <c r="C28310" s="10" t="s">
        <v>431</v>
      </c>
      <c r="D28310" s="9">
        <v>381</v>
      </c>
      <c r="E28310" s="9">
        <v>9042</v>
      </c>
      <c r="F28310" s="9" t="s">
        <v>190</v>
      </c>
      <c r="G28310" s="8">
        <v>35226</v>
      </c>
      <c r="H28310" s="13">
        <v>10374.191104879465</v>
      </c>
      <c r="I28310" s="3">
        <v>43376</v>
      </c>
      <c r="J28310" s="3" t="s">
        <v>896</v>
      </c>
      <c r="K28310" s="2">
        <v>32</v>
      </c>
      <c r="L28310" s="4">
        <v>243.57290912449747</v>
      </c>
    </row>
    <row r="28311" spans="1:12" x14ac:dyDescent="0.2">
      <c r="A28311" s="12">
        <v>3178</v>
      </c>
      <c r="B28311" s="11">
        <v>3178</v>
      </c>
      <c r="C28311" s="10" t="s">
        <v>430</v>
      </c>
      <c r="D28311" s="9" t="s">
        <v>208</v>
      </c>
      <c r="E28311" s="9" t="s">
        <v>208</v>
      </c>
      <c r="F28311" s="9" t="s">
        <v>190</v>
      </c>
      <c r="G28311" s="8">
        <v>35224</v>
      </c>
      <c r="H28311" s="13">
        <v>4.3270396417938173E-5</v>
      </c>
      <c r="I28311" s="3">
        <v>43376</v>
      </c>
      <c r="J28311" s="3" t="s">
        <v>896</v>
      </c>
      <c r="K28311" s="2">
        <v>32</v>
      </c>
      <c r="L28311" s="4">
        <v>1.0159342765076132E-6</v>
      </c>
    </row>
    <row r="28312" spans="1:12" x14ac:dyDescent="0.2">
      <c r="A28312" s="12">
        <v>3007</v>
      </c>
      <c r="B28312" s="11">
        <v>3007</v>
      </c>
      <c r="C28312" s="10" t="s">
        <v>429</v>
      </c>
      <c r="D28312" s="9">
        <v>209</v>
      </c>
      <c r="E28312" s="9">
        <v>9040</v>
      </c>
      <c r="F28312" s="9" t="s">
        <v>190</v>
      </c>
      <c r="G28312" s="8">
        <v>35220</v>
      </c>
      <c r="H28312" s="13">
        <v>25102.196787817695</v>
      </c>
      <c r="I28312" s="3">
        <v>43376</v>
      </c>
      <c r="J28312" s="3" t="s">
        <v>896</v>
      </c>
      <c r="K28312" s="2">
        <v>32</v>
      </c>
      <c r="L28312" s="4">
        <v>589.36788759834701</v>
      </c>
    </row>
    <row r="28313" spans="1:12" x14ac:dyDescent="0.2">
      <c r="A28313" s="12">
        <v>3567</v>
      </c>
      <c r="B28313" s="11">
        <v>3567</v>
      </c>
      <c r="C28313" s="10" t="s">
        <v>428</v>
      </c>
      <c r="D28313" s="9">
        <v>211</v>
      </c>
      <c r="E28313" s="9">
        <v>9040</v>
      </c>
      <c r="F28313" s="9" t="s">
        <v>190</v>
      </c>
      <c r="G28313" s="8">
        <v>35205</v>
      </c>
      <c r="H28313" s="13">
        <v>19354.544122135019</v>
      </c>
      <c r="I28313" s="3">
        <v>43376</v>
      </c>
      <c r="J28313" s="3" t="s">
        <v>896</v>
      </c>
      <c r="K28313" s="2">
        <v>32</v>
      </c>
      <c r="L28313" s="4">
        <v>454.42025975302715</v>
      </c>
    </row>
    <row r="28314" spans="1:12" x14ac:dyDescent="0.2">
      <c r="A28314" s="12">
        <v>3011</v>
      </c>
      <c r="B28314" s="11">
        <v>3011</v>
      </c>
      <c r="C28314" s="10" t="s">
        <v>427</v>
      </c>
      <c r="D28314" s="9">
        <v>120</v>
      </c>
      <c r="E28314" s="9">
        <v>9037</v>
      </c>
      <c r="F28314" s="9" t="s">
        <v>190</v>
      </c>
      <c r="G28314" s="8">
        <v>35179</v>
      </c>
      <c r="H28314" s="13">
        <v>37633.938476178504</v>
      </c>
      <c r="I28314" s="3">
        <v>43376</v>
      </c>
      <c r="J28314" s="3" t="s">
        <v>896</v>
      </c>
      <c r="K28314" s="2">
        <v>32</v>
      </c>
      <c r="L28314" s="4">
        <v>883.59736039021629</v>
      </c>
    </row>
    <row r="28315" spans="1:12" x14ac:dyDescent="0.2">
      <c r="A28315" s="12">
        <v>3182</v>
      </c>
      <c r="B28315" s="11">
        <v>5595</v>
      </c>
      <c r="C28315" s="10" t="s">
        <v>426</v>
      </c>
      <c r="D28315" s="9">
        <v>221</v>
      </c>
      <c r="E28315" s="9">
        <v>9037</v>
      </c>
      <c r="F28315" s="9" t="s">
        <v>190</v>
      </c>
      <c r="G28315" s="8">
        <v>35170</v>
      </c>
      <c r="H28315" s="13">
        <v>25948.573497394915</v>
      </c>
      <c r="I28315" s="3">
        <v>43376</v>
      </c>
      <c r="J28315" s="3" t="s">
        <v>896</v>
      </c>
      <c r="K28315" s="2">
        <v>32</v>
      </c>
      <c r="L28315" s="4">
        <v>609.23974413952635</v>
      </c>
    </row>
    <row r="28316" spans="1:12" x14ac:dyDescent="0.2">
      <c r="A28316" s="12">
        <v>3200</v>
      </c>
      <c r="B28316" s="11">
        <v>5693</v>
      </c>
      <c r="C28316" s="10" t="s">
        <v>425</v>
      </c>
      <c r="D28316" s="9">
        <v>120</v>
      </c>
      <c r="E28316" s="9">
        <v>9037</v>
      </c>
      <c r="F28316" s="9" t="s">
        <v>190</v>
      </c>
      <c r="G28316" s="8">
        <v>35153</v>
      </c>
      <c r="H28316" s="13">
        <v>26859.388995098809</v>
      </c>
      <c r="I28316" s="3">
        <v>43376</v>
      </c>
      <c r="J28316" s="3" t="s">
        <v>896</v>
      </c>
      <c r="K28316" s="2">
        <v>32</v>
      </c>
      <c r="L28316" s="4">
        <v>630.62454206821189</v>
      </c>
    </row>
    <row r="28317" spans="1:12" x14ac:dyDescent="0.2">
      <c r="A28317" s="12">
        <v>3250</v>
      </c>
      <c r="B28317" s="11">
        <v>3250</v>
      </c>
      <c r="C28317" s="10" t="s">
        <v>424</v>
      </c>
      <c r="D28317" s="9">
        <v>393</v>
      </c>
      <c r="E28317" s="9">
        <v>9042</v>
      </c>
      <c r="F28317" s="9" t="s">
        <v>190</v>
      </c>
      <c r="G28317" s="8">
        <v>35140</v>
      </c>
      <c r="H28317" s="13">
        <v>23513.7634380698</v>
      </c>
      <c r="I28317" s="3">
        <v>43376</v>
      </c>
      <c r="J28317" s="3" t="s">
        <v>896</v>
      </c>
      <c r="K28317" s="2">
        <v>32</v>
      </c>
      <c r="L28317" s="4">
        <v>552.07347803551488</v>
      </c>
    </row>
    <row r="28318" spans="1:12" x14ac:dyDescent="0.2">
      <c r="A28318" s="12">
        <v>3585</v>
      </c>
      <c r="B28318" s="11">
        <v>5935</v>
      </c>
      <c r="C28318" s="10" t="s">
        <v>423</v>
      </c>
      <c r="D28318" s="9">
        <v>371</v>
      </c>
      <c r="E28318" s="9">
        <v>9040</v>
      </c>
      <c r="F28318" s="9" t="s">
        <v>190</v>
      </c>
      <c r="G28318" s="8">
        <v>35137</v>
      </c>
      <c r="H28318" s="13">
        <v>15980.949025479757</v>
      </c>
      <c r="I28318" s="3">
        <v>43376</v>
      </c>
      <c r="J28318" s="3" t="s">
        <v>896</v>
      </c>
      <c r="K28318" s="2">
        <v>32</v>
      </c>
      <c r="L28318" s="4">
        <v>375.21250624307191</v>
      </c>
    </row>
    <row r="28319" spans="1:12" x14ac:dyDescent="0.2">
      <c r="A28319" s="12">
        <v>3547</v>
      </c>
      <c r="B28319" s="11">
        <v>5917</v>
      </c>
      <c r="C28319" s="10" t="s">
        <v>422</v>
      </c>
      <c r="D28319" s="9">
        <v>212</v>
      </c>
      <c r="E28319" s="9">
        <v>9040</v>
      </c>
      <c r="F28319" s="9" t="s">
        <v>190</v>
      </c>
      <c r="G28319" s="8">
        <v>35124</v>
      </c>
      <c r="H28319" s="13">
        <v>11657.058443111251</v>
      </c>
      <c r="I28319" s="3">
        <v>43376</v>
      </c>
      <c r="J28319" s="3" t="s">
        <v>896</v>
      </c>
      <c r="K28319" s="2">
        <v>32</v>
      </c>
      <c r="L28319" s="4">
        <v>273.69301453174671</v>
      </c>
    </row>
    <row r="28320" spans="1:12" x14ac:dyDescent="0.2">
      <c r="A28320" s="12">
        <v>3232</v>
      </c>
      <c r="B28320" s="11">
        <v>4702</v>
      </c>
      <c r="C28320" s="10" t="s">
        <v>421</v>
      </c>
      <c r="D28320" s="9">
        <v>123</v>
      </c>
      <c r="E28320" s="9">
        <v>9042</v>
      </c>
      <c r="F28320" s="9" t="s">
        <v>190</v>
      </c>
      <c r="G28320" s="8">
        <v>35109</v>
      </c>
      <c r="H28320" s="13">
        <v>15595.576728405082</v>
      </c>
      <c r="I28320" s="3">
        <v>43376</v>
      </c>
      <c r="J28320" s="3" t="s">
        <v>896</v>
      </c>
      <c r="K28320" s="2">
        <v>32</v>
      </c>
      <c r="L28320" s="4">
        <v>366.16445126263892</v>
      </c>
    </row>
    <row r="28321" spans="1:12" x14ac:dyDescent="0.2">
      <c r="A28321" s="12">
        <v>3493</v>
      </c>
      <c r="B28321" s="11">
        <v>3493</v>
      </c>
      <c r="C28321" s="10" t="s">
        <v>420</v>
      </c>
      <c r="D28321" s="9">
        <v>390</v>
      </c>
      <c r="E28321" s="9">
        <v>9042</v>
      </c>
      <c r="F28321" s="9" t="s">
        <v>190</v>
      </c>
      <c r="G28321" s="8">
        <v>35070</v>
      </c>
      <c r="H28321" s="13">
        <v>16206.839939134923</v>
      </c>
      <c r="I28321" s="3">
        <v>43376</v>
      </c>
      <c r="J28321" s="3" t="s">
        <v>896</v>
      </c>
      <c r="K28321" s="2">
        <v>32</v>
      </c>
      <c r="L28321" s="4">
        <v>380.51613969531292</v>
      </c>
    </row>
    <row r="28322" spans="1:12" x14ac:dyDescent="0.2">
      <c r="A28322" s="12">
        <v>3346</v>
      </c>
      <c r="B28322" s="11">
        <v>3346</v>
      </c>
      <c r="C28322" s="10" t="s">
        <v>419</v>
      </c>
      <c r="D28322" s="9">
        <v>391</v>
      </c>
      <c r="E28322" s="9">
        <v>9040</v>
      </c>
      <c r="F28322" s="9" t="s">
        <v>190</v>
      </c>
      <c r="G28322" s="8">
        <v>35053</v>
      </c>
      <c r="H28322" s="13">
        <v>34595.8315295988</v>
      </c>
      <c r="I28322" s="3">
        <v>43376</v>
      </c>
      <c r="J28322" s="3" t="s">
        <v>896</v>
      </c>
      <c r="K28322" s="2">
        <v>32</v>
      </c>
      <c r="L28322" s="4">
        <v>812.26644507078413</v>
      </c>
    </row>
    <row r="28323" spans="1:12" x14ac:dyDescent="0.2">
      <c r="A28323" s="12">
        <v>3032</v>
      </c>
      <c r="B28323" s="11">
        <v>5454</v>
      </c>
      <c r="C28323" s="10" t="s">
        <v>418</v>
      </c>
      <c r="D28323" s="9">
        <v>120</v>
      </c>
      <c r="E28323" s="9">
        <v>9037</v>
      </c>
      <c r="F28323" s="9" t="s">
        <v>190</v>
      </c>
      <c r="G28323" s="8">
        <v>35051</v>
      </c>
      <c r="H28323" s="13">
        <v>24843.934589256707</v>
      </c>
      <c r="I28323" s="3">
        <v>43376</v>
      </c>
      <c r="J28323" s="3" t="s">
        <v>896</v>
      </c>
      <c r="K28323" s="2">
        <v>32</v>
      </c>
      <c r="L28323" s="4">
        <v>583.30421724714245</v>
      </c>
    </row>
    <row r="28324" spans="1:12" x14ac:dyDescent="0.2">
      <c r="A28324" s="12">
        <v>3030</v>
      </c>
      <c r="B28324" s="11">
        <v>3030</v>
      </c>
      <c r="C28324" s="10" t="s">
        <v>417</v>
      </c>
      <c r="D28324" s="9">
        <v>216</v>
      </c>
      <c r="E28324" s="9">
        <v>9042</v>
      </c>
      <c r="F28324" s="9" t="s">
        <v>190</v>
      </c>
      <c r="G28324" s="8">
        <v>35048</v>
      </c>
      <c r="H28324" s="13">
        <v>16042.737831636608</v>
      </c>
      <c r="I28324" s="3">
        <v>43376</v>
      </c>
      <c r="J28324" s="3" t="s">
        <v>896</v>
      </c>
      <c r="K28324" s="2">
        <v>32</v>
      </c>
      <c r="L28324" s="4">
        <v>376.66322939968268</v>
      </c>
    </row>
    <row r="28325" spans="1:12" x14ac:dyDescent="0.2">
      <c r="A28325" s="12">
        <v>3525</v>
      </c>
      <c r="B28325" s="11">
        <v>3525</v>
      </c>
      <c r="C28325" s="10" t="s">
        <v>416</v>
      </c>
      <c r="D28325" s="9">
        <v>375</v>
      </c>
      <c r="E28325" s="9">
        <v>9040</v>
      </c>
      <c r="F28325" s="9" t="s">
        <v>190</v>
      </c>
      <c r="G28325" s="8">
        <v>35046</v>
      </c>
      <c r="H28325" s="13">
        <v>48669.377546744625</v>
      </c>
      <c r="I28325" s="3">
        <v>43376</v>
      </c>
      <c r="J28325" s="3" t="s">
        <v>896</v>
      </c>
      <c r="K28325" s="2">
        <v>32</v>
      </c>
      <c r="L28325" s="4">
        <v>1142.6955368851211</v>
      </c>
    </row>
    <row r="28326" spans="1:12" x14ac:dyDescent="0.2">
      <c r="A28326" s="12">
        <v>3162</v>
      </c>
      <c r="B28326" s="11">
        <v>5570</v>
      </c>
      <c r="C28326" s="10" t="s">
        <v>415</v>
      </c>
      <c r="D28326" s="9">
        <v>116</v>
      </c>
      <c r="E28326" s="9">
        <v>9037</v>
      </c>
      <c r="F28326" s="9" t="s">
        <v>190</v>
      </c>
      <c r="G28326" s="8">
        <v>35032</v>
      </c>
      <c r="H28326" s="13">
        <v>30747.858700864716</v>
      </c>
      <c r="I28326" s="3">
        <v>43376</v>
      </c>
      <c r="J28326" s="3" t="s">
        <v>896</v>
      </c>
      <c r="K28326" s="2">
        <v>32</v>
      </c>
      <c r="L28326" s="4">
        <v>721.92090134102341</v>
      </c>
    </row>
    <row r="28327" spans="1:12" x14ac:dyDescent="0.2">
      <c r="A28327" s="12">
        <v>3140</v>
      </c>
      <c r="B28327" s="11">
        <v>5536</v>
      </c>
      <c r="C28327" s="10" t="s">
        <v>414</v>
      </c>
      <c r="D28327" s="9">
        <v>126</v>
      </c>
      <c r="E28327" s="9">
        <v>9042</v>
      </c>
      <c r="F28327" s="9" t="s">
        <v>190</v>
      </c>
      <c r="G28327" s="8">
        <v>35021</v>
      </c>
      <c r="H28327" s="13">
        <v>22120.71426593572</v>
      </c>
      <c r="I28327" s="3">
        <v>43376</v>
      </c>
      <c r="J28327" s="3" t="s">
        <v>896</v>
      </c>
      <c r="K28327" s="2">
        <v>32</v>
      </c>
      <c r="L28327" s="4">
        <v>519.36644227919669</v>
      </c>
    </row>
    <row r="28328" spans="1:12" x14ac:dyDescent="0.2">
      <c r="A28328" s="12">
        <v>3598</v>
      </c>
      <c r="B28328" s="11">
        <v>5941</v>
      </c>
      <c r="C28328" s="10" t="s">
        <v>413</v>
      </c>
      <c r="D28328" s="9">
        <v>107</v>
      </c>
      <c r="E28328" s="9">
        <v>9037</v>
      </c>
      <c r="F28328" s="9" t="s">
        <v>190</v>
      </c>
      <c r="G28328" s="8">
        <v>35021</v>
      </c>
      <c r="H28328" s="13">
        <v>70760.999586535385</v>
      </c>
      <c r="I28328" s="3">
        <v>43376</v>
      </c>
      <c r="J28328" s="3" t="s">
        <v>896</v>
      </c>
      <c r="K28328" s="2">
        <v>32</v>
      </c>
      <c r="L28328" s="4">
        <v>1661.3789304250572</v>
      </c>
    </row>
    <row r="28329" spans="1:12" x14ac:dyDescent="0.2">
      <c r="A28329" s="12">
        <v>3204</v>
      </c>
      <c r="B28329" s="11">
        <v>3204</v>
      </c>
      <c r="C28329" s="10" t="s">
        <v>412</v>
      </c>
      <c r="D28329" s="9">
        <v>381</v>
      </c>
      <c r="E28329" s="9">
        <v>9042</v>
      </c>
      <c r="F28329" s="9" t="s">
        <v>190</v>
      </c>
      <c r="G28329" s="8">
        <v>35019</v>
      </c>
      <c r="H28329" s="13">
        <v>17111.02435842171</v>
      </c>
      <c r="I28329" s="3">
        <v>43376</v>
      </c>
      <c r="J28329" s="3" t="s">
        <v>896</v>
      </c>
      <c r="K28329" s="2">
        <v>32</v>
      </c>
      <c r="L28329" s="4">
        <v>401.74524827488597</v>
      </c>
    </row>
    <row r="28330" spans="1:12" x14ac:dyDescent="0.2">
      <c r="A28330" s="12">
        <v>3555</v>
      </c>
      <c r="B28330" s="11">
        <v>5918</v>
      </c>
      <c r="C28330" s="10" t="s">
        <v>411</v>
      </c>
      <c r="D28330" s="9">
        <v>207</v>
      </c>
      <c r="E28330" s="9">
        <v>9042</v>
      </c>
      <c r="F28330" s="9" t="s">
        <v>190</v>
      </c>
      <c r="G28330" s="8">
        <v>35018</v>
      </c>
      <c r="H28330" s="13">
        <v>11294.811881683301</v>
      </c>
      <c r="I28330" s="3">
        <v>43376</v>
      </c>
      <c r="J28330" s="3" t="s">
        <v>896</v>
      </c>
      <c r="K28330" s="2">
        <v>32</v>
      </c>
      <c r="L28330" s="4">
        <v>265.18792262671604</v>
      </c>
    </row>
    <row r="28331" spans="1:12" x14ac:dyDescent="0.2">
      <c r="A28331" s="12">
        <v>3655</v>
      </c>
      <c r="B28331" s="11">
        <v>5975</v>
      </c>
      <c r="C28331" s="10" t="s">
        <v>410</v>
      </c>
      <c r="D28331" s="9" t="s">
        <v>208</v>
      </c>
      <c r="E28331" s="9" t="s">
        <v>208</v>
      </c>
      <c r="F28331" s="9" t="s">
        <v>190</v>
      </c>
      <c r="G28331" s="8">
        <v>35017</v>
      </c>
      <c r="H28331" s="13">
        <v>-4.6236964408308268E-5</v>
      </c>
      <c r="I28331" s="3">
        <v>43376</v>
      </c>
      <c r="J28331" s="3" t="s">
        <v>896</v>
      </c>
      <c r="K28331" s="2">
        <v>32</v>
      </c>
      <c r="L28331" s="4">
        <v>-1.0855855474573258E-6</v>
      </c>
    </row>
    <row r="28332" spans="1:12" x14ac:dyDescent="0.2">
      <c r="A28332" s="12">
        <v>3112</v>
      </c>
      <c r="B28332" s="11">
        <v>3112</v>
      </c>
      <c r="C28332" s="10" t="s">
        <v>409</v>
      </c>
      <c r="D28332" s="9">
        <v>381</v>
      </c>
      <c r="E28332" s="9">
        <v>9042</v>
      </c>
      <c r="F28332" s="9" t="s">
        <v>190</v>
      </c>
      <c r="G28332" s="8">
        <v>35016</v>
      </c>
      <c r="H28332" s="13">
        <v>19726.865517449944</v>
      </c>
      <c r="I28332" s="3">
        <v>43376</v>
      </c>
      <c r="J28332" s="3" t="s">
        <v>896</v>
      </c>
      <c r="K28332" s="2">
        <v>32</v>
      </c>
      <c r="L28332" s="4">
        <v>463.16189603766179</v>
      </c>
    </row>
    <row r="28333" spans="1:12" x14ac:dyDescent="0.2">
      <c r="A28333" s="12">
        <v>3114</v>
      </c>
      <c r="B28333" s="11">
        <v>3114</v>
      </c>
      <c r="C28333" s="10" t="s">
        <v>408</v>
      </c>
      <c r="D28333" s="9">
        <v>363</v>
      </c>
      <c r="E28333" s="9">
        <v>9040</v>
      </c>
      <c r="F28333" s="9" t="s">
        <v>190</v>
      </c>
      <c r="G28333" s="8">
        <v>35016</v>
      </c>
      <c r="H28333" s="13">
        <v>36743.37208455542</v>
      </c>
      <c r="I28333" s="3">
        <v>43376</v>
      </c>
      <c r="J28333" s="3" t="s">
        <v>896</v>
      </c>
      <c r="K28333" s="2">
        <v>32</v>
      </c>
      <c r="L28333" s="4">
        <v>862.68798590663698</v>
      </c>
    </row>
    <row r="28334" spans="1:12" x14ac:dyDescent="0.2">
      <c r="A28334" s="12">
        <v>3104</v>
      </c>
      <c r="B28334" s="11">
        <v>3104</v>
      </c>
      <c r="C28334" s="10" t="s">
        <v>407</v>
      </c>
      <c r="D28334" s="9">
        <v>390</v>
      </c>
      <c r="E28334" s="9">
        <v>9042</v>
      </c>
      <c r="F28334" s="9" t="s">
        <v>190</v>
      </c>
      <c r="G28334" s="8">
        <v>35007</v>
      </c>
      <c r="H28334" s="13">
        <v>24011.472691199597</v>
      </c>
      <c r="I28334" s="3">
        <v>43376</v>
      </c>
      <c r="J28334" s="3" t="s">
        <v>896</v>
      </c>
      <c r="K28334" s="2">
        <v>32</v>
      </c>
      <c r="L28334" s="4">
        <v>563.75906291219849</v>
      </c>
    </row>
    <row r="28335" spans="1:12" x14ac:dyDescent="0.2">
      <c r="A28335" s="12">
        <v>3296</v>
      </c>
      <c r="B28335" s="11">
        <v>3296</v>
      </c>
      <c r="C28335" s="10" t="s">
        <v>406</v>
      </c>
      <c r="D28335" s="9">
        <v>397</v>
      </c>
      <c r="E28335" s="9">
        <v>9029</v>
      </c>
      <c r="F28335" s="9" t="s">
        <v>190</v>
      </c>
      <c r="G28335" s="8">
        <v>35004</v>
      </c>
      <c r="H28335" s="13">
        <v>12016.064577062833</v>
      </c>
      <c r="I28335" s="3">
        <v>43376</v>
      </c>
      <c r="J28335" s="3" t="s">
        <v>896</v>
      </c>
      <c r="K28335" s="2">
        <v>32</v>
      </c>
      <c r="L28335" s="4">
        <v>282.12202529085994</v>
      </c>
    </row>
    <row r="28336" spans="1:12" x14ac:dyDescent="0.2">
      <c r="A28336" s="12">
        <v>3274</v>
      </c>
      <c r="B28336" s="11">
        <v>5748</v>
      </c>
      <c r="C28336" s="10" t="s">
        <v>405</v>
      </c>
      <c r="D28336" s="9">
        <v>369</v>
      </c>
      <c r="E28336" s="9">
        <v>9040</v>
      </c>
      <c r="F28336" s="9" t="s">
        <v>190</v>
      </c>
      <c r="G28336" s="8">
        <v>35002</v>
      </c>
      <c r="H28336" s="13">
        <v>16477.555176357011</v>
      </c>
      <c r="I28336" s="3">
        <v>43376</v>
      </c>
      <c r="J28336" s="3" t="s">
        <v>896</v>
      </c>
      <c r="K28336" s="2">
        <v>32</v>
      </c>
      <c r="L28336" s="4">
        <v>386.87219167159645</v>
      </c>
    </row>
    <row r="28337" spans="1:12" x14ac:dyDescent="0.2">
      <c r="A28337" s="12">
        <v>3080</v>
      </c>
      <c r="B28337" s="11">
        <v>5494</v>
      </c>
      <c r="C28337" s="10" t="s">
        <v>404</v>
      </c>
      <c r="D28337" s="9">
        <v>393</v>
      </c>
      <c r="E28337" s="9">
        <v>9042</v>
      </c>
      <c r="F28337" s="9" t="s">
        <v>190</v>
      </c>
      <c r="G28337" s="8">
        <v>35000</v>
      </c>
      <c r="H28337" s="13">
        <v>15162.866555216533</v>
      </c>
      <c r="I28337" s="3">
        <v>43376</v>
      </c>
      <c r="J28337" s="3" t="s">
        <v>896</v>
      </c>
      <c r="K28337" s="2">
        <v>32</v>
      </c>
      <c r="L28337" s="4">
        <v>356.00496271786676</v>
      </c>
    </row>
    <row r="28338" spans="1:12" x14ac:dyDescent="0.2">
      <c r="A28338" s="12">
        <v>3176</v>
      </c>
      <c r="B28338" s="11">
        <v>5588</v>
      </c>
      <c r="C28338" s="10" t="s">
        <v>403</v>
      </c>
      <c r="D28338" s="9">
        <v>212</v>
      </c>
      <c r="E28338" s="9">
        <v>9040</v>
      </c>
      <c r="F28338" s="9" t="s">
        <v>190</v>
      </c>
      <c r="G28338" s="8">
        <v>35000</v>
      </c>
      <c r="H28338" s="13">
        <v>23865.0125640396</v>
      </c>
      <c r="I28338" s="3">
        <v>43376</v>
      </c>
      <c r="J28338" s="3" t="s">
        <v>896</v>
      </c>
      <c r="K28338" s="2">
        <v>32</v>
      </c>
      <c r="L28338" s="4">
        <v>560.32036404088842</v>
      </c>
    </row>
    <row r="28339" spans="1:12" x14ac:dyDescent="0.2">
      <c r="A28339" s="12">
        <v>3120</v>
      </c>
      <c r="B28339" s="11">
        <v>5520</v>
      </c>
      <c r="C28339" s="10" t="s">
        <v>402</v>
      </c>
      <c r="D28339" s="9">
        <v>124</v>
      </c>
      <c r="E28339" s="9">
        <v>9042</v>
      </c>
      <c r="F28339" s="9" t="s">
        <v>190</v>
      </c>
      <c r="G28339" s="8">
        <v>34998</v>
      </c>
      <c r="H28339" s="13">
        <v>26306.361653291096</v>
      </c>
      <c r="I28339" s="3">
        <v>43376</v>
      </c>
      <c r="J28339" s="3" t="s">
        <v>896</v>
      </c>
      <c r="K28339" s="2">
        <v>32</v>
      </c>
      <c r="L28339" s="4">
        <v>617.64015831166671</v>
      </c>
    </row>
    <row r="28340" spans="1:12" x14ac:dyDescent="0.2">
      <c r="A28340" s="12">
        <v>3256</v>
      </c>
      <c r="B28340" s="11">
        <v>5732</v>
      </c>
      <c r="C28340" s="10" t="s">
        <v>401</v>
      </c>
      <c r="D28340" s="9">
        <v>105</v>
      </c>
      <c r="E28340" s="9">
        <v>9029</v>
      </c>
      <c r="F28340" s="9" t="s">
        <v>190</v>
      </c>
      <c r="G28340" s="8">
        <v>34996</v>
      </c>
      <c r="H28340" s="13">
        <v>16983.888735491928</v>
      </c>
      <c r="I28340" s="3">
        <v>43376</v>
      </c>
      <c r="J28340" s="3" t="s">
        <v>896</v>
      </c>
      <c r="K28340" s="2">
        <v>32</v>
      </c>
      <c r="L28340" s="4">
        <v>398.7602643645937</v>
      </c>
    </row>
    <row r="28341" spans="1:12" x14ac:dyDescent="0.2">
      <c r="A28341" s="12">
        <v>3088</v>
      </c>
      <c r="B28341" s="11">
        <v>5501</v>
      </c>
      <c r="C28341" s="10" t="s">
        <v>400</v>
      </c>
      <c r="D28341" s="9">
        <v>110</v>
      </c>
      <c r="E28341" s="9">
        <v>9037</v>
      </c>
      <c r="F28341" s="9" t="s">
        <v>190</v>
      </c>
      <c r="G28341" s="8">
        <v>34991</v>
      </c>
      <c r="H28341" s="13">
        <v>23405.79031720187</v>
      </c>
      <c r="I28341" s="3">
        <v>43376</v>
      </c>
      <c r="J28341" s="3" t="s">
        <v>896</v>
      </c>
      <c r="K28341" s="2">
        <v>32</v>
      </c>
      <c r="L28341" s="4">
        <v>549.53840547986442</v>
      </c>
    </row>
    <row r="28342" spans="1:12" x14ac:dyDescent="0.2">
      <c r="A28342" s="12">
        <v>3102</v>
      </c>
      <c r="B28342" s="11">
        <v>3102</v>
      </c>
      <c r="C28342" s="10" t="s">
        <v>399</v>
      </c>
      <c r="D28342" s="9">
        <v>123</v>
      </c>
      <c r="E28342" s="9">
        <v>9042</v>
      </c>
      <c r="F28342" s="9" t="s">
        <v>190</v>
      </c>
      <c r="G28342" s="8">
        <v>34988</v>
      </c>
      <c r="H28342" s="13">
        <v>13502.373854885911</v>
      </c>
      <c r="I28342" s="3">
        <v>43376</v>
      </c>
      <c r="J28342" s="3" t="s">
        <v>896</v>
      </c>
      <c r="K28342" s="2">
        <v>32</v>
      </c>
      <c r="L28342" s="4">
        <v>317.0186905824624</v>
      </c>
    </row>
    <row r="28343" spans="1:12" x14ac:dyDescent="0.2">
      <c r="A28343" s="12">
        <v>3557</v>
      </c>
      <c r="B28343" s="11">
        <v>5921</v>
      </c>
      <c r="C28343" s="10" t="s">
        <v>398</v>
      </c>
      <c r="D28343" s="9">
        <v>111</v>
      </c>
      <c r="E28343" s="9">
        <v>9037</v>
      </c>
      <c r="F28343" s="9" t="s">
        <v>190</v>
      </c>
      <c r="G28343" s="8">
        <v>34987</v>
      </c>
      <c r="H28343" s="13">
        <v>45717.638417613198</v>
      </c>
      <c r="I28343" s="3">
        <v>43376</v>
      </c>
      <c r="J28343" s="3" t="s">
        <v>896</v>
      </c>
      <c r="K28343" s="2">
        <v>32</v>
      </c>
      <c r="L28343" s="4">
        <v>1073.3924288749947</v>
      </c>
    </row>
    <row r="28344" spans="1:12" x14ac:dyDescent="0.2">
      <c r="A28344" s="12">
        <v>3051</v>
      </c>
      <c r="B28344" s="11">
        <v>5466</v>
      </c>
      <c r="C28344" s="10" t="s">
        <v>397</v>
      </c>
      <c r="D28344" s="9">
        <v>385</v>
      </c>
      <c r="E28344" s="9">
        <v>9029</v>
      </c>
      <c r="F28344" s="9" t="s">
        <v>190</v>
      </c>
      <c r="G28344" s="8">
        <v>34985</v>
      </c>
      <c r="H28344" s="13">
        <v>21393.207874880536</v>
      </c>
      <c r="I28344" s="3">
        <v>43376</v>
      </c>
      <c r="J28344" s="3" t="s">
        <v>896</v>
      </c>
      <c r="K28344" s="2">
        <v>32</v>
      </c>
      <c r="L28344" s="4">
        <v>502.28551073624203</v>
      </c>
    </row>
    <row r="28345" spans="1:12" x14ac:dyDescent="0.2">
      <c r="A28345" s="12">
        <v>3100</v>
      </c>
      <c r="B28345" s="11">
        <v>5511</v>
      </c>
      <c r="C28345" s="10" t="s">
        <v>396</v>
      </c>
      <c r="D28345" s="9">
        <v>216</v>
      </c>
      <c r="E28345" s="9">
        <v>9042</v>
      </c>
      <c r="F28345" s="9" t="s">
        <v>190</v>
      </c>
      <c r="G28345" s="8">
        <v>34985</v>
      </c>
      <c r="H28345" s="13">
        <v>9148.3777525998448</v>
      </c>
      <c r="I28345" s="3">
        <v>43376</v>
      </c>
      <c r="J28345" s="3" t="s">
        <v>896</v>
      </c>
      <c r="K28345" s="2">
        <v>32</v>
      </c>
      <c r="L28345" s="4">
        <v>214.79235927343817</v>
      </c>
    </row>
    <row r="28346" spans="1:12" x14ac:dyDescent="0.2">
      <c r="A28346" s="12">
        <v>3084</v>
      </c>
      <c r="B28346" s="11">
        <v>5497</v>
      </c>
      <c r="C28346" s="10" t="s">
        <v>395</v>
      </c>
      <c r="D28346" s="9">
        <v>381</v>
      </c>
      <c r="E28346" s="9">
        <v>9042</v>
      </c>
      <c r="F28346" s="9" t="s">
        <v>190</v>
      </c>
      <c r="G28346" s="8">
        <v>34984</v>
      </c>
      <c r="H28346" s="13">
        <v>16240.601474894363</v>
      </c>
      <c r="I28346" s="3">
        <v>43376</v>
      </c>
      <c r="J28346" s="3" t="s">
        <v>896</v>
      </c>
      <c r="K28346" s="2">
        <v>32</v>
      </c>
      <c r="L28346" s="4">
        <v>381.30881792904717</v>
      </c>
    </row>
    <row r="28347" spans="1:12" x14ac:dyDescent="0.2">
      <c r="A28347" s="12">
        <v>3036</v>
      </c>
      <c r="B28347" s="11">
        <v>3036</v>
      </c>
      <c r="C28347" s="10" t="s">
        <v>394</v>
      </c>
      <c r="D28347" s="9">
        <v>203</v>
      </c>
      <c r="E28347" s="9">
        <v>9029</v>
      </c>
      <c r="F28347" s="9" t="s">
        <v>190</v>
      </c>
      <c r="G28347" s="8">
        <v>34981</v>
      </c>
      <c r="H28347" s="13">
        <v>16600.147102939547</v>
      </c>
      <c r="I28347" s="3">
        <v>43376</v>
      </c>
      <c r="J28347" s="3" t="s">
        <v>896</v>
      </c>
      <c r="K28347" s="2">
        <v>32</v>
      </c>
      <c r="L28347" s="4">
        <v>389.7504953283356</v>
      </c>
    </row>
    <row r="28348" spans="1:12" x14ac:dyDescent="0.2">
      <c r="A28348" s="12">
        <v>3062</v>
      </c>
      <c r="B28348" s="11">
        <v>3062</v>
      </c>
      <c r="C28348" s="10" t="s">
        <v>393</v>
      </c>
      <c r="D28348" s="9">
        <v>385</v>
      </c>
      <c r="E28348" s="9">
        <v>9029</v>
      </c>
      <c r="F28348" s="9" t="s">
        <v>190</v>
      </c>
      <c r="G28348" s="8">
        <v>34980</v>
      </c>
      <c r="H28348" s="13">
        <v>19360.101110516713</v>
      </c>
      <c r="I28348" s="3">
        <v>43376</v>
      </c>
      <c r="J28348" s="3" t="s">
        <v>896</v>
      </c>
      <c r="K28348" s="2">
        <v>32</v>
      </c>
      <c r="L28348" s="4">
        <v>454.5507308242091</v>
      </c>
    </row>
    <row r="28349" spans="1:12" x14ac:dyDescent="0.2">
      <c r="A28349" s="12">
        <v>3078</v>
      </c>
      <c r="B28349" s="11">
        <v>3078</v>
      </c>
      <c r="C28349" s="10" t="s">
        <v>392</v>
      </c>
      <c r="D28349" s="9">
        <v>397</v>
      </c>
      <c r="E28349" s="9">
        <v>9029</v>
      </c>
      <c r="F28349" s="9" t="s">
        <v>190</v>
      </c>
      <c r="G28349" s="8">
        <v>34978</v>
      </c>
      <c r="H28349" s="13">
        <v>10393.257913927162</v>
      </c>
      <c r="I28349" s="3">
        <v>43376</v>
      </c>
      <c r="J28349" s="3" t="s">
        <v>896</v>
      </c>
      <c r="K28349" s="2">
        <v>32</v>
      </c>
      <c r="L28349" s="4">
        <v>244.02057372798492</v>
      </c>
    </row>
    <row r="28350" spans="1:12" x14ac:dyDescent="0.2">
      <c r="A28350" s="12">
        <v>3371</v>
      </c>
      <c r="B28350" s="11">
        <v>5824</v>
      </c>
      <c r="C28350" s="10" t="s">
        <v>391</v>
      </c>
      <c r="D28350" s="9" t="s">
        <v>208</v>
      </c>
      <c r="E28350" s="9" t="s">
        <v>208</v>
      </c>
      <c r="F28350" s="9" t="s">
        <v>190</v>
      </c>
      <c r="G28350" s="8">
        <v>34976</v>
      </c>
      <c r="H28350" s="13">
        <v>2.919136022683233E-5</v>
      </c>
      <c r="I28350" s="3">
        <v>43376</v>
      </c>
      <c r="J28350" s="3" t="s">
        <v>896</v>
      </c>
      <c r="K28350" s="2">
        <v>32</v>
      </c>
      <c r="L28350" s="4">
        <v>6.8537628234035825E-7</v>
      </c>
    </row>
    <row r="28351" spans="1:12" x14ac:dyDescent="0.2">
      <c r="A28351" s="12">
        <v>3058</v>
      </c>
      <c r="B28351" s="11">
        <v>5475</v>
      </c>
      <c r="C28351" s="10" t="s">
        <v>390</v>
      </c>
      <c r="D28351" s="9">
        <v>108</v>
      </c>
      <c r="E28351" s="9">
        <v>9037</v>
      </c>
      <c r="F28351" s="9" t="s">
        <v>190</v>
      </c>
      <c r="G28351" s="8">
        <v>34967</v>
      </c>
      <c r="H28351" s="13">
        <v>19153.126496484896</v>
      </c>
      <c r="I28351" s="3">
        <v>43376</v>
      </c>
      <c r="J28351" s="3" t="s">
        <v>896</v>
      </c>
      <c r="K28351" s="2">
        <v>32</v>
      </c>
      <c r="L28351" s="4">
        <v>449.69122820419881</v>
      </c>
    </row>
    <row r="28352" spans="1:12" x14ac:dyDescent="0.2">
      <c r="A28352" s="12">
        <v>3423</v>
      </c>
      <c r="B28352" s="11">
        <v>5852</v>
      </c>
      <c r="C28352" s="10" t="s">
        <v>389</v>
      </c>
      <c r="D28352" s="9">
        <v>371</v>
      </c>
      <c r="E28352" s="9">
        <v>9040</v>
      </c>
      <c r="F28352" s="9" t="s">
        <v>190</v>
      </c>
      <c r="G28352" s="8">
        <v>34957</v>
      </c>
      <c r="H28352" s="13">
        <v>11213.34528855337</v>
      </c>
      <c r="I28352" s="3">
        <v>43376</v>
      </c>
      <c r="J28352" s="3" t="s">
        <v>896</v>
      </c>
      <c r="K28352" s="2">
        <v>32</v>
      </c>
      <c r="L28352" s="4">
        <v>263.27518987632493</v>
      </c>
    </row>
    <row r="28353" spans="1:12" x14ac:dyDescent="0.2">
      <c r="A28353" s="12">
        <v>3619</v>
      </c>
      <c r="B28353" s="11">
        <v>5948</v>
      </c>
      <c r="C28353" s="10" t="s">
        <v>388</v>
      </c>
      <c r="D28353" s="9">
        <v>108</v>
      </c>
      <c r="E28353" s="9">
        <v>9037</v>
      </c>
      <c r="F28353" s="9" t="s">
        <v>190</v>
      </c>
      <c r="G28353" s="8">
        <v>34935</v>
      </c>
      <c r="H28353" s="13">
        <v>26096.200447547206</v>
      </c>
      <c r="I28353" s="3">
        <v>43376</v>
      </c>
      <c r="J28353" s="3" t="s">
        <v>896</v>
      </c>
      <c r="K28353" s="2">
        <v>32</v>
      </c>
      <c r="L28353" s="4">
        <v>612.7058385415138</v>
      </c>
    </row>
    <row r="28354" spans="1:12" x14ac:dyDescent="0.2">
      <c r="A28354" s="12">
        <v>3422</v>
      </c>
      <c r="B28354" s="11">
        <v>5851</v>
      </c>
      <c r="C28354" s="10" t="s">
        <v>387</v>
      </c>
      <c r="D28354" s="9">
        <v>210</v>
      </c>
      <c r="E28354" s="9">
        <v>9029</v>
      </c>
      <c r="F28354" s="9" t="s">
        <v>190</v>
      </c>
      <c r="G28354" s="8">
        <v>34906</v>
      </c>
      <c r="H28354" s="13">
        <v>12860.843983777551</v>
      </c>
      <c r="I28354" s="3">
        <v>43376</v>
      </c>
      <c r="J28354" s="3" t="s">
        <v>896</v>
      </c>
      <c r="K28354" s="2">
        <v>32</v>
      </c>
      <c r="L28354" s="4">
        <v>301.95637917751526</v>
      </c>
    </row>
    <row r="28355" spans="1:12" x14ac:dyDescent="0.2">
      <c r="A28355" s="12">
        <v>3406</v>
      </c>
      <c r="B28355" s="11">
        <v>5841</v>
      </c>
      <c r="C28355" s="10" t="s">
        <v>386</v>
      </c>
      <c r="D28355" s="9">
        <v>115</v>
      </c>
      <c r="E28355" s="9">
        <v>9029</v>
      </c>
      <c r="F28355" s="9" t="s">
        <v>190</v>
      </c>
      <c r="G28355" s="8">
        <v>34904</v>
      </c>
      <c r="H28355" s="13">
        <v>19975.625936347511</v>
      </c>
      <c r="I28355" s="3">
        <v>43376</v>
      </c>
      <c r="J28355" s="3" t="s">
        <v>896</v>
      </c>
      <c r="K28355" s="2">
        <v>32</v>
      </c>
      <c r="L28355" s="4">
        <v>469.00247659891733</v>
      </c>
    </row>
    <row r="28356" spans="1:12" x14ac:dyDescent="0.2">
      <c r="A28356" s="12">
        <v>3141</v>
      </c>
      <c r="B28356" s="11">
        <v>5538</v>
      </c>
      <c r="C28356" s="10" t="s">
        <v>385</v>
      </c>
      <c r="D28356" s="9" t="s">
        <v>208</v>
      </c>
      <c r="E28356" s="9" t="s">
        <v>208</v>
      </c>
      <c r="F28356" s="9" t="s">
        <v>190</v>
      </c>
      <c r="G28356" s="8">
        <v>34899</v>
      </c>
      <c r="H28356" s="13">
        <v>-4.7548019210807979E-6</v>
      </c>
      <c r="I28356" s="3">
        <v>43376</v>
      </c>
      <c r="J28356" s="3" t="s">
        <v>896</v>
      </c>
      <c r="K28356" s="2">
        <v>32</v>
      </c>
      <c r="L28356" s="4">
        <v>-1.1163674589372773E-7</v>
      </c>
    </row>
    <row r="28357" spans="1:12" x14ac:dyDescent="0.2">
      <c r="A28357" s="12">
        <v>3279</v>
      </c>
      <c r="B28357" s="11">
        <v>5753</v>
      </c>
      <c r="C28357" s="10" t="s">
        <v>384</v>
      </c>
      <c r="D28357" s="9">
        <v>105</v>
      </c>
      <c r="E28357" s="9">
        <v>9029</v>
      </c>
      <c r="F28357" s="9" t="s">
        <v>190</v>
      </c>
      <c r="G28357" s="8">
        <v>34899</v>
      </c>
      <c r="H28357" s="13">
        <v>14915.068913016199</v>
      </c>
      <c r="I28357" s="3">
        <v>43376</v>
      </c>
      <c r="J28357" s="3" t="s">
        <v>896</v>
      </c>
      <c r="K28357" s="2">
        <v>32</v>
      </c>
      <c r="L28357" s="4">
        <v>350.18698693790083</v>
      </c>
    </row>
    <row r="28358" spans="1:12" x14ac:dyDescent="0.2">
      <c r="A28358" s="12">
        <v>3316</v>
      </c>
      <c r="B28358" s="11">
        <v>3316</v>
      </c>
      <c r="C28358" s="10" t="s">
        <v>383</v>
      </c>
      <c r="D28358" s="9">
        <v>375</v>
      </c>
      <c r="E28358" s="9">
        <v>9040</v>
      </c>
      <c r="F28358" s="9" t="s">
        <v>190</v>
      </c>
      <c r="G28358" s="8">
        <v>34897</v>
      </c>
      <c r="H28358" s="13">
        <v>23788.481602000058</v>
      </c>
      <c r="I28358" s="3">
        <v>43376</v>
      </c>
      <c r="J28358" s="3" t="s">
        <v>896</v>
      </c>
      <c r="K28358" s="2">
        <v>32</v>
      </c>
      <c r="L28358" s="4">
        <v>558.52351367697906</v>
      </c>
    </row>
    <row r="28359" spans="1:12" x14ac:dyDescent="0.2">
      <c r="A28359" s="12">
        <v>3473</v>
      </c>
      <c r="B28359" s="11">
        <v>3473</v>
      </c>
      <c r="C28359" s="10" t="s">
        <v>382</v>
      </c>
      <c r="D28359" s="9">
        <v>362</v>
      </c>
      <c r="E28359" s="9">
        <v>9042</v>
      </c>
      <c r="F28359" s="9" t="s">
        <v>190</v>
      </c>
      <c r="G28359" s="8">
        <v>34897</v>
      </c>
      <c r="H28359" s="13">
        <v>20034.086908270794</v>
      </c>
      <c r="I28359" s="3">
        <v>43376</v>
      </c>
      <c r="J28359" s="3" t="s">
        <v>896</v>
      </c>
      <c r="K28359" s="2">
        <v>32</v>
      </c>
      <c r="L28359" s="4">
        <v>470.37506640930764</v>
      </c>
    </row>
    <row r="28360" spans="1:12" x14ac:dyDescent="0.2">
      <c r="A28360" s="12">
        <v>3325</v>
      </c>
      <c r="B28360" s="11">
        <v>5790</v>
      </c>
      <c r="C28360" s="10" t="s">
        <v>381</v>
      </c>
      <c r="D28360" s="9">
        <v>369</v>
      </c>
      <c r="E28360" s="9">
        <v>9040</v>
      </c>
      <c r="F28360" s="9" t="s">
        <v>190</v>
      </c>
      <c r="G28360" s="8">
        <v>34892</v>
      </c>
      <c r="H28360" s="13">
        <v>18665.417848743629</v>
      </c>
      <c r="I28360" s="3">
        <v>43376</v>
      </c>
      <c r="J28360" s="3" t="s">
        <v>896</v>
      </c>
      <c r="K28360" s="2">
        <v>32</v>
      </c>
      <c r="L28360" s="4">
        <v>438.24044491569339</v>
      </c>
    </row>
    <row r="28361" spans="1:12" x14ac:dyDescent="0.2">
      <c r="A28361" s="12">
        <v>3291</v>
      </c>
      <c r="B28361" s="11">
        <v>3291</v>
      </c>
      <c r="C28361" s="10" t="s">
        <v>380</v>
      </c>
      <c r="D28361" s="9">
        <v>116</v>
      </c>
      <c r="E28361" s="9">
        <v>9037</v>
      </c>
      <c r="F28361" s="9" t="s">
        <v>190</v>
      </c>
      <c r="G28361" s="8">
        <v>34891</v>
      </c>
      <c r="H28361" s="13">
        <v>14325.735165467442</v>
      </c>
      <c r="I28361" s="3">
        <v>43376</v>
      </c>
      <c r="J28361" s="3" t="s">
        <v>896</v>
      </c>
      <c r="K28361" s="2">
        <v>32</v>
      </c>
      <c r="L28361" s="4">
        <v>336.35017461349929</v>
      </c>
    </row>
    <row r="28362" spans="1:12" x14ac:dyDescent="0.2">
      <c r="A28362" s="12">
        <v>3209</v>
      </c>
      <c r="B28362" s="11">
        <v>5698</v>
      </c>
      <c r="C28362" s="10" t="s">
        <v>379</v>
      </c>
      <c r="D28362" s="9">
        <v>217</v>
      </c>
      <c r="E28362" s="9">
        <v>9037</v>
      </c>
      <c r="F28362" s="9" t="s">
        <v>190</v>
      </c>
      <c r="G28362" s="8">
        <v>34887</v>
      </c>
      <c r="H28362" s="13">
        <v>21925.596580155237</v>
      </c>
      <c r="I28362" s="3">
        <v>43376</v>
      </c>
      <c r="J28362" s="3" t="s">
        <v>896</v>
      </c>
      <c r="K28362" s="2">
        <v>32</v>
      </c>
      <c r="L28362" s="4">
        <v>514.78532536446789</v>
      </c>
    </row>
    <row r="28363" spans="1:12" x14ac:dyDescent="0.2">
      <c r="A28363" s="12">
        <v>3111</v>
      </c>
      <c r="B28363" s="11">
        <v>5516</v>
      </c>
      <c r="C28363" s="10" t="s">
        <v>378</v>
      </c>
      <c r="D28363" s="9">
        <v>221</v>
      </c>
      <c r="E28363" s="9">
        <v>9037</v>
      </c>
      <c r="F28363" s="9" t="s">
        <v>190</v>
      </c>
      <c r="G28363" s="8">
        <v>34885</v>
      </c>
      <c r="H28363" s="13">
        <v>10226.479320336904</v>
      </c>
      <c r="I28363" s="3">
        <v>43376</v>
      </c>
      <c r="J28363" s="3" t="s">
        <v>896</v>
      </c>
      <c r="K28363" s="2">
        <v>32</v>
      </c>
      <c r="L28363" s="4">
        <v>240.10482291813486</v>
      </c>
    </row>
    <row r="28364" spans="1:12" x14ac:dyDescent="0.2">
      <c r="A28364" s="12">
        <v>3478</v>
      </c>
      <c r="B28364" s="11">
        <v>5885</v>
      </c>
      <c r="C28364" s="10" t="s">
        <v>377</v>
      </c>
      <c r="D28364" s="9" t="s">
        <v>208</v>
      </c>
      <c r="E28364" s="9" t="s">
        <v>208</v>
      </c>
      <c r="F28364" s="9" t="s">
        <v>190</v>
      </c>
      <c r="G28364" s="8">
        <v>34885</v>
      </c>
      <c r="H28364" s="13">
        <v>-2.6620757125783712E-5</v>
      </c>
      <c r="I28364" s="3">
        <v>43376</v>
      </c>
      <c r="J28364" s="3" t="s">
        <v>896</v>
      </c>
      <c r="K28364" s="2">
        <v>32</v>
      </c>
      <c r="L28364" s="4">
        <v>-6.2502176706327137E-7</v>
      </c>
    </row>
    <row r="28365" spans="1:12" x14ac:dyDescent="0.2">
      <c r="A28365" s="12">
        <v>3318</v>
      </c>
      <c r="B28365" s="11">
        <v>5778</v>
      </c>
      <c r="C28365" s="10" t="s">
        <v>376</v>
      </c>
      <c r="D28365" s="9">
        <v>385</v>
      </c>
      <c r="E28365" s="9">
        <v>9029</v>
      </c>
      <c r="F28365" s="9" t="s">
        <v>190</v>
      </c>
      <c r="G28365" s="8">
        <v>34874</v>
      </c>
      <c r="H28365" s="13">
        <v>11277.202415632259</v>
      </c>
      <c r="I28365" s="3">
        <v>43376</v>
      </c>
      <c r="J28365" s="3" t="s">
        <v>896</v>
      </c>
      <c r="K28365" s="2">
        <v>32</v>
      </c>
      <c r="L28365" s="4">
        <v>264.77447459680997</v>
      </c>
    </row>
    <row r="28366" spans="1:12" x14ac:dyDescent="0.2">
      <c r="A28366" s="12">
        <v>3255</v>
      </c>
      <c r="B28366" s="11">
        <v>3255</v>
      </c>
      <c r="C28366" s="10" t="s">
        <v>375</v>
      </c>
      <c r="D28366" s="9">
        <v>375</v>
      </c>
      <c r="E28366" s="9">
        <v>9040</v>
      </c>
      <c r="F28366" s="9" t="s">
        <v>190</v>
      </c>
      <c r="G28366" s="8">
        <v>34865</v>
      </c>
      <c r="H28366" s="13">
        <v>23606.240802746644</v>
      </c>
      <c r="I28366" s="3">
        <v>43376</v>
      </c>
      <c r="J28366" s="3" t="s">
        <v>896</v>
      </c>
      <c r="K28366" s="2">
        <v>32</v>
      </c>
      <c r="L28366" s="4">
        <v>554.24472980008966</v>
      </c>
    </row>
    <row r="28367" spans="1:12" x14ac:dyDescent="0.2">
      <c r="A28367" s="12">
        <v>3287</v>
      </c>
      <c r="B28367" s="11">
        <v>5757</v>
      </c>
      <c r="C28367" s="10" t="s">
        <v>374</v>
      </c>
      <c r="D28367" s="9">
        <v>210</v>
      </c>
      <c r="E28367" s="9">
        <v>9029</v>
      </c>
      <c r="F28367" s="9" t="s">
        <v>190</v>
      </c>
      <c r="G28367" s="8">
        <v>34865</v>
      </c>
      <c r="H28367" s="13">
        <v>22285.152746226027</v>
      </c>
      <c r="I28367" s="3">
        <v>43376</v>
      </c>
      <c r="J28367" s="3" t="s">
        <v>896</v>
      </c>
      <c r="K28367" s="2">
        <v>32</v>
      </c>
      <c r="L28367" s="4">
        <v>523.22725018329277</v>
      </c>
    </row>
    <row r="28368" spans="1:12" x14ac:dyDescent="0.2">
      <c r="A28368" s="12">
        <v>3518</v>
      </c>
      <c r="B28368" s="11">
        <v>3518</v>
      </c>
      <c r="C28368" s="10" t="s">
        <v>373</v>
      </c>
      <c r="D28368" s="9">
        <v>383</v>
      </c>
      <c r="E28368" s="9">
        <v>9029</v>
      </c>
      <c r="F28368" s="9" t="s">
        <v>190</v>
      </c>
      <c r="G28368" s="8">
        <v>34865</v>
      </c>
      <c r="H28368" s="13">
        <v>20447.528310606853</v>
      </c>
      <c r="I28368" s="3">
        <v>43376</v>
      </c>
      <c r="J28368" s="3" t="s">
        <v>896</v>
      </c>
      <c r="K28368" s="2">
        <v>32</v>
      </c>
      <c r="L28368" s="4">
        <v>480.0821485424043</v>
      </c>
    </row>
    <row r="28369" spans="1:12" x14ac:dyDescent="0.2">
      <c r="A28369" s="12">
        <v>3579</v>
      </c>
      <c r="B28369" s="11">
        <v>5932</v>
      </c>
      <c r="C28369" s="10" t="s">
        <v>372</v>
      </c>
      <c r="D28369" s="9" t="s">
        <v>208</v>
      </c>
      <c r="E28369" s="9" t="s">
        <v>208</v>
      </c>
      <c r="F28369" s="9" t="s">
        <v>190</v>
      </c>
      <c r="G28369" s="8">
        <v>34865</v>
      </c>
      <c r="H28369" s="13">
        <v>6.3289189711213112E-6</v>
      </c>
      <c r="I28369" s="3">
        <v>43376</v>
      </c>
      <c r="J28369" s="3" t="s">
        <v>896</v>
      </c>
      <c r="K28369" s="2">
        <v>32</v>
      </c>
      <c r="L28369" s="4">
        <v>1.4859502681458944E-7</v>
      </c>
    </row>
    <row r="28370" spans="1:12" x14ac:dyDescent="0.2">
      <c r="A28370" s="12">
        <v>3538</v>
      </c>
      <c r="B28370" s="11">
        <v>3538</v>
      </c>
      <c r="C28370" s="10" t="s">
        <v>371</v>
      </c>
      <c r="D28370" s="9">
        <v>397</v>
      </c>
      <c r="E28370" s="9">
        <v>9029</v>
      </c>
      <c r="F28370" s="9" t="s">
        <v>190</v>
      </c>
      <c r="G28370" s="8">
        <v>34836</v>
      </c>
      <c r="H28370" s="13">
        <v>37256.125952057511</v>
      </c>
      <c r="I28370" s="3">
        <v>43376</v>
      </c>
      <c r="J28370" s="3" t="s">
        <v>896</v>
      </c>
      <c r="K28370" s="2">
        <v>32</v>
      </c>
      <c r="L28370" s="4">
        <v>874.72679933408381</v>
      </c>
    </row>
    <row r="28371" spans="1:12" x14ac:dyDescent="0.2">
      <c r="A28371" s="12">
        <v>3121</v>
      </c>
      <c r="B28371" s="11">
        <v>3121</v>
      </c>
      <c r="C28371" s="10" t="s">
        <v>370</v>
      </c>
      <c r="D28371" s="9">
        <v>108</v>
      </c>
      <c r="E28371" s="9">
        <v>9037</v>
      </c>
      <c r="F28371" s="9" t="s">
        <v>190</v>
      </c>
      <c r="G28371" s="8">
        <v>34815</v>
      </c>
      <c r="H28371" s="13">
        <v>31347.83679476098</v>
      </c>
      <c r="I28371" s="3">
        <v>43376</v>
      </c>
      <c r="J28371" s="3" t="s">
        <v>896</v>
      </c>
      <c r="K28371" s="2">
        <v>32</v>
      </c>
      <c r="L28371" s="4">
        <v>736.00762947855969</v>
      </c>
    </row>
    <row r="28372" spans="1:12" x14ac:dyDescent="0.2">
      <c r="A28372" s="12">
        <v>3241</v>
      </c>
      <c r="B28372" s="11">
        <v>5723</v>
      </c>
      <c r="C28372" s="10" t="s">
        <v>369</v>
      </c>
      <c r="D28372" s="9">
        <v>123</v>
      </c>
      <c r="E28372" s="9">
        <v>9042</v>
      </c>
      <c r="F28372" s="9" t="s">
        <v>190</v>
      </c>
      <c r="G28372" s="8">
        <v>34813</v>
      </c>
      <c r="H28372" s="13">
        <v>9456.9630227977614</v>
      </c>
      <c r="I28372" s="3">
        <v>43376</v>
      </c>
      <c r="J28372" s="3" t="s">
        <v>896</v>
      </c>
      <c r="K28372" s="2">
        <v>32</v>
      </c>
      <c r="L28372" s="4">
        <v>222.03755181088073</v>
      </c>
    </row>
    <row r="28373" spans="1:12" x14ac:dyDescent="0.2">
      <c r="A28373" s="12">
        <v>3238</v>
      </c>
      <c r="B28373" s="11">
        <v>5720</v>
      </c>
      <c r="C28373" s="10" t="s">
        <v>368</v>
      </c>
      <c r="D28373" s="9">
        <v>109</v>
      </c>
      <c r="E28373" s="9">
        <v>9029</v>
      </c>
      <c r="F28373" s="9" t="s">
        <v>190</v>
      </c>
      <c r="G28373" s="8">
        <v>34804</v>
      </c>
      <c r="H28373" s="13">
        <v>29542.695777226414</v>
      </c>
      <c r="I28373" s="3">
        <v>43376</v>
      </c>
      <c r="J28373" s="3" t="s">
        <v>896</v>
      </c>
      <c r="K28373" s="2">
        <v>32</v>
      </c>
      <c r="L28373" s="4">
        <v>693.6251974820982</v>
      </c>
    </row>
    <row r="28374" spans="1:12" x14ac:dyDescent="0.2">
      <c r="A28374" s="12">
        <v>3351</v>
      </c>
      <c r="B28374" s="11">
        <v>5812</v>
      </c>
      <c r="C28374" s="10" t="s">
        <v>367</v>
      </c>
      <c r="D28374" s="9">
        <v>201</v>
      </c>
      <c r="E28374" s="9">
        <v>9029</v>
      </c>
      <c r="F28374" s="9" t="s">
        <v>190</v>
      </c>
      <c r="G28374" s="8">
        <v>34786</v>
      </c>
      <c r="H28374" s="13">
        <v>27232.044695909382</v>
      </c>
      <c r="I28374" s="3">
        <v>43376</v>
      </c>
      <c r="J28374" s="3" t="s">
        <v>896</v>
      </c>
      <c r="K28374" s="2">
        <v>32</v>
      </c>
      <c r="L28374" s="4">
        <v>639.37402742380436</v>
      </c>
    </row>
    <row r="28375" spans="1:12" x14ac:dyDescent="0.2">
      <c r="A28375" s="12">
        <v>3513</v>
      </c>
      <c r="B28375" s="11">
        <v>3513</v>
      </c>
      <c r="C28375" s="10" t="s">
        <v>366</v>
      </c>
      <c r="D28375" s="9">
        <v>390</v>
      </c>
      <c r="E28375" s="9">
        <v>9042</v>
      </c>
      <c r="F28375" s="9" t="s">
        <v>190</v>
      </c>
      <c r="G28375" s="8">
        <v>34743</v>
      </c>
      <c r="H28375" s="13">
        <v>25130.1614571924</v>
      </c>
      <c r="I28375" s="3">
        <v>43376</v>
      </c>
      <c r="J28375" s="3" t="s">
        <v>896</v>
      </c>
      <c r="K28375" s="2">
        <v>32</v>
      </c>
      <c r="L28375" s="4">
        <v>590.02446272824784</v>
      </c>
    </row>
    <row r="28376" spans="1:12" x14ac:dyDescent="0.2">
      <c r="A28376" s="12">
        <v>3379</v>
      </c>
      <c r="B28376" s="11">
        <v>5828</v>
      </c>
      <c r="C28376" s="10" t="s">
        <v>365</v>
      </c>
      <c r="D28376" s="9">
        <v>108</v>
      </c>
      <c r="E28376" s="9">
        <v>9037</v>
      </c>
      <c r="F28376" s="9" t="s">
        <v>190</v>
      </c>
      <c r="G28376" s="8">
        <v>34726</v>
      </c>
      <c r="H28376" s="13">
        <v>33577.223624967999</v>
      </c>
      <c r="I28376" s="3">
        <v>43376</v>
      </c>
      <c r="J28376" s="3" t="s">
        <v>896</v>
      </c>
      <c r="K28376" s="2">
        <v>32</v>
      </c>
      <c r="L28376" s="4">
        <v>788.35081752162159</v>
      </c>
    </row>
    <row r="28377" spans="1:12" x14ac:dyDescent="0.2">
      <c r="A28377" s="12">
        <v>3377</v>
      </c>
      <c r="B28377" s="11">
        <v>3377</v>
      </c>
      <c r="C28377" s="10" t="s">
        <v>364</v>
      </c>
      <c r="D28377" s="9">
        <v>211</v>
      </c>
      <c r="E28377" s="9">
        <v>9040</v>
      </c>
      <c r="F28377" s="9" t="s">
        <v>190</v>
      </c>
      <c r="G28377" s="8">
        <v>34701</v>
      </c>
      <c r="H28377" s="13">
        <v>18628.445491198683</v>
      </c>
      <c r="I28377" s="3">
        <v>43376</v>
      </c>
      <c r="J28377" s="3" t="s">
        <v>896</v>
      </c>
      <c r="K28377" s="2">
        <v>32</v>
      </c>
      <c r="L28377" s="4">
        <v>437.37238064028418</v>
      </c>
    </row>
    <row r="28378" spans="1:12" x14ac:dyDescent="0.2">
      <c r="A28378" s="12">
        <v>3278</v>
      </c>
      <c r="B28378" s="11">
        <v>5752</v>
      </c>
      <c r="C28378" s="10" t="s">
        <v>363</v>
      </c>
      <c r="D28378" s="9">
        <v>221</v>
      </c>
      <c r="E28378" s="9">
        <v>9037</v>
      </c>
      <c r="F28378" s="9" t="s">
        <v>190</v>
      </c>
      <c r="G28378" s="8">
        <v>34699</v>
      </c>
      <c r="H28378" s="13">
        <v>13606.089983755854</v>
      </c>
      <c r="I28378" s="3">
        <v>43376</v>
      </c>
      <c r="J28378" s="3" t="s">
        <v>896</v>
      </c>
      <c r="K28378" s="2">
        <v>32</v>
      </c>
      <c r="L28378" s="4">
        <v>319.45381434069941</v>
      </c>
    </row>
    <row r="28379" spans="1:12" x14ac:dyDescent="0.2">
      <c r="A28379" s="12">
        <v>3475</v>
      </c>
      <c r="B28379" s="11">
        <v>5883</v>
      </c>
      <c r="C28379" s="10" t="s">
        <v>362</v>
      </c>
      <c r="D28379" s="9">
        <v>119</v>
      </c>
      <c r="E28379" s="9">
        <v>9042</v>
      </c>
      <c r="F28379" s="9" t="s">
        <v>190</v>
      </c>
      <c r="G28379" s="8">
        <v>34694</v>
      </c>
      <c r="H28379" s="13">
        <v>20776.249361106456</v>
      </c>
      <c r="I28379" s="3">
        <v>43376</v>
      </c>
      <c r="J28379" s="3" t="s">
        <v>896</v>
      </c>
      <c r="K28379" s="2">
        <v>32</v>
      </c>
      <c r="L28379" s="4">
        <v>487.80010377873975</v>
      </c>
    </row>
    <row r="28380" spans="1:12" x14ac:dyDescent="0.2">
      <c r="A28380" s="12">
        <v>3115</v>
      </c>
      <c r="B28380" s="11">
        <v>5517</v>
      </c>
      <c r="C28380" s="10" t="s">
        <v>361</v>
      </c>
      <c r="D28380" s="9">
        <v>391</v>
      </c>
      <c r="E28380" s="9">
        <v>9040</v>
      </c>
      <c r="F28380" s="9" t="s">
        <v>190</v>
      </c>
      <c r="G28380" s="8">
        <v>34673</v>
      </c>
      <c r="H28380" s="13">
        <v>23476.908243259706</v>
      </c>
      <c r="I28380" s="3">
        <v>43376</v>
      </c>
      <c r="J28380" s="3" t="s">
        <v>896</v>
      </c>
      <c r="K28380" s="2">
        <v>32</v>
      </c>
      <c r="L28380" s="4">
        <v>551.20816459319531</v>
      </c>
    </row>
    <row r="28381" spans="1:12" x14ac:dyDescent="0.2">
      <c r="A28381" s="12">
        <v>3365</v>
      </c>
      <c r="B28381" s="11">
        <v>5821</v>
      </c>
      <c r="C28381" s="10" t="s">
        <v>360</v>
      </c>
      <c r="D28381" s="9">
        <v>375</v>
      </c>
      <c r="E28381" s="9">
        <v>9040</v>
      </c>
      <c r="F28381" s="9" t="s">
        <v>190</v>
      </c>
      <c r="G28381" s="8">
        <v>34670</v>
      </c>
      <c r="H28381" s="13">
        <v>36482.674486126896</v>
      </c>
      <c r="I28381" s="3">
        <v>43376</v>
      </c>
      <c r="J28381" s="3" t="s">
        <v>896</v>
      </c>
      <c r="K28381" s="2">
        <v>32</v>
      </c>
      <c r="L28381" s="4">
        <v>856.56713544137631</v>
      </c>
    </row>
    <row r="28382" spans="1:12" x14ac:dyDescent="0.2">
      <c r="A28382" s="12">
        <v>3441</v>
      </c>
      <c r="B28382" s="11">
        <v>5869</v>
      </c>
      <c r="C28382" s="10" t="s">
        <v>359</v>
      </c>
      <c r="D28382" s="9">
        <v>116</v>
      </c>
      <c r="E28382" s="9">
        <v>9037</v>
      </c>
      <c r="F28382" s="9" t="s">
        <v>190</v>
      </c>
      <c r="G28382" s="8">
        <v>34657</v>
      </c>
      <c r="H28382" s="13">
        <v>63328.245764810592</v>
      </c>
      <c r="I28382" s="3">
        <v>43376</v>
      </c>
      <c r="J28382" s="3" t="s">
        <v>896</v>
      </c>
      <c r="K28382" s="2">
        <v>32</v>
      </c>
      <c r="L28382" s="4">
        <v>1486.8672549738299</v>
      </c>
    </row>
    <row r="28383" spans="1:12" x14ac:dyDescent="0.2">
      <c r="A28383" s="12">
        <v>3338</v>
      </c>
      <c r="B28383" s="11">
        <v>3338</v>
      </c>
      <c r="C28383" s="10" t="s">
        <v>358</v>
      </c>
      <c r="D28383" s="9">
        <v>115</v>
      </c>
      <c r="E28383" s="9">
        <v>9029</v>
      </c>
      <c r="F28383" s="9" t="s">
        <v>190</v>
      </c>
      <c r="G28383" s="8">
        <v>34656</v>
      </c>
      <c r="H28383" s="13">
        <v>26803.282193259496</v>
      </c>
      <c r="I28383" s="3">
        <v>43376</v>
      </c>
      <c r="J28383" s="3" t="s">
        <v>896</v>
      </c>
      <c r="K28383" s="2">
        <v>32</v>
      </c>
      <c r="L28383" s="4">
        <v>629.30722519911694</v>
      </c>
    </row>
    <row r="28384" spans="1:12" x14ac:dyDescent="0.2">
      <c r="A28384" s="12">
        <v>3434</v>
      </c>
      <c r="B28384" s="11">
        <v>3434</v>
      </c>
      <c r="C28384" s="10" t="s">
        <v>357</v>
      </c>
      <c r="D28384" s="9">
        <v>371</v>
      </c>
      <c r="E28384" s="9">
        <v>9040</v>
      </c>
      <c r="F28384" s="9" t="s">
        <v>190</v>
      </c>
      <c r="G28384" s="8">
        <v>34656</v>
      </c>
      <c r="H28384" s="13">
        <v>21298.53931743362</v>
      </c>
      <c r="I28384" s="3">
        <v>43376</v>
      </c>
      <c r="J28384" s="3" t="s">
        <v>896</v>
      </c>
      <c r="K28384" s="2">
        <v>32</v>
      </c>
      <c r="L28384" s="4">
        <v>500.0628125319339</v>
      </c>
    </row>
    <row r="28385" spans="1:12" x14ac:dyDescent="0.2">
      <c r="A28385" s="12">
        <v>3421</v>
      </c>
      <c r="B28385" s="11">
        <v>3421</v>
      </c>
      <c r="C28385" s="10" t="s">
        <v>356</v>
      </c>
      <c r="D28385" s="9" t="s">
        <v>208</v>
      </c>
      <c r="E28385" s="9" t="s">
        <v>208</v>
      </c>
      <c r="F28385" s="9" t="s">
        <v>190</v>
      </c>
      <c r="G28385" s="8">
        <v>34646</v>
      </c>
      <c r="H28385" s="13">
        <v>0</v>
      </c>
      <c r="I28385" s="3">
        <v>43376</v>
      </c>
      <c r="J28385" s="3" t="s">
        <v>896</v>
      </c>
      <c r="K28385" s="2">
        <v>32</v>
      </c>
      <c r="L28385" s="4">
        <v>0</v>
      </c>
    </row>
    <row r="28386" spans="1:12" x14ac:dyDescent="0.2">
      <c r="A28386" s="12">
        <v>3033</v>
      </c>
      <c r="B28386" s="11">
        <v>5455</v>
      </c>
      <c r="C28386" s="10" t="s">
        <v>355</v>
      </c>
      <c r="D28386" s="9">
        <v>390</v>
      </c>
      <c r="E28386" s="9">
        <v>9042</v>
      </c>
      <c r="F28386" s="9" t="s">
        <v>190</v>
      </c>
      <c r="G28386" s="8">
        <v>34645</v>
      </c>
      <c r="H28386" s="13">
        <v>18912.999951350124</v>
      </c>
      <c r="I28386" s="3">
        <v>43376</v>
      </c>
      <c r="J28386" s="3" t="s">
        <v>896</v>
      </c>
      <c r="K28386" s="2">
        <v>32</v>
      </c>
      <c r="L28386" s="4">
        <v>444.0533600981272</v>
      </c>
    </row>
    <row r="28387" spans="1:12" x14ac:dyDescent="0.2">
      <c r="A28387" s="12">
        <v>3455</v>
      </c>
      <c r="B28387" s="11">
        <v>5876</v>
      </c>
      <c r="C28387" s="10" t="s">
        <v>354</v>
      </c>
      <c r="D28387" s="9" t="s">
        <v>208</v>
      </c>
      <c r="E28387" s="9" t="s">
        <v>208</v>
      </c>
      <c r="F28387" s="9" t="s">
        <v>190</v>
      </c>
      <c r="G28387" s="8">
        <v>34645</v>
      </c>
      <c r="H28387" s="13">
        <v>1.7270314856432378E-5</v>
      </c>
      <c r="I28387" s="3">
        <v>43376</v>
      </c>
      <c r="J28387" s="3" t="s">
        <v>896</v>
      </c>
      <c r="K28387" s="2">
        <v>32</v>
      </c>
      <c r="L28387" s="4">
        <v>4.0548518805468236E-7</v>
      </c>
    </row>
    <row r="28388" spans="1:12" x14ac:dyDescent="0.2">
      <c r="A28388" s="12">
        <v>3474</v>
      </c>
      <c r="B28388" s="11">
        <v>5882</v>
      </c>
      <c r="C28388" s="10" t="s">
        <v>353</v>
      </c>
      <c r="D28388" s="9" t="s">
        <v>208</v>
      </c>
      <c r="E28388" s="9" t="s">
        <v>208</v>
      </c>
      <c r="F28388" s="9" t="s">
        <v>190</v>
      </c>
      <c r="G28388" s="8">
        <v>34643</v>
      </c>
      <c r="H28388" s="13">
        <v>1.0965421097353101E-5</v>
      </c>
      <c r="I28388" s="3">
        <v>43376</v>
      </c>
      <c r="J28388" s="3" t="s">
        <v>896</v>
      </c>
      <c r="K28388" s="2">
        <v>32</v>
      </c>
      <c r="L28388" s="4">
        <v>2.5745424288561593E-7</v>
      </c>
    </row>
    <row r="28389" spans="1:12" x14ac:dyDescent="0.2">
      <c r="A28389" s="12">
        <v>3268</v>
      </c>
      <c r="B28389" s="11">
        <v>5742</v>
      </c>
      <c r="C28389" s="10" t="s">
        <v>352</v>
      </c>
      <c r="D28389" s="9">
        <v>120</v>
      </c>
      <c r="E28389" s="9">
        <v>9037</v>
      </c>
      <c r="F28389" s="9" t="s">
        <v>190</v>
      </c>
      <c r="G28389" s="8">
        <v>34641</v>
      </c>
      <c r="H28389" s="13">
        <v>18311.951847506542</v>
      </c>
      <c r="I28389" s="3">
        <v>43376</v>
      </c>
      <c r="J28389" s="3" t="s">
        <v>896</v>
      </c>
      <c r="K28389" s="2">
        <v>32</v>
      </c>
      <c r="L28389" s="4">
        <v>429.94150947797755</v>
      </c>
    </row>
    <row r="28390" spans="1:12" x14ac:dyDescent="0.2">
      <c r="A28390" s="12">
        <v>3574</v>
      </c>
      <c r="B28390" s="11">
        <v>3574</v>
      </c>
      <c r="C28390" s="10" t="s">
        <v>351</v>
      </c>
      <c r="D28390" s="9" t="s">
        <v>208</v>
      </c>
      <c r="E28390" s="9" t="s">
        <v>208</v>
      </c>
      <c r="F28390" s="9" t="s">
        <v>190</v>
      </c>
      <c r="G28390" s="8">
        <v>34640</v>
      </c>
      <c r="H28390" s="13">
        <v>-2.7194080757908523E-5</v>
      </c>
      <c r="I28390" s="3">
        <v>43376</v>
      </c>
      <c r="J28390" s="3" t="s">
        <v>896</v>
      </c>
      <c r="K28390" s="2">
        <v>32</v>
      </c>
      <c r="L28390" s="4">
        <v>-6.3848268209121811E-7</v>
      </c>
    </row>
    <row r="28391" spans="1:12" x14ac:dyDescent="0.2">
      <c r="A28391" s="12">
        <v>3067</v>
      </c>
      <c r="B28391" s="11">
        <v>5487</v>
      </c>
      <c r="C28391" s="10" t="s">
        <v>350</v>
      </c>
      <c r="D28391" s="9">
        <v>216</v>
      </c>
      <c r="E28391" s="9">
        <v>9042</v>
      </c>
      <c r="F28391" s="9" t="s">
        <v>190</v>
      </c>
      <c r="G28391" s="8">
        <v>34631</v>
      </c>
      <c r="H28391" s="13">
        <v>25698.469413102997</v>
      </c>
      <c r="I28391" s="3">
        <v>43376</v>
      </c>
      <c r="J28391" s="3" t="s">
        <v>896</v>
      </c>
      <c r="K28391" s="2">
        <v>32</v>
      </c>
      <c r="L28391" s="4">
        <v>603.36761601126705</v>
      </c>
    </row>
    <row r="28392" spans="1:12" x14ac:dyDescent="0.2">
      <c r="A28392" s="12">
        <v>3151</v>
      </c>
      <c r="B28392" s="11">
        <v>5558</v>
      </c>
      <c r="C28392" s="10" t="s">
        <v>349</v>
      </c>
      <c r="D28392" s="9">
        <v>108</v>
      </c>
      <c r="E28392" s="9">
        <v>9037</v>
      </c>
      <c r="F28392" s="9" t="s">
        <v>190</v>
      </c>
      <c r="G28392" s="8">
        <v>34627</v>
      </c>
      <c r="H28392" s="13">
        <v>25530.626070264814</v>
      </c>
      <c r="I28392" s="3">
        <v>43376</v>
      </c>
      <c r="J28392" s="3" t="s">
        <v>896</v>
      </c>
      <c r="K28392" s="2">
        <v>32</v>
      </c>
      <c r="L28392" s="4">
        <v>599.42686623338329</v>
      </c>
    </row>
    <row r="28393" spans="1:12" x14ac:dyDescent="0.2">
      <c r="A28393" s="12">
        <v>3119</v>
      </c>
      <c r="B28393" s="11">
        <v>3119</v>
      </c>
      <c r="C28393" s="10" t="s">
        <v>348</v>
      </c>
      <c r="D28393" s="9" t="s">
        <v>208</v>
      </c>
      <c r="E28393" s="9" t="s">
        <v>208</v>
      </c>
      <c r="F28393" s="9" t="s">
        <v>190</v>
      </c>
      <c r="G28393" s="8">
        <v>34610</v>
      </c>
      <c r="H28393" s="13">
        <v>1.6986014088615775E-6</v>
      </c>
      <c r="I28393" s="3">
        <v>43376</v>
      </c>
      <c r="J28393" s="3" t="s">
        <v>896</v>
      </c>
      <c r="K28393" s="2">
        <v>32</v>
      </c>
      <c r="L28393" s="4">
        <v>3.9881016497256002E-8</v>
      </c>
    </row>
    <row r="28394" spans="1:12" x14ac:dyDescent="0.2">
      <c r="A28394" s="12">
        <v>3166</v>
      </c>
      <c r="B28394" s="11">
        <v>3166</v>
      </c>
      <c r="C28394" s="10" t="s">
        <v>347</v>
      </c>
      <c r="D28394" s="9">
        <v>371</v>
      </c>
      <c r="E28394" s="9">
        <v>9040</v>
      </c>
      <c r="F28394" s="9" t="s">
        <v>190</v>
      </c>
      <c r="G28394" s="8">
        <v>34588</v>
      </c>
      <c r="H28394" s="13">
        <v>33732.628287921194</v>
      </c>
      <c r="I28394" s="3">
        <v>43376</v>
      </c>
      <c r="J28394" s="3" t="s">
        <v>896</v>
      </c>
      <c r="K28394" s="2">
        <v>32</v>
      </c>
      <c r="L28394" s="4">
        <v>791.99952280036064</v>
      </c>
    </row>
    <row r="28395" spans="1:12" x14ac:dyDescent="0.2">
      <c r="A28395" s="12">
        <v>3288</v>
      </c>
      <c r="B28395" s="11">
        <v>5758</v>
      </c>
      <c r="C28395" s="10" t="s">
        <v>346</v>
      </c>
      <c r="D28395" s="9">
        <v>107</v>
      </c>
      <c r="E28395" s="9">
        <v>9037</v>
      </c>
      <c r="F28395" s="9" t="s">
        <v>190</v>
      </c>
      <c r="G28395" s="8">
        <v>34578</v>
      </c>
      <c r="H28395" s="13">
        <v>21113.860767762904</v>
      </c>
      <c r="I28395" s="3">
        <v>43376</v>
      </c>
      <c r="J28395" s="3" t="s">
        <v>896</v>
      </c>
      <c r="K28395" s="2">
        <v>32</v>
      </c>
      <c r="L28395" s="4">
        <v>495.72679335304758</v>
      </c>
    </row>
    <row r="28396" spans="1:12" x14ac:dyDescent="0.2">
      <c r="A28396" s="12">
        <v>3745</v>
      </c>
      <c r="B28396" s="11">
        <v>3745</v>
      </c>
      <c r="C28396" s="10" t="s">
        <v>345</v>
      </c>
      <c r="D28396" s="9">
        <v>372</v>
      </c>
      <c r="E28396" s="9">
        <v>9040</v>
      </c>
      <c r="F28396" s="9" t="s">
        <v>190</v>
      </c>
      <c r="G28396" s="8">
        <v>34568</v>
      </c>
      <c r="H28396" s="13">
        <v>41239.685454632709</v>
      </c>
      <c r="I28396" s="3">
        <v>43376</v>
      </c>
      <c r="J28396" s="3" t="s">
        <v>896</v>
      </c>
      <c r="K28396" s="2">
        <v>32</v>
      </c>
      <c r="L28396" s="4">
        <v>968.2557469795928</v>
      </c>
    </row>
    <row r="28397" spans="1:12" x14ac:dyDescent="0.2">
      <c r="A28397" s="12">
        <v>3589</v>
      </c>
      <c r="B28397" s="11">
        <v>5937</v>
      </c>
      <c r="C28397" s="10" t="s">
        <v>344</v>
      </c>
      <c r="D28397" s="9">
        <v>110</v>
      </c>
      <c r="E28397" s="9">
        <v>9037</v>
      </c>
      <c r="F28397" s="9" t="s">
        <v>190</v>
      </c>
      <c r="G28397" s="8">
        <v>34545</v>
      </c>
      <c r="H28397" s="13">
        <v>11591.340966658128</v>
      </c>
      <c r="I28397" s="3">
        <v>43376</v>
      </c>
      <c r="J28397" s="3" t="s">
        <v>896</v>
      </c>
      <c r="K28397" s="2">
        <v>32</v>
      </c>
      <c r="L28397" s="4">
        <v>272.15005115675365</v>
      </c>
    </row>
    <row r="28398" spans="1:12" x14ac:dyDescent="0.2">
      <c r="A28398" s="12">
        <v>3228</v>
      </c>
      <c r="B28398" s="11">
        <v>5712</v>
      </c>
      <c r="C28398" s="10" t="s">
        <v>343</v>
      </c>
      <c r="D28398" s="9">
        <v>109</v>
      </c>
      <c r="E28398" s="9">
        <v>9029</v>
      </c>
      <c r="F28398" s="9" t="s">
        <v>190</v>
      </c>
      <c r="G28398" s="8">
        <v>34542</v>
      </c>
      <c r="H28398" s="13">
        <v>22334.339944327134</v>
      </c>
      <c r="I28398" s="3">
        <v>43376</v>
      </c>
      <c r="J28398" s="3" t="s">
        <v>896</v>
      </c>
      <c r="K28398" s="2">
        <v>32</v>
      </c>
      <c r="L28398" s="4">
        <v>524.38210349301573</v>
      </c>
    </row>
    <row r="28399" spans="1:12" x14ac:dyDescent="0.2">
      <c r="A28399" s="12">
        <v>3439</v>
      </c>
      <c r="B28399" s="11">
        <v>3439</v>
      </c>
      <c r="C28399" s="10" t="s">
        <v>342</v>
      </c>
      <c r="D28399" s="9">
        <v>110</v>
      </c>
      <c r="E28399" s="9">
        <v>9037</v>
      </c>
      <c r="F28399" s="9" t="s">
        <v>190</v>
      </c>
      <c r="G28399" s="8">
        <v>34540</v>
      </c>
      <c r="H28399" s="13">
        <v>60789.564373676811</v>
      </c>
      <c r="I28399" s="3">
        <v>43376</v>
      </c>
      <c r="J28399" s="3" t="s">
        <v>896</v>
      </c>
      <c r="K28399" s="2">
        <v>32</v>
      </c>
      <c r="L28399" s="4">
        <v>1427.2622211425328</v>
      </c>
    </row>
    <row r="28400" spans="1:12" x14ac:dyDescent="0.2">
      <c r="A28400" s="12">
        <v>3389</v>
      </c>
      <c r="B28400" s="11">
        <v>5831</v>
      </c>
      <c r="C28400" s="10" t="s">
        <v>341</v>
      </c>
      <c r="D28400" s="9">
        <v>102</v>
      </c>
      <c r="E28400" s="9">
        <v>9037</v>
      </c>
      <c r="F28400" s="9" t="s">
        <v>190</v>
      </c>
      <c r="G28400" s="8">
        <v>34535</v>
      </c>
      <c r="H28400" s="13">
        <v>64267.571870746702</v>
      </c>
      <c r="I28400" s="3">
        <v>43376</v>
      </c>
      <c r="J28400" s="3" t="s">
        <v>896</v>
      </c>
      <c r="K28400" s="2">
        <v>32</v>
      </c>
      <c r="L28400" s="4">
        <v>1508.9214459875111</v>
      </c>
    </row>
    <row r="28401" spans="1:12" x14ac:dyDescent="0.2">
      <c r="A28401" s="12">
        <v>3479</v>
      </c>
      <c r="B28401" s="11">
        <v>3479</v>
      </c>
      <c r="C28401" s="10" t="s">
        <v>340</v>
      </c>
      <c r="D28401" s="9">
        <v>110</v>
      </c>
      <c r="E28401" s="9">
        <v>9037</v>
      </c>
      <c r="F28401" s="9" t="s">
        <v>190</v>
      </c>
      <c r="G28401" s="8">
        <v>34500</v>
      </c>
      <c r="H28401" s="13">
        <v>9250.7265431173873</v>
      </c>
      <c r="I28401" s="3">
        <v>43376</v>
      </c>
      <c r="J28401" s="3" t="s">
        <v>896</v>
      </c>
      <c r="K28401" s="2">
        <v>32</v>
      </c>
      <c r="L28401" s="4">
        <v>217.19537965350483</v>
      </c>
    </row>
    <row r="28402" spans="1:12" x14ac:dyDescent="0.2">
      <c r="A28402" s="12">
        <v>3160</v>
      </c>
      <c r="B28402" s="11">
        <v>5567</v>
      </c>
      <c r="C28402" s="10" t="s">
        <v>339</v>
      </c>
      <c r="D28402" s="9">
        <v>221</v>
      </c>
      <c r="E28402" s="9">
        <v>9037</v>
      </c>
      <c r="F28402" s="9" t="s">
        <v>190</v>
      </c>
      <c r="G28402" s="8">
        <v>34485</v>
      </c>
      <c r="H28402" s="13">
        <v>17208.116518785959</v>
      </c>
      <c r="I28402" s="3">
        <v>43376</v>
      </c>
      <c r="J28402" s="3" t="s">
        <v>896</v>
      </c>
      <c r="K28402" s="2">
        <v>32</v>
      </c>
      <c r="L28402" s="4">
        <v>404.02484961575379</v>
      </c>
    </row>
    <row r="28403" spans="1:12" x14ac:dyDescent="0.2">
      <c r="A28403" s="12">
        <v>3565</v>
      </c>
      <c r="B28403" s="11">
        <v>3565</v>
      </c>
      <c r="C28403" s="10" t="s">
        <v>338</v>
      </c>
      <c r="D28403" s="9">
        <v>211</v>
      </c>
      <c r="E28403" s="9">
        <v>9040</v>
      </c>
      <c r="F28403" s="9" t="s">
        <v>190</v>
      </c>
      <c r="G28403" s="8">
        <v>34470</v>
      </c>
      <c r="H28403" s="13">
        <v>28949.233491872641</v>
      </c>
      <c r="I28403" s="3">
        <v>43376</v>
      </c>
      <c r="J28403" s="3" t="s">
        <v>896</v>
      </c>
      <c r="K28403" s="2">
        <v>32</v>
      </c>
      <c r="L28403" s="4">
        <v>679.69145230255333</v>
      </c>
    </row>
    <row r="28404" spans="1:12" x14ac:dyDescent="0.2">
      <c r="A28404" s="12">
        <v>3156</v>
      </c>
      <c r="B28404" s="11">
        <v>3156</v>
      </c>
      <c r="C28404" s="10" t="s">
        <v>337</v>
      </c>
      <c r="D28404" s="9">
        <v>371</v>
      </c>
      <c r="E28404" s="9">
        <v>9040</v>
      </c>
      <c r="F28404" s="9" t="s">
        <v>190</v>
      </c>
      <c r="G28404" s="8">
        <v>34469</v>
      </c>
      <c r="H28404" s="13">
        <v>13132.050705887523</v>
      </c>
      <c r="I28404" s="3">
        <v>43376</v>
      </c>
      <c r="J28404" s="3" t="s">
        <v>896</v>
      </c>
      <c r="K28404" s="2">
        <v>32</v>
      </c>
      <c r="L28404" s="4">
        <v>308.32397059843817</v>
      </c>
    </row>
    <row r="28405" spans="1:12" x14ac:dyDescent="0.2">
      <c r="A28405" s="12">
        <v>3487</v>
      </c>
      <c r="B28405" s="11">
        <v>3487</v>
      </c>
      <c r="C28405" s="10" t="s">
        <v>336</v>
      </c>
      <c r="D28405" s="9">
        <v>383</v>
      </c>
      <c r="E28405" s="9">
        <v>9029</v>
      </c>
      <c r="F28405" s="9" t="s">
        <v>190</v>
      </c>
      <c r="G28405" s="8">
        <v>34463</v>
      </c>
      <c r="H28405" s="13">
        <v>16886.867588465975</v>
      </c>
      <c r="I28405" s="3">
        <v>43376</v>
      </c>
      <c r="J28405" s="3" t="s">
        <v>896</v>
      </c>
      <c r="K28405" s="2">
        <v>32</v>
      </c>
      <c r="L28405" s="4">
        <v>396.48233032725062</v>
      </c>
    </row>
    <row r="28406" spans="1:12" x14ac:dyDescent="0.2">
      <c r="A28406" s="12">
        <v>3269</v>
      </c>
      <c r="B28406" s="11">
        <v>5743</v>
      </c>
      <c r="C28406" s="10" t="s">
        <v>335</v>
      </c>
      <c r="D28406" s="9">
        <v>103</v>
      </c>
      <c r="E28406" s="9">
        <v>9037</v>
      </c>
      <c r="F28406" s="9" t="s">
        <v>190</v>
      </c>
      <c r="G28406" s="8">
        <v>34457</v>
      </c>
      <c r="H28406" s="13">
        <v>37905.019261783513</v>
      </c>
      <c r="I28406" s="3">
        <v>43376</v>
      </c>
      <c r="J28406" s="3" t="s">
        <v>896</v>
      </c>
      <c r="K28406" s="2">
        <v>32</v>
      </c>
      <c r="L28406" s="4">
        <v>889.96199498100475</v>
      </c>
    </row>
    <row r="28407" spans="1:12" x14ac:dyDescent="0.2">
      <c r="A28407" s="12">
        <v>3107</v>
      </c>
      <c r="B28407" s="11">
        <v>3107</v>
      </c>
      <c r="C28407" s="10" t="s">
        <v>334</v>
      </c>
      <c r="D28407" s="9">
        <v>210</v>
      </c>
      <c r="E28407" s="9">
        <v>9029</v>
      </c>
      <c r="F28407" s="9" t="s">
        <v>190</v>
      </c>
      <c r="G28407" s="8">
        <v>34456</v>
      </c>
      <c r="H28407" s="13">
        <v>22603.413887095696</v>
      </c>
      <c r="I28407" s="3">
        <v>43376</v>
      </c>
      <c r="J28407" s="3" t="s">
        <v>896</v>
      </c>
      <c r="K28407" s="2">
        <v>32</v>
      </c>
      <c r="L28407" s="4">
        <v>530.69961994775997</v>
      </c>
    </row>
    <row r="28408" spans="1:12" x14ac:dyDescent="0.2">
      <c r="A28408" s="12">
        <v>3821</v>
      </c>
      <c r="B28408" s="11">
        <v>6584</v>
      </c>
      <c r="C28408" s="10" t="s">
        <v>333</v>
      </c>
      <c r="D28408" s="9">
        <v>111</v>
      </c>
      <c r="E28408" s="9">
        <v>9037</v>
      </c>
      <c r="F28408" s="9" t="s">
        <v>190</v>
      </c>
      <c r="G28408" s="8">
        <v>34456</v>
      </c>
      <c r="H28408" s="13">
        <v>11484.363787218288</v>
      </c>
      <c r="I28408" s="3">
        <v>43376</v>
      </c>
      <c r="J28408" s="3" t="s">
        <v>896</v>
      </c>
      <c r="K28408" s="2">
        <v>32</v>
      </c>
      <c r="L28408" s="4">
        <v>269.63836204840095</v>
      </c>
    </row>
    <row r="28409" spans="1:12" x14ac:dyDescent="0.2">
      <c r="A28409" s="12">
        <v>3330</v>
      </c>
      <c r="B28409" s="11">
        <v>3330</v>
      </c>
      <c r="C28409" s="10" t="s">
        <v>332</v>
      </c>
      <c r="D28409" s="9">
        <v>201</v>
      </c>
      <c r="E28409" s="9">
        <v>9029</v>
      </c>
      <c r="F28409" s="9" t="s">
        <v>190</v>
      </c>
      <c r="G28409" s="8">
        <v>34449</v>
      </c>
      <c r="H28409" s="13">
        <v>16365.348383202683</v>
      </c>
      <c r="I28409" s="3">
        <v>43376</v>
      </c>
      <c r="J28409" s="3" t="s">
        <v>896</v>
      </c>
      <c r="K28409" s="2">
        <v>32</v>
      </c>
      <c r="L28409" s="4">
        <v>384.23771783591826</v>
      </c>
    </row>
    <row r="28410" spans="1:12" x14ac:dyDescent="0.2">
      <c r="A28410" s="12">
        <v>3125</v>
      </c>
      <c r="B28410" s="11">
        <v>3125</v>
      </c>
      <c r="C28410" s="10" t="s">
        <v>331</v>
      </c>
      <c r="D28410" s="9">
        <v>395</v>
      </c>
      <c r="E28410" s="9">
        <v>9040</v>
      </c>
      <c r="F28410" s="9" t="s">
        <v>190</v>
      </c>
      <c r="G28410" s="8">
        <v>34442</v>
      </c>
      <c r="H28410" s="13">
        <v>14244.436112586889</v>
      </c>
      <c r="I28410" s="3">
        <v>43376</v>
      </c>
      <c r="J28410" s="3" t="s">
        <v>896</v>
      </c>
      <c r="K28410" s="2">
        <v>32</v>
      </c>
      <c r="L28410" s="4">
        <v>334.44137549663429</v>
      </c>
    </row>
    <row r="28411" spans="1:12" x14ac:dyDescent="0.2">
      <c r="A28411" s="12">
        <v>3206</v>
      </c>
      <c r="B28411" s="11">
        <v>5696</v>
      </c>
      <c r="C28411" s="10" t="s">
        <v>330</v>
      </c>
      <c r="D28411" s="9">
        <v>371</v>
      </c>
      <c r="E28411" s="9">
        <v>9040</v>
      </c>
      <c r="F28411" s="9" t="s">
        <v>190</v>
      </c>
      <c r="G28411" s="8">
        <v>34442</v>
      </c>
      <c r="H28411" s="13">
        <v>32552.539035064401</v>
      </c>
      <c r="I28411" s="3">
        <v>43376</v>
      </c>
      <c r="J28411" s="3" t="s">
        <v>896</v>
      </c>
      <c r="K28411" s="2">
        <v>32</v>
      </c>
      <c r="L28411" s="4">
        <v>764.29251707442131</v>
      </c>
    </row>
    <row r="28412" spans="1:12" x14ac:dyDescent="0.2">
      <c r="A28412" s="12">
        <v>3124</v>
      </c>
      <c r="B28412" s="11">
        <v>5522</v>
      </c>
      <c r="C28412" s="10" t="s">
        <v>329</v>
      </c>
      <c r="D28412" s="9" t="s">
        <v>208</v>
      </c>
      <c r="E28412" s="9" t="s">
        <v>208</v>
      </c>
      <c r="F28412" s="9" t="s">
        <v>190</v>
      </c>
      <c r="G28412" s="8">
        <v>34430</v>
      </c>
      <c r="H28412" s="13">
        <v>7.8401499195024371E-6</v>
      </c>
      <c r="I28412" s="3">
        <v>43376</v>
      </c>
      <c r="J28412" s="3" t="s">
        <v>896</v>
      </c>
      <c r="K28412" s="2">
        <v>32</v>
      </c>
      <c r="L28412" s="4">
        <v>1.8407682146584006E-7</v>
      </c>
    </row>
    <row r="28413" spans="1:12" x14ac:dyDescent="0.2">
      <c r="A28413" s="12">
        <v>3369</v>
      </c>
      <c r="B28413" s="11">
        <v>5823</v>
      </c>
      <c r="C28413" s="10" t="s">
        <v>328</v>
      </c>
      <c r="D28413" s="9">
        <v>102</v>
      </c>
      <c r="E28413" s="9">
        <v>9037</v>
      </c>
      <c r="F28413" s="9" t="s">
        <v>190</v>
      </c>
      <c r="G28413" s="8">
        <v>34430</v>
      </c>
      <c r="H28413" s="13">
        <v>70747.433934474713</v>
      </c>
      <c r="I28413" s="3">
        <v>43376</v>
      </c>
      <c r="J28413" s="3" t="s">
        <v>896</v>
      </c>
      <c r="K28413" s="2">
        <v>32</v>
      </c>
      <c r="L28413" s="4">
        <v>1661.0604260420953</v>
      </c>
    </row>
    <row r="28414" spans="1:12" x14ac:dyDescent="0.2">
      <c r="A28414" s="12">
        <v>3097</v>
      </c>
      <c r="B28414" s="11">
        <v>5510</v>
      </c>
      <c r="C28414" s="10" t="s">
        <v>327</v>
      </c>
      <c r="D28414" s="9">
        <v>219</v>
      </c>
      <c r="E28414" s="9">
        <v>9040</v>
      </c>
      <c r="F28414" s="9" t="s">
        <v>190</v>
      </c>
      <c r="G28414" s="8">
        <v>34426</v>
      </c>
      <c r="H28414" s="13">
        <v>9477.5702948773105</v>
      </c>
      <c r="I28414" s="3">
        <v>43376</v>
      </c>
      <c r="J28414" s="3" t="s">
        <v>896</v>
      </c>
      <c r="K28414" s="2">
        <v>32</v>
      </c>
      <c r="L28414" s="4">
        <v>222.52138454143213</v>
      </c>
    </row>
    <row r="28415" spans="1:12" x14ac:dyDescent="0.2">
      <c r="A28415" s="12">
        <v>3341</v>
      </c>
      <c r="B28415" s="11">
        <v>3341</v>
      </c>
      <c r="C28415" s="10" t="s">
        <v>326</v>
      </c>
      <c r="D28415" s="9">
        <v>123</v>
      </c>
      <c r="E28415" s="9">
        <v>9042</v>
      </c>
      <c r="F28415" s="9" t="s">
        <v>190</v>
      </c>
      <c r="G28415" s="8">
        <v>34425</v>
      </c>
      <c r="H28415" s="13">
        <v>18300.370476351876</v>
      </c>
      <c r="I28415" s="3">
        <v>43376</v>
      </c>
      <c r="J28415" s="3" t="s">
        <v>896</v>
      </c>
      <c r="K28415" s="2">
        <v>32</v>
      </c>
      <c r="L28415" s="4">
        <v>429.6695935054189</v>
      </c>
    </row>
    <row r="28416" spans="1:12" x14ac:dyDescent="0.2">
      <c r="A28416" s="12">
        <v>3556</v>
      </c>
      <c r="B28416" s="11">
        <v>5919</v>
      </c>
      <c r="C28416" s="10" t="s">
        <v>325</v>
      </c>
      <c r="D28416" s="9">
        <v>212</v>
      </c>
      <c r="E28416" s="9">
        <v>9040</v>
      </c>
      <c r="F28416" s="9" t="s">
        <v>190</v>
      </c>
      <c r="G28416" s="8">
        <v>34423</v>
      </c>
      <c r="H28416" s="13">
        <v>16313.490104315031</v>
      </c>
      <c r="I28416" s="3">
        <v>43376</v>
      </c>
      <c r="J28416" s="3" t="s">
        <v>896</v>
      </c>
      <c r="K28416" s="2">
        <v>32</v>
      </c>
      <c r="L28416" s="4">
        <v>383.02015092172155</v>
      </c>
    </row>
    <row r="28417" spans="1:12" x14ac:dyDescent="0.2">
      <c r="A28417" s="12">
        <v>3305</v>
      </c>
      <c r="B28417" s="11">
        <v>3305</v>
      </c>
      <c r="C28417" s="10" t="s">
        <v>324</v>
      </c>
      <c r="D28417" s="9">
        <v>375</v>
      </c>
      <c r="E28417" s="9">
        <v>9040</v>
      </c>
      <c r="F28417" s="9" t="s">
        <v>190</v>
      </c>
      <c r="G28417" s="8">
        <v>34421</v>
      </c>
      <c r="H28417" s="13">
        <v>87859.444800643076</v>
      </c>
      <c r="I28417" s="3">
        <v>43376</v>
      </c>
      <c r="J28417" s="3" t="s">
        <v>896</v>
      </c>
      <c r="K28417" s="2">
        <v>32</v>
      </c>
      <c r="L28417" s="4">
        <v>2062.8288362733492</v>
      </c>
    </row>
    <row r="28418" spans="1:12" x14ac:dyDescent="0.2">
      <c r="A28418" s="12">
        <v>3398</v>
      </c>
      <c r="B28418" s="11">
        <v>5837</v>
      </c>
      <c r="C28418" s="10" t="s">
        <v>323</v>
      </c>
      <c r="D28418" s="9">
        <v>383</v>
      </c>
      <c r="E28418" s="9">
        <v>9029</v>
      </c>
      <c r="F28418" s="9" t="s">
        <v>190</v>
      </c>
      <c r="G28418" s="8">
        <v>34414</v>
      </c>
      <c r="H28418" s="13">
        <v>20828.973978136477</v>
      </c>
      <c r="I28418" s="3">
        <v>43376</v>
      </c>
      <c r="J28418" s="3" t="s">
        <v>896</v>
      </c>
      <c r="K28418" s="2">
        <v>32</v>
      </c>
      <c r="L28418" s="4">
        <v>489.03801121871709</v>
      </c>
    </row>
    <row r="28419" spans="1:12" x14ac:dyDescent="0.2">
      <c r="A28419" s="12">
        <v>3416</v>
      </c>
      <c r="B28419" s="11">
        <v>5848</v>
      </c>
      <c r="C28419" s="10" t="s">
        <v>322</v>
      </c>
      <c r="D28419" s="9">
        <v>369</v>
      </c>
      <c r="E28419" s="9">
        <v>9040</v>
      </c>
      <c r="F28419" s="9" t="s">
        <v>190</v>
      </c>
      <c r="G28419" s="8">
        <v>34411</v>
      </c>
      <c r="H28419" s="13">
        <v>17879.089759052775</v>
      </c>
      <c r="I28419" s="3">
        <v>43376</v>
      </c>
      <c r="J28419" s="3" t="s">
        <v>896</v>
      </c>
      <c r="K28419" s="2">
        <v>32</v>
      </c>
      <c r="L28419" s="4">
        <v>419.77845415457989</v>
      </c>
    </row>
    <row r="28420" spans="1:12" x14ac:dyDescent="0.2">
      <c r="A28420" s="12">
        <v>3957</v>
      </c>
      <c r="B28420" s="11">
        <v>8105</v>
      </c>
      <c r="C28420" s="10" t="s">
        <v>321</v>
      </c>
      <c r="D28420" s="9">
        <v>383</v>
      </c>
      <c r="E28420" s="9">
        <v>9029</v>
      </c>
      <c r="F28420" s="9" t="s">
        <v>190</v>
      </c>
      <c r="G28420" s="8">
        <v>34388</v>
      </c>
      <c r="H28420" s="13">
        <v>35213.89588497371</v>
      </c>
      <c r="I28420" s="3">
        <v>43376</v>
      </c>
      <c r="J28420" s="3" t="s">
        <v>896</v>
      </c>
      <c r="K28420" s="2">
        <v>32</v>
      </c>
      <c r="L28420" s="4">
        <v>826.77781579288478</v>
      </c>
    </row>
    <row r="28421" spans="1:12" x14ac:dyDescent="0.2">
      <c r="A28421" s="12">
        <v>3508</v>
      </c>
      <c r="B28421" s="11">
        <v>3508</v>
      </c>
      <c r="C28421" s="10" t="s">
        <v>320</v>
      </c>
      <c r="D28421" s="9">
        <v>383</v>
      </c>
      <c r="E28421" s="9">
        <v>9029</v>
      </c>
      <c r="F28421" s="9" t="s">
        <v>190</v>
      </c>
      <c r="G28421" s="8">
        <v>34372</v>
      </c>
      <c r="H28421" s="13">
        <v>24632.285702714478</v>
      </c>
      <c r="I28421" s="3">
        <v>43376</v>
      </c>
      <c r="J28421" s="3" t="s">
        <v>896</v>
      </c>
      <c r="K28421" s="2">
        <v>32</v>
      </c>
      <c r="L28421" s="4">
        <v>578.33496861012782</v>
      </c>
    </row>
    <row r="28422" spans="1:12" x14ac:dyDescent="0.2">
      <c r="A28422" s="12">
        <v>3199</v>
      </c>
      <c r="B28422" s="11">
        <v>3199</v>
      </c>
      <c r="C28422" s="10" t="s">
        <v>319</v>
      </c>
      <c r="D28422" s="9">
        <v>103</v>
      </c>
      <c r="E28422" s="9">
        <v>9037</v>
      </c>
      <c r="F28422" s="9" t="s">
        <v>190</v>
      </c>
      <c r="G28422" s="8">
        <v>34367</v>
      </c>
      <c r="H28422" s="13">
        <v>43670.731647495792</v>
      </c>
      <c r="I28422" s="3">
        <v>43376</v>
      </c>
      <c r="J28422" s="3" t="s">
        <v>896</v>
      </c>
      <c r="K28422" s="2">
        <v>32</v>
      </c>
      <c r="L28422" s="4">
        <v>1025.3336422511757</v>
      </c>
    </row>
    <row r="28423" spans="1:12" x14ac:dyDescent="0.2">
      <c r="A28423" s="12">
        <v>3251</v>
      </c>
      <c r="B28423" s="11">
        <v>5728</v>
      </c>
      <c r="C28423" s="10" t="s">
        <v>318</v>
      </c>
      <c r="D28423" s="9" t="s">
        <v>208</v>
      </c>
      <c r="E28423" s="9" t="s">
        <v>208</v>
      </c>
      <c r="F28423" s="9" t="s">
        <v>190</v>
      </c>
      <c r="G28423" s="8">
        <v>34366</v>
      </c>
      <c r="H28423" s="13">
        <v>2.5030567485373467E-5</v>
      </c>
      <c r="I28423" s="3">
        <v>43376</v>
      </c>
      <c r="J28423" s="3" t="s">
        <v>896</v>
      </c>
      <c r="K28423" s="2">
        <v>32</v>
      </c>
      <c r="L28423" s="4">
        <v>5.8768612201310609E-7</v>
      </c>
    </row>
    <row r="28424" spans="1:12" x14ac:dyDescent="0.2">
      <c r="A28424" s="12">
        <v>3175</v>
      </c>
      <c r="B28424" s="11">
        <v>5587</v>
      </c>
      <c r="C28424" s="10" t="s">
        <v>317</v>
      </c>
      <c r="D28424" s="9">
        <v>372</v>
      </c>
      <c r="E28424" s="9">
        <v>9040</v>
      </c>
      <c r="F28424" s="9" t="s">
        <v>190</v>
      </c>
      <c r="G28424" s="8">
        <v>34339</v>
      </c>
      <c r="H28424" s="13">
        <v>25319.26195008267</v>
      </c>
      <c r="I28424" s="3">
        <v>43376</v>
      </c>
      <c r="J28424" s="3" t="s">
        <v>896</v>
      </c>
      <c r="K28424" s="2">
        <v>32</v>
      </c>
      <c r="L28424" s="4">
        <v>594.46430355096948</v>
      </c>
    </row>
    <row r="28425" spans="1:12" x14ac:dyDescent="0.2">
      <c r="A28425" s="12">
        <v>3179</v>
      </c>
      <c r="B28425" s="11">
        <v>5590</v>
      </c>
      <c r="C28425" s="10" t="s">
        <v>316</v>
      </c>
      <c r="D28425" s="9">
        <v>105</v>
      </c>
      <c r="E28425" s="9">
        <v>9029</v>
      </c>
      <c r="F28425" s="9" t="s">
        <v>190</v>
      </c>
      <c r="G28425" s="8">
        <v>34338</v>
      </c>
      <c r="H28425" s="13">
        <v>20745.088140575157</v>
      </c>
      <c r="I28425" s="3">
        <v>43376</v>
      </c>
      <c r="J28425" s="3" t="s">
        <v>896</v>
      </c>
      <c r="K28425" s="2">
        <v>32</v>
      </c>
      <c r="L28425" s="4">
        <v>487.06847766351342</v>
      </c>
    </row>
    <row r="28426" spans="1:12" x14ac:dyDescent="0.2">
      <c r="A28426" s="12">
        <v>3372</v>
      </c>
      <c r="B28426" s="11">
        <v>5825</v>
      </c>
      <c r="C28426" s="10" t="s">
        <v>315</v>
      </c>
      <c r="D28426" s="9">
        <v>216</v>
      </c>
      <c r="E28426" s="9">
        <v>9042</v>
      </c>
      <c r="F28426" s="9" t="s">
        <v>190</v>
      </c>
      <c r="G28426" s="8">
        <v>34337</v>
      </c>
      <c r="H28426" s="13">
        <v>31125.242778681393</v>
      </c>
      <c r="I28426" s="3">
        <v>43376</v>
      </c>
      <c r="J28426" s="3" t="s">
        <v>896</v>
      </c>
      <c r="K28426" s="2">
        <v>32</v>
      </c>
      <c r="L28426" s="4">
        <v>730.7814030188689</v>
      </c>
    </row>
    <row r="28427" spans="1:12" x14ac:dyDescent="0.2">
      <c r="A28427" s="12">
        <v>3527</v>
      </c>
      <c r="B28427" s="11">
        <v>5897</v>
      </c>
      <c r="C28427" s="10" t="s">
        <v>314</v>
      </c>
      <c r="D28427" s="9">
        <v>388</v>
      </c>
      <c r="E28427" s="9">
        <v>9029</v>
      </c>
      <c r="F28427" s="9" t="s">
        <v>190</v>
      </c>
      <c r="G28427" s="8">
        <v>34325</v>
      </c>
      <c r="H28427" s="13">
        <v>44095.236361502175</v>
      </c>
      <c r="I28427" s="3">
        <v>43376</v>
      </c>
      <c r="J28427" s="3" t="s">
        <v>896</v>
      </c>
      <c r="K28427" s="2">
        <v>32</v>
      </c>
      <c r="L28427" s="4">
        <v>1035.3004769742186</v>
      </c>
    </row>
    <row r="28428" spans="1:12" x14ac:dyDescent="0.2">
      <c r="A28428" s="12">
        <v>3126</v>
      </c>
      <c r="B28428" s="11">
        <v>5524</v>
      </c>
      <c r="C28428" s="10" t="s">
        <v>313</v>
      </c>
      <c r="D28428" s="9">
        <v>129</v>
      </c>
      <c r="E28428" s="9">
        <v>9042</v>
      </c>
      <c r="F28428" s="9" t="s">
        <v>190</v>
      </c>
      <c r="G28428" s="8">
        <v>34319</v>
      </c>
      <c r="H28428" s="13">
        <v>37363.097698274505</v>
      </c>
      <c r="I28428" s="3">
        <v>43376</v>
      </c>
      <c r="J28428" s="3" t="s">
        <v>896</v>
      </c>
      <c r="K28428" s="2">
        <v>32</v>
      </c>
      <c r="L28428" s="4">
        <v>877.23836087722384</v>
      </c>
    </row>
    <row r="28429" spans="1:12" x14ac:dyDescent="0.2">
      <c r="A28429" s="12">
        <v>3607</v>
      </c>
      <c r="B28429" s="11">
        <v>3607</v>
      </c>
      <c r="C28429" s="10" t="s">
        <v>312</v>
      </c>
      <c r="D28429" s="9">
        <v>388</v>
      </c>
      <c r="E28429" s="9">
        <v>9029</v>
      </c>
      <c r="F28429" s="9" t="s">
        <v>190</v>
      </c>
      <c r="G28429" s="8">
        <v>34319</v>
      </c>
      <c r="H28429" s="13">
        <v>37486.967702820606</v>
      </c>
      <c r="I28429" s="3">
        <v>43376</v>
      </c>
      <c r="J28429" s="3" t="s">
        <v>896</v>
      </c>
      <c r="K28429" s="2">
        <v>32</v>
      </c>
      <c r="L28429" s="4">
        <v>880.14667219089984</v>
      </c>
    </row>
    <row r="28430" spans="1:12" x14ac:dyDescent="0.2">
      <c r="A28430" s="12">
        <v>3419</v>
      </c>
      <c r="B28430" s="11">
        <v>3419</v>
      </c>
      <c r="C28430" s="10" t="s">
        <v>311</v>
      </c>
      <c r="D28430" s="9">
        <v>110</v>
      </c>
      <c r="E28430" s="9">
        <v>9037</v>
      </c>
      <c r="F28430" s="9" t="s">
        <v>190</v>
      </c>
      <c r="G28430" s="8">
        <v>34309</v>
      </c>
      <c r="H28430" s="13">
        <v>29862.586193957803</v>
      </c>
      <c r="I28430" s="3">
        <v>43376</v>
      </c>
      <c r="J28430" s="3" t="s">
        <v>896</v>
      </c>
      <c r="K28430" s="2">
        <v>32</v>
      </c>
      <c r="L28430" s="4">
        <v>701.13582058674331</v>
      </c>
    </row>
    <row r="28431" spans="1:12" x14ac:dyDescent="0.2">
      <c r="A28431" s="12">
        <v>3397</v>
      </c>
      <c r="B28431" s="11">
        <v>3397</v>
      </c>
      <c r="C28431" s="10" t="s">
        <v>310</v>
      </c>
      <c r="D28431" s="9">
        <v>211</v>
      </c>
      <c r="E28431" s="9">
        <v>9040</v>
      </c>
      <c r="F28431" s="9" t="s">
        <v>190</v>
      </c>
      <c r="G28431" s="8">
        <v>34299</v>
      </c>
      <c r="H28431" s="13">
        <v>26738.93086412501</v>
      </c>
      <c r="I28431" s="3">
        <v>43376</v>
      </c>
      <c r="J28431" s="3" t="s">
        <v>896</v>
      </c>
      <c r="K28431" s="2">
        <v>32</v>
      </c>
      <c r="L28431" s="4">
        <v>627.79633723832524</v>
      </c>
    </row>
    <row r="28432" spans="1:12" x14ac:dyDescent="0.2">
      <c r="A28432" s="12">
        <v>3546</v>
      </c>
      <c r="B28432" s="11">
        <v>5916</v>
      </c>
      <c r="C28432" s="10" t="s">
        <v>309</v>
      </c>
      <c r="D28432" s="9">
        <v>212</v>
      </c>
      <c r="E28432" s="9">
        <v>9040</v>
      </c>
      <c r="F28432" s="9" t="s">
        <v>190</v>
      </c>
      <c r="G28432" s="8">
        <v>34291</v>
      </c>
      <c r="H28432" s="13">
        <v>17530.16447026204</v>
      </c>
      <c r="I28432" s="3">
        <v>43376</v>
      </c>
      <c r="J28432" s="3" t="s">
        <v>896</v>
      </c>
      <c r="K28432" s="2">
        <v>32</v>
      </c>
      <c r="L28432" s="4">
        <v>411.58612891219155</v>
      </c>
    </row>
    <row r="28433" spans="1:12" x14ac:dyDescent="0.2">
      <c r="A28433" s="12">
        <v>3031</v>
      </c>
      <c r="B28433" s="11">
        <v>5453</v>
      </c>
      <c r="C28433" s="10" t="s">
        <v>308</v>
      </c>
      <c r="D28433" s="9">
        <v>217</v>
      </c>
      <c r="E28433" s="9">
        <v>9037</v>
      </c>
      <c r="F28433" s="9" t="s">
        <v>190</v>
      </c>
      <c r="G28433" s="8">
        <v>34289</v>
      </c>
      <c r="H28433" s="13">
        <v>37161.271926511487</v>
      </c>
      <c r="I28433" s="3">
        <v>43376</v>
      </c>
      <c r="J28433" s="3" t="s">
        <v>896</v>
      </c>
      <c r="K28433" s="2">
        <v>32</v>
      </c>
      <c r="L28433" s="4">
        <v>872.49974657297287</v>
      </c>
    </row>
    <row r="28434" spans="1:12" x14ac:dyDescent="0.2">
      <c r="A28434" s="12">
        <v>3447</v>
      </c>
      <c r="B28434" s="11">
        <v>5875</v>
      </c>
      <c r="C28434" s="10" t="s">
        <v>307</v>
      </c>
      <c r="D28434" s="9">
        <v>203</v>
      </c>
      <c r="E28434" s="9">
        <v>9029</v>
      </c>
      <c r="F28434" s="9" t="s">
        <v>190</v>
      </c>
      <c r="G28434" s="8">
        <v>34280</v>
      </c>
      <c r="H28434" s="13">
        <v>37199.081945560611</v>
      </c>
      <c r="I28434" s="3">
        <v>43376</v>
      </c>
      <c r="J28434" s="3" t="s">
        <v>896</v>
      </c>
      <c r="K28434" s="2">
        <v>32</v>
      </c>
      <c r="L28434" s="4">
        <v>873.38747808290384</v>
      </c>
    </row>
    <row r="28435" spans="1:12" x14ac:dyDescent="0.2">
      <c r="A28435" s="12">
        <v>3073</v>
      </c>
      <c r="B28435" s="11">
        <v>3073</v>
      </c>
      <c r="C28435" s="10" t="s">
        <v>306</v>
      </c>
      <c r="D28435" s="9">
        <v>363</v>
      </c>
      <c r="E28435" s="9">
        <v>9040</v>
      </c>
      <c r="F28435" s="9" t="s">
        <v>190</v>
      </c>
      <c r="G28435" s="8">
        <v>34274</v>
      </c>
      <c r="H28435" s="13">
        <v>17170.130133275947</v>
      </c>
      <c r="I28435" s="3">
        <v>43376</v>
      </c>
      <c r="J28435" s="3" t="s">
        <v>896</v>
      </c>
      <c r="K28435" s="2">
        <v>32</v>
      </c>
      <c r="L28435" s="4">
        <v>403.13297724399399</v>
      </c>
    </row>
    <row r="28436" spans="1:12" x14ac:dyDescent="0.2">
      <c r="A28436" s="12">
        <v>3467</v>
      </c>
      <c r="B28436" s="11">
        <v>5879</v>
      </c>
      <c r="C28436" s="10" t="s">
        <v>305</v>
      </c>
      <c r="D28436" s="9">
        <v>203</v>
      </c>
      <c r="E28436" s="9">
        <v>9029</v>
      </c>
      <c r="F28436" s="9" t="s">
        <v>190</v>
      </c>
      <c r="G28436" s="8">
        <v>34274</v>
      </c>
      <c r="H28436" s="13">
        <v>22872.167957440819</v>
      </c>
      <c r="I28436" s="3">
        <v>43376</v>
      </c>
      <c r="J28436" s="3" t="s">
        <v>896</v>
      </c>
      <c r="K28436" s="2">
        <v>32</v>
      </c>
      <c r="L28436" s="4">
        <v>537.00962620185942</v>
      </c>
    </row>
    <row r="28437" spans="1:12" x14ac:dyDescent="0.2">
      <c r="A28437" s="12">
        <v>3468</v>
      </c>
      <c r="B28437" s="11">
        <v>3468</v>
      </c>
      <c r="C28437" s="10" t="s">
        <v>304</v>
      </c>
      <c r="D28437" s="9">
        <v>115</v>
      </c>
      <c r="E28437" s="9">
        <v>9029</v>
      </c>
      <c r="F28437" s="9" t="s">
        <v>190</v>
      </c>
      <c r="G28437" s="8">
        <v>34274</v>
      </c>
      <c r="H28437" s="13">
        <v>36773.369176450797</v>
      </c>
      <c r="I28437" s="3">
        <v>43376</v>
      </c>
      <c r="J28437" s="3" t="s">
        <v>896</v>
      </c>
      <c r="K28437" s="2">
        <v>32</v>
      </c>
      <c r="L28437" s="4">
        <v>863.39227975127187</v>
      </c>
    </row>
    <row r="28438" spans="1:12" x14ac:dyDescent="0.2">
      <c r="A28438" s="12">
        <v>3217</v>
      </c>
      <c r="B28438" s="11">
        <v>3217</v>
      </c>
      <c r="C28438" s="10" t="s">
        <v>303</v>
      </c>
      <c r="D28438" s="9">
        <v>219</v>
      </c>
      <c r="E28438" s="9">
        <v>9040</v>
      </c>
      <c r="F28438" s="9" t="s">
        <v>190</v>
      </c>
      <c r="G28438" s="8">
        <v>34249</v>
      </c>
      <c r="H28438" s="13">
        <v>9103.8923361751004</v>
      </c>
      <c r="I28438" s="3">
        <v>43376</v>
      </c>
      <c r="J28438" s="3" t="s">
        <v>896</v>
      </c>
      <c r="K28438" s="2">
        <v>32</v>
      </c>
      <c r="L28438" s="4">
        <v>213.747897861204</v>
      </c>
    </row>
    <row r="28439" spans="1:12" x14ac:dyDescent="0.2">
      <c r="A28439" s="12">
        <v>3392</v>
      </c>
      <c r="B28439" s="11">
        <v>5833</v>
      </c>
      <c r="C28439" s="10" t="s">
        <v>302</v>
      </c>
      <c r="D28439" s="9" t="s">
        <v>208</v>
      </c>
      <c r="E28439" s="9" t="s">
        <v>208</v>
      </c>
      <c r="F28439" s="9" t="s">
        <v>190</v>
      </c>
      <c r="G28439" s="8">
        <v>34248</v>
      </c>
      <c r="H28439" s="13">
        <v>-1.4050892787054181E-5</v>
      </c>
      <c r="I28439" s="3">
        <v>43376</v>
      </c>
      <c r="J28439" s="3" t="s">
        <v>896</v>
      </c>
      <c r="K28439" s="2">
        <v>32</v>
      </c>
      <c r="L28439" s="4">
        <v>-3.2989722257280216E-7</v>
      </c>
    </row>
    <row r="28440" spans="1:12" x14ac:dyDescent="0.2">
      <c r="A28440" s="12">
        <v>3146</v>
      </c>
      <c r="B28440" s="11">
        <v>5550</v>
      </c>
      <c r="C28440" s="10" t="s">
        <v>301</v>
      </c>
      <c r="D28440" s="9">
        <v>129</v>
      </c>
      <c r="E28440" s="9">
        <v>9042</v>
      </c>
      <c r="F28440" s="9" t="s">
        <v>190</v>
      </c>
      <c r="G28440" s="8">
        <v>34246</v>
      </c>
      <c r="H28440" s="13">
        <v>18433.720061601576</v>
      </c>
      <c r="I28440" s="3">
        <v>43376</v>
      </c>
      <c r="J28440" s="3" t="s">
        <v>896</v>
      </c>
      <c r="K28440" s="2">
        <v>32</v>
      </c>
      <c r="L28440" s="4">
        <v>432.80047340549493</v>
      </c>
    </row>
    <row r="28441" spans="1:12" x14ac:dyDescent="0.2">
      <c r="A28441" s="12">
        <v>3378</v>
      </c>
      <c r="B28441" s="11">
        <v>3378</v>
      </c>
      <c r="C28441" s="10" t="s">
        <v>300</v>
      </c>
      <c r="D28441" s="9">
        <v>383</v>
      </c>
      <c r="E28441" s="9">
        <v>9029</v>
      </c>
      <c r="F28441" s="9" t="s">
        <v>190</v>
      </c>
      <c r="G28441" s="8">
        <v>34246</v>
      </c>
      <c r="H28441" s="13">
        <v>27878.983879670603</v>
      </c>
      <c r="I28441" s="3">
        <v>43376</v>
      </c>
      <c r="J28441" s="3" t="s">
        <v>896</v>
      </c>
      <c r="K28441" s="2">
        <v>32</v>
      </c>
      <c r="L28441" s="4">
        <v>654.56334266026965</v>
      </c>
    </row>
    <row r="28442" spans="1:12" x14ac:dyDescent="0.2">
      <c r="A28442" s="12">
        <v>3159</v>
      </c>
      <c r="B28442" s="11">
        <v>5565</v>
      </c>
      <c r="C28442" s="10" t="s">
        <v>299</v>
      </c>
      <c r="D28442" s="9">
        <v>217</v>
      </c>
      <c r="E28442" s="9">
        <v>9037</v>
      </c>
      <c r="F28442" s="9" t="s">
        <v>190</v>
      </c>
      <c r="G28442" s="8">
        <v>34245</v>
      </c>
      <c r="H28442" s="13">
        <v>59771.577538911137</v>
      </c>
      <c r="I28442" s="3">
        <v>43376</v>
      </c>
      <c r="J28442" s="3" t="s">
        <v>896</v>
      </c>
      <c r="K28442" s="2">
        <v>32</v>
      </c>
      <c r="L28442" s="4">
        <v>1403.3611755296668</v>
      </c>
    </row>
    <row r="28443" spans="1:12" x14ac:dyDescent="0.2">
      <c r="A28443" s="12">
        <v>3362</v>
      </c>
      <c r="B28443" s="11">
        <v>3362</v>
      </c>
      <c r="C28443" s="10" t="s">
        <v>298</v>
      </c>
      <c r="D28443" s="9">
        <v>216</v>
      </c>
      <c r="E28443" s="9">
        <v>9042</v>
      </c>
      <c r="F28443" s="9" t="s">
        <v>190</v>
      </c>
      <c r="G28443" s="8">
        <v>34240</v>
      </c>
      <c r="H28443" s="13">
        <v>19909.996098399599</v>
      </c>
      <c r="I28443" s="3">
        <v>43376</v>
      </c>
      <c r="J28443" s="3" t="s">
        <v>896</v>
      </c>
      <c r="K28443" s="2">
        <v>32</v>
      </c>
      <c r="L28443" s="4">
        <v>467.46157086537789</v>
      </c>
    </row>
    <row r="28444" spans="1:12" x14ac:dyDescent="0.2">
      <c r="A28444" s="12">
        <v>3075</v>
      </c>
      <c r="B28444" s="11">
        <v>5491</v>
      </c>
      <c r="C28444" s="10" t="s">
        <v>297</v>
      </c>
      <c r="D28444" s="9">
        <v>395</v>
      </c>
      <c r="E28444" s="9">
        <v>9040</v>
      </c>
      <c r="F28444" s="9" t="s">
        <v>190</v>
      </c>
      <c r="G28444" s="8">
        <v>34239</v>
      </c>
      <c r="H28444" s="13">
        <v>20451.296708411624</v>
      </c>
      <c r="I28444" s="3">
        <v>43376</v>
      </c>
      <c r="J28444" s="3" t="s">
        <v>896</v>
      </c>
      <c r="K28444" s="2">
        <v>32</v>
      </c>
      <c r="L28444" s="4">
        <v>480.17062576503952</v>
      </c>
    </row>
    <row r="28445" spans="1:12" x14ac:dyDescent="0.2">
      <c r="A28445" s="12">
        <v>3549</v>
      </c>
      <c r="B28445" s="11">
        <v>3549</v>
      </c>
      <c r="C28445" s="10" t="s">
        <v>296</v>
      </c>
      <c r="D28445" s="9">
        <v>110</v>
      </c>
      <c r="E28445" s="9">
        <v>9037</v>
      </c>
      <c r="F28445" s="9" t="s">
        <v>190</v>
      </c>
      <c r="G28445" s="8">
        <v>34239</v>
      </c>
      <c r="H28445" s="13">
        <v>44161.442444083106</v>
      </c>
      <c r="I28445" s="3">
        <v>43376</v>
      </c>
      <c r="J28445" s="3" t="s">
        <v>896</v>
      </c>
      <c r="K28445" s="2">
        <v>32</v>
      </c>
      <c r="L28445" s="4">
        <v>1036.8549122041991</v>
      </c>
    </row>
    <row r="28446" spans="1:12" x14ac:dyDescent="0.2">
      <c r="A28446" s="12">
        <v>3089</v>
      </c>
      <c r="B28446" s="11">
        <v>3089</v>
      </c>
      <c r="C28446" s="10" t="s">
        <v>295</v>
      </c>
      <c r="D28446" s="9">
        <v>105</v>
      </c>
      <c r="E28446" s="9">
        <v>9029</v>
      </c>
      <c r="F28446" s="9" t="s">
        <v>190</v>
      </c>
      <c r="G28446" s="8">
        <v>34235</v>
      </c>
      <c r="H28446" s="13">
        <v>19083.016970901517</v>
      </c>
      <c r="I28446" s="3">
        <v>43376</v>
      </c>
      <c r="J28446" s="3" t="s">
        <v>896</v>
      </c>
      <c r="K28446" s="2">
        <v>32</v>
      </c>
      <c r="L28446" s="4">
        <v>448.04514506084411</v>
      </c>
    </row>
    <row r="28447" spans="1:12" x14ac:dyDescent="0.2">
      <c r="A28447" s="12">
        <v>3482</v>
      </c>
      <c r="B28447" s="11">
        <v>3482</v>
      </c>
      <c r="C28447" s="10" t="s">
        <v>294</v>
      </c>
      <c r="D28447" s="9">
        <v>124</v>
      </c>
      <c r="E28447" s="9">
        <v>9042</v>
      </c>
      <c r="F28447" s="9" t="s">
        <v>190</v>
      </c>
      <c r="G28447" s="8">
        <v>34225</v>
      </c>
      <c r="H28447" s="13">
        <v>22261.85701554711</v>
      </c>
      <c r="I28447" s="3">
        <v>43376</v>
      </c>
      <c r="J28447" s="3" t="s">
        <v>896</v>
      </c>
      <c r="K28447" s="2">
        <v>32</v>
      </c>
      <c r="L28447" s="4">
        <v>522.68029583916314</v>
      </c>
    </row>
    <row r="28448" spans="1:12" x14ac:dyDescent="0.2">
      <c r="A28448" s="12">
        <v>3411</v>
      </c>
      <c r="B28448" s="11">
        <v>5845</v>
      </c>
      <c r="C28448" s="10" t="s">
        <v>293</v>
      </c>
      <c r="D28448" s="9">
        <v>116</v>
      </c>
      <c r="E28448" s="9">
        <v>9037</v>
      </c>
      <c r="F28448" s="9" t="s">
        <v>190</v>
      </c>
      <c r="G28448" s="8">
        <v>34218</v>
      </c>
      <c r="H28448" s="13">
        <v>23388.664329595893</v>
      </c>
      <c r="I28448" s="3">
        <v>43376</v>
      </c>
      <c r="J28448" s="3" t="s">
        <v>896</v>
      </c>
      <c r="K28448" s="2">
        <v>32</v>
      </c>
      <c r="L28448" s="4">
        <v>549.13630891342893</v>
      </c>
    </row>
    <row r="28449" spans="1:12" x14ac:dyDescent="0.2">
      <c r="A28449" s="12">
        <v>3167</v>
      </c>
      <c r="B28449" s="11">
        <v>5573</v>
      </c>
      <c r="C28449" s="10" t="s">
        <v>292</v>
      </c>
      <c r="D28449" s="9">
        <v>219</v>
      </c>
      <c r="E28449" s="9">
        <v>9040</v>
      </c>
      <c r="F28449" s="9" t="s">
        <v>190</v>
      </c>
      <c r="G28449" s="8">
        <v>34213</v>
      </c>
      <c r="H28449" s="13">
        <v>23039.283643139221</v>
      </c>
      <c r="I28449" s="3">
        <v>43376</v>
      </c>
      <c r="J28449" s="3" t="s">
        <v>896</v>
      </c>
      <c r="K28449" s="2">
        <v>32</v>
      </c>
      <c r="L28449" s="4">
        <v>540.93329150881038</v>
      </c>
    </row>
    <row r="28450" spans="1:12" x14ac:dyDescent="0.2">
      <c r="A28450" s="12">
        <v>3087</v>
      </c>
      <c r="B28450" s="11">
        <v>3087</v>
      </c>
      <c r="C28450" s="10" t="s">
        <v>291</v>
      </c>
      <c r="D28450" s="9">
        <v>209</v>
      </c>
      <c r="E28450" s="9">
        <v>9040</v>
      </c>
      <c r="F28450" s="9" t="s">
        <v>190</v>
      </c>
      <c r="G28450" s="8">
        <v>34208</v>
      </c>
      <c r="H28450" s="13">
        <v>19863.60870898448</v>
      </c>
      <c r="I28450" s="3">
        <v>43376</v>
      </c>
      <c r="J28450" s="3" t="s">
        <v>896</v>
      </c>
      <c r="K28450" s="2">
        <v>32</v>
      </c>
      <c r="L28450" s="4">
        <v>466.37245352868098</v>
      </c>
    </row>
    <row r="28451" spans="1:12" x14ac:dyDescent="0.2">
      <c r="A28451" s="12">
        <v>3157</v>
      </c>
      <c r="B28451" s="11">
        <v>3157</v>
      </c>
      <c r="C28451" s="10" t="s">
        <v>290</v>
      </c>
      <c r="D28451" s="9">
        <v>207</v>
      </c>
      <c r="E28451" s="9">
        <v>9042</v>
      </c>
      <c r="F28451" s="9" t="s">
        <v>190</v>
      </c>
      <c r="G28451" s="8">
        <v>34164</v>
      </c>
      <c r="H28451" s="13">
        <v>17192.831274263342</v>
      </c>
      <c r="I28451" s="3">
        <v>43376</v>
      </c>
      <c r="J28451" s="3" t="s">
        <v>896</v>
      </c>
      <c r="K28451" s="2">
        <v>32</v>
      </c>
      <c r="L28451" s="4">
        <v>403.66597137287067</v>
      </c>
    </row>
    <row r="28452" spans="1:12" x14ac:dyDescent="0.2">
      <c r="A28452" s="12">
        <v>3395</v>
      </c>
      <c r="B28452" s="11">
        <v>3395</v>
      </c>
      <c r="C28452" s="10" t="s">
        <v>289</v>
      </c>
      <c r="D28452" s="9">
        <v>395</v>
      </c>
      <c r="E28452" s="9">
        <v>9040</v>
      </c>
      <c r="F28452" s="9" t="s">
        <v>190</v>
      </c>
      <c r="G28452" s="8">
        <v>34164</v>
      </c>
      <c r="H28452" s="13">
        <v>31284.775155046402</v>
      </c>
      <c r="I28452" s="3">
        <v>43376</v>
      </c>
      <c r="J28452" s="3" t="s">
        <v>896</v>
      </c>
      <c r="K28452" s="2">
        <v>32</v>
      </c>
      <c r="L28452" s="4">
        <v>734.52702179703965</v>
      </c>
    </row>
    <row r="28453" spans="1:12" x14ac:dyDescent="0.2">
      <c r="A28453" s="12">
        <v>3237</v>
      </c>
      <c r="B28453" s="11">
        <v>5719</v>
      </c>
      <c r="C28453" s="10" t="s">
        <v>288</v>
      </c>
      <c r="D28453" s="9" t="s">
        <v>208</v>
      </c>
      <c r="E28453" s="9" t="s">
        <v>208</v>
      </c>
      <c r="F28453" s="9" t="s">
        <v>190</v>
      </c>
      <c r="G28453" s="8">
        <v>34151</v>
      </c>
      <c r="H28453" s="13">
        <v>2.0254447008483112E-5</v>
      </c>
      <c r="I28453" s="3">
        <v>43376</v>
      </c>
      <c r="J28453" s="3" t="s">
        <v>896</v>
      </c>
      <c r="K28453" s="2">
        <v>32</v>
      </c>
      <c r="L28453" s="4">
        <v>4.7554884334488337E-7</v>
      </c>
    </row>
    <row r="28454" spans="1:12" x14ac:dyDescent="0.2">
      <c r="A28454" s="12">
        <v>3488</v>
      </c>
      <c r="B28454" s="11">
        <v>3488</v>
      </c>
      <c r="C28454" s="10" t="s">
        <v>287</v>
      </c>
      <c r="D28454" s="9" t="s">
        <v>208</v>
      </c>
      <c r="E28454" s="9" t="s">
        <v>208</v>
      </c>
      <c r="F28454" s="9" t="s">
        <v>190</v>
      </c>
      <c r="G28454" s="8">
        <v>34150</v>
      </c>
      <c r="H28454" s="13">
        <v>-4.8221860197372735E-5</v>
      </c>
      <c r="I28454" s="3">
        <v>43376</v>
      </c>
      <c r="J28454" s="3" t="s">
        <v>896</v>
      </c>
      <c r="K28454" s="2">
        <v>32</v>
      </c>
      <c r="L28454" s="4">
        <v>-1.132188394538483E-6</v>
      </c>
    </row>
    <row r="28455" spans="1:12" x14ac:dyDescent="0.2">
      <c r="A28455" s="12">
        <v>3076</v>
      </c>
      <c r="B28455" s="11">
        <v>5492</v>
      </c>
      <c r="C28455" s="10" t="s">
        <v>286</v>
      </c>
      <c r="D28455" s="9" t="s">
        <v>208</v>
      </c>
      <c r="E28455" s="9" t="s">
        <v>208</v>
      </c>
      <c r="F28455" s="9" t="s">
        <v>190</v>
      </c>
      <c r="G28455" s="8">
        <v>34150</v>
      </c>
      <c r="H28455" s="13">
        <v>3.9319638744927943E-6</v>
      </c>
      <c r="I28455" s="3">
        <v>43376</v>
      </c>
      <c r="J28455" s="3" t="s">
        <v>896</v>
      </c>
      <c r="K28455" s="2">
        <v>32</v>
      </c>
      <c r="L28455" s="4">
        <v>9.2317547440607697E-8</v>
      </c>
    </row>
    <row r="28456" spans="1:12" x14ac:dyDescent="0.2">
      <c r="A28456" s="12">
        <v>3136</v>
      </c>
      <c r="B28456" s="11">
        <v>5534</v>
      </c>
      <c r="C28456" s="10" t="s">
        <v>285</v>
      </c>
      <c r="D28456" s="9">
        <v>129</v>
      </c>
      <c r="E28456" s="9">
        <v>9042</v>
      </c>
      <c r="F28456" s="9" t="s">
        <v>190</v>
      </c>
      <c r="G28456" s="8">
        <v>34150</v>
      </c>
      <c r="H28456" s="13">
        <v>23145.404186932399</v>
      </c>
      <c r="I28456" s="3">
        <v>43376</v>
      </c>
      <c r="J28456" s="3" t="s">
        <v>896</v>
      </c>
      <c r="K28456" s="2">
        <v>32</v>
      </c>
      <c r="L28456" s="4">
        <v>543.42486789373163</v>
      </c>
    </row>
    <row r="28457" spans="1:12" x14ac:dyDescent="0.2">
      <c r="A28457" s="12">
        <v>3196</v>
      </c>
      <c r="B28457" s="11">
        <v>5690</v>
      </c>
      <c r="C28457" s="10" t="s">
        <v>284</v>
      </c>
      <c r="D28457" s="9">
        <v>371</v>
      </c>
      <c r="E28457" s="9">
        <v>9040</v>
      </c>
      <c r="F28457" s="9" t="s">
        <v>190</v>
      </c>
      <c r="G28457" s="8">
        <v>34150</v>
      </c>
      <c r="H28457" s="13">
        <v>21338.977272831937</v>
      </c>
      <c r="I28457" s="3">
        <v>43376</v>
      </c>
      <c r="J28457" s="3" t="s">
        <v>896</v>
      </c>
      <c r="K28457" s="2">
        <v>32</v>
      </c>
      <c r="L28457" s="4">
        <v>501.01224466942188</v>
      </c>
    </row>
    <row r="28458" spans="1:12" x14ac:dyDescent="0.2">
      <c r="A28458" s="12">
        <v>3297</v>
      </c>
      <c r="B28458" s="11">
        <v>3297</v>
      </c>
      <c r="C28458" s="10" t="s">
        <v>283</v>
      </c>
      <c r="D28458" s="9">
        <v>211</v>
      </c>
      <c r="E28458" s="9">
        <v>9040</v>
      </c>
      <c r="F28458" s="9" t="s">
        <v>190</v>
      </c>
      <c r="G28458" s="8">
        <v>34150</v>
      </c>
      <c r="H28458" s="13">
        <v>31618.0614551076</v>
      </c>
      <c r="I28458" s="3">
        <v>43376</v>
      </c>
      <c r="J28458" s="3" t="s">
        <v>896</v>
      </c>
      <c r="K28458" s="2">
        <v>32</v>
      </c>
      <c r="L28458" s="4">
        <v>742.35216332918901</v>
      </c>
    </row>
    <row r="28459" spans="1:12" x14ac:dyDescent="0.2">
      <c r="A28459" s="12">
        <v>3319</v>
      </c>
      <c r="B28459" s="11">
        <v>3319</v>
      </c>
      <c r="C28459" s="10" t="s">
        <v>282</v>
      </c>
      <c r="D28459" s="9">
        <v>397</v>
      </c>
      <c r="E28459" s="9">
        <v>9029</v>
      </c>
      <c r="F28459" s="9" t="s">
        <v>190</v>
      </c>
      <c r="G28459" s="8">
        <v>34150</v>
      </c>
      <c r="H28459" s="13">
        <v>33125.730173324206</v>
      </c>
      <c r="I28459" s="3">
        <v>43376</v>
      </c>
      <c r="J28459" s="3" t="s">
        <v>896</v>
      </c>
      <c r="K28459" s="2">
        <v>32</v>
      </c>
      <c r="L28459" s="4">
        <v>777.75032131369892</v>
      </c>
    </row>
    <row r="28460" spans="1:12" x14ac:dyDescent="0.2">
      <c r="A28460" s="12">
        <v>3418</v>
      </c>
      <c r="B28460" s="11">
        <v>5849</v>
      </c>
      <c r="C28460" s="10" t="s">
        <v>281</v>
      </c>
      <c r="D28460" s="9">
        <v>210</v>
      </c>
      <c r="E28460" s="9">
        <v>9029</v>
      </c>
      <c r="F28460" s="9" t="s">
        <v>190</v>
      </c>
      <c r="G28460" s="8">
        <v>34150</v>
      </c>
      <c r="H28460" s="13">
        <v>18223.842035408961</v>
      </c>
      <c r="I28460" s="3">
        <v>43376</v>
      </c>
      <c r="J28460" s="3" t="s">
        <v>896</v>
      </c>
      <c r="K28460" s="2">
        <v>32</v>
      </c>
      <c r="L28460" s="4">
        <v>427.87280233367534</v>
      </c>
    </row>
    <row r="28461" spans="1:12" x14ac:dyDescent="0.2">
      <c r="A28461" s="12">
        <v>3457</v>
      </c>
      <c r="B28461" s="11">
        <v>5877</v>
      </c>
      <c r="C28461" s="10" t="s">
        <v>280</v>
      </c>
      <c r="D28461" s="9">
        <v>203</v>
      </c>
      <c r="E28461" s="9">
        <v>9029</v>
      </c>
      <c r="F28461" s="9" t="s">
        <v>190</v>
      </c>
      <c r="G28461" s="8">
        <v>34150</v>
      </c>
      <c r="H28461" s="13">
        <v>20751.759372911241</v>
      </c>
      <c r="I28461" s="3">
        <v>43376</v>
      </c>
      <c r="J28461" s="3" t="s">
        <v>896</v>
      </c>
      <c r="K28461" s="2">
        <v>32</v>
      </c>
      <c r="L28461" s="4">
        <v>487.22510977594686</v>
      </c>
    </row>
    <row r="28462" spans="1:12" x14ac:dyDescent="0.2">
      <c r="A28462" s="12">
        <v>3458</v>
      </c>
      <c r="B28462" s="11">
        <v>3458</v>
      </c>
      <c r="C28462" s="10" t="s">
        <v>279</v>
      </c>
      <c r="D28462" s="9">
        <v>388</v>
      </c>
      <c r="E28462" s="9">
        <v>9029</v>
      </c>
      <c r="F28462" s="9" t="s">
        <v>190</v>
      </c>
      <c r="G28462" s="8">
        <v>34150</v>
      </c>
      <c r="H28462" s="13">
        <v>18884.318699641037</v>
      </c>
      <c r="I28462" s="3">
        <v>43376</v>
      </c>
      <c r="J28462" s="3" t="s">
        <v>896</v>
      </c>
      <c r="K28462" s="2">
        <v>32</v>
      </c>
      <c r="L28462" s="4">
        <v>443.37996051974193</v>
      </c>
    </row>
    <row r="28463" spans="1:12" x14ac:dyDescent="0.2">
      <c r="A28463" s="12">
        <v>3503</v>
      </c>
      <c r="B28463" s="11">
        <v>3503</v>
      </c>
      <c r="C28463" s="10" t="s">
        <v>278</v>
      </c>
      <c r="D28463" s="9">
        <v>390</v>
      </c>
      <c r="E28463" s="9">
        <v>9042</v>
      </c>
      <c r="F28463" s="9" t="s">
        <v>190</v>
      </c>
      <c r="G28463" s="8">
        <v>34150</v>
      </c>
      <c r="H28463" s="13">
        <v>50992.468745248829</v>
      </c>
      <c r="I28463" s="3">
        <v>43376</v>
      </c>
      <c r="J28463" s="3" t="s">
        <v>896</v>
      </c>
      <c r="K28463" s="2">
        <v>32</v>
      </c>
      <c r="L28463" s="4">
        <v>1197.2387851886001</v>
      </c>
    </row>
    <row r="28464" spans="1:12" x14ac:dyDescent="0.2">
      <c r="A28464" s="12">
        <v>3553</v>
      </c>
      <c r="B28464" s="11">
        <v>3553</v>
      </c>
      <c r="C28464" s="10" t="s">
        <v>277</v>
      </c>
      <c r="D28464" s="9" t="s">
        <v>208</v>
      </c>
      <c r="E28464" s="9" t="s">
        <v>208</v>
      </c>
      <c r="F28464" s="9" t="s">
        <v>190</v>
      </c>
      <c r="G28464" s="8">
        <v>34150</v>
      </c>
      <c r="H28464" s="13">
        <v>-3.8976053474470973E-5</v>
      </c>
      <c r="I28464" s="3">
        <v>43376</v>
      </c>
      <c r="J28464" s="3" t="s">
        <v>896</v>
      </c>
      <c r="K28464" s="2">
        <v>32</v>
      </c>
      <c r="L28464" s="4">
        <v>-9.1510852605208251E-7</v>
      </c>
    </row>
    <row r="28465" spans="1:12" x14ac:dyDescent="0.2">
      <c r="A28465" s="12">
        <v>3568</v>
      </c>
      <c r="B28465" s="11">
        <v>5927</v>
      </c>
      <c r="C28465" s="10" t="s">
        <v>276</v>
      </c>
      <c r="D28465" s="9" t="s">
        <v>208</v>
      </c>
      <c r="E28465" s="9" t="s">
        <v>208</v>
      </c>
      <c r="F28465" s="9" t="s">
        <v>190</v>
      </c>
      <c r="G28465" s="8">
        <v>34150</v>
      </c>
      <c r="H28465" s="13">
        <v>3.5225690226070583E-5</v>
      </c>
      <c r="I28465" s="3">
        <v>43376</v>
      </c>
      <c r="J28465" s="3" t="s">
        <v>896</v>
      </c>
      <c r="K28465" s="2">
        <v>32</v>
      </c>
      <c r="L28465" s="4">
        <v>8.2705473203079949E-7</v>
      </c>
    </row>
    <row r="28466" spans="1:12" x14ac:dyDescent="0.2">
      <c r="A28466" s="12">
        <v>3576</v>
      </c>
      <c r="B28466" s="11">
        <v>3576</v>
      </c>
      <c r="C28466" s="10" t="s">
        <v>275</v>
      </c>
      <c r="D28466" s="9">
        <v>212</v>
      </c>
      <c r="E28466" s="9">
        <v>9040</v>
      </c>
      <c r="F28466" s="9" t="s">
        <v>190</v>
      </c>
      <c r="G28466" s="8">
        <v>34150</v>
      </c>
      <c r="H28466" s="13">
        <v>15593.299422792014</v>
      </c>
      <c r="I28466" s="3">
        <v>43376</v>
      </c>
      <c r="J28466" s="3" t="s">
        <v>896</v>
      </c>
      <c r="K28466" s="2">
        <v>32</v>
      </c>
      <c r="L28466" s="4">
        <v>366.11098300207448</v>
      </c>
    </row>
    <row r="28467" spans="1:12" x14ac:dyDescent="0.2">
      <c r="A28467" s="12">
        <v>3472</v>
      </c>
      <c r="B28467" s="11">
        <v>3472</v>
      </c>
      <c r="C28467" s="10" t="s">
        <v>274</v>
      </c>
      <c r="D28467" s="9" t="s">
        <v>208</v>
      </c>
      <c r="E28467" s="9" t="s">
        <v>208</v>
      </c>
      <c r="F28467" s="9" t="s">
        <v>190</v>
      </c>
      <c r="G28467" s="8">
        <v>34138</v>
      </c>
      <c r="H28467" s="13">
        <v>3.4587079426273704E-5</v>
      </c>
      <c r="I28467" s="3">
        <v>43376</v>
      </c>
      <c r="J28467" s="3" t="s">
        <v>896</v>
      </c>
      <c r="K28467" s="2">
        <v>32</v>
      </c>
      <c r="L28467" s="4">
        <v>8.1206095673474905E-7</v>
      </c>
    </row>
    <row r="28468" spans="1:12" x14ac:dyDescent="0.2">
      <c r="A28468" s="12">
        <v>3043</v>
      </c>
      <c r="B28468" s="11">
        <v>5461</v>
      </c>
      <c r="C28468" s="10" t="s">
        <v>273</v>
      </c>
      <c r="D28468" s="9" t="s">
        <v>208</v>
      </c>
      <c r="E28468" s="9" t="s">
        <v>208</v>
      </c>
      <c r="F28468" s="9" t="s">
        <v>190</v>
      </c>
      <c r="G28468" s="8">
        <v>34137</v>
      </c>
      <c r="H28468" s="13">
        <v>-2.6035319024231285E-5</v>
      </c>
      <c r="I28468" s="3">
        <v>43376</v>
      </c>
      <c r="J28468" s="3" t="s">
        <v>896</v>
      </c>
      <c r="K28468" s="2">
        <v>32</v>
      </c>
      <c r="L28468" s="4">
        <v>-6.1127641958838465E-7</v>
      </c>
    </row>
    <row r="28469" spans="1:12" x14ac:dyDescent="0.2">
      <c r="A28469" s="12">
        <v>3105</v>
      </c>
      <c r="B28469" s="11">
        <v>5513</v>
      </c>
      <c r="C28469" s="10" t="s">
        <v>272</v>
      </c>
      <c r="D28469" s="9">
        <v>391</v>
      </c>
      <c r="E28469" s="9">
        <v>9040</v>
      </c>
      <c r="F28469" s="9" t="s">
        <v>190</v>
      </c>
      <c r="G28469" s="8">
        <v>34137</v>
      </c>
      <c r="H28469" s="13">
        <v>24854.621152049687</v>
      </c>
      <c r="I28469" s="3">
        <v>43376</v>
      </c>
      <c r="J28469" s="3" t="s">
        <v>896</v>
      </c>
      <c r="K28469" s="2">
        <v>32</v>
      </c>
      <c r="L28469" s="4">
        <v>583.55512424911615</v>
      </c>
    </row>
    <row r="28470" spans="1:12" x14ac:dyDescent="0.2">
      <c r="A28470" s="12">
        <v>3053</v>
      </c>
      <c r="B28470" s="11">
        <v>5468</v>
      </c>
      <c r="C28470" s="10" t="s">
        <v>271</v>
      </c>
      <c r="D28470" s="9">
        <v>390</v>
      </c>
      <c r="E28470" s="9">
        <v>9042</v>
      </c>
      <c r="F28470" s="9" t="s">
        <v>190</v>
      </c>
      <c r="G28470" s="8">
        <v>34136</v>
      </c>
      <c r="H28470" s="13">
        <v>22304.700471644421</v>
      </c>
      <c r="I28470" s="3">
        <v>43376</v>
      </c>
      <c r="J28470" s="3" t="s">
        <v>896</v>
      </c>
      <c r="K28470" s="2">
        <v>32</v>
      </c>
      <c r="L28470" s="4">
        <v>523.68620609597929</v>
      </c>
    </row>
    <row r="28471" spans="1:12" x14ac:dyDescent="0.2">
      <c r="A28471" s="12">
        <v>3382</v>
      </c>
      <c r="B28471" s="11">
        <v>3382</v>
      </c>
      <c r="C28471" s="10" t="s">
        <v>270</v>
      </c>
      <c r="D28471" s="9">
        <v>216</v>
      </c>
      <c r="E28471" s="9">
        <v>9042</v>
      </c>
      <c r="F28471" s="9" t="s">
        <v>190</v>
      </c>
      <c r="G28471" s="8">
        <v>34136</v>
      </c>
      <c r="H28471" s="13">
        <v>12170.023819206202</v>
      </c>
      <c r="I28471" s="3">
        <v>43376</v>
      </c>
      <c r="J28471" s="3" t="s">
        <v>896</v>
      </c>
      <c r="K28471" s="2">
        <v>32</v>
      </c>
      <c r="L28471" s="4">
        <v>285.73679391391192</v>
      </c>
    </row>
    <row r="28472" spans="1:12" x14ac:dyDescent="0.2">
      <c r="A28472" s="12">
        <v>3057</v>
      </c>
      <c r="B28472" s="11">
        <v>5470</v>
      </c>
      <c r="C28472" s="10" t="s">
        <v>269</v>
      </c>
      <c r="D28472" s="9">
        <v>219</v>
      </c>
      <c r="E28472" s="9">
        <v>9040</v>
      </c>
      <c r="F28472" s="9" t="s">
        <v>190</v>
      </c>
      <c r="G28472" s="8">
        <v>34121</v>
      </c>
      <c r="H28472" s="13">
        <v>32834.234275843584</v>
      </c>
      <c r="I28472" s="3">
        <v>43376</v>
      </c>
      <c r="J28472" s="3" t="s">
        <v>896</v>
      </c>
      <c r="K28472" s="2">
        <v>32</v>
      </c>
      <c r="L28472" s="4">
        <v>770.90636567133402</v>
      </c>
    </row>
    <row r="28473" spans="1:12" x14ac:dyDescent="0.2">
      <c r="A28473" s="12">
        <v>3066</v>
      </c>
      <c r="B28473" s="11">
        <v>5486</v>
      </c>
      <c r="C28473" s="10" t="s">
        <v>268</v>
      </c>
      <c r="D28473" s="9">
        <v>212</v>
      </c>
      <c r="E28473" s="9">
        <v>9040</v>
      </c>
      <c r="F28473" s="9" t="s">
        <v>190</v>
      </c>
      <c r="G28473" s="8">
        <v>34121</v>
      </c>
      <c r="H28473" s="13">
        <v>22157.355425741203</v>
      </c>
      <c r="I28473" s="3">
        <v>43376</v>
      </c>
      <c r="J28473" s="3" t="s">
        <v>896</v>
      </c>
      <c r="K28473" s="2">
        <v>32</v>
      </c>
      <c r="L28473" s="4">
        <v>520.22673044983969</v>
      </c>
    </row>
    <row r="28474" spans="1:12" x14ac:dyDescent="0.2">
      <c r="A28474" s="12">
        <v>3086</v>
      </c>
      <c r="B28474" s="11">
        <v>5499</v>
      </c>
      <c r="C28474" s="10" t="s">
        <v>267</v>
      </c>
      <c r="D28474" s="9">
        <v>129</v>
      </c>
      <c r="E28474" s="9">
        <v>9042</v>
      </c>
      <c r="F28474" s="9" t="s">
        <v>190</v>
      </c>
      <c r="G28474" s="8">
        <v>34121</v>
      </c>
      <c r="H28474" s="13">
        <v>9143.4621548377909</v>
      </c>
      <c r="I28474" s="3">
        <v>43376</v>
      </c>
      <c r="J28474" s="3" t="s">
        <v>896</v>
      </c>
      <c r="K28474" s="2">
        <v>32</v>
      </c>
      <c r="L28474" s="4">
        <v>214.67694724421247</v>
      </c>
    </row>
    <row r="28475" spans="1:12" x14ac:dyDescent="0.2">
      <c r="A28475" s="12">
        <v>3091</v>
      </c>
      <c r="B28475" s="11">
        <v>3091</v>
      </c>
      <c r="C28475" s="10" t="s">
        <v>266</v>
      </c>
      <c r="D28475" s="9">
        <v>381</v>
      </c>
      <c r="E28475" s="9">
        <v>9042</v>
      </c>
      <c r="F28475" s="9" t="s">
        <v>190</v>
      </c>
      <c r="G28475" s="8">
        <v>34121</v>
      </c>
      <c r="H28475" s="13">
        <v>17482.478752689771</v>
      </c>
      <c r="I28475" s="3">
        <v>43376</v>
      </c>
      <c r="J28475" s="3" t="s">
        <v>896</v>
      </c>
      <c r="K28475" s="2">
        <v>32</v>
      </c>
      <c r="L28475" s="4">
        <v>410.46652846957937</v>
      </c>
    </row>
    <row r="28476" spans="1:12" x14ac:dyDescent="0.2">
      <c r="A28476" s="12">
        <v>3109</v>
      </c>
      <c r="B28476" s="11">
        <v>3109</v>
      </c>
      <c r="C28476" s="10" t="s">
        <v>265</v>
      </c>
      <c r="D28476" s="9">
        <v>103</v>
      </c>
      <c r="E28476" s="9">
        <v>9037</v>
      </c>
      <c r="F28476" s="9" t="s">
        <v>190</v>
      </c>
      <c r="G28476" s="8">
        <v>34121</v>
      </c>
      <c r="H28476" s="13">
        <v>18240.749442012311</v>
      </c>
      <c r="I28476" s="3">
        <v>43376</v>
      </c>
      <c r="J28476" s="3" t="s">
        <v>896</v>
      </c>
      <c r="K28476" s="2">
        <v>32</v>
      </c>
      <c r="L28476" s="4">
        <v>428.26976689414039</v>
      </c>
    </row>
    <row r="28477" spans="1:12" x14ac:dyDescent="0.2">
      <c r="A28477" s="12">
        <v>3117</v>
      </c>
      <c r="B28477" s="11">
        <v>5519</v>
      </c>
      <c r="C28477" s="10" t="s">
        <v>264</v>
      </c>
      <c r="D28477" s="9">
        <v>219</v>
      </c>
      <c r="E28477" s="9">
        <v>9040</v>
      </c>
      <c r="F28477" s="9" t="s">
        <v>190</v>
      </c>
      <c r="G28477" s="8">
        <v>34121</v>
      </c>
      <c r="H28477" s="13">
        <v>20213.860509403268</v>
      </c>
      <c r="I28477" s="3">
        <v>43376</v>
      </c>
      <c r="J28477" s="3" t="s">
        <v>896</v>
      </c>
      <c r="K28477" s="2">
        <v>32</v>
      </c>
      <c r="L28477" s="4">
        <v>474.59592358929814</v>
      </c>
    </row>
    <row r="28478" spans="1:12" x14ac:dyDescent="0.2">
      <c r="A28478" s="12">
        <v>3127</v>
      </c>
      <c r="B28478" s="11">
        <v>5528</v>
      </c>
      <c r="C28478" s="10" t="s">
        <v>263</v>
      </c>
      <c r="D28478" s="9">
        <v>219</v>
      </c>
      <c r="E28478" s="9">
        <v>9040</v>
      </c>
      <c r="F28478" s="9" t="s">
        <v>190</v>
      </c>
      <c r="G28478" s="8">
        <v>34121</v>
      </c>
      <c r="H28478" s="13">
        <v>20204.005323939899</v>
      </c>
      <c r="I28478" s="3">
        <v>43376</v>
      </c>
      <c r="J28478" s="3" t="s">
        <v>896</v>
      </c>
      <c r="K28478" s="2">
        <v>32</v>
      </c>
      <c r="L28478" s="4">
        <v>474.36453627736154</v>
      </c>
    </row>
    <row r="28479" spans="1:12" x14ac:dyDescent="0.2">
      <c r="A28479" s="12">
        <v>3129</v>
      </c>
      <c r="B28479" s="11">
        <v>5530</v>
      </c>
      <c r="C28479" s="10" t="s">
        <v>262</v>
      </c>
      <c r="D28479" s="9">
        <v>103</v>
      </c>
      <c r="E28479" s="9">
        <v>9037</v>
      </c>
      <c r="F28479" s="9" t="s">
        <v>190</v>
      </c>
      <c r="G28479" s="8">
        <v>34121</v>
      </c>
      <c r="H28479" s="13">
        <v>48470.715839654906</v>
      </c>
      <c r="I28479" s="3">
        <v>43376</v>
      </c>
      <c r="J28479" s="3" t="s">
        <v>896</v>
      </c>
      <c r="K28479" s="2">
        <v>32</v>
      </c>
      <c r="L28479" s="4">
        <v>1138.0312108245839</v>
      </c>
    </row>
    <row r="28480" spans="1:12" x14ac:dyDescent="0.2">
      <c r="A28480" s="12">
        <v>3145</v>
      </c>
      <c r="B28480" s="11">
        <v>3145</v>
      </c>
      <c r="C28480" s="10" t="s">
        <v>261</v>
      </c>
      <c r="D28480" s="9" t="s">
        <v>208</v>
      </c>
      <c r="E28480" s="9" t="s">
        <v>208</v>
      </c>
      <c r="F28480" s="9" t="s">
        <v>190</v>
      </c>
      <c r="G28480" s="8">
        <v>34121</v>
      </c>
      <c r="H28480" s="13">
        <v>-1.7721096810419112E-5</v>
      </c>
      <c r="I28480" s="3">
        <v>43376</v>
      </c>
      <c r="J28480" s="3" t="s">
        <v>896</v>
      </c>
      <c r="K28480" s="2">
        <v>32</v>
      </c>
      <c r="L28480" s="4">
        <v>-4.1606897919592427E-7</v>
      </c>
    </row>
    <row r="28481" spans="1:12" x14ac:dyDescent="0.2">
      <c r="A28481" s="12">
        <v>3147</v>
      </c>
      <c r="B28481" s="11">
        <v>5554</v>
      </c>
      <c r="C28481" s="10" t="s">
        <v>260</v>
      </c>
      <c r="D28481" s="9">
        <v>219</v>
      </c>
      <c r="E28481" s="9">
        <v>9040</v>
      </c>
      <c r="F28481" s="9" t="s">
        <v>190</v>
      </c>
      <c r="G28481" s="8">
        <v>34121</v>
      </c>
      <c r="H28481" s="13">
        <v>13890.728155561548</v>
      </c>
      <c r="I28481" s="3">
        <v>43376</v>
      </c>
      <c r="J28481" s="3" t="s">
        <v>896</v>
      </c>
      <c r="K28481" s="2">
        <v>32</v>
      </c>
      <c r="L28481" s="4">
        <v>326.1367592424935</v>
      </c>
    </row>
    <row r="28482" spans="1:12" x14ac:dyDescent="0.2">
      <c r="A28482" s="12">
        <v>3149</v>
      </c>
      <c r="B28482" s="11">
        <v>5557</v>
      </c>
      <c r="C28482" s="10" t="s">
        <v>259</v>
      </c>
      <c r="D28482" s="9">
        <v>103</v>
      </c>
      <c r="E28482" s="9">
        <v>9037</v>
      </c>
      <c r="F28482" s="9" t="s">
        <v>190</v>
      </c>
      <c r="G28482" s="8">
        <v>34121</v>
      </c>
      <c r="H28482" s="13">
        <v>24694.162011607055</v>
      </c>
      <c r="I28482" s="3">
        <v>43376</v>
      </c>
      <c r="J28482" s="3" t="s">
        <v>896</v>
      </c>
      <c r="K28482" s="2">
        <v>32</v>
      </c>
      <c r="L28482" s="4">
        <v>579.78774622049616</v>
      </c>
    </row>
    <row r="28483" spans="1:12" x14ac:dyDescent="0.2">
      <c r="A28483" s="12">
        <v>3168</v>
      </c>
      <c r="B28483" s="11">
        <v>5575</v>
      </c>
      <c r="C28483" s="10" t="s">
        <v>258</v>
      </c>
      <c r="D28483" s="9">
        <v>109</v>
      </c>
      <c r="E28483" s="9">
        <v>9029</v>
      </c>
      <c r="F28483" s="9" t="s">
        <v>190</v>
      </c>
      <c r="G28483" s="8">
        <v>34121</v>
      </c>
      <c r="H28483" s="13">
        <v>39518.474988404399</v>
      </c>
      <c r="I28483" s="3">
        <v>43376</v>
      </c>
      <c r="J28483" s="3" t="s">
        <v>896</v>
      </c>
      <c r="K28483" s="2">
        <v>32</v>
      </c>
      <c r="L28483" s="4">
        <v>927.84389836061246</v>
      </c>
    </row>
    <row r="28484" spans="1:12" x14ac:dyDescent="0.2">
      <c r="A28484" s="12">
        <v>3169</v>
      </c>
      <c r="B28484" s="11">
        <v>5576</v>
      </c>
      <c r="C28484" s="10" t="s">
        <v>257</v>
      </c>
      <c r="D28484" s="9">
        <v>217</v>
      </c>
      <c r="E28484" s="9">
        <v>9037</v>
      </c>
      <c r="F28484" s="9" t="s">
        <v>190</v>
      </c>
      <c r="G28484" s="8">
        <v>34121</v>
      </c>
      <c r="H28484" s="13">
        <v>32671.442632408784</v>
      </c>
      <c r="I28484" s="3">
        <v>43376</v>
      </c>
      <c r="J28484" s="3" t="s">
        <v>896</v>
      </c>
      <c r="K28484" s="2">
        <v>32</v>
      </c>
      <c r="L28484" s="4">
        <v>767.08422341737821</v>
      </c>
    </row>
    <row r="28485" spans="1:12" x14ac:dyDescent="0.2">
      <c r="A28485" s="12">
        <v>3181</v>
      </c>
      <c r="B28485" s="11">
        <v>3181</v>
      </c>
      <c r="C28485" s="10" t="s">
        <v>256</v>
      </c>
      <c r="D28485" s="9">
        <v>393</v>
      </c>
      <c r="E28485" s="9">
        <v>9042</v>
      </c>
      <c r="F28485" s="9" t="s">
        <v>190</v>
      </c>
      <c r="G28485" s="8">
        <v>34121</v>
      </c>
      <c r="H28485" s="13">
        <v>17782.211339284979</v>
      </c>
      <c r="I28485" s="3">
        <v>43376</v>
      </c>
      <c r="J28485" s="3" t="s">
        <v>896</v>
      </c>
      <c r="K28485" s="2">
        <v>32</v>
      </c>
      <c r="L28485" s="4">
        <v>417.50387117305689</v>
      </c>
    </row>
    <row r="28486" spans="1:12" x14ac:dyDescent="0.2">
      <c r="A28486" s="12">
        <v>3187</v>
      </c>
      <c r="B28486" s="11">
        <v>7202</v>
      </c>
      <c r="C28486" s="10" t="s">
        <v>255</v>
      </c>
      <c r="D28486" s="9">
        <v>219</v>
      </c>
      <c r="E28486" s="9">
        <v>9040</v>
      </c>
      <c r="F28486" s="9" t="s">
        <v>190</v>
      </c>
      <c r="G28486" s="8">
        <v>34121</v>
      </c>
      <c r="H28486" s="13">
        <v>12708.365191192199</v>
      </c>
      <c r="I28486" s="3">
        <v>43376</v>
      </c>
      <c r="J28486" s="3" t="s">
        <v>896</v>
      </c>
      <c r="K28486" s="2">
        <v>32</v>
      </c>
      <c r="L28486" s="4">
        <v>298.37636964093207</v>
      </c>
    </row>
    <row r="28487" spans="1:12" x14ac:dyDescent="0.2">
      <c r="A28487" s="12">
        <v>3188</v>
      </c>
      <c r="B28487" s="11">
        <v>5599</v>
      </c>
      <c r="C28487" s="10" t="s">
        <v>254</v>
      </c>
      <c r="D28487" s="9">
        <v>111</v>
      </c>
      <c r="E28487" s="9">
        <v>9037</v>
      </c>
      <c r="F28487" s="9" t="s">
        <v>190</v>
      </c>
      <c r="G28487" s="8">
        <v>34121</v>
      </c>
      <c r="H28487" s="13">
        <v>21969.053482833697</v>
      </c>
      <c r="I28487" s="3">
        <v>43376</v>
      </c>
      <c r="J28487" s="3" t="s">
        <v>896</v>
      </c>
      <c r="K28487" s="2">
        <v>32</v>
      </c>
      <c r="L28487" s="4">
        <v>515.80563857249763</v>
      </c>
    </row>
    <row r="28488" spans="1:12" x14ac:dyDescent="0.2">
      <c r="A28488" s="12">
        <v>3191</v>
      </c>
      <c r="B28488" s="11">
        <v>5661</v>
      </c>
      <c r="C28488" s="10" t="s">
        <v>253</v>
      </c>
      <c r="D28488" s="9">
        <v>119</v>
      </c>
      <c r="E28488" s="9">
        <v>9042</v>
      </c>
      <c r="F28488" s="9" t="s">
        <v>190</v>
      </c>
      <c r="G28488" s="8">
        <v>34121</v>
      </c>
      <c r="H28488" s="13">
        <v>16634.586832176938</v>
      </c>
      <c r="I28488" s="3">
        <v>43376</v>
      </c>
      <c r="J28488" s="3" t="s">
        <v>896</v>
      </c>
      <c r="K28488" s="2">
        <v>32</v>
      </c>
      <c r="L28488" s="4">
        <v>390.55909668867355</v>
      </c>
    </row>
    <row r="28489" spans="1:12" x14ac:dyDescent="0.2">
      <c r="A28489" s="12">
        <v>3195</v>
      </c>
      <c r="B28489" s="11">
        <v>5673</v>
      </c>
      <c r="C28489" s="10" t="s">
        <v>252</v>
      </c>
      <c r="D28489" s="9">
        <v>372</v>
      </c>
      <c r="E28489" s="9">
        <v>9040</v>
      </c>
      <c r="F28489" s="9" t="s">
        <v>190</v>
      </c>
      <c r="G28489" s="8">
        <v>34121</v>
      </c>
      <c r="H28489" s="13">
        <v>39589.155441566385</v>
      </c>
      <c r="I28489" s="3">
        <v>43376</v>
      </c>
      <c r="J28489" s="3" t="s">
        <v>896</v>
      </c>
      <c r="K28489" s="2">
        <v>32</v>
      </c>
      <c r="L28489" s="4">
        <v>929.50338616268357</v>
      </c>
    </row>
    <row r="28490" spans="1:12" x14ac:dyDescent="0.2">
      <c r="A28490" s="12">
        <v>3197</v>
      </c>
      <c r="B28490" s="11">
        <v>5691</v>
      </c>
      <c r="C28490" s="10" t="s">
        <v>251</v>
      </c>
      <c r="D28490" s="9">
        <v>207</v>
      </c>
      <c r="E28490" s="9">
        <v>9042</v>
      </c>
      <c r="F28490" s="9" t="s">
        <v>190</v>
      </c>
      <c r="G28490" s="8">
        <v>34121</v>
      </c>
      <c r="H28490" s="13">
        <v>19967.354591547803</v>
      </c>
      <c r="I28490" s="3">
        <v>43376</v>
      </c>
      <c r="J28490" s="3" t="s">
        <v>896</v>
      </c>
      <c r="K28490" s="2">
        <v>32</v>
      </c>
      <c r="L28490" s="4">
        <v>468.80827586607279</v>
      </c>
    </row>
    <row r="28491" spans="1:12" x14ac:dyDescent="0.2">
      <c r="A28491" s="12">
        <v>3198</v>
      </c>
      <c r="B28491" s="11">
        <v>5692</v>
      </c>
      <c r="C28491" s="10" t="s">
        <v>250</v>
      </c>
      <c r="D28491" s="9">
        <v>111</v>
      </c>
      <c r="E28491" s="9">
        <v>9037</v>
      </c>
      <c r="F28491" s="9" t="s">
        <v>190</v>
      </c>
      <c r="G28491" s="8">
        <v>34121</v>
      </c>
      <c r="H28491" s="13">
        <v>43299.823384805379</v>
      </c>
      <c r="I28491" s="3">
        <v>43376</v>
      </c>
      <c r="J28491" s="3" t="s">
        <v>896</v>
      </c>
      <c r="K28491" s="2">
        <v>32</v>
      </c>
      <c r="L28491" s="4">
        <v>1016.6251845364026</v>
      </c>
    </row>
    <row r="28492" spans="1:12" x14ac:dyDescent="0.2">
      <c r="A28492" s="12">
        <v>3203</v>
      </c>
      <c r="B28492" s="11">
        <v>3203</v>
      </c>
      <c r="C28492" s="10" t="s">
        <v>249</v>
      </c>
      <c r="D28492" s="9">
        <v>362</v>
      </c>
      <c r="E28492" s="9">
        <v>9042</v>
      </c>
      <c r="F28492" s="9" t="s">
        <v>190</v>
      </c>
      <c r="G28492" s="8">
        <v>34121</v>
      </c>
      <c r="H28492" s="13">
        <v>27505.598535659781</v>
      </c>
      <c r="I28492" s="3">
        <v>43376</v>
      </c>
      <c r="J28492" s="3" t="s">
        <v>896</v>
      </c>
      <c r="K28492" s="2">
        <v>32</v>
      </c>
      <c r="L28492" s="4">
        <v>645.79672620355223</v>
      </c>
    </row>
    <row r="28493" spans="1:12" x14ac:dyDescent="0.2">
      <c r="A28493" s="12">
        <v>3207</v>
      </c>
      <c r="B28493" s="11">
        <v>5697</v>
      </c>
      <c r="C28493" s="10" t="s">
        <v>248</v>
      </c>
      <c r="D28493" s="9">
        <v>203</v>
      </c>
      <c r="E28493" s="9">
        <v>9029</v>
      </c>
      <c r="F28493" s="9" t="s">
        <v>190</v>
      </c>
      <c r="G28493" s="8">
        <v>34121</v>
      </c>
      <c r="H28493" s="13">
        <v>17288.340577112467</v>
      </c>
      <c r="I28493" s="3">
        <v>43376</v>
      </c>
      <c r="J28493" s="3" t="s">
        <v>896</v>
      </c>
      <c r="K28493" s="2">
        <v>32</v>
      </c>
      <c r="L28493" s="4">
        <v>405.90840921773281</v>
      </c>
    </row>
    <row r="28494" spans="1:12" x14ac:dyDescent="0.2">
      <c r="A28494" s="12">
        <v>3208</v>
      </c>
      <c r="B28494" s="11">
        <v>3208</v>
      </c>
      <c r="C28494" s="10" t="s">
        <v>247</v>
      </c>
      <c r="D28494" s="9">
        <v>109</v>
      </c>
      <c r="E28494" s="9">
        <v>9029</v>
      </c>
      <c r="F28494" s="9" t="s">
        <v>190</v>
      </c>
      <c r="G28494" s="8">
        <v>34121</v>
      </c>
      <c r="H28494" s="13">
        <v>26817.202850759684</v>
      </c>
      <c r="I28494" s="3">
        <v>43376</v>
      </c>
      <c r="J28494" s="3" t="s">
        <v>896</v>
      </c>
      <c r="K28494" s="2">
        <v>32</v>
      </c>
      <c r="L28494" s="4">
        <v>629.63406466158369</v>
      </c>
    </row>
    <row r="28495" spans="1:12" x14ac:dyDescent="0.2">
      <c r="A28495" s="12">
        <v>3215</v>
      </c>
      <c r="B28495" s="11">
        <v>3215</v>
      </c>
      <c r="C28495" s="10" t="s">
        <v>246</v>
      </c>
      <c r="D28495" s="9">
        <v>375</v>
      </c>
      <c r="E28495" s="9">
        <v>9040</v>
      </c>
      <c r="F28495" s="9" t="s">
        <v>190</v>
      </c>
      <c r="G28495" s="8">
        <v>34121</v>
      </c>
      <c r="H28495" s="13">
        <v>30608.066878217403</v>
      </c>
      <c r="I28495" s="3">
        <v>43376</v>
      </c>
      <c r="J28495" s="3" t="s">
        <v>896</v>
      </c>
      <c r="K28495" s="2">
        <v>32</v>
      </c>
      <c r="L28495" s="4">
        <v>718.63876584054992</v>
      </c>
    </row>
    <row r="28496" spans="1:12" x14ac:dyDescent="0.2">
      <c r="A28496" s="12">
        <v>3216</v>
      </c>
      <c r="B28496" s="11">
        <v>5701</v>
      </c>
      <c r="C28496" s="10" t="s">
        <v>245</v>
      </c>
      <c r="D28496" s="9">
        <v>363</v>
      </c>
      <c r="E28496" s="9">
        <v>9040</v>
      </c>
      <c r="F28496" s="9" t="s">
        <v>190</v>
      </c>
      <c r="G28496" s="8">
        <v>34121</v>
      </c>
      <c r="H28496" s="13">
        <v>20123.029937405299</v>
      </c>
      <c r="I28496" s="3">
        <v>43376</v>
      </c>
      <c r="J28496" s="3" t="s">
        <v>896</v>
      </c>
      <c r="K28496" s="2">
        <v>32</v>
      </c>
      <c r="L28496" s="4">
        <v>472.463336437652</v>
      </c>
    </row>
    <row r="28497" spans="1:12" x14ac:dyDescent="0.2">
      <c r="A28497" s="12">
        <v>3218</v>
      </c>
      <c r="B28497" s="11">
        <v>5706</v>
      </c>
      <c r="C28497" s="10" t="s">
        <v>244</v>
      </c>
      <c r="D28497" s="9">
        <v>201</v>
      </c>
      <c r="E28497" s="9">
        <v>9029</v>
      </c>
      <c r="F28497" s="9" t="s">
        <v>190</v>
      </c>
      <c r="G28497" s="8">
        <v>34121</v>
      </c>
      <c r="H28497" s="13">
        <v>25889.641101602509</v>
      </c>
      <c r="I28497" s="3">
        <v>43376</v>
      </c>
      <c r="J28497" s="3" t="s">
        <v>896</v>
      </c>
      <c r="K28497" s="2">
        <v>32</v>
      </c>
      <c r="L28497" s="4">
        <v>607.85608589188905</v>
      </c>
    </row>
    <row r="28498" spans="1:12" x14ac:dyDescent="0.2">
      <c r="A28498" s="12">
        <v>3221</v>
      </c>
      <c r="B28498" s="11">
        <v>5709</v>
      </c>
      <c r="C28498" s="10" t="s">
        <v>243</v>
      </c>
      <c r="D28498" s="9">
        <v>119</v>
      </c>
      <c r="E28498" s="9">
        <v>9042</v>
      </c>
      <c r="F28498" s="9" t="s">
        <v>190</v>
      </c>
      <c r="G28498" s="8">
        <v>34121</v>
      </c>
      <c r="H28498" s="13">
        <v>17793.765345729495</v>
      </c>
      <c r="I28498" s="3">
        <v>43376</v>
      </c>
      <c r="J28498" s="3" t="s">
        <v>896</v>
      </c>
      <c r="K28498" s="2">
        <v>32</v>
      </c>
      <c r="L28498" s="4">
        <v>417.77514465677075</v>
      </c>
    </row>
    <row r="28499" spans="1:12" x14ac:dyDescent="0.2">
      <c r="A28499" s="12">
        <v>3226</v>
      </c>
      <c r="B28499" s="11">
        <v>3226</v>
      </c>
      <c r="C28499" s="10" t="s">
        <v>242</v>
      </c>
      <c r="D28499" s="9">
        <v>371</v>
      </c>
      <c r="E28499" s="9">
        <v>9040</v>
      </c>
      <c r="F28499" s="9" t="s">
        <v>190</v>
      </c>
      <c r="G28499" s="8">
        <v>34121</v>
      </c>
      <c r="H28499" s="13">
        <v>20894.54052080962</v>
      </c>
      <c r="I28499" s="3">
        <v>43376</v>
      </c>
      <c r="J28499" s="3" t="s">
        <v>896</v>
      </c>
      <c r="K28499" s="2">
        <v>32</v>
      </c>
      <c r="L28499" s="4">
        <v>490.57743085911892</v>
      </c>
    </row>
    <row r="28500" spans="1:12" x14ac:dyDescent="0.2">
      <c r="A28500" s="12">
        <v>3231</v>
      </c>
      <c r="B28500" s="11">
        <v>3231</v>
      </c>
      <c r="C28500" s="10" t="s">
        <v>241</v>
      </c>
      <c r="D28500" s="9">
        <v>119</v>
      </c>
      <c r="E28500" s="9">
        <v>9042</v>
      </c>
      <c r="F28500" s="9" t="s">
        <v>190</v>
      </c>
      <c r="G28500" s="8">
        <v>34121</v>
      </c>
      <c r="H28500" s="13">
        <v>27408.783291926899</v>
      </c>
      <c r="I28500" s="3">
        <v>43376</v>
      </c>
      <c r="J28500" s="3" t="s">
        <v>896</v>
      </c>
      <c r="K28500" s="2">
        <v>32</v>
      </c>
      <c r="L28500" s="4">
        <v>643.52362651556564</v>
      </c>
    </row>
    <row r="28501" spans="1:12" x14ac:dyDescent="0.2">
      <c r="A28501" s="12">
        <v>3248</v>
      </c>
      <c r="B28501" s="11">
        <v>3248</v>
      </c>
      <c r="C28501" s="10" t="s">
        <v>240</v>
      </c>
      <c r="D28501" s="9">
        <v>107</v>
      </c>
      <c r="E28501" s="9">
        <v>9037</v>
      </c>
      <c r="F28501" s="9" t="s">
        <v>190</v>
      </c>
      <c r="G28501" s="8">
        <v>34121</v>
      </c>
      <c r="H28501" s="13">
        <v>36853.943350191403</v>
      </c>
      <c r="I28501" s="3">
        <v>43376</v>
      </c>
      <c r="J28501" s="3" t="s">
        <v>896</v>
      </c>
      <c r="K28501" s="2">
        <v>32</v>
      </c>
      <c r="L28501" s="4">
        <v>865.28405962113288</v>
      </c>
    </row>
    <row r="28502" spans="1:12" x14ac:dyDescent="0.2">
      <c r="A28502" s="12">
        <v>3249</v>
      </c>
      <c r="B28502" s="11">
        <v>5727</v>
      </c>
      <c r="C28502" s="10" t="s">
        <v>239</v>
      </c>
      <c r="D28502" s="9">
        <v>217</v>
      </c>
      <c r="E28502" s="9">
        <v>9037</v>
      </c>
      <c r="F28502" s="9" t="s">
        <v>190</v>
      </c>
      <c r="G28502" s="8">
        <v>34121</v>
      </c>
      <c r="H28502" s="13">
        <v>29945.159809228106</v>
      </c>
      <c r="I28502" s="3">
        <v>43376</v>
      </c>
      <c r="J28502" s="3" t="s">
        <v>896</v>
      </c>
      <c r="K28502" s="2">
        <v>32</v>
      </c>
      <c r="L28502" s="4">
        <v>703.07454481931074</v>
      </c>
    </row>
    <row r="28503" spans="1:12" x14ac:dyDescent="0.2">
      <c r="A28503" s="12">
        <v>3257</v>
      </c>
      <c r="B28503" s="11">
        <v>5733</v>
      </c>
      <c r="C28503" s="10" t="s">
        <v>238</v>
      </c>
      <c r="D28503" s="9">
        <v>201</v>
      </c>
      <c r="E28503" s="9">
        <v>9029</v>
      </c>
      <c r="F28503" s="9" t="s">
        <v>190</v>
      </c>
      <c r="G28503" s="8">
        <v>34121</v>
      </c>
      <c r="H28503" s="13">
        <v>29065.769343144406</v>
      </c>
      <c r="I28503" s="3">
        <v>43376</v>
      </c>
      <c r="J28503" s="3" t="s">
        <v>896</v>
      </c>
      <c r="K28503" s="2">
        <v>32</v>
      </c>
      <c r="L28503" s="4">
        <v>682.42756695714195</v>
      </c>
    </row>
    <row r="28504" spans="1:12" x14ac:dyDescent="0.2">
      <c r="A28504" s="12">
        <v>3261</v>
      </c>
      <c r="B28504" s="11">
        <v>3261</v>
      </c>
      <c r="C28504" s="10" t="s">
        <v>237</v>
      </c>
      <c r="D28504" s="9">
        <v>126</v>
      </c>
      <c r="E28504" s="9">
        <v>9042</v>
      </c>
      <c r="F28504" s="9" t="s">
        <v>190</v>
      </c>
      <c r="G28504" s="8">
        <v>34121</v>
      </c>
      <c r="H28504" s="13">
        <v>22393.597448223532</v>
      </c>
      <c r="I28504" s="3">
        <v>43376</v>
      </c>
      <c r="J28504" s="3" t="s">
        <v>896</v>
      </c>
      <c r="K28504" s="2">
        <v>32</v>
      </c>
      <c r="L28504" s="4">
        <v>525.77339486846699</v>
      </c>
    </row>
    <row r="28505" spans="1:12" x14ac:dyDescent="0.2">
      <c r="A28505" s="12">
        <v>3267</v>
      </c>
      <c r="B28505" s="11">
        <v>5741</v>
      </c>
      <c r="C28505" s="10" t="s">
        <v>236</v>
      </c>
      <c r="D28505" s="9">
        <v>201</v>
      </c>
      <c r="E28505" s="9">
        <v>9029</v>
      </c>
      <c r="F28505" s="9" t="s">
        <v>190</v>
      </c>
      <c r="G28505" s="8">
        <v>34121</v>
      </c>
      <c r="H28505" s="13">
        <v>22087.3413881663</v>
      </c>
      <c r="I28505" s="3">
        <v>43376</v>
      </c>
      <c r="J28505" s="3" t="s">
        <v>896</v>
      </c>
      <c r="K28505" s="2">
        <v>32</v>
      </c>
      <c r="L28505" s="4">
        <v>518.58288924436488</v>
      </c>
    </row>
    <row r="28506" spans="1:12" x14ac:dyDescent="0.2">
      <c r="A28506" s="12">
        <v>3271</v>
      </c>
      <c r="B28506" s="11">
        <v>5746</v>
      </c>
      <c r="C28506" s="10" t="s">
        <v>235</v>
      </c>
      <c r="D28506" s="9" t="s">
        <v>208</v>
      </c>
      <c r="E28506" s="9" t="s">
        <v>208</v>
      </c>
      <c r="F28506" s="9" t="s">
        <v>190</v>
      </c>
      <c r="G28506" s="8">
        <v>34121</v>
      </c>
      <c r="H28506" s="13">
        <v>11737.098150879079</v>
      </c>
      <c r="I28506" s="3">
        <v>43376</v>
      </c>
      <c r="J28506" s="3" t="s">
        <v>896</v>
      </c>
      <c r="K28506" s="2">
        <v>32</v>
      </c>
      <c r="L28506" s="4">
        <v>275.57224581536121</v>
      </c>
    </row>
    <row r="28507" spans="1:12" x14ac:dyDescent="0.2">
      <c r="A28507" s="12">
        <v>3277</v>
      </c>
      <c r="B28507" s="11">
        <v>5751</v>
      </c>
      <c r="C28507" s="10" t="s">
        <v>234</v>
      </c>
      <c r="D28507" s="9">
        <v>211</v>
      </c>
      <c r="E28507" s="9">
        <v>9040</v>
      </c>
      <c r="F28507" s="9" t="s">
        <v>190</v>
      </c>
      <c r="G28507" s="8">
        <v>34121</v>
      </c>
      <c r="H28507" s="13">
        <v>18237.266748434253</v>
      </c>
      <c r="I28507" s="3">
        <v>43376</v>
      </c>
      <c r="J28507" s="3" t="s">
        <v>896</v>
      </c>
      <c r="K28507" s="2">
        <v>32</v>
      </c>
      <c r="L28507" s="4">
        <v>428.18799764603023</v>
      </c>
    </row>
    <row r="28508" spans="1:12" x14ac:dyDescent="0.2">
      <c r="A28508" s="12">
        <v>3295</v>
      </c>
      <c r="B28508" s="11">
        <v>5760</v>
      </c>
      <c r="C28508" s="10" t="s">
        <v>233</v>
      </c>
      <c r="D28508" s="9">
        <v>395</v>
      </c>
      <c r="E28508" s="9">
        <v>9040</v>
      </c>
      <c r="F28508" s="9" t="s">
        <v>190</v>
      </c>
      <c r="G28508" s="8">
        <v>34121</v>
      </c>
      <c r="H28508" s="13">
        <v>15923.507929252359</v>
      </c>
      <c r="I28508" s="3">
        <v>43376</v>
      </c>
      <c r="J28508" s="3" t="s">
        <v>896</v>
      </c>
      <c r="K28508" s="2">
        <v>32</v>
      </c>
      <c r="L28508" s="4">
        <v>373.86386182636875</v>
      </c>
    </row>
    <row r="28509" spans="1:12" x14ac:dyDescent="0.2">
      <c r="A28509" s="12">
        <v>3298</v>
      </c>
      <c r="B28509" s="11">
        <v>5770</v>
      </c>
      <c r="C28509" s="10" t="s">
        <v>232</v>
      </c>
      <c r="D28509" s="9">
        <v>107</v>
      </c>
      <c r="E28509" s="9">
        <v>9037</v>
      </c>
      <c r="F28509" s="9" t="s">
        <v>190</v>
      </c>
      <c r="G28509" s="8">
        <v>34121</v>
      </c>
      <c r="H28509" s="13">
        <v>36736.148776119691</v>
      </c>
      <c r="I28509" s="3">
        <v>43376</v>
      </c>
      <c r="J28509" s="3" t="s">
        <v>896</v>
      </c>
      <c r="K28509" s="2">
        <v>32</v>
      </c>
      <c r="L28509" s="4">
        <v>862.51839174441204</v>
      </c>
    </row>
    <row r="28510" spans="1:12" x14ac:dyDescent="0.2">
      <c r="A28510" s="12">
        <v>3309</v>
      </c>
      <c r="B28510" s="11">
        <v>3309</v>
      </c>
      <c r="C28510" s="10" t="s">
        <v>231</v>
      </c>
      <c r="D28510" s="9">
        <v>397</v>
      </c>
      <c r="E28510" s="9">
        <v>9029</v>
      </c>
      <c r="F28510" s="9" t="s">
        <v>190</v>
      </c>
      <c r="G28510" s="8">
        <v>34121</v>
      </c>
      <c r="H28510" s="13">
        <v>41664.347820251714</v>
      </c>
      <c r="I28510" s="3">
        <v>43376</v>
      </c>
      <c r="J28510" s="3" t="s">
        <v>896</v>
      </c>
      <c r="K28510" s="2">
        <v>32</v>
      </c>
      <c r="L28510" s="4">
        <v>978.22628316345595</v>
      </c>
    </row>
    <row r="28511" spans="1:12" x14ac:dyDescent="0.2">
      <c r="A28511" s="12">
        <v>3311</v>
      </c>
      <c r="B28511" s="11">
        <v>3311</v>
      </c>
      <c r="C28511" s="10" t="s">
        <v>230</v>
      </c>
      <c r="D28511" s="9">
        <v>126</v>
      </c>
      <c r="E28511" s="9">
        <v>9042</v>
      </c>
      <c r="F28511" s="9" t="s">
        <v>190</v>
      </c>
      <c r="G28511" s="8">
        <v>34121</v>
      </c>
      <c r="H28511" s="13">
        <v>25811.509848175614</v>
      </c>
      <c r="I28511" s="3">
        <v>43376</v>
      </c>
      <c r="J28511" s="3" t="s">
        <v>896</v>
      </c>
      <c r="K28511" s="2">
        <v>32</v>
      </c>
      <c r="L28511" s="4">
        <v>606.02166270666532</v>
      </c>
    </row>
    <row r="28512" spans="1:12" x14ac:dyDescent="0.2">
      <c r="A28512" s="12">
        <v>3312</v>
      </c>
      <c r="B28512" s="11">
        <v>3312</v>
      </c>
      <c r="C28512" s="10" t="s">
        <v>229</v>
      </c>
      <c r="D28512" s="9">
        <v>207</v>
      </c>
      <c r="E28512" s="9">
        <v>9042</v>
      </c>
      <c r="F28512" s="9" t="s">
        <v>190</v>
      </c>
      <c r="G28512" s="8">
        <v>34121</v>
      </c>
      <c r="H28512" s="13">
        <v>25064.194015274712</v>
      </c>
      <c r="I28512" s="3">
        <v>43376</v>
      </c>
      <c r="J28512" s="3" t="s">
        <v>896</v>
      </c>
      <c r="K28512" s="2">
        <v>32</v>
      </c>
      <c r="L28512" s="4">
        <v>588.47563047974268</v>
      </c>
    </row>
    <row r="28513" spans="1:12" x14ac:dyDescent="0.2">
      <c r="A28513" s="12">
        <v>3323</v>
      </c>
      <c r="B28513" s="11">
        <v>3323</v>
      </c>
      <c r="C28513" s="10" t="s">
        <v>228</v>
      </c>
      <c r="D28513" s="9">
        <v>363</v>
      </c>
      <c r="E28513" s="9">
        <v>9040</v>
      </c>
      <c r="F28513" s="9" t="s">
        <v>190</v>
      </c>
      <c r="G28513" s="8">
        <v>34121</v>
      </c>
      <c r="H28513" s="13">
        <v>40734.725313632604</v>
      </c>
      <c r="I28513" s="3">
        <v>43376</v>
      </c>
      <c r="J28513" s="3" t="s">
        <v>896</v>
      </c>
      <c r="K28513" s="2">
        <v>32</v>
      </c>
      <c r="L28513" s="4">
        <v>956.3999204103809</v>
      </c>
    </row>
    <row r="28514" spans="1:12" x14ac:dyDescent="0.2">
      <c r="A28514" s="12">
        <v>3327</v>
      </c>
      <c r="B28514" s="11">
        <v>5792</v>
      </c>
      <c r="C28514" s="10" t="s">
        <v>227</v>
      </c>
      <c r="D28514" s="9">
        <v>212</v>
      </c>
      <c r="E28514" s="9">
        <v>9040</v>
      </c>
      <c r="F28514" s="9" t="s">
        <v>190</v>
      </c>
      <c r="G28514" s="8">
        <v>34121</v>
      </c>
      <c r="H28514" s="13">
        <v>28774.870819915683</v>
      </c>
      <c r="I28514" s="3">
        <v>43376</v>
      </c>
      <c r="J28514" s="3" t="s">
        <v>896</v>
      </c>
      <c r="K28514" s="2">
        <v>32</v>
      </c>
      <c r="L28514" s="4">
        <v>675.59763690799196</v>
      </c>
    </row>
    <row r="28515" spans="1:12" x14ac:dyDescent="0.2">
      <c r="A28515" s="12">
        <v>3329</v>
      </c>
      <c r="B28515" s="11">
        <v>5795</v>
      </c>
      <c r="C28515" s="10" t="s">
        <v>226</v>
      </c>
      <c r="D28515" s="9">
        <v>109</v>
      </c>
      <c r="E28515" s="9">
        <v>9029</v>
      </c>
      <c r="F28515" s="9" t="s">
        <v>190</v>
      </c>
      <c r="G28515" s="8">
        <v>34121</v>
      </c>
      <c r="H28515" s="13">
        <v>22627.947545958203</v>
      </c>
      <c r="I28515" s="3">
        <v>43376</v>
      </c>
      <c r="J28515" s="3" t="s">
        <v>896</v>
      </c>
      <c r="K28515" s="2">
        <v>32</v>
      </c>
      <c r="L28515" s="4">
        <v>531.27563928268421</v>
      </c>
    </row>
    <row r="28516" spans="1:12" x14ac:dyDescent="0.2">
      <c r="A28516" s="12">
        <v>3332</v>
      </c>
      <c r="B28516" s="11">
        <v>5796</v>
      </c>
      <c r="C28516" s="10" t="s">
        <v>225</v>
      </c>
      <c r="D28516" s="9">
        <v>385</v>
      </c>
      <c r="E28516" s="9">
        <v>9029</v>
      </c>
      <c r="F28516" s="9" t="s">
        <v>190</v>
      </c>
      <c r="G28516" s="8">
        <v>34121</v>
      </c>
      <c r="H28516" s="13">
        <v>21004.592567580592</v>
      </c>
      <c r="I28516" s="3">
        <v>43376</v>
      </c>
      <c r="J28516" s="3" t="s">
        <v>896</v>
      </c>
      <c r="K28516" s="2">
        <v>32</v>
      </c>
      <c r="L28516" s="4">
        <v>493.1613139702082</v>
      </c>
    </row>
    <row r="28517" spans="1:12" x14ac:dyDescent="0.2">
      <c r="A28517" s="12">
        <v>3339</v>
      </c>
      <c r="B28517" s="11">
        <v>5803</v>
      </c>
      <c r="C28517" s="10" t="s">
        <v>224</v>
      </c>
      <c r="D28517" s="9">
        <v>397</v>
      </c>
      <c r="E28517" s="9">
        <v>9029</v>
      </c>
      <c r="F28517" s="9" t="s">
        <v>190</v>
      </c>
      <c r="G28517" s="8">
        <v>34121</v>
      </c>
      <c r="H28517" s="13">
        <v>24493.007743380294</v>
      </c>
      <c r="I28517" s="3">
        <v>43376</v>
      </c>
      <c r="J28517" s="3" t="s">
        <v>896</v>
      </c>
      <c r="K28517" s="2">
        <v>32</v>
      </c>
      <c r="L28517" s="4">
        <v>575.06489797146423</v>
      </c>
    </row>
    <row r="28518" spans="1:12" x14ac:dyDescent="0.2">
      <c r="A28518" s="12">
        <v>3342</v>
      </c>
      <c r="B28518" s="11">
        <v>3342</v>
      </c>
      <c r="C28518" s="10" t="s">
        <v>223</v>
      </c>
      <c r="D28518" s="9">
        <v>385</v>
      </c>
      <c r="E28518" s="9">
        <v>9029</v>
      </c>
      <c r="F28518" s="9" t="s">
        <v>190</v>
      </c>
      <c r="G28518" s="8">
        <v>34121</v>
      </c>
      <c r="H28518" s="13">
        <v>10575.944388671443</v>
      </c>
      <c r="I28518" s="3">
        <v>43376</v>
      </c>
      <c r="J28518" s="3" t="s">
        <v>896</v>
      </c>
      <c r="K28518" s="2">
        <v>32</v>
      </c>
      <c r="L28518" s="4">
        <v>248.30982150270873</v>
      </c>
    </row>
    <row r="28519" spans="1:12" x14ac:dyDescent="0.2">
      <c r="A28519" s="12">
        <v>3347</v>
      </c>
      <c r="B28519" s="11">
        <v>5808</v>
      </c>
      <c r="C28519" s="10" t="s">
        <v>222</v>
      </c>
      <c r="D28519" s="9">
        <v>209</v>
      </c>
      <c r="E28519" s="9">
        <v>9040</v>
      </c>
      <c r="F28519" s="9" t="s">
        <v>190</v>
      </c>
      <c r="G28519" s="8">
        <v>34121</v>
      </c>
      <c r="H28519" s="13">
        <v>26021.636177709312</v>
      </c>
      <c r="I28519" s="3">
        <v>43376</v>
      </c>
      <c r="J28519" s="3" t="s">
        <v>896</v>
      </c>
      <c r="K28519" s="2">
        <v>32</v>
      </c>
      <c r="L28519" s="4">
        <v>610.95516362743615</v>
      </c>
    </row>
    <row r="28520" spans="1:12" x14ac:dyDescent="0.2">
      <c r="A28520" s="12">
        <v>3348</v>
      </c>
      <c r="B28520" s="11">
        <v>5809</v>
      </c>
      <c r="C28520" s="10" t="s">
        <v>221</v>
      </c>
      <c r="D28520" s="9">
        <v>388</v>
      </c>
      <c r="E28520" s="9">
        <v>9029</v>
      </c>
      <c r="F28520" s="9" t="s">
        <v>190</v>
      </c>
      <c r="G28520" s="8">
        <v>34121</v>
      </c>
      <c r="H28520" s="13">
        <v>24728.609858385433</v>
      </c>
      <c r="I28520" s="3">
        <v>43376</v>
      </c>
      <c r="J28520" s="3" t="s">
        <v>896</v>
      </c>
      <c r="K28520" s="2">
        <v>32</v>
      </c>
      <c r="L28520" s="4">
        <v>580.5965381704475</v>
      </c>
    </row>
    <row r="28521" spans="1:12" x14ac:dyDescent="0.2">
      <c r="A28521" s="12">
        <v>3353</v>
      </c>
      <c r="B28521" s="11">
        <v>5815</v>
      </c>
      <c r="C28521" s="10" t="s">
        <v>220</v>
      </c>
      <c r="D28521" s="9">
        <v>363</v>
      </c>
      <c r="E28521" s="9">
        <v>9040</v>
      </c>
      <c r="F28521" s="9" t="s">
        <v>190</v>
      </c>
      <c r="G28521" s="8">
        <v>34121</v>
      </c>
      <c r="H28521" s="13">
        <v>28262.112524830707</v>
      </c>
      <c r="I28521" s="3">
        <v>43376</v>
      </c>
      <c r="J28521" s="3" t="s">
        <v>896</v>
      </c>
      <c r="K28521" s="2">
        <v>32</v>
      </c>
      <c r="L28521" s="4">
        <v>663.5587195264892</v>
      </c>
    </row>
    <row r="28522" spans="1:12" x14ac:dyDescent="0.2">
      <c r="A28522" s="12">
        <v>3357</v>
      </c>
      <c r="B28522" s="11">
        <v>3357</v>
      </c>
      <c r="C28522" s="10" t="s">
        <v>219</v>
      </c>
      <c r="D28522" s="9">
        <v>209</v>
      </c>
      <c r="E28522" s="9">
        <v>9040</v>
      </c>
      <c r="F28522" s="9" t="s">
        <v>190</v>
      </c>
      <c r="G28522" s="8">
        <v>34121</v>
      </c>
      <c r="H28522" s="13">
        <v>17922.525103165484</v>
      </c>
      <c r="I28522" s="3">
        <v>43376</v>
      </c>
      <c r="J28522" s="3" t="s">
        <v>896</v>
      </c>
      <c r="K28522" s="2">
        <v>32</v>
      </c>
      <c r="L28522" s="4">
        <v>420.79826119470471</v>
      </c>
    </row>
    <row r="28523" spans="1:12" x14ac:dyDescent="0.2">
      <c r="A28523" s="12">
        <v>3358</v>
      </c>
      <c r="B28523" s="11">
        <v>5818</v>
      </c>
      <c r="C28523" s="10" t="s">
        <v>218</v>
      </c>
      <c r="D28523" s="9">
        <v>115</v>
      </c>
      <c r="E28523" s="9">
        <v>9029</v>
      </c>
      <c r="F28523" s="9" t="s">
        <v>190</v>
      </c>
      <c r="G28523" s="8">
        <v>34121</v>
      </c>
      <c r="H28523" s="13">
        <v>22984.353599907699</v>
      </c>
      <c r="I28523" s="3">
        <v>43376</v>
      </c>
      <c r="J28523" s="3" t="s">
        <v>896</v>
      </c>
      <c r="K28523" s="2">
        <v>32</v>
      </c>
      <c r="L28523" s="4">
        <v>539.64360344610031</v>
      </c>
    </row>
    <row r="28524" spans="1:12" x14ac:dyDescent="0.2">
      <c r="A28524" s="12">
        <v>3367</v>
      </c>
      <c r="B28524" s="11">
        <v>3367</v>
      </c>
      <c r="C28524" s="10" t="s">
        <v>217</v>
      </c>
      <c r="D28524" s="9">
        <v>209</v>
      </c>
      <c r="E28524" s="9">
        <v>9040</v>
      </c>
      <c r="F28524" s="9" t="s">
        <v>190</v>
      </c>
      <c r="G28524" s="8">
        <v>34121</v>
      </c>
      <c r="H28524" s="13">
        <v>28711.413079101898</v>
      </c>
      <c r="I28524" s="3">
        <v>43376</v>
      </c>
      <c r="J28524" s="3" t="s">
        <v>896</v>
      </c>
      <c r="K28524" s="2">
        <v>32</v>
      </c>
      <c r="L28524" s="4">
        <v>674.10772927276332</v>
      </c>
    </row>
    <row r="28525" spans="1:12" x14ac:dyDescent="0.2">
      <c r="A28525" s="12">
        <v>3385</v>
      </c>
      <c r="B28525" s="11">
        <v>3385</v>
      </c>
      <c r="C28525" s="10" t="s">
        <v>216</v>
      </c>
      <c r="D28525" s="9">
        <v>375</v>
      </c>
      <c r="E28525" s="9">
        <v>9040</v>
      </c>
      <c r="F28525" s="9" t="s">
        <v>190</v>
      </c>
      <c r="G28525" s="8">
        <v>34121</v>
      </c>
      <c r="H28525" s="13">
        <v>52979.784511664184</v>
      </c>
      <c r="I28525" s="3">
        <v>43376</v>
      </c>
      <c r="J28525" s="3" t="s">
        <v>896</v>
      </c>
      <c r="K28525" s="2">
        <v>32</v>
      </c>
      <c r="L28525" s="4">
        <v>1243.8984502825942</v>
      </c>
    </row>
    <row r="28526" spans="1:12" x14ac:dyDescent="0.2">
      <c r="A28526" s="12">
        <v>3387</v>
      </c>
      <c r="B28526" s="11">
        <v>3387</v>
      </c>
      <c r="C28526" s="10" t="s">
        <v>215</v>
      </c>
      <c r="D28526" s="9" t="s">
        <v>208</v>
      </c>
      <c r="E28526" s="9" t="s">
        <v>208</v>
      </c>
      <c r="F28526" s="9" t="s">
        <v>190</v>
      </c>
      <c r="G28526" s="8">
        <v>34121</v>
      </c>
      <c r="H28526" s="13">
        <v>2.0056279026903212E-5</v>
      </c>
      <c r="I28526" s="3">
        <v>43376</v>
      </c>
      <c r="J28526" s="3" t="s">
        <v>896</v>
      </c>
      <c r="K28526" s="2">
        <v>32</v>
      </c>
      <c r="L28526" s="4">
        <v>4.7089610933595967E-7</v>
      </c>
    </row>
    <row r="28527" spans="1:12" x14ac:dyDescent="0.2">
      <c r="A28527" s="12">
        <v>3426</v>
      </c>
      <c r="B28527" s="11">
        <v>3426</v>
      </c>
      <c r="C28527" s="10" t="s">
        <v>214</v>
      </c>
      <c r="D28527" s="9">
        <v>369</v>
      </c>
      <c r="E28527" s="9">
        <v>9040</v>
      </c>
      <c r="F28527" s="9" t="s">
        <v>190</v>
      </c>
      <c r="G28527" s="8">
        <v>34121</v>
      </c>
      <c r="H28527" s="13">
        <v>13005.140461393676</v>
      </c>
      <c r="I28527" s="3">
        <v>43376</v>
      </c>
      <c r="J28527" s="3" t="s">
        <v>896</v>
      </c>
      <c r="K28527" s="2">
        <v>32</v>
      </c>
      <c r="L28527" s="4">
        <v>305.34427828926829</v>
      </c>
    </row>
    <row r="28528" spans="1:12" x14ac:dyDescent="0.2">
      <c r="A28528" s="12">
        <v>3429</v>
      </c>
      <c r="B28528" s="11">
        <v>3429</v>
      </c>
      <c r="C28528" s="10" t="s">
        <v>213</v>
      </c>
      <c r="D28528" s="9">
        <v>102</v>
      </c>
      <c r="E28528" s="9">
        <v>9037</v>
      </c>
      <c r="F28528" s="9" t="s">
        <v>190</v>
      </c>
      <c r="G28528" s="8">
        <v>34121</v>
      </c>
      <c r="H28528" s="13">
        <v>36068.496376416093</v>
      </c>
      <c r="I28528" s="3">
        <v>43376</v>
      </c>
      <c r="J28528" s="3" t="s">
        <v>896</v>
      </c>
      <c r="K28528" s="2">
        <v>32</v>
      </c>
      <c r="L28528" s="4">
        <v>846.84275634925643</v>
      </c>
    </row>
    <row r="28529" spans="1:12" x14ac:dyDescent="0.2">
      <c r="A28529" s="12">
        <v>3438</v>
      </c>
      <c r="B28529" s="11">
        <v>5868</v>
      </c>
      <c r="C28529" s="10" t="s">
        <v>212</v>
      </c>
      <c r="D28529" s="9">
        <v>210</v>
      </c>
      <c r="E28529" s="9">
        <v>9029</v>
      </c>
      <c r="F28529" s="9" t="s">
        <v>190</v>
      </c>
      <c r="G28529" s="8">
        <v>34121</v>
      </c>
      <c r="H28529" s="13">
        <v>16616.584432469637</v>
      </c>
      <c r="I28529" s="3">
        <v>43376</v>
      </c>
      <c r="J28529" s="3" t="s">
        <v>896</v>
      </c>
      <c r="K28529" s="2">
        <v>32</v>
      </c>
      <c r="L28529" s="4">
        <v>390.13642307262006</v>
      </c>
    </row>
    <row r="28530" spans="1:12" x14ac:dyDescent="0.2">
      <c r="A28530" s="12">
        <v>3444</v>
      </c>
      <c r="B28530" s="11">
        <v>5872</v>
      </c>
      <c r="C28530" s="10" t="s">
        <v>211</v>
      </c>
      <c r="D28530" s="9" t="s">
        <v>208</v>
      </c>
      <c r="E28530" s="9" t="s">
        <v>208</v>
      </c>
      <c r="F28530" s="9" t="s">
        <v>190</v>
      </c>
      <c r="G28530" s="8">
        <v>34121</v>
      </c>
      <c r="H28530" s="13">
        <v>-5.3909170674160123E-6</v>
      </c>
      <c r="I28530" s="3">
        <v>43376</v>
      </c>
      <c r="J28530" s="3" t="s">
        <v>896</v>
      </c>
      <c r="K28530" s="2">
        <v>32</v>
      </c>
      <c r="L28530" s="4">
        <v>-1.2657192639740554E-7</v>
      </c>
    </row>
    <row r="28531" spans="1:12" x14ac:dyDescent="0.2">
      <c r="A28531" s="12">
        <v>3445</v>
      </c>
      <c r="B28531" s="11">
        <v>3445</v>
      </c>
      <c r="C28531" s="10" t="s">
        <v>210</v>
      </c>
      <c r="D28531" s="9" t="s">
        <v>208</v>
      </c>
      <c r="E28531" s="9" t="s">
        <v>208</v>
      </c>
      <c r="F28531" s="9" t="s">
        <v>190</v>
      </c>
      <c r="G28531" s="8">
        <v>34121</v>
      </c>
      <c r="H28531" s="13">
        <v>3.9403748814947903E-5</v>
      </c>
      <c r="I28531" s="3">
        <v>43376</v>
      </c>
      <c r="J28531" s="3" t="s">
        <v>896</v>
      </c>
      <c r="K28531" s="2">
        <v>32</v>
      </c>
      <c r="L28531" s="4">
        <v>9.2515027265630313E-7</v>
      </c>
    </row>
    <row r="28532" spans="1:12" x14ac:dyDescent="0.2">
      <c r="A28532" s="12">
        <v>3466</v>
      </c>
      <c r="B28532" s="11">
        <v>3466</v>
      </c>
      <c r="C28532" s="10" t="s">
        <v>209</v>
      </c>
      <c r="D28532" s="9" t="s">
        <v>208</v>
      </c>
      <c r="E28532" s="9" t="s">
        <v>208</v>
      </c>
      <c r="F28532" s="9" t="s">
        <v>190</v>
      </c>
      <c r="G28532" s="8">
        <v>34121</v>
      </c>
      <c r="H28532" s="13">
        <v>0</v>
      </c>
      <c r="I28532" s="3">
        <v>43376</v>
      </c>
      <c r="J28532" s="3" t="s">
        <v>896</v>
      </c>
      <c r="K28532" s="2">
        <v>32</v>
      </c>
      <c r="L28532" s="4">
        <v>0</v>
      </c>
    </row>
    <row r="28533" spans="1:12" x14ac:dyDescent="0.2">
      <c r="A28533" s="12">
        <v>3469</v>
      </c>
      <c r="B28533" s="11">
        <v>3469</v>
      </c>
      <c r="C28533" s="10" t="s">
        <v>207</v>
      </c>
      <c r="D28533" s="9">
        <v>102</v>
      </c>
      <c r="E28533" s="9">
        <v>9037</v>
      </c>
      <c r="F28533" s="9" t="s">
        <v>190</v>
      </c>
      <c r="G28533" s="8">
        <v>34121</v>
      </c>
      <c r="H28533" s="13">
        <v>30570.127850227989</v>
      </c>
      <c r="I28533" s="3">
        <v>43376</v>
      </c>
      <c r="J28533" s="3" t="s">
        <v>896</v>
      </c>
      <c r="K28533" s="2">
        <v>32</v>
      </c>
      <c r="L28533" s="4">
        <v>717.74800536358214</v>
      </c>
    </row>
    <row r="28534" spans="1:12" x14ac:dyDescent="0.2">
      <c r="A28534" s="12">
        <v>3471</v>
      </c>
      <c r="B28534" s="11">
        <v>5881</v>
      </c>
      <c r="C28534" s="10" t="s">
        <v>206</v>
      </c>
      <c r="D28534" s="9">
        <v>116</v>
      </c>
      <c r="E28534" s="9">
        <v>9037</v>
      </c>
      <c r="F28534" s="9" t="s">
        <v>190</v>
      </c>
      <c r="G28534" s="8">
        <v>34121</v>
      </c>
      <c r="H28534" s="13">
        <v>17412.719036613184</v>
      </c>
      <c r="I28534" s="3">
        <v>43376</v>
      </c>
      <c r="J28534" s="3" t="s">
        <v>896</v>
      </c>
      <c r="K28534" s="2">
        <v>32</v>
      </c>
      <c r="L28534" s="4">
        <v>408.82865841178938</v>
      </c>
    </row>
    <row r="28535" spans="1:12" x14ac:dyDescent="0.2">
      <c r="A28535" s="12">
        <v>3481</v>
      </c>
      <c r="B28535" s="11">
        <v>3481</v>
      </c>
      <c r="C28535" s="10" t="s">
        <v>205</v>
      </c>
      <c r="D28535" s="9">
        <v>116</v>
      </c>
      <c r="E28535" s="9">
        <v>9037</v>
      </c>
      <c r="F28535" s="9" t="s">
        <v>190</v>
      </c>
      <c r="G28535" s="8">
        <v>34121</v>
      </c>
      <c r="H28535" s="13">
        <v>27791.465698662592</v>
      </c>
      <c r="I28535" s="3">
        <v>43376</v>
      </c>
      <c r="J28535" s="3" t="s">
        <v>896</v>
      </c>
      <c r="K28535" s="2">
        <v>32</v>
      </c>
      <c r="L28535" s="4">
        <v>652.5085262669819</v>
      </c>
    </row>
    <row r="28536" spans="1:12" x14ac:dyDescent="0.2">
      <c r="A28536" s="12">
        <v>3489</v>
      </c>
      <c r="B28536" s="11">
        <v>3489</v>
      </c>
      <c r="C28536" s="10" t="s">
        <v>204</v>
      </c>
      <c r="D28536" s="9">
        <v>102</v>
      </c>
      <c r="E28536" s="9">
        <v>9037</v>
      </c>
      <c r="F28536" s="9" t="s">
        <v>190</v>
      </c>
      <c r="G28536" s="8">
        <v>34121</v>
      </c>
      <c r="H28536" s="13">
        <v>41174.554900979827</v>
      </c>
      <c r="I28536" s="3">
        <v>43376</v>
      </c>
      <c r="J28536" s="3" t="s">
        <v>896</v>
      </c>
      <c r="K28536" s="2">
        <v>32</v>
      </c>
      <c r="L28536" s="4">
        <v>966.72656381092531</v>
      </c>
    </row>
    <row r="28537" spans="1:12" x14ac:dyDescent="0.2">
      <c r="A28537" s="12">
        <v>3501</v>
      </c>
      <c r="B28537" s="11">
        <v>5890</v>
      </c>
      <c r="C28537" s="10" t="s">
        <v>203</v>
      </c>
      <c r="D28537" s="9">
        <v>119</v>
      </c>
      <c r="E28537" s="9">
        <v>9042</v>
      </c>
      <c r="F28537" s="9" t="s">
        <v>190</v>
      </c>
      <c r="G28537" s="8">
        <v>34121</v>
      </c>
      <c r="H28537" s="13">
        <v>29109.459772622708</v>
      </c>
      <c r="I28537" s="3">
        <v>43376</v>
      </c>
      <c r="J28537" s="3" t="s">
        <v>896</v>
      </c>
      <c r="K28537" s="2">
        <v>32</v>
      </c>
      <c r="L28537" s="4">
        <v>683.45336307959076</v>
      </c>
    </row>
    <row r="28538" spans="1:12" x14ac:dyDescent="0.2">
      <c r="A28538" s="12">
        <v>3515</v>
      </c>
      <c r="B28538" s="11">
        <v>5893</v>
      </c>
      <c r="C28538" s="10" t="s">
        <v>202</v>
      </c>
      <c r="D28538" s="9">
        <v>395</v>
      </c>
      <c r="E28538" s="9">
        <v>9040</v>
      </c>
      <c r="F28538" s="9" t="s">
        <v>190</v>
      </c>
      <c r="G28538" s="8">
        <v>34121</v>
      </c>
      <c r="H28538" s="13">
        <v>27561.719184034984</v>
      </c>
      <c r="I28538" s="3">
        <v>43376</v>
      </c>
      <c r="J28538" s="3" t="s">
        <v>896</v>
      </c>
      <c r="K28538" s="2">
        <v>32</v>
      </c>
      <c r="L28538" s="4">
        <v>647.11436817182789</v>
      </c>
    </row>
    <row r="28539" spans="1:12" x14ac:dyDescent="0.2">
      <c r="A28539" s="12">
        <v>3523</v>
      </c>
      <c r="B28539" s="11">
        <v>5896</v>
      </c>
      <c r="C28539" s="10" t="s">
        <v>201</v>
      </c>
      <c r="D28539" s="9">
        <v>390</v>
      </c>
      <c r="E28539" s="9">
        <v>9042</v>
      </c>
      <c r="F28539" s="9" t="s">
        <v>190</v>
      </c>
      <c r="G28539" s="8">
        <v>34121</v>
      </c>
      <c r="H28539" s="13">
        <v>24119.313245214391</v>
      </c>
      <c r="I28539" s="3">
        <v>43376</v>
      </c>
      <c r="J28539" s="3" t="s">
        <v>896</v>
      </c>
      <c r="K28539" s="2">
        <v>32</v>
      </c>
      <c r="L28539" s="4">
        <v>566.29102296551071</v>
      </c>
    </row>
    <row r="28540" spans="1:12" x14ac:dyDescent="0.2">
      <c r="A28540" s="12">
        <v>3528</v>
      </c>
      <c r="B28540" s="11">
        <v>3528</v>
      </c>
      <c r="C28540" s="10" t="s">
        <v>200</v>
      </c>
      <c r="D28540" s="9">
        <v>383</v>
      </c>
      <c r="E28540" s="9">
        <v>9029</v>
      </c>
      <c r="F28540" s="9" t="s">
        <v>190</v>
      </c>
      <c r="G28540" s="8">
        <v>34121</v>
      </c>
      <c r="H28540" s="13">
        <v>34270.705013749204</v>
      </c>
      <c r="I28540" s="3">
        <v>43376</v>
      </c>
      <c r="J28540" s="3" t="s">
        <v>896</v>
      </c>
      <c r="K28540" s="2">
        <v>32</v>
      </c>
      <c r="L28540" s="4">
        <v>804.63288496972234</v>
      </c>
    </row>
    <row r="28541" spans="1:12" x14ac:dyDescent="0.2">
      <c r="A28541" s="12">
        <v>3533</v>
      </c>
      <c r="B28541" s="11">
        <v>3533</v>
      </c>
      <c r="C28541" s="10" t="s">
        <v>199</v>
      </c>
      <c r="D28541" s="9">
        <v>390</v>
      </c>
      <c r="E28541" s="9">
        <v>9042</v>
      </c>
      <c r="F28541" s="9" t="s">
        <v>190</v>
      </c>
      <c r="G28541" s="8">
        <v>34121</v>
      </c>
      <c r="H28541" s="13">
        <v>41684.26561144361</v>
      </c>
      <c r="I28541" s="3">
        <v>43376</v>
      </c>
      <c r="J28541" s="3" t="s">
        <v>896</v>
      </c>
      <c r="K28541" s="2">
        <v>32</v>
      </c>
      <c r="L28541" s="4">
        <v>978.69392775327492</v>
      </c>
    </row>
    <row r="28542" spans="1:12" x14ac:dyDescent="0.2">
      <c r="A28542" s="12">
        <v>3548</v>
      </c>
      <c r="B28542" s="11">
        <v>3548</v>
      </c>
      <c r="C28542" s="10" t="s">
        <v>198</v>
      </c>
      <c r="D28542" s="9">
        <v>210</v>
      </c>
      <c r="E28542" s="9">
        <v>9029</v>
      </c>
      <c r="F28542" s="9" t="s">
        <v>190</v>
      </c>
      <c r="G28542" s="8">
        <v>34121</v>
      </c>
      <c r="H28542" s="13">
        <v>16271.714734260298</v>
      </c>
      <c r="I28542" s="3">
        <v>43376</v>
      </c>
      <c r="J28542" s="3" t="s">
        <v>896</v>
      </c>
      <c r="K28542" s="2">
        <v>32</v>
      </c>
      <c r="L28542" s="4">
        <v>382.03931797666451</v>
      </c>
    </row>
    <row r="28543" spans="1:12" x14ac:dyDescent="0.2">
      <c r="A28543" s="12">
        <v>3559</v>
      </c>
      <c r="B28543" s="11">
        <v>5924</v>
      </c>
      <c r="C28543" s="10" t="s">
        <v>197</v>
      </c>
      <c r="D28543" s="9">
        <v>107</v>
      </c>
      <c r="E28543" s="9">
        <v>9037</v>
      </c>
      <c r="F28543" s="9" t="s">
        <v>190</v>
      </c>
      <c r="G28543" s="8">
        <v>34121</v>
      </c>
      <c r="H28543" s="13">
        <v>26371.964774784195</v>
      </c>
      <c r="I28543" s="3">
        <v>43376</v>
      </c>
      <c r="J28543" s="3" t="s">
        <v>896</v>
      </c>
      <c r="K28543" s="2">
        <v>32</v>
      </c>
      <c r="L28543" s="4">
        <v>619.18043677657818</v>
      </c>
    </row>
    <row r="28544" spans="1:12" x14ac:dyDescent="0.2">
      <c r="A28544" s="12">
        <v>3569</v>
      </c>
      <c r="B28544" s="11">
        <v>5928</v>
      </c>
      <c r="C28544" s="10" t="s">
        <v>196</v>
      </c>
      <c r="D28544" s="9">
        <v>107</v>
      </c>
      <c r="E28544" s="9">
        <v>9037</v>
      </c>
      <c r="F28544" s="9" t="s">
        <v>190</v>
      </c>
      <c r="G28544" s="8">
        <v>34121</v>
      </c>
      <c r="H28544" s="13">
        <v>36759.437950565887</v>
      </c>
      <c r="I28544" s="3">
        <v>43376</v>
      </c>
      <c r="J28544" s="3" t="s">
        <v>896</v>
      </c>
      <c r="K28544" s="2">
        <v>32</v>
      </c>
      <c r="L28544" s="4">
        <v>863.06519215647495</v>
      </c>
    </row>
    <row r="28545" spans="1:12" x14ac:dyDescent="0.2">
      <c r="A28545" s="12">
        <v>3578</v>
      </c>
      <c r="B28545" s="11">
        <v>5931</v>
      </c>
      <c r="C28545" s="10" t="s">
        <v>195</v>
      </c>
      <c r="D28545" s="9">
        <v>111</v>
      </c>
      <c r="E28545" s="9">
        <v>9037</v>
      </c>
      <c r="F28545" s="9" t="s">
        <v>190</v>
      </c>
      <c r="G28545" s="8">
        <v>34121</v>
      </c>
      <c r="H28545" s="13">
        <v>26329.960484591284</v>
      </c>
      <c r="I28545" s="3">
        <v>43376</v>
      </c>
      <c r="J28545" s="3" t="s">
        <v>896</v>
      </c>
      <c r="K28545" s="2">
        <v>32</v>
      </c>
      <c r="L28545" s="4">
        <v>618.19422907570163</v>
      </c>
    </row>
    <row r="28546" spans="1:12" x14ac:dyDescent="0.2">
      <c r="A28546" s="12">
        <v>3599</v>
      </c>
      <c r="B28546" s="11">
        <v>3599</v>
      </c>
      <c r="C28546" s="10" t="s">
        <v>194</v>
      </c>
      <c r="D28546" s="9">
        <v>107</v>
      </c>
      <c r="E28546" s="9">
        <v>9037</v>
      </c>
      <c r="F28546" s="9" t="s">
        <v>190</v>
      </c>
      <c r="G28546" s="8">
        <v>34121</v>
      </c>
      <c r="H28546" s="13">
        <v>13475.368586085089</v>
      </c>
      <c r="I28546" s="3">
        <v>43376</v>
      </c>
      <c r="J28546" s="3" t="s">
        <v>896</v>
      </c>
      <c r="K28546" s="2">
        <v>32</v>
      </c>
      <c r="L28546" s="4">
        <v>316.38464096673755</v>
      </c>
    </row>
    <row r="28547" spans="1:12" x14ac:dyDescent="0.2">
      <c r="A28547" s="12">
        <v>3021</v>
      </c>
      <c r="B28547" s="11">
        <v>5407</v>
      </c>
      <c r="C28547" s="10" t="s">
        <v>193</v>
      </c>
      <c r="D28547" s="9">
        <v>124</v>
      </c>
      <c r="E28547" s="9">
        <v>9042</v>
      </c>
      <c r="F28547" s="9" t="s">
        <v>190</v>
      </c>
      <c r="G28547" s="8">
        <v>34032</v>
      </c>
      <c r="H28547" s="13">
        <v>28382.868892527418</v>
      </c>
      <c r="I28547" s="3">
        <v>43376</v>
      </c>
      <c r="J28547" s="3" t="s">
        <v>896</v>
      </c>
      <c r="K28547" s="2">
        <v>32</v>
      </c>
      <c r="L28547" s="4">
        <v>666.39392657808878</v>
      </c>
    </row>
    <row r="28548" spans="1:12" x14ac:dyDescent="0.2">
      <c r="A28548" s="12">
        <v>3059</v>
      </c>
      <c r="B28548" s="11">
        <v>5480</v>
      </c>
      <c r="C28548" s="10" t="s">
        <v>192</v>
      </c>
      <c r="D28548" s="9">
        <v>103</v>
      </c>
      <c r="E28548" s="9">
        <v>9037</v>
      </c>
      <c r="F28548" s="9" t="s">
        <v>190</v>
      </c>
      <c r="G28548" s="8">
        <v>34032</v>
      </c>
      <c r="H28548" s="13">
        <v>48149.934488387022</v>
      </c>
      <c r="I28548" s="3">
        <v>43376</v>
      </c>
      <c r="J28548" s="3" t="s">
        <v>896</v>
      </c>
      <c r="K28548" s="2">
        <v>32</v>
      </c>
      <c r="L28548" s="4">
        <v>1130.4996697018782</v>
      </c>
    </row>
    <row r="28549" spans="1:12" x14ac:dyDescent="0.2">
      <c r="A28549" s="12">
        <v>3081</v>
      </c>
      <c r="B28549" s="11">
        <v>3081</v>
      </c>
      <c r="C28549" s="10" t="s">
        <v>191</v>
      </c>
      <c r="D28549" s="9">
        <v>124</v>
      </c>
      <c r="E28549" s="9">
        <v>9042</v>
      </c>
      <c r="F28549" s="9" t="s">
        <v>190</v>
      </c>
      <c r="G28549" s="8">
        <v>34032</v>
      </c>
      <c r="H28549" s="13">
        <v>26246.742639560121</v>
      </c>
      <c r="I28549" s="3">
        <v>43376</v>
      </c>
      <c r="J28549" s="3" t="s">
        <v>896</v>
      </c>
      <c r="K28549" s="2">
        <v>32</v>
      </c>
      <c r="L28549" s="4">
        <v>616.24037914172675</v>
      </c>
    </row>
    <row r="28550" spans="1:12" x14ac:dyDescent="0.2">
      <c r="A28550" s="12">
        <v>4216</v>
      </c>
      <c r="B28550" s="11">
        <v>4216</v>
      </c>
      <c r="C28550" s="10" t="s">
        <v>189</v>
      </c>
      <c r="D28550" s="9">
        <v>222</v>
      </c>
      <c r="E28550" s="9">
        <v>9080</v>
      </c>
      <c r="F28550" s="9" t="s">
        <v>157</v>
      </c>
      <c r="G28550" s="8">
        <v>41915</v>
      </c>
      <c r="H28550" s="13">
        <v>22558.747139280982</v>
      </c>
      <c r="I28550" s="3">
        <v>43376</v>
      </c>
      <c r="J28550" s="3" t="s">
        <v>896</v>
      </c>
      <c r="K28550" s="2">
        <v>32</v>
      </c>
      <c r="L28550" s="4">
        <v>605.78911352797752</v>
      </c>
    </row>
    <row r="28551" spans="1:12" x14ac:dyDescent="0.2">
      <c r="A28551" s="12">
        <v>4081</v>
      </c>
      <c r="B28551" s="11">
        <v>4081</v>
      </c>
      <c r="C28551" s="10" t="s">
        <v>188</v>
      </c>
      <c r="D28551" s="9">
        <v>392</v>
      </c>
      <c r="E28551" s="9">
        <v>9080</v>
      </c>
      <c r="F28551" s="9" t="s">
        <v>157</v>
      </c>
      <c r="G28551" s="8">
        <v>41816</v>
      </c>
      <c r="H28551" s="13">
        <v>55736.077171602403</v>
      </c>
      <c r="I28551" s="3">
        <v>43376</v>
      </c>
      <c r="J28551" s="3" t="s">
        <v>896</v>
      </c>
      <c r="K28551" s="2">
        <v>32</v>
      </c>
      <c r="L28551" s="4">
        <v>1496.7280129896496</v>
      </c>
    </row>
    <row r="28552" spans="1:12" x14ac:dyDescent="0.2">
      <c r="A28552" s="12">
        <v>7015</v>
      </c>
      <c r="B28552" s="11">
        <v>7015</v>
      </c>
      <c r="C28552" s="10" t="s">
        <v>187</v>
      </c>
      <c r="D28552" s="9">
        <v>392</v>
      </c>
      <c r="E28552" s="9">
        <v>9080</v>
      </c>
      <c r="F28552" s="9" t="s">
        <v>157</v>
      </c>
      <c r="G28552" s="8">
        <v>41774</v>
      </c>
      <c r="H28552" s="13">
        <v>18308.217363027943</v>
      </c>
      <c r="I28552" s="3">
        <v>43376</v>
      </c>
      <c r="J28552" s="3" t="s">
        <v>896</v>
      </c>
      <c r="K28552" s="2">
        <v>32</v>
      </c>
      <c r="L28552" s="4">
        <v>491.6460430248755</v>
      </c>
    </row>
    <row r="28553" spans="1:12" x14ac:dyDescent="0.2">
      <c r="A28553" s="12">
        <v>6016</v>
      </c>
      <c r="B28553" s="11">
        <v>6016</v>
      </c>
      <c r="C28553" s="10" t="s">
        <v>186</v>
      </c>
      <c r="D28553" s="9">
        <v>392</v>
      </c>
      <c r="E28553" s="9">
        <v>9080</v>
      </c>
      <c r="F28553" s="9" t="s">
        <v>157</v>
      </c>
      <c r="G28553" s="8">
        <v>41627</v>
      </c>
      <c r="H28553" s="13">
        <v>26661.391076591302</v>
      </c>
      <c r="I28553" s="3">
        <v>43376</v>
      </c>
      <c r="J28553" s="3" t="s">
        <v>896</v>
      </c>
      <c r="K28553" s="2">
        <v>32</v>
      </c>
      <c r="L28553" s="4">
        <v>715.96088053965241</v>
      </c>
    </row>
    <row r="28554" spans="1:12" x14ac:dyDescent="0.2">
      <c r="A28554" s="12">
        <v>7681</v>
      </c>
      <c r="B28554" s="11">
        <v>7681</v>
      </c>
      <c r="C28554" s="10" t="s">
        <v>97</v>
      </c>
      <c r="D28554" s="9">
        <v>392</v>
      </c>
      <c r="E28554" s="9">
        <v>9080</v>
      </c>
      <c r="F28554" s="9" t="s">
        <v>157</v>
      </c>
      <c r="G28554" s="8">
        <v>41585</v>
      </c>
      <c r="H28554" s="13">
        <v>10558.855498172052</v>
      </c>
      <c r="I28554" s="3">
        <v>43376</v>
      </c>
      <c r="J28554" s="3" t="s">
        <v>896</v>
      </c>
      <c r="K28554" s="2">
        <v>32</v>
      </c>
      <c r="L28554" s="4">
        <v>283.54587569137198</v>
      </c>
    </row>
    <row r="28555" spans="1:12" x14ac:dyDescent="0.2">
      <c r="A28555" s="12">
        <v>7180</v>
      </c>
      <c r="B28555" s="11">
        <v>7180</v>
      </c>
      <c r="C28555" s="10" t="s">
        <v>185</v>
      </c>
      <c r="D28555" s="9">
        <v>392</v>
      </c>
      <c r="E28555" s="9">
        <v>9080</v>
      </c>
      <c r="F28555" s="9" t="s">
        <v>157</v>
      </c>
      <c r="G28555" s="8">
        <v>41578</v>
      </c>
      <c r="H28555" s="13">
        <v>24512.155186783741</v>
      </c>
      <c r="I28555" s="3">
        <v>43376</v>
      </c>
      <c r="J28555" s="3" t="s">
        <v>896</v>
      </c>
      <c r="K28555" s="2">
        <v>32</v>
      </c>
      <c r="L28555" s="4">
        <v>658.24563170910335</v>
      </c>
    </row>
    <row r="28556" spans="1:12" x14ac:dyDescent="0.2">
      <c r="A28556" s="12">
        <v>6076</v>
      </c>
      <c r="B28556" s="11">
        <v>6076</v>
      </c>
      <c r="C28556" s="10" t="s">
        <v>184</v>
      </c>
      <c r="D28556" s="9">
        <v>392</v>
      </c>
      <c r="E28556" s="9">
        <v>9080</v>
      </c>
      <c r="F28556" s="9" t="s">
        <v>157</v>
      </c>
      <c r="G28556" s="8">
        <v>41550</v>
      </c>
      <c r="H28556" s="13">
        <v>21794.523431383859</v>
      </c>
      <c r="I28556" s="3">
        <v>43376</v>
      </c>
      <c r="J28556" s="3" t="s">
        <v>896</v>
      </c>
      <c r="K28556" s="2">
        <v>32</v>
      </c>
      <c r="L28556" s="4">
        <v>585.26676804107217</v>
      </c>
    </row>
    <row r="28557" spans="1:12" x14ac:dyDescent="0.2">
      <c r="A28557" s="12">
        <v>4973</v>
      </c>
      <c r="B28557" s="11">
        <v>4973</v>
      </c>
      <c r="C28557" s="10" t="s">
        <v>183</v>
      </c>
      <c r="D28557" s="9">
        <v>222</v>
      </c>
      <c r="E28557" s="9">
        <v>9080</v>
      </c>
      <c r="F28557" s="9" t="s">
        <v>157</v>
      </c>
      <c r="G28557" s="8">
        <v>41508</v>
      </c>
      <c r="H28557" s="13">
        <v>21946.610589733769</v>
      </c>
      <c r="I28557" s="3">
        <v>43376</v>
      </c>
      <c r="J28557" s="3" t="s">
        <v>896</v>
      </c>
      <c r="K28557" s="2">
        <v>32</v>
      </c>
      <c r="L28557" s="4">
        <v>589.35089311534784</v>
      </c>
    </row>
    <row r="28558" spans="1:12" x14ac:dyDescent="0.2">
      <c r="A28558" s="12">
        <v>4652</v>
      </c>
      <c r="B28558" s="11">
        <v>4652</v>
      </c>
      <c r="C28558" s="10" t="s">
        <v>182</v>
      </c>
      <c r="D28558" s="9">
        <v>392</v>
      </c>
      <c r="E28558" s="9">
        <v>9080</v>
      </c>
      <c r="F28558" s="9" t="s">
        <v>157</v>
      </c>
      <c r="G28558" s="8">
        <v>41508</v>
      </c>
      <c r="H28558" s="13">
        <v>0</v>
      </c>
      <c r="I28558" s="3">
        <v>43376</v>
      </c>
      <c r="J28558" s="3" t="s">
        <v>896</v>
      </c>
      <c r="K28558" s="2">
        <v>32</v>
      </c>
      <c r="L28558" s="4">
        <v>0</v>
      </c>
    </row>
    <row r="28559" spans="1:12" x14ac:dyDescent="0.2">
      <c r="A28559" s="12">
        <v>6942</v>
      </c>
      <c r="B28559" s="11">
        <v>6942</v>
      </c>
      <c r="C28559" s="10" t="s">
        <v>83</v>
      </c>
      <c r="D28559" s="9">
        <v>205</v>
      </c>
      <c r="E28559" s="9">
        <v>9080</v>
      </c>
      <c r="F28559" s="9" t="s">
        <v>157</v>
      </c>
      <c r="G28559" s="8">
        <v>41491</v>
      </c>
      <c r="H28559" s="13">
        <v>85034.877702267782</v>
      </c>
      <c r="I28559" s="3">
        <v>43376</v>
      </c>
      <c r="J28559" s="3" t="s">
        <v>896</v>
      </c>
      <c r="K28559" s="2">
        <v>32</v>
      </c>
      <c r="L28559" s="4">
        <v>2283.5134799005805</v>
      </c>
    </row>
    <row r="28560" spans="1:12" x14ac:dyDescent="0.2">
      <c r="A28560" s="12">
        <v>4651</v>
      </c>
      <c r="B28560" s="11">
        <v>4651</v>
      </c>
      <c r="C28560" s="10" t="s">
        <v>181</v>
      </c>
      <c r="D28560" s="9">
        <v>222</v>
      </c>
      <c r="E28560" s="9">
        <v>9080</v>
      </c>
      <c r="F28560" s="9" t="s">
        <v>157</v>
      </c>
      <c r="G28560" s="8">
        <v>41389</v>
      </c>
      <c r="H28560" s="13">
        <v>0</v>
      </c>
      <c r="I28560" s="3">
        <v>43376</v>
      </c>
      <c r="J28560" s="3" t="s">
        <v>896</v>
      </c>
      <c r="K28560" s="2">
        <v>32</v>
      </c>
      <c r="L28560" s="4">
        <v>0</v>
      </c>
    </row>
    <row r="28561" spans="1:12" x14ac:dyDescent="0.2">
      <c r="A28561" s="12">
        <v>7773</v>
      </c>
      <c r="B28561" s="11">
        <v>7773</v>
      </c>
      <c r="C28561" s="10" t="s">
        <v>180</v>
      </c>
      <c r="D28561" s="9">
        <v>392</v>
      </c>
      <c r="E28561" s="9">
        <v>9080</v>
      </c>
      <c r="F28561" s="9" t="s">
        <v>157</v>
      </c>
      <c r="G28561" s="8">
        <v>41375</v>
      </c>
      <c r="H28561" s="13">
        <v>20301.502600419073</v>
      </c>
      <c r="I28561" s="3">
        <v>43376</v>
      </c>
      <c r="J28561" s="3" t="s">
        <v>896</v>
      </c>
      <c r="K28561" s="2">
        <v>32</v>
      </c>
      <c r="L28561" s="4">
        <v>545.17341710785229</v>
      </c>
    </row>
    <row r="28562" spans="1:12" x14ac:dyDescent="0.2">
      <c r="A28562" s="12">
        <v>6997</v>
      </c>
      <c r="B28562" s="11">
        <v>6997</v>
      </c>
      <c r="C28562" s="10" t="s">
        <v>179</v>
      </c>
      <c r="D28562" s="9">
        <v>205</v>
      </c>
      <c r="E28562" s="9">
        <v>9080</v>
      </c>
      <c r="F28562" s="9" t="s">
        <v>157</v>
      </c>
      <c r="G28562" s="8">
        <v>41347</v>
      </c>
      <c r="H28562" s="13">
        <v>17204.319770995207</v>
      </c>
      <c r="I28562" s="3">
        <v>43376</v>
      </c>
      <c r="J28562" s="3" t="s">
        <v>896</v>
      </c>
      <c r="K28562" s="2">
        <v>32</v>
      </c>
      <c r="L28562" s="4">
        <v>462.00214748518312</v>
      </c>
    </row>
    <row r="28563" spans="1:12" x14ac:dyDescent="0.2">
      <c r="A28563" s="12">
        <v>9099</v>
      </c>
      <c r="B28563" s="11">
        <v>9099</v>
      </c>
      <c r="C28563" s="10" t="s">
        <v>3</v>
      </c>
      <c r="D28563" s="9">
        <v>205</v>
      </c>
      <c r="E28563" s="9">
        <v>9080</v>
      </c>
      <c r="F28563" s="9" t="s">
        <v>157</v>
      </c>
      <c r="G28563" s="8">
        <v>41211</v>
      </c>
      <c r="H28563" s="13">
        <v>59646.719064077217</v>
      </c>
      <c r="I28563" s="3">
        <v>43376</v>
      </c>
      <c r="J28563" s="3" t="s">
        <v>896</v>
      </c>
      <c r="K28563" s="2">
        <v>32</v>
      </c>
      <c r="L28563" s="4">
        <v>1601.7437867265946</v>
      </c>
    </row>
    <row r="28564" spans="1:12" x14ac:dyDescent="0.2">
      <c r="A28564" s="12">
        <v>7190</v>
      </c>
      <c r="B28564" s="11">
        <v>7190</v>
      </c>
      <c r="C28564" s="10" t="s">
        <v>178</v>
      </c>
      <c r="D28564" s="9">
        <v>392</v>
      </c>
      <c r="E28564" s="9">
        <v>9080</v>
      </c>
      <c r="F28564" s="9" t="s">
        <v>157</v>
      </c>
      <c r="G28564" s="8">
        <v>41130</v>
      </c>
      <c r="H28564" s="13">
        <v>22690.899909194995</v>
      </c>
      <c r="I28564" s="3">
        <v>43376</v>
      </c>
      <c r="J28564" s="3" t="s">
        <v>896</v>
      </c>
      <c r="K28564" s="2">
        <v>32</v>
      </c>
      <c r="L28564" s="4">
        <v>609.33792361225198</v>
      </c>
    </row>
    <row r="28565" spans="1:12" x14ac:dyDescent="0.2">
      <c r="A28565" s="12">
        <v>4778</v>
      </c>
      <c r="B28565" s="11">
        <v>4778</v>
      </c>
      <c r="C28565" s="10" t="s">
        <v>177</v>
      </c>
      <c r="D28565" s="9">
        <v>205</v>
      </c>
      <c r="E28565" s="9">
        <v>9080</v>
      </c>
      <c r="F28565" s="9" t="s">
        <v>157</v>
      </c>
      <c r="G28565" s="8">
        <v>40745</v>
      </c>
      <c r="H28565" s="13">
        <v>9655.9995134062774</v>
      </c>
      <c r="I28565" s="3">
        <v>43376</v>
      </c>
      <c r="J28565" s="3" t="s">
        <v>896</v>
      </c>
      <c r="K28565" s="2">
        <v>32</v>
      </c>
      <c r="L28565" s="4">
        <v>259.30072044060392</v>
      </c>
    </row>
    <row r="28566" spans="1:12" x14ac:dyDescent="0.2">
      <c r="A28566" s="12">
        <v>7178</v>
      </c>
      <c r="B28566" s="11">
        <v>7178</v>
      </c>
      <c r="C28566" s="10" t="s">
        <v>176</v>
      </c>
      <c r="D28566" s="9">
        <v>205</v>
      </c>
      <c r="E28566" s="9">
        <v>9080</v>
      </c>
      <c r="F28566" s="9" t="s">
        <v>157</v>
      </c>
      <c r="G28566" s="8">
        <v>40708</v>
      </c>
      <c r="H28566" s="13">
        <v>72430.207087718067</v>
      </c>
      <c r="I28566" s="3">
        <v>43376</v>
      </c>
      <c r="J28566" s="3" t="s">
        <v>896</v>
      </c>
      <c r="K28566" s="2">
        <v>32</v>
      </c>
      <c r="L28566" s="4">
        <v>1945.0296008643977</v>
      </c>
    </row>
    <row r="28567" spans="1:12" x14ac:dyDescent="0.2">
      <c r="A28567" s="12">
        <v>9286</v>
      </c>
      <c r="B28567" s="11">
        <v>9286</v>
      </c>
      <c r="C28567" s="10" t="s">
        <v>175</v>
      </c>
      <c r="D28567" s="9">
        <v>392</v>
      </c>
      <c r="E28567" s="9">
        <v>9080</v>
      </c>
      <c r="F28567" s="9" t="s">
        <v>157</v>
      </c>
      <c r="G28567" s="8">
        <v>40686</v>
      </c>
      <c r="H28567" s="13">
        <v>27744.466866272414</v>
      </c>
      <c r="I28567" s="3">
        <v>43376</v>
      </c>
      <c r="J28567" s="3" t="s">
        <v>896</v>
      </c>
      <c r="K28567" s="2">
        <v>32</v>
      </c>
      <c r="L28567" s="4">
        <v>745.04563061303111</v>
      </c>
    </row>
    <row r="28568" spans="1:12" x14ac:dyDescent="0.2">
      <c r="A28568" s="12">
        <v>3008</v>
      </c>
      <c r="B28568" s="11">
        <v>9080</v>
      </c>
      <c r="C28568" s="10" t="s">
        <v>174</v>
      </c>
      <c r="D28568" s="9">
        <v>205</v>
      </c>
      <c r="E28568" s="9">
        <v>9080</v>
      </c>
      <c r="F28568" s="9" t="s">
        <v>157</v>
      </c>
      <c r="G28568" s="8">
        <v>39920</v>
      </c>
      <c r="H28568" s="13">
        <v>22445.622756421493</v>
      </c>
      <c r="I28568" s="3">
        <v>43376</v>
      </c>
      <c r="J28568" s="3" t="s">
        <v>896</v>
      </c>
      <c r="K28568" s="2">
        <v>32</v>
      </c>
      <c r="L28568" s="4">
        <v>602.7512888124586</v>
      </c>
    </row>
    <row r="28569" spans="1:12" x14ac:dyDescent="0.2">
      <c r="A28569" s="12">
        <v>1809</v>
      </c>
      <c r="B28569" s="11">
        <v>1809</v>
      </c>
      <c r="C28569" s="10" t="s">
        <v>173</v>
      </c>
      <c r="D28569" s="9">
        <v>205</v>
      </c>
      <c r="E28569" s="9">
        <v>9080</v>
      </c>
      <c r="F28569" s="9" t="s">
        <v>157</v>
      </c>
      <c r="G28569" s="8">
        <v>39843</v>
      </c>
      <c r="H28569" s="13">
        <v>56168.142218057299</v>
      </c>
      <c r="I28569" s="3">
        <v>43376</v>
      </c>
      <c r="J28569" s="3" t="s">
        <v>896</v>
      </c>
      <c r="K28569" s="2">
        <v>32</v>
      </c>
      <c r="L28569" s="4">
        <v>1508.3306210539322</v>
      </c>
    </row>
    <row r="28570" spans="1:12" x14ac:dyDescent="0.2">
      <c r="A28570" s="12">
        <v>1860</v>
      </c>
      <c r="B28570" s="11">
        <v>1860</v>
      </c>
      <c r="C28570" s="10" t="s">
        <v>172</v>
      </c>
      <c r="D28570" s="9">
        <v>392</v>
      </c>
      <c r="E28570" s="9">
        <v>9080</v>
      </c>
      <c r="F28570" s="9" t="s">
        <v>157</v>
      </c>
      <c r="G28570" s="8">
        <v>39838</v>
      </c>
      <c r="H28570" s="13">
        <v>20355.163628633163</v>
      </c>
      <c r="I28570" s="3">
        <v>43376</v>
      </c>
      <c r="J28570" s="3" t="s">
        <v>896</v>
      </c>
      <c r="K28570" s="2">
        <v>32</v>
      </c>
      <c r="L28570" s="4">
        <v>546.61442207643984</v>
      </c>
    </row>
    <row r="28571" spans="1:12" x14ac:dyDescent="0.2">
      <c r="A28571" s="12">
        <v>3116</v>
      </c>
      <c r="B28571" s="11">
        <v>9504</v>
      </c>
      <c r="C28571" s="10" t="s">
        <v>171</v>
      </c>
      <c r="D28571" s="9">
        <v>222</v>
      </c>
      <c r="E28571" s="9">
        <v>9080</v>
      </c>
      <c r="F28571" s="9" t="s">
        <v>157</v>
      </c>
      <c r="G28571" s="8">
        <v>39796</v>
      </c>
      <c r="H28571" s="13">
        <v>25583.292688685731</v>
      </c>
      <c r="I28571" s="3">
        <v>43376</v>
      </c>
      <c r="J28571" s="3" t="s">
        <v>896</v>
      </c>
      <c r="K28571" s="2">
        <v>32</v>
      </c>
      <c r="L28571" s="4">
        <v>687.00979284524624</v>
      </c>
    </row>
    <row r="28572" spans="1:12" x14ac:dyDescent="0.2">
      <c r="A28572" s="12">
        <v>3004</v>
      </c>
      <c r="B28572" s="11">
        <v>9227</v>
      </c>
      <c r="C28572" s="10" t="s">
        <v>170</v>
      </c>
      <c r="D28572" s="9">
        <v>222</v>
      </c>
      <c r="E28572" s="9">
        <v>9080</v>
      </c>
      <c r="F28572" s="9" t="s">
        <v>157</v>
      </c>
      <c r="G28572" s="8">
        <v>39768</v>
      </c>
      <c r="H28572" s="13">
        <v>12742.836980181179</v>
      </c>
      <c r="I28572" s="3">
        <v>43376</v>
      </c>
      <c r="J28572" s="3" t="s">
        <v>896</v>
      </c>
      <c r="K28572" s="2">
        <v>32</v>
      </c>
      <c r="L28572" s="4">
        <v>342.19417729159983</v>
      </c>
    </row>
    <row r="28573" spans="1:12" x14ac:dyDescent="0.2">
      <c r="A28573" s="12">
        <v>1857</v>
      </c>
      <c r="B28573" s="11">
        <v>1857</v>
      </c>
      <c r="C28573" s="10" t="s">
        <v>169</v>
      </c>
      <c r="D28573" s="9">
        <v>205</v>
      </c>
      <c r="E28573" s="9">
        <v>9080</v>
      </c>
      <c r="F28573" s="9" t="s">
        <v>157</v>
      </c>
      <c r="G28573" s="8">
        <v>39754</v>
      </c>
      <c r="H28573" s="13">
        <v>54156.247014289227</v>
      </c>
      <c r="I28573" s="3">
        <v>43376</v>
      </c>
      <c r="J28573" s="3" t="s">
        <v>896</v>
      </c>
      <c r="K28573" s="2">
        <v>32</v>
      </c>
      <c r="L28573" s="4">
        <v>1454.3034978064886</v>
      </c>
    </row>
    <row r="28574" spans="1:12" x14ac:dyDescent="0.2">
      <c r="A28574" s="12">
        <v>3005</v>
      </c>
      <c r="B28574" s="11">
        <v>9073</v>
      </c>
      <c r="C28574" s="10" t="s">
        <v>168</v>
      </c>
      <c r="D28574" s="9">
        <v>222</v>
      </c>
      <c r="E28574" s="9">
        <v>9080</v>
      </c>
      <c r="F28574" s="9" t="s">
        <v>157</v>
      </c>
      <c r="G28574" s="8">
        <v>39670</v>
      </c>
      <c r="H28574" s="13">
        <v>22325.98973970495</v>
      </c>
      <c r="I28574" s="3">
        <v>43376</v>
      </c>
      <c r="J28574" s="3" t="s">
        <v>896</v>
      </c>
      <c r="K28574" s="2">
        <v>32</v>
      </c>
      <c r="L28574" s="4">
        <v>599.53868224800988</v>
      </c>
    </row>
    <row r="28575" spans="1:12" x14ac:dyDescent="0.2">
      <c r="A28575" s="12">
        <v>1808</v>
      </c>
      <c r="B28575" s="11">
        <v>1808</v>
      </c>
      <c r="C28575" s="10" t="s">
        <v>167</v>
      </c>
      <c r="D28575" s="9">
        <v>205</v>
      </c>
      <c r="E28575" s="9">
        <v>9080</v>
      </c>
      <c r="F28575" s="9" t="s">
        <v>157</v>
      </c>
      <c r="G28575" s="8">
        <v>39642</v>
      </c>
      <c r="H28575" s="13">
        <v>77186.815204603656</v>
      </c>
      <c r="I28575" s="3">
        <v>43376</v>
      </c>
      <c r="J28575" s="3" t="s">
        <v>896</v>
      </c>
      <c r="K28575" s="2">
        <v>32</v>
      </c>
      <c r="L28575" s="4">
        <v>2072.7628210089961</v>
      </c>
    </row>
    <row r="28576" spans="1:12" x14ac:dyDescent="0.2">
      <c r="A28576" s="12">
        <v>1829</v>
      </c>
      <c r="B28576" s="11">
        <v>1829</v>
      </c>
      <c r="C28576" s="10" t="s">
        <v>166</v>
      </c>
      <c r="D28576" s="9">
        <v>205</v>
      </c>
      <c r="E28576" s="9">
        <v>9080</v>
      </c>
      <c r="F28576" s="9" t="s">
        <v>157</v>
      </c>
      <c r="G28576" s="8">
        <v>39642</v>
      </c>
      <c r="H28576" s="13">
        <v>12963.556306805505</v>
      </c>
      <c r="I28576" s="3">
        <v>43376</v>
      </c>
      <c r="J28576" s="3" t="s">
        <v>896</v>
      </c>
      <c r="K28576" s="2">
        <v>32</v>
      </c>
      <c r="L28576" s="4">
        <v>348.1213400187097</v>
      </c>
    </row>
    <row r="28577" spans="1:12" x14ac:dyDescent="0.2">
      <c r="A28577" s="12">
        <v>1965</v>
      </c>
      <c r="B28577" s="11">
        <v>1965</v>
      </c>
      <c r="C28577" s="10" t="s">
        <v>165</v>
      </c>
      <c r="D28577" s="9">
        <v>205</v>
      </c>
      <c r="E28577" s="9">
        <v>9080</v>
      </c>
      <c r="F28577" s="9" t="s">
        <v>157</v>
      </c>
      <c r="G28577" s="8">
        <v>39642</v>
      </c>
      <c r="H28577" s="13">
        <v>56245.301004056237</v>
      </c>
      <c r="I28577" s="3">
        <v>43376</v>
      </c>
      <c r="J28577" s="3" t="s">
        <v>896</v>
      </c>
      <c r="K28577" s="2">
        <v>32</v>
      </c>
      <c r="L28577" s="4">
        <v>1510.4026311829789</v>
      </c>
    </row>
    <row r="28578" spans="1:12" x14ac:dyDescent="0.2">
      <c r="A28578" s="12">
        <v>1848</v>
      </c>
      <c r="B28578" s="11">
        <v>1848</v>
      </c>
      <c r="C28578" s="10" t="s">
        <v>84</v>
      </c>
      <c r="D28578" s="9">
        <v>205</v>
      </c>
      <c r="E28578" s="9">
        <v>9080</v>
      </c>
      <c r="F28578" s="9" t="s">
        <v>157</v>
      </c>
      <c r="G28578" s="8">
        <v>39601</v>
      </c>
      <c r="H28578" s="13">
        <v>13869.373517853091</v>
      </c>
      <c r="I28578" s="3">
        <v>43376</v>
      </c>
      <c r="J28578" s="3" t="s">
        <v>896</v>
      </c>
      <c r="K28578" s="2">
        <v>32</v>
      </c>
      <c r="L28578" s="4">
        <v>372.44601558295705</v>
      </c>
    </row>
    <row r="28579" spans="1:12" x14ac:dyDescent="0.2">
      <c r="A28579" s="12">
        <v>1937</v>
      </c>
      <c r="B28579" s="11">
        <v>1937</v>
      </c>
      <c r="C28579" s="10" t="s">
        <v>164</v>
      </c>
      <c r="D28579" s="9">
        <v>205</v>
      </c>
      <c r="E28579" s="9">
        <v>9080</v>
      </c>
      <c r="F28579" s="9" t="s">
        <v>157</v>
      </c>
      <c r="G28579" s="8">
        <v>39572</v>
      </c>
      <c r="H28579" s="13">
        <v>0</v>
      </c>
      <c r="I28579" s="3">
        <v>43376</v>
      </c>
      <c r="J28579" s="3" t="s">
        <v>896</v>
      </c>
      <c r="K28579" s="2">
        <v>32</v>
      </c>
      <c r="L28579" s="4">
        <v>0</v>
      </c>
    </row>
    <row r="28580" spans="1:12" x14ac:dyDescent="0.2">
      <c r="A28580" s="12">
        <v>2004</v>
      </c>
      <c r="B28580" s="11">
        <v>2004</v>
      </c>
      <c r="C28580" s="10" t="s">
        <v>163</v>
      </c>
      <c r="D28580" s="9">
        <v>222</v>
      </c>
      <c r="E28580" s="9">
        <v>9080</v>
      </c>
      <c r="F28580" s="9" t="s">
        <v>157</v>
      </c>
      <c r="G28580" s="8">
        <v>39560</v>
      </c>
      <c r="H28580" s="13">
        <v>17114.386082371522</v>
      </c>
      <c r="I28580" s="3">
        <v>43376</v>
      </c>
      <c r="J28580" s="3" t="s">
        <v>896</v>
      </c>
      <c r="K28580" s="2">
        <v>32</v>
      </c>
      <c r="L28580" s="4">
        <v>459.58708209297532</v>
      </c>
    </row>
    <row r="28581" spans="1:12" x14ac:dyDescent="0.2">
      <c r="A28581" s="12">
        <v>1859</v>
      </c>
      <c r="B28581" s="11">
        <v>1859</v>
      </c>
      <c r="C28581" s="10" t="s">
        <v>162</v>
      </c>
      <c r="D28581" s="9">
        <v>205</v>
      </c>
      <c r="E28581" s="9">
        <v>9080</v>
      </c>
      <c r="F28581" s="9" t="s">
        <v>157</v>
      </c>
      <c r="G28581" s="8">
        <v>39545</v>
      </c>
      <c r="H28581" s="13">
        <v>36428.181556074996</v>
      </c>
      <c r="I28581" s="3">
        <v>43376</v>
      </c>
      <c r="J28581" s="3" t="s">
        <v>896</v>
      </c>
      <c r="K28581" s="2">
        <v>32</v>
      </c>
      <c r="L28581" s="4">
        <v>978.23676448169385</v>
      </c>
    </row>
    <row r="28582" spans="1:12" x14ac:dyDescent="0.2">
      <c r="A28582" s="12">
        <v>1938</v>
      </c>
      <c r="B28582" s="11">
        <v>1938</v>
      </c>
      <c r="C28582" s="10" t="s">
        <v>161</v>
      </c>
      <c r="D28582" s="9">
        <v>205</v>
      </c>
      <c r="E28582" s="9">
        <v>9080</v>
      </c>
      <c r="F28582" s="9" t="s">
        <v>157</v>
      </c>
      <c r="G28582" s="8">
        <v>39545</v>
      </c>
      <c r="H28582" s="13">
        <v>78842.927591627929</v>
      </c>
      <c r="I28582" s="3">
        <v>43376</v>
      </c>
      <c r="J28582" s="3" t="s">
        <v>896</v>
      </c>
      <c r="K28582" s="2">
        <v>32</v>
      </c>
      <c r="L28582" s="4">
        <v>2117.2358074139543</v>
      </c>
    </row>
    <row r="28583" spans="1:12" x14ac:dyDescent="0.2">
      <c r="A28583" s="12">
        <v>7379</v>
      </c>
      <c r="B28583" s="11">
        <v>7379</v>
      </c>
      <c r="C28583" s="10" t="s">
        <v>160</v>
      </c>
      <c r="D28583" s="9">
        <v>205</v>
      </c>
      <c r="E28583" s="9">
        <v>9080</v>
      </c>
      <c r="F28583" s="9" t="s">
        <v>157</v>
      </c>
      <c r="G28583" s="8">
        <v>39192</v>
      </c>
      <c r="H28583" s="13">
        <v>79888.220398500504</v>
      </c>
      <c r="I28583" s="3">
        <v>43376</v>
      </c>
      <c r="J28583" s="3" t="s">
        <v>896</v>
      </c>
      <c r="K28583" s="2">
        <v>32</v>
      </c>
      <c r="L28583" s="4">
        <v>2145.3059390991439</v>
      </c>
    </row>
    <row r="28584" spans="1:12" x14ac:dyDescent="0.2">
      <c r="A28584" s="12">
        <v>7389</v>
      </c>
      <c r="B28584" s="11">
        <v>7403</v>
      </c>
      <c r="C28584" s="10" t="s">
        <v>159</v>
      </c>
      <c r="D28584" s="9">
        <v>205</v>
      </c>
      <c r="E28584" s="9">
        <v>9080</v>
      </c>
      <c r="F28584" s="9" t="s">
        <v>157</v>
      </c>
      <c r="G28584" s="8">
        <v>39192</v>
      </c>
      <c r="H28584" s="13">
        <v>44287.517003887217</v>
      </c>
      <c r="I28584" s="3">
        <v>43376</v>
      </c>
      <c r="J28584" s="3" t="s">
        <v>896</v>
      </c>
      <c r="K28584" s="2">
        <v>32</v>
      </c>
      <c r="L28584" s="4">
        <v>1189.2901454364717</v>
      </c>
    </row>
    <row r="28585" spans="1:12" x14ac:dyDescent="0.2">
      <c r="A28585" s="12">
        <v>7391</v>
      </c>
      <c r="B28585" s="11">
        <v>7391</v>
      </c>
      <c r="C28585" s="10" t="s">
        <v>158</v>
      </c>
      <c r="D28585" s="9">
        <v>205</v>
      </c>
      <c r="E28585" s="9">
        <v>9080</v>
      </c>
      <c r="F28585" s="9" t="s">
        <v>157</v>
      </c>
      <c r="G28585" s="8">
        <v>39191</v>
      </c>
      <c r="H28585" s="13">
        <v>38991.459149834496</v>
      </c>
      <c r="I28585" s="3">
        <v>43376</v>
      </c>
      <c r="J28585" s="3" t="s">
        <v>896</v>
      </c>
      <c r="K28585" s="2">
        <v>32</v>
      </c>
      <c r="L28585" s="4">
        <v>1047.0706253190199</v>
      </c>
    </row>
    <row r="28586" spans="1:12" x14ac:dyDescent="0.2">
      <c r="A28586" s="12">
        <v>9248</v>
      </c>
      <c r="B28586" s="11">
        <v>9248</v>
      </c>
      <c r="C28586" s="10" t="s">
        <v>156</v>
      </c>
      <c r="D28586" s="9">
        <v>386</v>
      </c>
      <c r="E28586" s="9">
        <v>9098</v>
      </c>
      <c r="F28586" s="9" t="s">
        <v>147</v>
      </c>
      <c r="G28586" s="8">
        <v>40673</v>
      </c>
      <c r="H28586" s="13">
        <v>17730.0889020307</v>
      </c>
      <c r="I28586" s="3">
        <v>43376</v>
      </c>
      <c r="J28586" s="3" t="s">
        <v>896</v>
      </c>
      <c r="K28586" s="2">
        <v>32</v>
      </c>
      <c r="L28586" s="4">
        <v>427.03646298260054</v>
      </c>
    </row>
    <row r="28587" spans="1:12" x14ac:dyDescent="0.2">
      <c r="A28587" s="12">
        <v>7765</v>
      </c>
      <c r="B28587" s="11">
        <v>7765</v>
      </c>
      <c r="C28587" s="10" t="s">
        <v>155</v>
      </c>
      <c r="D28587" s="9">
        <v>399</v>
      </c>
      <c r="E28587" s="9">
        <v>9098</v>
      </c>
      <c r="F28587" s="9" t="s">
        <v>147</v>
      </c>
      <c r="G28587" s="8">
        <v>40165</v>
      </c>
      <c r="H28587" s="13">
        <v>100380.5831532405</v>
      </c>
      <c r="I28587" s="3">
        <v>43376</v>
      </c>
      <c r="J28587" s="3" t="s">
        <v>896</v>
      </c>
      <c r="K28587" s="2">
        <v>32</v>
      </c>
      <c r="L28587" s="4">
        <v>2417.7075151033791</v>
      </c>
    </row>
    <row r="28588" spans="1:12" x14ac:dyDescent="0.2">
      <c r="A28588" s="12">
        <v>3224</v>
      </c>
      <c r="B28588" s="11">
        <v>3224</v>
      </c>
      <c r="C28588" s="10" t="s">
        <v>154</v>
      </c>
      <c r="D28588" s="9">
        <v>399</v>
      </c>
      <c r="E28588" s="9">
        <v>9098</v>
      </c>
      <c r="F28588" s="9" t="s">
        <v>147</v>
      </c>
      <c r="G28588" s="8">
        <v>40144</v>
      </c>
      <c r="H28588" s="13">
        <v>81485.857001135126</v>
      </c>
      <c r="I28588" s="3">
        <v>43376</v>
      </c>
      <c r="J28588" s="3" t="s">
        <v>896</v>
      </c>
      <c r="K28588" s="2">
        <v>32</v>
      </c>
      <c r="L28588" s="4">
        <v>1962.6202862911325</v>
      </c>
    </row>
    <row r="28589" spans="1:12" x14ac:dyDescent="0.2">
      <c r="A28589" s="12">
        <v>9976</v>
      </c>
      <c r="B28589" s="11">
        <v>9976</v>
      </c>
      <c r="C28589" s="10" t="s">
        <v>153</v>
      </c>
      <c r="D28589" s="9">
        <v>399</v>
      </c>
      <c r="E28589" s="9">
        <v>9098</v>
      </c>
      <c r="F28589" s="9" t="s">
        <v>147</v>
      </c>
      <c r="G28589" s="8">
        <v>40128</v>
      </c>
      <c r="H28589" s="13">
        <v>76447.033284306322</v>
      </c>
      <c r="I28589" s="3">
        <v>43376</v>
      </c>
      <c r="J28589" s="3" t="s">
        <v>896</v>
      </c>
      <c r="K28589" s="2">
        <v>32</v>
      </c>
      <c r="L28589" s="4">
        <v>1841.2581504599375</v>
      </c>
    </row>
    <row r="28590" spans="1:12" x14ac:dyDescent="0.2">
      <c r="A28590" s="12">
        <v>7735</v>
      </c>
      <c r="B28590" s="11">
        <v>7735</v>
      </c>
      <c r="C28590" s="10" t="s">
        <v>152</v>
      </c>
      <c r="D28590" s="9">
        <v>399</v>
      </c>
      <c r="E28590" s="9">
        <v>9098</v>
      </c>
      <c r="F28590" s="9" t="s">
        <v>147</v>
      </c>
      <c r="G28590" s="8">
        <v>40010</v>
      </c>
      <c r="H28590" s="13">
        <v>28916.210724191027</v>
      </c>
      <c r="I28590" s="3">
        <v>43376</v>
      </c>
      <c r="J28590" s="3" t="s">
        <v>896</v>
      </c>
      <c r="K28590" s="2">
        <v>32</v>
      </c>
      <c r="L28590" s="4">
        <v>696.45879491917151</v>
      </c>
    </row>
    <row r="28591" spans="1:12" x14ac:dyDescent="0.2">
      <c r="A28591" s="12">
        <v>2707</v>
      </c>
      <c r="B28591" s="11">
        <v>2707</v>
      </c>
      <c r="C28591" s="10" t="s">
        <v>151</v>
      </c>
      <c r="D28591" s="9">
        <v>399</v>
      </c>
      <c r="E28591" s="9">
        <v>9098</v>
      </c>
      <c r="F28591" s="9" t="s">
        <v>147</v>
      </c>
      <c r="G28591" s="8">
        <v>39870</v>
      </c>
      <c r="H28591" s="13">
        <v>72654.928900866711</v>
      </c>
      <c r="I28591" s="3">
        <v>43376</v>
      </c>
      <c r="J28591" s="3" t="s">
        <v>896</v>
      </c>
      <c r="K28591" s="2">
        <v>32</v>
      </c>
      <c r="L28591" s="4">
        <v>1749.9237610999724</v>
      </c>
    </row>
    <row r="28592" spans="1:12" x14ac:dyDescent="0.2">
      <c r="A28592" s="12">
        <v>3714</v>
      </c>
      <c r="B28592" s="11">
        <v>3714</v>
      </c>
      <c r="C28592" s="10" t="s">
        <v>150</v>
      </c>
      <c r="D28592" s="9">
        <v>399</v>
      </c>
      <c r="E28592" s="9">
        <v>9098</v>
      </c>
      <c r="F28592" s="9" t="s">
        <v>147</v>
      </c>
      <c r="G28592" s="8">
        <v>36585</v>
      </c>
      <c r="H28592" s="13">
        <v>65008.265937005403</v>
      </c>
      <c r="I28592" s="3">
        <v>43376</v>
      </c>
      <c r="J28592" s="3" t="s">
        <v>896</v>
      </c>
      <c r="K28592" s="2">
        <v>32</v>
      </c>
      <c r="L28592" s="4">
        <v>1565.7507474309105</v>
      </c>
    </row>
    <row r="28593" spans="1:12" x14ac:dyDescent="0.2">
      <c r="A28593" s="12">
        <v>3299</v>
      </c>
      <c r="B28593" s="11">
        <v>3299</v>
      </c>
      <c r="C28593" s="10" t="s">
        <v>149</v>
      </c>
      <c r="D28593" s="9">
        <v>399</v>
      </c>
      <c r="E28593" s="9">
        <v>9098</v>
      </c>
      <c r="F28593" s="9" t="s">
        <v>147</v>
      </c>
      <c r="G28593" s="8">
        <v>36382</v>
      </c>
      <c r="H28593" s="13">
        <v>76127.980529967579</v>
      </c>
      <c r="I28593" s="3">
        <v>43376</v>
      </c>
      <c r="J28593" s="3" t="s">
        <v>896</v>
      </c>
      <c r="K28593" s="2">
        <v>32</v>
      </c>
      <c r="L28593" s="4">
        <v>1833.5736340161384</v>
      </c>
    </row>
    <row r="28594" spans="1:12" x14ac:dyDescent="0.2">
      <c r="A28594" s="12">
        <v>3786</v>
      </c>
      <c r="B28594" s="11">
        <v>6546</v>
      </c>
      <c r="C28594" s="10" t="s">
        <v>148</v>
      </c>
      <c r="D28594" s="9">
        <v>399</v>
      </c>
      <c r="E28594" s="9">
        <v>9098</v>
      </c>
      <c r="F28594" s="9" t="s">
        <v>147</v>
      </c>
      <c r="G28594" s="8">
        <v>36108</v>
      </c>
      <c r="H28594" s="13">
        <v>116752.09611981001</v>
      </c>
      <c r="I28594" s="3">
        <v>43376</v>
      </c>
      <c r="J28594" s="3" t="s">
        <v>896</v>
      </c>
      <c r="K28594" s="2">
        <v>32</v>
      </c>
      <c r="L28594" s="4">
        <v>2812.0221194772407</v>
      </c>
    </row>
    <row r="28595" spans="1:12" x14ac:dyDescent="0.2">
      <c r="A28595" s="12">
        <v>5688</v>
      </c>
      <c r="B28595" s="11">
        <v>5688</v>
      </c>
      <c r="C28595" s="10" t="s">
        <v>146</v>
      </c>
      <c r="D28595" s="9">
        <v>311</v>
      </c>
      <c r="E28595" s="9">
        <v>9041</v>
      </c>
      <c r="F28595" s="9" t="s">
        <v>129</v>
      </c>
      <c r="G28595" s="8">
        <v>41575</v>
      </c>
      <c r="H28595" s="13">
        <v>370583.71855239745</v>
      </c>
      <c r="I28595" s="3">
        <v>43376</v>
      </c>
      <c r="J28595" s="3" t="s">
        <v>896</v>
      </c>
      <c r="K28595" s="2">
        <v>32</v>
      </c>
      <c r="L28595" s="4">
        <v>11575.978267128376</v>
      </c>
    </row>
    <row r="28596" spans="1:12" x14ac:dyDescent="0.2">
      <c r="A28596" s="12">
        <v>5053</v>
      </c>
      <c r="B28596" s="11">
        <v>5053</v>
      </c>
      <c r="C28596" s="10" t="s">
        <v>145</v>
      </c>
      <c r="D28596" s="9">
        <v>302</v>
      </c>
      <c r="E28596" s="9">
        <v>9041</v>
      </c>
      <c r="F28596" s="9" t="s">
        <v>129</v>
      </c>
      <c r="G28596" s="8">
        <v>41393</v>
      </c>
      <c r="H28596" s="13">
        <v>26688.298122938795</v>
      </c>
      <c r="I28596" s="3">
        <v>43376</v>
      </c>
      <c r="J28596" s="3" t="s">
        <v>896</v>
      </c>
      <c r="K28596" s="2">
        <v>32</v>
      </c>
      <c r="L28596" s="4">
        <v>833.66630424185928</v>
      </c>
    </row>
    <row r="28597" spans="1:12" x14ac:dyDescent="0.2">
      <c r="A28597" s="12">
        <v>5578</v>
      </c>
      <c r="B28597" s="11">
        <v>5578</v>
      </c>
      <c r="C28597" s="10" t="s">
        <v>144</v>
      </c>
      <c r="D28597" s="9">
        <v>302</v>
      </c>
      <c r="E28597" s="9">
        <v>9041</v>
      </c>
      <c r="F28597" s="9" t="s">
        <v>129</v>
      </c>
      <c r="G28597" s="8">
        <v>41175</v>
      </c>
      <c r="H28597" s="13">
        <v>37813.487871822203</v>
      </c>
      <c r="I28597" s="3">
        <v>43376</v>
      </c>
      <c r="J28597" s="3" t="s">
        <v>896</v>
      </c>
      <c r="K28597" s="2">
        <v>32</v>
      </c>
      <c r="L28597" s="4">
        <v>1181.1854970812624</v>
      </c>
    </row>
    <row r="28598" spans="1:12" x14ac:dyDescent="0.2">
      <c r="A28598" s="12">
        <v>5592</v>
      </c>
      <c r="B28598" s="11">
        <v>5592</v>
      </c>
      <c r="C28598" s="10" t="s">
        <v>143</v>
      </c>
      <c r="D28598" s="9">
        <v>302</v>
      </c>
      <c r="E28598" s="9">
        <v>9041</v>
      </c>
      <c r="F28598" s="9" t="s">
        <v>129</v>
      </c>
      <c r="G28598" s="8">
        <v>41140</v>
      </c>
      <c r="H28598" s="13">
        <v>29992.231280444088</v>
      </c>
      <c r="I28598" s="3">
        <v>43376</v>
      </c>
      <c r="J28598" s="3" t="s">
        <v>896</v>
      </c>
      <c r="K28598" s="2">
        <v>32</v>
      </c>
      <c r="L28598" s="4">
        <v>936.87175152034899</v>
      </c>
    </row>
    <row r="28599" spans="1:12" x14ac:dyDescent="0.2">
      <c r="A28599" s="12">
        <v>5593</v>
      </c>
      <c r="B28599" s="11">
        <v>5593</v>
      </c>
      <c r="C28599" s="10" t="s">
        <v>142</v>
      </c>
      <c r="D28599" s="9">
        <v>302</v>
      </c>
      <c r="E28599" s="9">
        <v>9041</v>
      </c>
      <c r="F28599" s="9" t="s">
        <v>129</v>
      </c>
      <c r="G28599" s="8">
        <v>41140</v>
      </c>
      <c r="H28599" s="13">
        <v>31197.401058655989</v>
      </c>
      <c r="I28599" s="3">
        <v>43376</v>
      </c>
      <c r="J28599" s="3" t="s">
        <v>896</v>
      </c>
      <c r="K28599" s="2">
        <v>32</v>
      </c>
      <c r="L28599" s="4">
        <v>974.51781761110283</v>
      </c>
    </row>
    <row r="28600" spans="1:12" x14ac:dyDescent="0.2">
      <c r="A28600" s="12">
        <v>9296</v>
      </c>
      <c r="B28600" s="11">
        <v>9296</v>
      </c>
      <c r="C28600" s="10" t="s">
        <v>141</v>
      </c>
      <c r="D28600" s="9">
        <v>302</v>
      </c>
      <c r="E28600" s="9">
        <v>9041</v>
      </c>
      <c r="F28600" s="9" t="s">
        <v>129</v>
      </c>
      <c r="G28600" s="8">
        <v>40923</v>
      </c>
      <c r="H28600" s="13">
        <v>65045.44726213839</v>
      </c>
      <c r="I28600" s="3">
        <v>43376</v>
      </c>
      <c r="J28600" s="3" t="s">
        <v>896</v>
      </c>
      <c r="K28600" s="2">
        <v>32</v>
      </c>
      <c r="L28600" s="4">
        <v>2031.8342285069818</v>
      </c>
    </row>
    <row r="28601" spans="1:12" x14ac:dyDescent="0.2">
      <c r="A28601" s="12">
        <v>5223</v>
      </c>
      <c r="B28601" s="11">
        <v>5223</v>
      </c>
      <c r="C28601" s="10" t="s">
        <v>80</v>
      </c>
      <c r="D28601" s="9">
        <v>302</v>
      </c>
      <c r="E28601" s="9">
        <v>9041</v>
      </c>
      <c r="F28601" s="9" t="s">
        <v>129</v>
      </c>
      <c r="G28601" s="8">
        <v>37167</v>
      </c>
      <c r="H28601" s="13">
        <v>77309.315083590685</v>
      </c>
      <c r="I28601" s="3">
        <v>43376</v>
      </c>
      <c r="J28601" s="3" t="s">
        <v>896</v>
      </c>
      <c r="K28601" s="2">
        <v>32</v>
      </c>
      <c r="L28601" s="4">
        <v>2414.9224762223062</v>
      </c>
    </row>
    <row r="28602" spans="1:12" x14ac:dyDescent="0.2">
      <c r="A28602" s="12">
        <v>5157</v>
      </c>
      <c r="B28602" s="11">
        <v>5157</v>
      </c>
      <c r="C28602" s="10" t="s">
        <v>85</v>
      </c>
      <c r="D28602" s="9">
        <v>302</v>
      </c>
      <c r="E28602" s="9">
        <v>9041</v>
      </c>
      <c r="F28602" s="9" t="s">
        <v>129</v>
      </c>
      <c r="G28602" s="8">
        <v>37023</v>
      </c>
      <c r="H28602" s="13">
        <v>56795.595680102299</v>
      </c>
      <c r="I28602" s="3">
        <v>43376</v>
      </c>
      <c r="J28602" s="3" t="s">
        <v>896</v>
      </c>
      <c r="K28602" s="2">
        <v>32</v>
      </c>
      <c r="L28602" s="4">
        <v>1774.1323980171419</v>
      </c>
    </row>
    <row r="28603" spans="1:12" x14ac:dyDescent="0.2">
      <c r="A28603" s="12">
        <v>5902</v>
      </c>
      <c r="B28603" s="11">
        <v>5902</v>
      </c>
      <c r="C28603" s="10" t="s">
        <v>140</v>
      </c>
      <c r="D28603" s="9">
        <v>321</v>
      </c>
      <c r="E28603" s="9">
        <v>9041</v>
      </c>
      <c r="F28603" s="9" t="s">
        <v>129</v>
      </c>
      <c r="G28603" s="8">
        <v>36839</v>
      </c>
      <c r="H28603" s="13">
        <v>0</v>
      </c>
      <c r="I28603" s="3">
        <v>43376</v>
      </c>
      <c r="J28603" s="3" t="s">
        <v>896</v>
      </c>
      <c r="K28603" s="2">
        <v>32</v>
      </c>
      <c r="L28603" s="4">
        <v>0</v>
      </c>
    </row>
    <row r="28604" spans="1:12" x14ac:dyDescent="0.2">
      <c r="A28604" s="12">
        <v>5301</v>
      </c>
      <c r="B28604" s="11">
        <v>5301</v>
      </c>
      <c r="C28604" s="10" t="s">
        <v>139</v>
      </c>
      <c r="D28604" s="9">
        <v>321</v>
      </c>
      <c r="E28604" s="9">
        <v>9041</v>
      </c>
      <c r="F28604" s="9" t="s">
        <v>129</v>
      </c>
      <c r="G28604" s="8">
        <v>35570</v>
      </c>
      <c r="H28604" s="13">
        <v>0</v>
      </c>
      <c r="I28604" s="3">
        <v>43376</v>
      </c>
      <c r="J28604" s="3" t="s">
        <v>896</v>
      </c>
      <c r="K28604" s="2">
        <v>32</v>
      </c>
      <c r="L28604" s="4">
        <v>0</v>
      </c>
    </row>
    <row r="28605" spans="1:12" x14ac:dyDescent="0.2">
      <c r="A28605" s="12">
        <v>5471</v>
      </c>
      <c r="B28605" s="11">
        <v>5471</v>
      </c>
      <c r="C28605" s="10" t="s">
        <v>138</v>
      </c>
      <c r="D28605" s="9">
        <v>302</v>
      </c>
      <c r="E28605" s="9">
        <v>9041</v>
      </c>
      <c r="F28605" s="9" t="s">
        <v>129</v>
      </c>
      <c r="G28605" s="8">
        <v>35333</v>
      </c>
      <c r="H28605" s="13">
        <v>3.4218508517369628E-5</v>
      </c>
      <c r="I28605" s="3">
        <v>43376</v>
      </c>
      <c r="J28605" s="3" t="s">
        <v>896</v>
      </c>
      <c r="K28605" s="2">
        <v>32</v>
      </c>
      <c r="L28605" s="4">
        <v>1.0688885968275776E-6</v>
      </c>
    </row>
    <row r="28606" spans="1:12" x14ac:dyDescent="0.2">
      <c r="A28606" s="12">
        <v>5871</v>
      </c>
      <c r="B28606" s="11">
        <v>5871</v>
      </c>
      <c r="C28606" s="10" t="s">
        <v>137</v>
      </c>
      <c r="D28606" s="9">
        <v>302</v>
      </c>
      <c r="E28606" s="9">
        <v>9041</v>
      </c>
      <c r="F28606" s="9" t="s">
        <v>129</v>
      </c>
      <c r="G28606" s="8">
        <v>35242</v>
      </c>
      <c r="H28606" s="13">
        <v>98591.064600004989</v>
      </c>
      <c r="I28606" s="3">
        <v>43376</v>
      </c>
      <c r="J28606" s="3" t="s">
        <v>896</v>
      </c>
      <c r="K28606" s="2">
        <v>32</v>
      </c>
      <c r="L28606" s="4">
        <v>3079.7036243278426</v>
      </c>
    </row>
    <row r="28607" spans="1:12" x14ac:dyDescent="0.2">
      <c r="A28607" s="12">
        <v>5874</v>
      </c>
      <c r="B28607" s="11">
        <v>5874</v>
      </c>
      <c r="C28607" s="10" t="s">
        <v>136</v>
      </c>
      <c r="D28607" s="9">
        <v>321</v>
      </c>
      <c r="E28607" s="9">
        <v>9041</v>
      </c>
      <c r="F28607" s="9" t="s">
        <v>129</v>
      </c>
      <c r="G28607" s="8">
        <v>35207</v>
      </c>
      <c r="H28607" s="13">
        <v>53670.740082441611</v>
      </c>
      <c r="I28607" s="3">
        <v>43376</v>
      </c>
      <c r="J28607" s="3" t="s">
        <v>896</v>
      </c>
      <c r="K28607" s="2">
        <v>32</v>
      </c>
      <c r="L28607" s="4">
        <v>1676.5208228844369</v>
      </c>
    </row>
    <row r="28608" spans="1:12" x14ac:dyDescent="0.2">
      <c r="A28608" s="12">
        <v>5083</v>
      </c>
      <c r="B28608" s="11">
        <v>5083</v>
      </c>
      <c r="C28608" s="10" t="s">
        <v>135</v>
      </c>
      <c r="D28608" s="9">
        <v>302</v>
      </c>
      <c r="E28608" s="9">
        <v>9041</v>
      </c>
      <c r="F28608" s="9" t="s">
        <v>129</v>
      </c>
      <c r="G28608" s="8">
        <v>35009</v>
      </c>
      <c r="H28608" s="13">
        <v>77779.03334692592</v>
      </c>
      <c r="I28608" s="3">
        <v>43376</v>
      </c>
      <c r="J28608" s="3" t="s">
        <v>896</v>
      </c>
      <c r="K28608" s="2">
        <v>32</v>
      </c>
      <c r="L28608" s="4">
        <v>2429.5951348843814</v>
      </c>
    </row>
    <row r="28609" spans="1:12" x14ac:dyDescent="0.2">
      <c r="A28609" s="12">
        <v>5702</v>
      </c>
      <c r="B28609" s="11">
        <v>5702</v>
      </c>
      <c r="C28609" s="10" t="s">
        <v>134</v>
      </c>
      <c r="D28609" s="9">
        <v>302</v>
      </c>
      <c r="E28609" s="9">
        <v>9041</v>
      </c>
      <c r="F28609" s="9" t="s">
        <v>129</v>
      </c>
      <c r="G28609" s="8">
        <v>34703</v>
      </c>
      <c r="H28609" s="13">
        <v>62453.086332507199</v>
      </c>
      <c r="I28609" s="3">
        <v>43376</v>
      </c>
      <c r="J28609" s="3" t="s">
        <v>896</v>
      </c>
      <c r="K28609" s="2">
        <v>32</v>
      </c>
      <c r="L28609" s="4">
        <v>1950.8562678475462</v>
      </c>
    </row>
    <row r="28610" spans="1:12" x14ac:dyDescent="0.2">
      <c r="A28610" s="12">
        <v>5472</v>
      </c>
      <c r="B28610" s="11">
        <v>5472</v>
      </c>
      <c r="C28610" s="10" t="s">
        <v>133</v>
      </c>
      <c r="D28610" s="9">
        <v>302</v>
      </c>
      <c r="E28610" s="9">
        <v>9041</v>
      </c>
      <c r="F28610" s="9" t="s">
        <v>129</v>
      </c>
      <c r="G28610" s="8">
        <v>34675</v>
      </c>
      <c r="H28610" s="13">
        <v>57578.178653445881</v>
      </c>
      <c r="I28610" s="3">
        <v>43376</v>
      </c>
      <c r="J28610" s="3" t="s">
        <v>896</v>
      </c>
      <c r="K28610" s="2">
        <v>32</v>
      </c>
      <c r="L28610" s="4">
        <v>1798.5780577645201</v>
      </c>
    </row>
    <row r="28611" spans="1:12" x14ac:dyDescent="0.2">
      <c r="A28611" s="12">
        <v>5293</v>
      </c>
      <c r="B28611" s="11">
        <v>5293</v>
      </c>
      <c r="C28611" s="10" t="s">
        <v>132</v>
      </c>
      <c r="D28611" s="9">
        <v>321</v>
      </c>
      <c r="E28611" s="9">
        <v>9041</v>
      </c>
      <c r="F28611" s="9" t="s">
        <v>129</v>
      </c>
      <c r="G28611" s="8">
        <v>34668</v>
      </c>
      <c r="H28611" s="13">
        <v>4.9117312300950289E-5</v>
      </c>
      <c r="I28611" s="3">
        <v>43376</v>
      </c>
      <c r="J28611" s="3" t="s">
        <v>896</v>
      </c>
      <c r="K28611" s="2">
        <v>32</v>
      </c>
      <c r="L28611" s="4">
        <v>1.5342847277710751E-6</v>
      </c>
    </row>
    <row r="28612" spans="1:12" x14ac:dyDescent="0.2">
      <c r="A28612" s="12">
        <v>5246</v>
      </c>
      <c r="B28612" s="11">
        <v>5246</v>
      </c>
      <c r="C28612" s="10" t="s">
        <v>131</v>
      </c>
      <c r="D28612" s="9">
        <v>311</v>
      </c>
      <c r="E28612" s="9">
        <v>9041</v>
      </c>
      <c r="F28612" s="9" t="s">
        <v>129</v>
      </c>
      <c r="G28612" s="8">
        <v>34330</v>
      </c>
      <c r="H28612" s="13">
        <v>187923.2570085997</v>
      </c>
      <c r="I28612" s="3">
        <v>43376</v>
      </c>
      <c r="J28612" s="3" t="s">
        <v>896</v>
      </c>
      <c r="K28612" s="2">
        <v>32</v>
      </c>
      <c r="L28612" s="4">
        <v>5870.1864925885775</v>
      </c>
    </row>
    <row r="28613" spans="1:12" x14ac:dyDescent="0.2">
      <c r="A28613" s="12">
        <v>5243</v>
      </c>
      <c r="B28613" s="11">
        <v>5243</v>
      </c>
      <c r="C28613" s="10" t="s">
        <v>130</v>
      </c>
      <c r="D28613" s="9">
        <v>321</v>
      </c>
      <c r="E28613" s="9">
        <v>9041</v>
      </c>
      <c r="F28613" s="9" t="s">
        <v>129</v>
      </c>
      <c r="G28613" s="8">
        <v>33961</v>
      </c>
      <c r="H28613" s="13">
        <v>94430.83977949468</v>
      </c>
      <c r="I28613" s="3">
        <v>43376</v>
      </c>
      <c r="J28613" s="3" t="s">
        <v>896</v>
      </c>
      <c r="K28613" s="2">
        <v>32</v>
      </c>
      <c r="L28613" s="4">
        <v>2949.7500680930557</v>
      </c>
    </row>
    <row r="28614" spans="1:12" x14ac:dyDescent="0.2">
      <c r="A28614" s="12">
        <v>4831</v>
      </c>
      <c r="B28614" s="11">
        <v>4831</v>
      </c>
      <c r="C28614" s="10" t="s">
        <v>128</v>
      </c>
      <c r="D28614" s="9">
        <v>951</v>
      </c>
      <c r="E28614" s="9">
        <v>9034</v>
      </c>
      <c r="F28614" s="9" t="s">
        <v>1</v>
      </c>
      <c r="G28614" s="8">
        <v>42733</v>
      </c>
      <c r="H28614" s="13">
        <v>86713.824109643087</v>
      </c>
      <c r="I28614" s="3">
        <v>43376</v>
      </c>
      <c r="J28614" s="3" t="s">
        <v>896</v>
      </c>
      <c r="K28614" s="2">
        <v>32</v>
      </c>
      <c r="L28614" s="4">
        <v>1747.4093116152374</v>
      </c>
    </row>
    <row r="28615" spans="1:12" x14ac:dyDescent="0.2">
      <c r="A28615" s="12">
        <v>4666</v>
      </c>
      <c r="B28615" s="11">
        <v>4666</v>
      </c>
      <c r="C28615" s="10" t="s">
        <v>127</v>
      </c>
      <c r="D28615" s="9">
        <v>951</v>
      </c>
      <c r="E28615" s="9">
        <v>9034</v>
      </c>
      <c r="F28615" s="9" t="s">
        <v>1</v>
      </c>
      <c r="G28615" s="8">
        <v>42215</v>
      </c>
      <c r="H28615" s="13">
        <v>92170.188621956884</v>
      </c>
      <c r="I28615" s="3">
        <v>43376</v>
      </c>
      <c r="J28615" s="3" t="s">
        <v>896</v>
      </c>
      <c r="K28615" s="2">
        <v>32</v>
      </c>
      <c r="L28615" s="4">
        <v>1857.3629695732625</v>
      </c>
    </row>
    <row r="28616" spans="1:12" x14ac:dyDescent="0.2">
      <c r="A28616" s="12">
        <v>9150</v>
      </c>
      <c r="B28616" s="11">
        <v>9150</v>
      </c>
      <c r="C28616" s="10" t="s">
        <v>49</v>
      </c>
      <c r="D28616" s="9">
        <v>958</v>
      </c>
      <c r="E28616" s="9">
        <v>9034</v>
      </c>
      <c r="F28616" s="9" t="s">
        <v>1</v>
      </c>
      <c r="G28616" s="8">
        <v>42159</v>
      </c>
      <c r="H28616" s="13">
        <v>151799.64409364291</v>
      </c>
      <c r="I28616" s="3">
        <v>43376</v>
      </c>
      <c r="J28616" s="3" t="s">
        <v>896</v>
      </c>
      <c r="K28616" s="2">
        <v>32</v>
      </c>
      <c r="L28616" s="4">
        <v>3058.9829743146174</v>
      </c>
    </row>
    <row r="28617" spans="1:12" x14ac:dyDescent="0.2">
      <c r="A28617" s="12">
        <v>5296</v>
      </c>
      <c r="B28617" s="11">
        <v>5296</v>
      </c>
      <c r="C28617" s="10" t="s">
        <v>126</v>
      </c>
      <c r="D28617" s="9">
        <v>941</v>
      </c>
      <c r="E28617" s="9">
        <v>9034</v>
      </c>
      <c r="F28617" s="9" t="s">
        <v>1</v>
      </c>
      <c r="G28617" s="8">
        <v>42079</v>
      </c>
      <c r="H28617" s="13">
        <v>0</v>
      </c>
      <c r="I28617" s="3">
        <v>43376</v>
      </c>
      <c r="J28617" s="3" t="s">
        <v>896</v>
      </c>
      <c r="K28617" s="2">
        <v>32</v>
      </c>
      <c r="L28617" s="4">
        <v>0</v>
      </c>
    </row>
    <row r="28618" spans="1:12" x14ac:dyDescent="0.2">
      <c r="A28618" s="12">
        <v>9790</v>
      </c>
      <c r="B28618" s="11">
        <v>9790</v>
      </c>
      <c r="C28618" s="10" t="s">
        <v>125</v>
      </c>
      <c r="D28618" s="9">
        <v>941</v>
      </c>
      <c r="E28618" s="9">
        <v>9034</v>
      </c>
      <c r="F28618" s="9" t="s">
        <v>1</v>
      </c>
      <c r="G28618" s="8">
        <v>42079</v>
      </c>
      <c r="H28618" s="13">
        <v>77206.949340070394</v>
      </c>
      <c r="I28618" s="3">
        <v>43376</v>
      </c>
      <c r="J28618" s="3" t="s">
        <v>896</v>
      </c>
      <c r="K28618" s="2">
        <v>32</v>
      </c>
      <c r="L28618" s="4">
        <v>1555.8319977638016</v>
      </c>
    </row>
    <row r="28619" spans="1:12" x14ac:dyDescent="0.2">
      <c r="A28619" s="12">
        <v>5233</v>
      </c>
      <c r="B28619" s="11">
        <v>5233</v>
      </c>
      <c r="C28619" s="10" t="s">
        <v>124</v>
      </c>
      <c r="D28619" s="9">
        <v>949</v>
      </c>
      <c r="E28619" s="9">
        <v>9034</v>
      </c>
      <c r="F28619" s="9" t="s">
        <v>1</v>
      </c>
      <c r="G28619" s="8">
        <v>42079</v>
      </c>
      <c r="H28619" s="13">
        <v>83418.079780244196</v>
      </c>
      <c r="I28619" s="3">
        <v>43376</v>
      </c>
      <c r="J28619" s="3" t="s">
        <v>896</v>
      </c>
      <c r="K28619" s="2">
        <v>32</v>
      </c>
      <c r="L28619" s="4">
        <v>1680.9952837595069</v>
      </c>
    </row>
    <row r="28620" spans="1:12" x14ac:dyDescent="0.2">
      <c r="A28620" s="12">
        <v>7604</v>
      </c>
      <c r="B28620" s="11">
        <v>7604</v>
      </c>
      <c r="C28620" s="10" t="s">
        <v>123</v>
      </c>
      <c r="D28620" s="9">
        <v>945</v>
      </c>
      <c r="E28620" s="9">
        <v>9034</v>
      </c>
      <c r="F28620" s="9" t="s">
        <v>1</v>
      </c>
      <c r="G28620" s="8">
        <v>42047</v>
      </c>
      <c r="H28620" s="13">
        <v>84179.511343786115</v>
      </c>
      <c r="I28620" s="3">
        <v>43376</v>
      </c>
      <c r="J28620" s="3" t="s">
        <v>896</v>
      </c>
      <c r="K28620" s="2">
        <v>32</v>
      </c>
      <c r="L28620" s="4">
        <v>1696.3392340229452</v>
      </c>
    </row>
    <row r="28621" spans="1:12" x14ac:dyDescent="0.2">
      <c r="A28621" s="12">
        <v>5292</v>
      </c>
      <c r="B28621" s="11">
        <v>5292</v>
      </c>
      <c r="C28621" s="10" t="s">
        <v>122</v>
      </c>
      <c r="D28621" s="9">
        <v>946</v>
      </c>
      <c r="E28621" s="9">
        <v>9034</v>
      </c>
      <c r="F28621" s="9" t="s">
        <v>1</v>
      </c>
      <c r="G28621" s="8">
        <v>42033</v>
      </c>
      <c r="H28621" s="13">
        <v>107090.77357867622</v>
      </c>
      <c r="I28621" s="3">
        <v>43376</v>
      </c>
      <c r="J28621" s="3" t="s">
        <v>896</v>
      </c>
      <c r="K28621" s="2">
        <v>32</v>
      </c>
      <c r="L28621" s="4">
        <v>2158.0343948716218</v>
      </c>
    </row>
    <row r="28622" spans="1:12" x14ac:dyDescent="0.2">
      <c r="A28622" s="12">
        <v>4268</v>
      </c>
      <c r="B28622" s="11">
        <v>4268</v>
      </c>
      <c r="C28622" s="10" t="s">
        <v>121</v>
      </c>
      <c r="D28622" s="9">
        <v>945</v>
      </c>
      <c r="E28622" s="9">
        <v>9034</v>
      </c>
      <c r="F28622" s="9" t="s">
        <v>1</v>
      </c>
      <c r="G28622" s="8">
        <v>41984</v>
      </c>
      <c r="H28622" s="13">
        <v>73542.801424119287</v>
      </c>
      <c r="I28622" s="3">
        <v>43376</v>
      </c>
      <c r="J28622" s="3" t="s">
        <v>896</v>
      </c>
      <c r="K28622" s="2">
        <v>32</v>
      </c>
      <c r="L28622" s="4">
        <v>1481.9941033656407</v>
      </c>
    </row>
    <row r="28623" spans="1:12" x14ac:dyDescent="0.2">
      <c r="A28623" s="12">
        <v>9059</v>
      </c>
      <c r="B28623" s="11">
        <v>9059</v>
      </c>
      <c r="C28623" s="10" t="s">
        <v>120</v>
      </c>
      <c r="D28623" s="9">
        <v>950</v>
      </c>
      <c r="E28623" s="9">
        <v>9034</v>
      </c>
      <c r="F28623" s="9" t="s">
        <v>1</v>
      </c>
      <c r="G28623" s="8">
        <v>41984</v>
      </c>
      <c r="H28623" s="13">
        <v>81713.618373448</v>
      </c>
      <c r="I28623" s="3">
        <v>43376</v>
      </c>
      <c r="J28623" s="3" t="s">
        <v>896</v>
      </c>
      <c r="K28623" s="2">
        <v>32</v>
      </c>
      <c r="L28623" s="4">
        <v>1646.6479145354426</v>
      </c>
    </row>
    <row r="28624" spans="1:12" x14ac:dyDescent="0.2">
      <c r="A28624" s="12">
        <v>4761</v>
      </c>
      <c r="B28624" s="11">
        <v>4761</v>
      </c>
      <c r="C28624" s="10" t="s">
        <v>119</v>
      </c>
      <c r="D28624" s="9">
        <v>945</v>
      </c>
      <c r="E28624" s="9">
        <v>9034</v>
      </c>
      <c r="F28624" s="9" t="s">
        <v>1</v>
      </c>
      <c r="G28624" s="8">
        <v>41928</v>
      </c>
      <c r="H28624" s="13">
        <v>77866.393397771899</v>
      </c>
      <c r="I28624" s="3">
        <v>43376</v>
      </c>
      <c r="J28624" s="3" t="s">
        <v>896</v>
      </c>
      <c r="K28624" s="2">
        <v>32</v>
      </c>
      <c r="L28624" s="4">
        <v>1569.1207518782542</v>
      </c>
    </row>
    <row r="28625" spans="1:12" x14ac:dyDescent="0.2">
      <c r="A28625" s="12">
        <v>4684</v>
      </c>
      <c r="B28625" s="11">
        <v>4684</v>
      </c>
      <c r="C28625" s="10" t="s">
        <v>118</v>
      </c>
      <c r="D28625" s="9">
        <v>950</v>
      </c>
      <c r="E28625" s="9">
        <v>9034</v>
      </c>
      <c r="F28625" s="9" t="s">
        <v>1</v>
      </c>
      <c r="G28625" s="8">
        <v>41851</v>
      </c>
      <c r="H28625" s="13">
        <v>114405.84291772559</v>
      </c>
      <c r="I28625" s="3">
        <v>43376</v>
      </c>
      <c r="J28625" s="3" t="s">
        <v>896</v>
      </c>
      <c r="K28625" s="2">
        <v>32</v>
      </c>
      <c r="L28625" s="4">
        <v>2305.4436506553775</v>
      </c>
    </row>
    <row r="28626" spans="1:12" x14ac:dyDescent="0.2">
      <c r="A28626" s="12">
        <v>4073</v>
      </c>
      <c r="B28626" s="11">
        <v>4073</v>
      </c>
      <c r="C28626" s="10" t="s">
        <v>117</v>
      </c>
      <c r="D28626" s="9">
        <v>949</v>
      </c>
      <c r="E28626" s="9">
        <v>9034</v>
      </c>
      <c r="F28626" s="9" t="s">
        <v>1</v>
      </c>
      <c r="G28626" s="8">
        <v>41809</v>
      </c>
      <c r="H28626" s="13">
        <v>82199.442419937201</v>
      </c>
      <c r="I28626" s="3">
        <v>43376</v>
      </c>
      <c r="J28626" s="3" t="s">
        <v>896</v>
      </c>
      <c r="K28626" s="2">
        <v>32</v>
      </c>
      <c r="L28626" s="4">
        <v>1656.4379736333831</v>
      </c>
    </row>
    <row r="28627" spans="1:12" x14ac:dyDescent="0.2">
      <c r="A28627" s="12">
        <v>4824</v>
      </c>
      <c r="B28627" s="11">
        <v>4824</v>
      </c>
      <c r="C28627" s="10" t="s">
        <v>116</v>
      </c>
      <c r="D28627" s="9">
        <v>956</v>
      </c>
      <c r="E28627" s="9">
        <v>9034</v>
      </c>
      <c r="F28627" s="9" t="s">
        <v>1</v>
      </c>
      <c r="G28627" s="8">
        <v>41760</v>
      </c>
      <c r="H28627" s="13">
        <v>148266.49399853</v>
      </c>
      <c r="I28627" s="3">
        <v>43376</v>
      </c>
      <c r="J28627" s="3" t="s">
        <v>896</v>
      </c>
      <c r="K28627" s="2">
        <v>32</v>
      </c>
      <c r="L28627" s="4">
        <v>2987.7848759845497</v>
      </c>
    </row>
    <row r="28628" spans="1:12" x14ac:dyDescent="0.2">
      <c r="A28628" s="12">
        <v>4076</v>
      </c>
      <c r="B28628" s="11">
        <v>4076</v>
      </c>
      <c r="C28628" s="10" t="s">
        <v>115</v>
      </c>
      <c r="D28628" s="9">
        <v>949</v>
      </c>
      <c r="E28628" s="9">
        <v>9034</v>
      </c>
      <c r="F28628" s="9" t="s">
        <v>1</v>
      </c>
      <c r="G28628" s="8">
        <v>41732</v>
      </c>
      <c r="H28628" s="13">
        <v>88014.565369392803</v>
      </c>
      <c r="I28628" s="3">
        <v>43376</v>
      </c>
      <c r="J28628" s="3" t="s">
        <v>896</v>
      </c>
      <c r="K28628" s="2">
        <v>32</v>
      </c>
      <c r="L28628" s="4">
        <v>1773.6211343854434</v>
      </c>
    </row>
    <row r="28629" spans="1:12" x14ac:dyDescent="0.2">
      <c r="A28629" s="12">
        <v>4038</v>
      </c>
      <c r="B28629" s="11">
        <v>4038</v>
      </c>
      <c r="C28629" s="10" t="s">
        <v>114</v>
      </c>
      <c r="D28629" s="9">
        <v>958</v>
      </c>
      <c r="E28629" s="9">
        <v>9034</v>
      </c>
      <c r="F28629" s="9" t="s">
        <v>1</v>
      </c>
      <c r="G28629" s="8">
        <v>41718</v>
      </c>
      <c r="H28629" s="13">
        <v>99511.738561629463</v>
      </c>
      <c r="I28629" s="3">
        <v>43376</v>
      </c>
      <c r="J28629" s="3" t="s">
        <v>896</v>
      </c>
      <c r="K28629" s="2">
        <v>32</v>
      </c>
      <c r="L28629" s="4">
        <v>2005.305847862787</v>
      </c>
    </row>
    <row r="28630" spans="1:12" x14ac:dyDescent="0.2">
      <c r="A28630" s="12">
        <v>5362</v>
      </c>
      <c r="B28630" s="11">
        <v>5362</v>
      </c>
      <c r="C28630" s="10" t="s">
        <v>113</v>
      </c>
      <c r="D28630" s="9">
        <v>956</v>
      </c>
      <c r="E28630" s="9">
        <v>9034</v>
      </c>
      <c r="F28630" s="9" t="s">
        <v>1</v>
      </c>
      <c r="G28630" s="8">
        <v>41690</v>
      </c>
      <c r="H28630" s="13">
        <v>75537.230722927095</v>
      </c>
      <c r="I28630" s="3">
        <v>43376</v>
      </c>
      <c r="J28630" s="3" t="s">
        <v>896</v>
      </c>
      <c r="K28630" s="2">
        <v>32</v>
      </c>
      <c r="L28630" s="4">
        <v>1522.1847461366062</v>
      </c>
    </row>
    <row r="28631" spans="1:12" x14ac:dyDescent="0.2">
      <c r="A28631" s="12">
        <v>4029</v>
      </c>
      <c r="B28631" s="11">
        <v>4029</v>
      </c>
      <c r="C28631" s="10" t="s">
        <v>112</v>
      </c>
      <c r="D28631" s="9">
        <v>958</v>
      </c>
      <c r="E28631" s="9">
        <v>9034</v>
      </c>
      <c r="F28631" s="9" t="s">
        <v>1</v>
      </c>
      <c r="G28631" s="8">
        <v>41669</v>
      </c>
      <c r="H28631" s="13">
        <v>116833.94132075741</v>
      </c>
      <c r="I28631" s="3">
        <v>43376</v>
      </c>
      <c r="J28631" s="3" t="s">
        <v>896</v>
      </c>
      <c r="K28631" s="2">
        <v>32</v>
      </c>
      <c r="L28631" s="4">
        <v>2354.373354800487</v>
      </c>
    </row>
    <row r="28632" spans="1:12" x14ac:dyDescent="0.2">
      <c r="A28632" s="12">
        <v>4962</v>
      </c>
      <c r="B28632" s="11">
        <v>4962</v>
      </c>
      <c r="C28632" s="10" t="s">
        <v>111</v>
      </c>
      <c r="D28632" s="9">
        <v>951</v>
      </c>
      <c r="E28632" s="9">
        <v>9034</v>
      </c>
      <c r="F28632" s="9" t="s">
        <v>1</v>
      </c>
      <c r="G28632" s="8">
        <v>41669</v>
      </c>
      <c r="H28632" s="13">
        <v>85115.808138285996</v>
      </c>
      <c r="I28632" s="3">
        <v>43376</v>
      </c>
      <c r="J28632" s="3" t="s">
        <v>896</v>
      </c>
      <c r="K28632" s="2">
        <v>32</v>
      </c>
      <c r="L28632" s="4">
        <v>1715.2069722866374</v>
      </c>
    </row>
    <row r="28633" spans="1:12" x14ac:dyDescent="0.2">
      <c r="A28633" s="12">
        <v>9866</v>
      </c>
      <c r="B28633" s="11">
        <v>9866</v>
      </c>
      <c r="C28633" s="10" t="s">
        <v>110</v>
      </c>
      <c r="D28633" s="9">
        <v>945</v>
      </c>
      <c r="E28633" s="9">
        <v>9034</v>
      </c>
      <c r="F28633" s="9" t="s">
        <v>1</v>
      </c>
      <c r="G28633" s="8">
        <v>41666</v>
      </c>
      <c r="H28633" s="13">
        <v>108984.82872902008</v>
      </c>
      <c r="I28633" s="3">
        <v>43376</v>
      </c>
      <c r="J28633" s="3" t="s">
        <v>896</v>
      </c>
      <c r="K28633" s="2">
        <v>32</v>
      </c>
      <c r="L28633" s="4">
        <v>2196.2023529844919</v>
      </c>
    </row>
    <row r="28634" spans="1:12" x14ac:dyDescent="0.2">
      <c r="A28634" s="12">
        <v>7322</v>
      </c>
      <c r="B28634" s="11">
        <v>7322</v>
      </c>
      <c r="C28634" s="10" t="s">
        <v>109</v>
      </c>
      <c r="D28634" s="9">
        <v>949</v>
      </c>
      <c r="E28634" s="9">
        <v>9034</v>
      </c>
      <c r="F28634" s="9" t="s">
        <v>1</v>
      </c>
      <c r="G28634" s="8">
        <v>41662</v>
      </c>
      <c r="H28634" s="13">
        <v>50708.514418861203</v>
      </c>
      <c r="I28634" s="3">
        <v>43376</v>
      </c>
      <c r="J28634" s="3" t="s">
        <v>896</v>
      </c>
      <c r="K28634" s="2">
        <v>32</v>
      </c>
      <c r="L28634" s="4">
        <v>1021.8501050265618</v>
      </c>
    </row>
    <row r="28635" spans="1:12" x14ac:dyDescent="0.2">
      <c r="A28635" s="12">
        <v>4058</v>
      </c>
      <c r="B28635" s="11">
        <v>4058</v>
      </c>
      <c r="C28635" s="10" t="s">
        <v>108</v>
      </c>
      <c r="D28635" s="9">
        <v>943</v>
      </c>
      <c r="E28635" s="9">
        <v>9034</v>
      </c>
      <c r="F28635" s="9" t="s">
        <v>1</v>
      </c>
      <c r="G28635" s="8">
        <v>41662</v>
      </c>
      <c r="H28635" s="13">
        <v>80122.226324309697</v>
      </c>
      <c r="I28635" s="3">
        <v>43376</v>
      </c>
      <c r="J28635" s="3" t="s">
        <v>896</v>
      </c>
      <c r="K28635" s="2">
        <v>32</v>
      </c>
      <c r="L28635" s="4">
        <v>1614.5790568458244</v>
      </c>
    </row>
    <row r="28636" spans="1:12" x14ac:dyDescent="0.2">
      <c r="A28636" s="12">
        <v>7487</v>
      </c>
      <c r="B28636" s="11">
        <v>7487</v>
      </c>
      <c r="C28636" s="10" t="s">
        <v>55</v>
      </c>
      <c r="D28636" s="9">
        <v>947</v>
      </c>
      <c r="E28636" s="9">
        <v>9034</v>
      </c>
      <c r="F28636" s="9" t="s">
        <v>1</v>
      </c>
      <c r="G28636" s="8">
        <v>41655</v>
      </c>
      <c r="H28636" s="13">
        <v>110888.66774140749</v>
      </c>
      <c r="I28636" s="3">
        <v>43376</v>
      </c>
      <c r="J28636" s="3" t="s">
        <v>896</v>
      </c>
      <c r="K28636" s="2">
        <v>32</v>
      </c>
      <c r="L28636" s="4">
        <v>2234.5674701064822</v>
      </c>
    </row>
    <row r="28637" spans="1:12" x14ac:dyDescent="0.2">
      <c r="A28637" s="12">
        <v>4068</v>
      </c>
      <c r="B28637" s="11">
        <v>4068</v>
      </c>
      <c r="C28637" s="10" t="s">
        <v>107</v>
      </c>
      <c r="D28637" s="9">
        <v>947</v>
      </c>
      <c r="E28637" s="9">
        <v>9034</v>
      </c>
      <c r="F28637" s="9" t="s">
        <v>1</v>
      </c>
      <c r="G28637" s="8">
        <v>41627</v>
      </c>
      <c r="H28637" s="13">
        <v>147757.4820692481</v>
      </c>
      <c r="I28637" s="3">
        <v>43376</v>
      </c>
      <c r="J28637" s="3" t="s">
        <v>896</v>
      </c>
      <c r="K28637" s="2">
        <v>32</v>
      </c>
      <c r="L28637" s="4">
        <v>2977.5275474203545</v>
      </c>
    </row>
    <row r="28638" spans="1:12" x14ac:dyDescent="0.2">
      <c r="A28638" s="12">
        <v>4015</v>
      </c>
      <c r="B28638" s="11">
        <v>4015</v>
      </c>
      <c r="C28638" s="10" t="s">
        <v>106</v>
      </c>
      <c r="D28638" s="9">
        <v>943</v>
      </c>
      <c r="E28638" s="9">
        <v>9034</v>
      </c>
      <c r="F28638" s="9" t="s">
        <v>1</v>
      </c>
      <c r="G28638" s="8">
        <v>41599</v>
      </c>
      <c r="H28638" s="13">
        <v>108513.7834348855</v>
      </c>
      <c r="I28638" s="3">
        <v>43376</v>
      </c>
      <c r="J28638" s="3" t="s">
        <v>896</v>
      </c>
      <c r="K28638" s="2">
        <v>32</v>
      </c>
      <c r="L28638" s="4">
        <v>2186.7101071792263</v>
      </c>
    </row>
    <row r="28639" spans="1:12" x14ac:dyDescent="0.2">
      <c r="A28639" s="12">
        <v>4025</v>
      </c>
      <c r="B28639" s="11">
        <v>4025</v>
      </c>
      <c r="C28639" s="10" t="s">
        <v>105</v>
      </c>
      <c r="D28639" s="9">
        <v>951</v>
      </c>
      <c r="E28639" s="9">
        <v>9034</v>
      </c>
      <c r="F28639" s="9" t="s">
        <v>1</v>
      </c>
      <c r="G28639" s="8">
        <v>41599</v>
      </c>
      <c r="H28639" s="13">
        <v>90655.724542916578</v>
      </c>
      <c r="I28639" s="3">
        <v>43376</v>
      </c>
      <c r="J28639" s="3" t="s">
        <v>896</v>
      </c>
      <c r="K28639" s="2">
        <v>32</v>
      </c>
      <c r="L28639" s="4">
        <v>1826.8443220450938</v>
      </c>
    </row>
    <row r="28640" spans="1:12" x14ac:dyDescent="0.2">
      <c r="A28640" s="12">
        <v>1916</v>
      </c>
      <c r="B28640" s="11">
        <v>1916</v>
      </c>
      <c r="C28640" s="10" t="s">
        <v>104</v>
      </c>
      <c r="D28640" s="9">
        <v>947</v>
      </c>
      <c r="E28640" s="9">
        <v>9034</v>
      </c>
      <c r="F28640" s="9" t="s">
        <v>1</v>
      </c>
      <c r="G28640" s="8">
        <v>41599</v>
      </c>
      <c r="H28640" s="13">
        <v>103588.8051020187</v>
      </c>
      <c r="I28640" s="3">
        <v>43376</v>
      </c>
      <c r="J28640" s="3" t="s">
        <v>896</v>
      </c>
      <c r="K28640" s="2">
        <v>32</v>
      </c>
      <c r="L28640" s="4">
        <v>2087.4646513742423</v>
      </c>
    </row>
    <row r="28641" spans="1:12" x14ac:dyDescent="0.2">
      <c r="A28641" s="12">
        <v>9963</v>
      </c>
      <c r="B28641" s="11">
        <v>9963</v>
      </c>
      <c r="C28641" s="10" t="s">
        <v>103</v>
      </c>
      <c r="D28641" s="9">
        <v>941</v>
      </c>
      <c r="E28641" s="9">
        <v>9034</v>
      </c>
      <c r="F28641" s="9" t="s">
        <v>1</v>
      </c>
      <c r="G28641" s="8">
        <v>41592</v>
      </c>
      <c r="H28641" s="13">
        <v>-9.7097945399582386E-6</v>
      </c>
      <c r="I28641" s="3">
        <v>43376</v>
      </c>
      <c r="J28641" s="3" t="s">
        <v>896</v>
      </c>
      <c r="K28641" s="2">
        <v>32</v>
      </c>
      <c r="L28641" s="4">
        <v>-1.9566644150695444E-7</v>
      </c>
    </row>
    <row r="28642" spans="1:12" x14ac:dyDescent="0.2">
      <c r="A28642" s="12">
        <v>4012</v>
      </c>
      <c r="B28642" s="11">
        <v>4012</v>
      </c>
      <c r="C28642" s="10" t="s">
        <v>102</v>
      </c>
      <c r="D28642" s="9">
        <v>947</v>
      </c>
      <c r="E28642" s="9">
        <v>9034</v>
      </c>
      <c r="F28642" s="9" t="s">
        <v>1</v>
      </c>
      <c r="G28642" s="8">
        <v>41592</v>
      </c>
      <c r="H28642" s="13">
        <v>83881.127346102381</v>
      </c>
      <c r="I28642" s="3">
        <v>43376</v>
      </c>
      <c r="J28642" s="3" t="s">
        <v>896</v>
      </c>
      <c r="K28642" s="2">
        <v>32</v>
      </c>
      <c r="L28642" s="4">
        <v>1690.3263637413825</v>
      </c>
    </row>
    <row r="28643" spans="1:12" x14ac:dyDescent="0.2">
      <c r="A28643" s="12">
        <v>4032</v>
      </c>
      <c r="B28643" s="11">
        <v>4032</v>
      </c>
      <c r="C28643" s="10" t="s">
        <v>101</v>
      </c>
      <c r="D28643" s="9">
        <v>949</v>
      </c>
      <c r="E28643" s="9">
        <v>9034</v>
      </c>
      <c r="F28643" s="9" t="s">
        <v>1</v>
      </c>
      <c r="G28643" s="8">
        <v>41578</v>
      </c>
      <c r="H28643" s="13">
        <v>82224.761970224703</v>
      </c>
      <c r="I28643" s="3">
        <v>43376</v>
      </c>
      <c r="J28643" s="3" t="s">
        <v>896</v>
      </c>
      <c r="K28643" s="2">
        <v>32</v>
      </c>
      <c r="L28643" s="4">
        <v>1656.9481992910862</v>
      </c>
    </row>
    <row r="28644" spans="1:12" x14ac:dyDescent="0.2">
      <c r="A28644" s="12">
        <v>4952</v>
      </c>
      <c r="B28644" s="11">
        <v>4952</v>
      </c>
      <c r="C28644" s="10" t="s">
        <v>100</v>
      </c>
      <c r="D28644" s="9">
        <v>954</v>
      </c>
      <c r="E28644" s="9">
        <v>9034</v>
      </c>
      <c r="F28644" s="9" t="s">
        <v>1</v>
      </c>
      <c r="G28644" s="8">
        <v>41564</v>
      </c>
      <c r="H28644" s="13">
        <v>245776.01386490598</v>
      </c>
      <c r="I28644" s="3">
        <v>43376</v>
      </c>
      <c r="J28644" s="3" t="s">
        <v>896</v>
      </c>
      <c r="K28644" s="2">
        <v>32</v>
      </c>
      <c r="L28644" s="4">
        <v>4952.743113441501</v>
      </c>
    </row>
    <row r="28645" spans="1:12" x14ac:dyDescent="0.2">
      <c r="A28645" s="12">
        <v>9881</v>
      </c>
      <c r="B28645" s="11">
        <v>9881</v>
      </c>
      <c r="C28645" s="10" t="s">
        <v>99</v>
      </c>
      <c r="D28645" s="9">
        <v>947</v>
      </c>
      <c r="E28645" s="9">
        <v>9034</v>
      </c>
      <c r="F28645" s="9" t="s">
        <v>1</v>
      </c>
      <c r="G28645" s="8">
        <v>41529</v>
      </c>
      <c r="H28645" s="13">
        <v>74891.858784515382</v>
      </c>
      <c r="I28645" s="3">
        <v>43376</v>
      </c>
      <c r="J28645" s="3" t="s">
        <v>896</v>
      </c>
      <c r="K28645" s="2">
        <v>32</v>
      </c>
      <c r="L28645" s="4">
        <v>1509.1795656337849</v>
      </c>
    </row>
    <row r="28646" spans="1:12" x14ac:dyDescent="0.2">
      <c r="A28646" s="12">
        <v>4132</v>
      </c>
      <c r="B28646" s="11">
        <v>4132</v>
      </c>
      <c r="C28646" s="10" t="s">
        <v>98</v>
      </c>
      <c r="D28646" s="9">
        <v>946</v>
      </c>
      <c r="E28646" s="9">
        <v>9034</v>
      </c>
      <c r="F28646" s="9" t="s">
        <v>1</v>
      </c>
      <c r="G28646" s="8">
        <v>41508</v>
      </c>
      <c r="H28646" s="13">
        <v>0</v>
      </c>
      <c r="I28646" s="3">
        <v>43376</v>
      </c>
      <c r="J28646" s="3" t="s">
        <v>896</v>
      </c>
      <c r="K28646" s="2">
        <v>32</v>
      </c>
      <c r="L28646" s="4">
        <v>0</v>
      </c>
    </row>
    <row r="28647" spans="1:12" x14ac:dyDescent="0.2">
      <c r="A28647" s="12">
        <v>4989</v>
      </c>
      <c r="B28647" s="11">
        <v>4989</v>
      </c>
      <c r="C28647" s="10" t="s">
        <v>97</v>
      </c>
      <c r="D28647" s="9">
        <v>950</v>
      </c>
      <c r="E28647" s="9">
        <v>9034</v>
      </c>
      <c r="F28647" s="9" t="s">
        <v>1</v>
      </c>
      <c r="G28647" s="8">
        <v>41480</v>
      </c>
      <c r="H28647" s="13">
        <v>137187.55844451068</v>
      </c>
      <c r="I28647" s="3">
        <v>43376</v>
      </c>
      <c r="J28647" s="3" t="s">
        <v>896</v>
      </c>
      <c r="K28647" s="2">
        <v>32</v>
      </c>
      <c r="L28647" s="4">
        <v>2764.5282574619951</v>
      </c>
    </row>
    <row r="28648" spans="1:12" x14ac:dyDescent="0.2">
      <c r="A28648" s="12">
        <v>4134</v>
      </c>
      <c r="B28648" s="11">
        <v>4134</v>
      </c>
      <c r="C28648" s="10" t="s">
        <v>96</v>
      </c>
      <c r="D28648" s="9">
        <v>941</v>
      </c>
      <c r="E28648" s="9">
        <v>9034</v>
      </c>
      <c r="F28648" s="9" t="s">
        <v>1</v>
      </c>
      <c r="G28648" s="8">
        <v>41410</v>
      </c>
      <c r="H28648" s="13">
        <v>74142.550907082012</v>
      </c>
      <c r="I28648" s="3">
        <v>43376</v>
      </c>
      <c r="J28648" s="3" t="s">
        <v>896</v>
      </c>
      <c r="K28648" s="2">
        <v>32</v>
      </c>
      <c r="L28648" s="4">
        <v>1494.0799252276815</v>
      </c>
    </row>
    <row r="28649" spans="1:12" x14ac:dyDescent="0.2">
      <c r="A28649" s="12">
        <v>9788</v>
      </c>
      <c r="B28649" s="11">
        <v>9788</v>
      </c>
      <c r="C28649" s="10" t="s">
        <v>95</v>
      </c>
      <c r="D28649" s="9">
        <v>956</v>
      </c>
      <c r="E28649" s="9">
        <v>9034</v>
      </c>
      <c r="F28649" s="9" t="s">
        <v>1</v>
      </c>
      <c r="G28649" s="8">
        <v>41239</v>
      </c>
      <c r="H28649" s="13">
        <v>114025.1816060571</v>
      </c>
      <c r="I28649" s="3">
        <v>43376</v>
      </c>
      <c r="J28649" s="3" t="s">
        <v>896</v>
      </c>
      <c r="K28649" s="2">
        <v>32</v>
      </c>
      <c r="L28649" s="4">
        <v>2297.7727731752179</v>
      </c>
    </row>
    <row r="28650" spans="1:12" x14ac:dyDescent="0.2">
      <c r="A28650" s="12">
        <v>9062</v>
      </c>
      <c r="B28650" s="11">
        <v>9062</v>
      </c>
      <c r="C28650" s="10" t="s">
        <v>94</v>
      </c>
      <c r="D28650" s="9">
        <v>949</v>
      </c>
      <c r="E28650" s="9">
        <v>9034</v>
      </c>
      <c r="F28650" s="9" t="s">
        <v>1</v>
      </c>
      <c r="G28650" s="8">
        <v>41178</v>
      </c>
      <c r="H28650" s="13">
        <v>138935.63050278032</v>
      </c>
      <c r="I28650" s="3">
        <v>43376</v>
      </c>
      <c r="J28650" s="3" t="s">
        <v>896</v>
      </c>
      <c r="K28650" s="2">
        <v>32</v>
      </c>
      <c r="L28650" s="4">
        <v>2799.7544445591352</v>
      </c>
    </row>
    <row r="28651" spans="1:12" x14ac:dyDescent="0.2">
      <c r="A28651" s="12">
        <v>7920</v>
      </c>
      <c r="B28651" s="11">
        <v>7920</v>
      </c>
      <c r="C28651" s="10" t="s">
        <v>93</v>
      </c>
      <c r="D28651" s="9">
        <v>951</v>
      </c>
      <c r="E28651" s="9">
        <v>9034</v>
      </c>
      <c r="F28651" s="9" t="s">
        <v>1</v>
      </c>
      <c r="G28651" s="8">
        <v>41067</v>
      </c>
      <c r="H28651" s="13">
        <v>100744.342576625</v>
      </c>
      <c r="I28651" s="3">
        <v>43376</v>
      </c>
      <c r="J28651" s="3" t="s">
        <v>896</v>
      </c>
      <c r="K28651" s="2">
        <v>32</v>
      </c>
      <c r="L28651" s="4">
        <v>2030.1446063358781</v>
      </c>
    </row>
    <row r="28652" spans="1:12" x14ac:dyDescent="0.2">
      <c r="A28652" s="12">
        <v>4650</v>
      </c>
      <c r="B28652" s="11">
        <v>4650</v>
      </c>
      <c r="C28652" s="10" t="s">
        <v>92</v>
      </c>
      <c r="D28652" s="9">
        <v>951</v>
      </c>
      <c r="E28652" s="9">
        <v>9034</v>
      </c>
      <c r="F28652" s="9" t="s">
        <v>1</v>
      </c>
      <c r="G28652" s="8">
        <v>41032</v>
      </c>
      <c r="H28652" s="13">
        <v>111212.84128742458</v>
      </c>
      <c r="I28652" s="3">
        <v>43376</v>
      </c>
      <c r="J28652" s="3" t="s">
        <v>896</v>
      </c>
      <c r="K28652" s="2">
        <v>32</v>
      </c>
      <c r="L28652" s="4">
        <v>2241.1000371879818</v>
      </c>
    </row>
    <row r="28653" spans="1:12" x14ac:dyDescent="0.2">
      <c r="A28653" s="12">
        <v>4526</v>
      </c>
      <c r="B28653" s="11">
        <v>4526</v>
      </c>
      <c r="C28653" s="10" t="s">
        <v>91</v>
      </c>
      <c r="D28653" s="9">
        <v>943</v>
      </c>
      <c r="E28653" s="9">
        <v>9034</v>
      </c>
      <c r="F28653" s="9" t="s">
        <v>1</v>
      </c>
      <c r="G28653" s="8">
        <v>41026</v>
      </c>
      <c r="H28653" s="13">
        <v>173645.13655620118</v>
      </c>
      <c r="I28653" s="3">
        <v>43376</v>
      </c>
      <c r="J28653" s="3" t="s">
        <v>896</v>
      </c>
      <c r="K28653" s="2">
        <v>32</v>
      </c>
      <c r="L28653" s="4">
        <v>3499.2013286294714</v>
      </c>
    </row>
    <row r="28654" spans="1:12" x14ac:dyDescent="0.2">
      <c r="A28654" s="12">
        <v>9405</v>
      </c>
      <c r="B28654" s="11">
        <v>9405</v>
      </c>
      <c r="C28654" s="10" t="s">
        <v>25</v>
      </c>
      <c r="D28654" s="9">
        <v>958</v>
      </c>
      <c r="E28654" s="9">
        <v>9034</v>
      </c>
      <c r="F28654" s="9" t="s">
        <v>1</v>
      </c>
      <c r="G28654" s="8">
        <v>41026</v>
      </c>
      <c r="H28654" s="13">
        <v>169946.03996306821</v>
      </c>
      <c r="I28654" s="3">
        <v>43376</v>
      </c>
      <c r="J28654" s="3" t="s">
        <v>896</v>
      </c>
      <c r="K28654" s="2">
        <v>32</v>
      </c>
      <c r="L28654" s="4">
        <v>3424.6591677021465</v>
      </c>
    </row>
    <row r="28655" spans="1:12" x14ac:dyDescent="0.2">
      <c r="A28655" s="12">
        <v>9603</v>
      </c>
      <c r="B28655" s="11">
        <v>9603</v>
      </c>
      <c r="C28655" s="10" t="s">
        <v>90</v>
      </c>
      <c r="D28655" s="9">
        <v>949</v>
      </c>
      <c r="E28655" s="9">
        <v>9034</v>
      </c>
      <c r="F28655" s="9" t="s">
        <v>1</v>
      </c>
      <c r="G28655" s="8">
        <v>40983</v>
      </c>
      <c r="H28655" s="13">
        <v>80197.853815731622</v>
      </c>
      <c r="I28655" s="3">
        <v>43376</v>
      </c>
      <c r="J28655" s="3" t="s">
        <v>896</v>
      </c>
      <c r="K28655" s="2">
        <v>32</v>
      </c>
      <c r="L28655" s="4">
        <v>1616.1030604759455</v>
      </c>
    </row>
    <row r="28656" spans="1:12" x14ac:dyDescent="0.2">
      <c r="A28656" s="12">
        <v>9411</v>
      </c>
      <c r="B28656" s="11">
        <v>9411</v>
      </c>
      <c r="C28656" s="10" t="s">
        <v>3</v>
      </c>
      <c r="D28656" s="9">
        <v>947</v>
      </c>
      <c r="E28656" s="9">
        <v>9034</v>
      </c>
      <c r="F28656" s="9" t="s">
        <v>1</v>
      </c>
      <c r="G28656" s="8">
        <v>40976</v>
      </c>
      <c r="H28656" s="13">
        <v>136328.00588898591</v>
      </c>
      <c r="I28656" s="3">
        <v>43376</v>
      </c>
      <c r="J28656" s="3" t="s">
        <v>896</v>
      </c>
      <c r="K28656" s="2">
        <v>32</v>
      </c>
      <c r="L28656" s="4">
        <v>2747.2070269111719</v>
      </c>
    </row>
    <row r="28657" spans="1:12" x14ac:dyDescent="0.2">
      <c r="A28657" s="12">
        <v>9796</v>
      </c>
      <c r="B28657" s="11">
        <v>9796</v>
      </c>
      <c r="C28657" s="10" t="s">
        <v>89</v>
      </c>
      <c r="D28657" s="9">
        <v>951</v>
      </c>
      <c r="E28657" s="9">
        <v>9034</v>
      </c>
      <c r="F28657" s="9" t="s">
        <v>1</v>
      </c>
      <c r="G28657" s="8">
        <v>40976</v>
      </c>
      <c r="H28657" s="13">
        <v>163031.9528669829</v>
      </c>
      <c r="I28657" s="3">
        <v>43376</v>
      </c>
      <c r="J28657" s="3" t="s">
        <v>896</v>
      </c>
      <c r="K28657" s="2">
        <v>32</v>
      </c>
      <c r="L28657" s="4">
        <v>3285.3302856343721</v>
      </c>
    </row>
    <row r="28658" spans="1:12" x14ac:dyDescent="0.2">
      <c r="A28658" s="12">
        <v>9756</v>
      </c>
      <c r="B28658" s="11">
        <v>9756</v>
      </c>
      <c r="C28658" s="10" t="s">
        <v>88</v>
      </c>
      <c r="D28658" s="9">
        <v>946</v>
      </c>
      <c r="E28658" s="9">
        <v>9034</v>
      </c>
      <c r="F28658" s="9" t="s">
        <v>1</v>
      </c>
      <c r="G28658" s="8">
        <v>40886</v>
      </c>
      <c r="H28658" s="13">
        <v>137349.22194955539</v>
      </c>
      <c r="I28658" s="3">
        <v>43376</v>
      </c>
      <c r="J28658" s="3" t="s">
        <v>896</v>
      </c>
      <c r="K28658" s="2">
        <v>32</v>
      </c>
      <c r="L28658" s="4">
        <v>2767.7860115394337</v>
      </c>
    </row>
    <row r="28659" spans="1:12" x14ac:dyDescent="0.2">
      <c r="A28659" s="12">
        <v>9696</v>
      </c>
      <c r="B28659" s="11">
        <v>9696</v>
      </c>
      <c r="C28659" s="10" t="s">
        <v>87</v>
      </c>
      <c r="D28659" s="9">
        <v>941</v>
      </c>
      <c r="E28659" s="9">
        <v>9034</v>
      </c>
      <c r="F28659" s="9" t="s">
        <v>1</v>
      </c>
      <c r="G28659" s="8">
        <v>40838</v>
      </c>
      <c r="H28659" s="13">
        <v>97093.346709268313</v>
      </c>
      <c r="I28659" s="3">
        <v>43376</v>
      </c>
      <c r="J28659" s="3" t="s">
        <v>896</v>
      </c>
      <c r="K28659" s="2">
        <v>32</v>
      </c>
      <c r="L28659" s="4">
        <v>1956.571744790514</v>
      </c>
    </row>
    <row r="28660" spans="1:12" x14ac:dyDescent="0.2">
      <c r="A28660" s="12">
        <v>9284</v>
      </c>
      <c r="B28660" s="11">
        <v>9284</v>
      </c>
      <c r="C28660" s="10" t="s">
        <v>86</v>
      </c>
      <c r="D28660" s="9">
        <v>951</v>
      </c>
      <c r="E28660" s="9">
        <v>9034</v>
      </c>
      <c r="F28660" s="9" t="s">
        <v>1</v>
      </c>
      <c r="G28660" s="8">
        <v>40817</v>
      </c>
      <c r="H28660" s="13">
        <v>89042.566640865087</v>
      </c>
      <c r="I28660" s="3">
        <v>43376</v>
      </c>
      <c r="J28660" s="3" t="s">
        <v>896</v>
      </c>
      <c r="K28660" s="2">
        <v>32</v>
      </c>
      <c r="L28660" s="4">
        <v>1794.3368508535771</v>
      </c>
    </row>
    <row r="28661" spans="1:12" x14ac:dyDescent="0.2">
      <c r="A28661" s="12">
        <v>4790</v>
      </c>
      <c r="B28661" s="11">
        <v>4790</v>
      </c>
      <c r="C28661" s="10" t="s">
        <v>85</v>
      </c>
      <c r="D28661" s="9">
        <v>946</v>
      </c>
      <c r="E28661" s="9">
        <v>9034</v>
      </c>
      <c r="F28661" s="9" t="s">
        <v>1</v>
      </c>
      <c r="G28661" s="8">
        <v>40794</v>
      </c>
      <c r="H28661" s="13">
        <v>88024.043865064785</v>
      </c>
      <c r="I28661" s="3">
        <v>43376</v>
      </c>
      <c r="J28661" s="3" t="s">
        <v>896</v>
      </c>
      <c r="K28661" s="2">
        <v>32</v>
      </c>
      <c r="L28661" s="4">
        <v>1773.8121398193218</v>
      </c>
    </row>
    <row r="28662" spans="1:12" x14ac:dyDescent="0.2">
      <c r="A28662" s="12">
        <v>7237</v>
      </c>
      <c r="B28662" s="11">
        <v>7237</v>
      </c>
      <c r="C28662" s="10" t="s">
        <v>84</v>
      </c>
      <c r="D28662" s="9">
        <v>951</v>
      </c>
      <c r="E28662" s="9">
        <v>9034</v>
      </c>
      <c r="F28662" s="9" t="s">
        <v>1</v>
      </c>
      <c r="G28662" s="8">
        <v>40776</v>
      </c>
      <c r="H28662" s="13">
        <v>0</v>
      </c>
      <c r="I28662" s="3">
        <v>43376</v>
      </c>
      <c r="J28662" s="3" t="s">
        <v>896</v>
      </c>
      <c r="K28662" s="2">
        <v>32</v>
      </c>
      <c r="L28662" s="4">
        <v>0</v>
      </c>
    </row>
    <row r="28663" spans="1:12" x14ac:dyDescent="0.2">
      <c r="A28663" s="12">
        <v>7818</v>
      </c>
      <c r="B28663" s="11">
        <v>7818</v>
      </c>
      <c r="C28663" s="10" t="s">
        <v>83</v>
      </c>
      <c r="D28663" s="9">
        <v>947</v>
      </c>
      <c r="E28663" s="9">
        <v>9034</v>
      </c>
      <c r="F28663" s="9" t="s">
        <v>1</v>
      </c>
      <c r="G28663" s="8">
        <v>40717</v>
      </c>
      <c r="H28663" s="13">
        <v>121281.84039150379</v>
      </c>
      <c r="I28663" s="3">
        <v>43376</v>
      </c>
      <c r="J28663" s="3" t="s">
        <v>896</v>
      </c>
      <c r="K28663" s="2">
        <v>32</v>
      </c>
      <c r="L28663" s="4">
        <v>2444.0049715945925</v>
      </c>
    </row>
    <row r="28664" spans="1:12" x14ac:dyDescent="0.2">
      <c r="A28664" s="12">
        <v>9670</v>
      </c>
      <c r="B28664" s="11">
        <v>9670</v>
      </c>
      <c r="C28664" s="10" t="s">
        <v>82</v>
      </c>
      <c r="D28664" s="9">
        <v>946</v>
      </c>
      <c r="E28664" s="9">
        <v>9034</v>
      </c>
      <c r="F28664" s="9" t="s">
        <v>1</v>
      </c>
      <c r="G28664" s="8">
        <v>40710</v>
      </c>
      <c r="H28664" s="13">
        <v>98611.674675477727</v>
      </c>
      <c r="I28664" s="3">
        <v>43376</v>
      </c>
      <c r="J28664" s="3" t="s">
        <v>896</v>
      </c>
      <c r="K28664" s="2">
        <v>32</v>
      </c>
      <c r="L28664" s="4">
        <v>1987.1682552487018</v>
      </c>
    </row>
    <row r="28665" spans="1:12" x14ac:dyDescent="0.2">
      <c r="A28665" s="12">
        <v>5060</v>
      </c>
      <c r="B28665" s="11">
        <v>5060</v>
      </c>
      <c r="C28665" s="10" t="s">
        <v>81</v>
      </c>
      <c r="D28665" s="9">
        <v>949</v>
      </c>
      <c r="E28665" s="9">
        <v>9034</v>
      </c>
      <c r="F28665" s="9" t="s">
        <v>1</v>
      </c>
      <c r="G28665" s="8">
        <v>40689</v>
      </c>
      <c r="H28665" s="13">
        <v>111315.93718090921</v>
      </c>
      <c r="I28665" s="3">
        <v>43376</v>
      </c>
      <c r="J28665" s="3" t="s">
        <v>896</v>
      </c>
      <c r="K28665" s="2">
        <v>32</v>
      </c>
      <c r="L28665" s="4">
        <v>2243.1775689554256</v>
      </c>
    </row>
    <row r="28666" spans="1:12" x14ac:dyDescent="0.2">
      <c r="A28666" s="12">
        <v>9114</v>
      </c>
      <c r="B28666" s="11">
        <v>9114</v>
      </c>
      <c r="C28666" s="10" t="s">
        <v>80</v>
      </c>
      <c r="D28666" s="9">
        <v>954</v>
      </c>
      <c r="E28666" s="9">
        <v>9034</v>
      </c>
      <c r="F28666" s="9" t="s">
        <v>1</v>
      </c>
      <c r="G28666" s="8">
        <v>40669</v>
      </c>
      <c r="H28666" s="13">
        <v>84496.301268667012</v>
      </c>
      <c r="I28666" s="3">
        <v>43376</v>
      </c>
      <c r="J28666" s="3" t="s">
        <v>896</v>
      </c>
      <c r="K28666" s="2">
        <v>32</v>
      </c>
      <c r="L28666" s="4">
        <v>1702.723010430532</v>
      </c>
    </row>
    <row r="28667" spans="1:12" x14ac:dyDescent="0.2">
      <c r="A28667" s="12">
        <v>9282</v>
      </c>
      <c r="B28667" s="11">
        <v>9282</v>
      </c>
      <c r="C28667" s="10" t="s">
        <v>79</v>
      </c>
      <c r="D28667" s="9">
        <v>954</v>
      </c>
      <c r="E28667" s="9">
        <v>9034</v>
      </c>
      <c r="F28667" s="9" t="s">
        <v>1</v>
      </c>
      <c r="G28667" s="8">
        <v>40661</v>
      </c>
      <c r="H28667" s="13">
        <v>97586.592503740132</v>
      </c>
      <c r="I28667" s="3">
        <v>43376</v>
      </c>
      <c r="J28667" s="3" t="s">
        <v>896</v>
      </c>
      <c r="K28667" s="2">
        <v>32</v>
      </c>
      <c r="L28667" s="4">
        <v>1966.5113628736158</v>
      </c>
    </row>
    <row r="28668" spans="1:12" x14ac:dyDescent="0.2">
      <c r="A28668" s="12">
        <v>7359</v>
      </c>
      <c r="B28668" s="11">
        <v>7359</v>
      </c>
      <c r="C28668" s="10" t="s">
        <v>78</v>
      </c>
      <c r="D28668" s="9">
        <v>958</v>
      </c>
      <c r="E28668" s="9">
        <v>9034</v>
      </c>
      <c r="F28668" s="9" t="s">
        <v>1</v>
      </c>
      <c r="G28668" s="8">
        <v>40626</v>
      </c>
      <c r="H28668" s="13">
        <v>126489.96909269464</v>
      </c>
      <c r="I28668" s="3">
        <v>43376</v>
      </c>
      <c r="J28668" s="3" t="s">
        <v>896</v>
      </c>
      <c r="K28668" s="2">
        <v>32</v>
      </c>
      <c r="L28668" s="4">
        <v>2548.9563179571314</v>
      </c>
    </row>
    <row r="28669" spans="1:12" x14ac:dyDescent="0.2">
      <c r="A28669" s="12">
        <v>9974</v>
      </c>
      <c r="B28669" s="11">
        <v>9974</v>
      </c>
      <c r="C28669" s="10" t="s">
        <v>77</v>
      </c>
      <c r="D28669" s="9">
        <v>945</v>
      </c>
      <c r="E28669" s="9">
        <v>9034</v>
      </c>
      <c r="F28669" s="9" t="s">
        <v>1</v>
      </c>
      <c r="G28669" s="8">
        <v>40402</v>
      </c>
      <c r="H28669" s="13">
        <v>86966.512120412517</v>
      </c>
      <c r="I28669" s="3">
        <v>43376</v>
      </c>
      <c r="J28669" s="3" t="s">
        <v>896</v>
      </c>
      <c r="K28669" s="2">
        <v>32</v>
      </c>
      <c r="L28669" s="4">
        <v>1752.5013414903553</v>
      </c>
    </row>
    <row r="28670" spans="1:12" x14ac:dyDescent="0.2">
      <c r="A28670" s="12">
        <v>9111</v>
      </c>
      <c r="B28670" s="11">
        <v>9111</v>
      </c>
      <c r="C28670" s="10" t="s">
        <v>76</v>
      </c>
      <c r="D28670" s="9">
        <v>945</v>
      </c>
      <c r="E28670" s="9">
        <v>9034</v>
      </c>
      <c r="F28670" s="9" t="s">
        <v>1</v>
      </c>
      <c r="G28670" s="8">
        <v>40298</v>
      </c>
      <c r="H28670" s="13">
        <v>87260.629941345018</v>
      </c>
      <c r="I28670" s="3">
        <v>43376</v>
      </c>
      <c r="J28670" s="3" t="s">
        <v>896</v>
      </c>
      <c r="K28670" s="2">
        <v>32</v>
      </c>
      <c r="L28670" s="4">
        <v>1758.4282421234032</v>
      </c>
    </row>
    <row r="28671" spans="1:12" x14ac:dyDescent="0.2">
      <c r="A28671" s="12">
        <v>9112</v>
      </c>
      <c r="B28671" s="11">
        <v>9112</v>
      </c>
      <c r="C28671" s="10" t="s">
        <v>75</v>
      </c>
      <c r="D28671" s="9">
        <v>947</v>
      </c>
      <c r="E28671" s="9">
        <v>9034</v>
      </c>
      <c r="F28671" s="9" t="s">
        <v>1</v>
      </c>
      <c r="G28671" s="8">
        <v>40297</v>
      </c>
      <c r="H28671" s="13">
        <v>84460.848681231815</v>
      </c>
      <c r="I28671" s="3">
        <v>43376</v>
      </c>
      <c r="J28671" s="3" t="s">
        <v>896</v>
      </c>
      <c r="K28671" s="2">
        <v>32</v>
      </c>
      <c r="L28671" s="4">
        <v>1702.0085893789731</v>
      </c>
    </row>
    <row r="28672" spans="1:12" x14ac:dyDescent="0.2">
      <c r="A28672" s="12">
        <v>7611</v>
      </c>
      <c r="B28672" s="11">
        <v>7611</v>
      </c>
      <c r="C28672" s="10" t="s">
        <v>74</v>
      </c>
      <c r="D28672" s="9">
        <v>949</v>
      </c>
      <c r="E28672" s="9">
        <v>9034</v>
      </c>
      <c r="F28672" s="9" t="s">
        <v>1</v>
      </c>
      <c r="G28672" s="8">
        <v>40269</v>
      </c>
      <c r="H28672" s="13">
        <v>82588.854859050509</v>
      </c>
      <c r="I28672" s="3">
        <v>43376</v>
      </c>
      <c r="J28672" s="3" t="s">
        <v>896</v>
      </c>
      <c r="K28672" s="2">
        <v>32</v>
      </c>
      <c r="L28672" s="4">
        <v>1664.2851990227859</v>
      </c>
    </row>
    <row r="28673" spans="1:12" x14ac:dyDescent="0.2">
      <c r="A28673" s="12">
        <v>9888</v>
      </c>
      <c r="B28673" s="11">
        <v>9888</v>
      </c>
      <c r="C28673" s="10" t="s">
        <v>73</v>
      </c>
      <c r="D28673" s="9">
        <v>956</v>
      </c>
      <c r="E28673" s="9">
        <v>9034</v>
      </c>
      <c r="F28673" s="9" t="s">
        <v>1</v>
      </c>
      <c r="G28673" s="8">
        <v>40140</v>
      </c>
      <c r="H28673" s="13">
        <v>183120.3977276402</v>
      </c>
      <c r="I28673" s="3">
        <v>43376</v>
      </c>
      <c r="J28673" s="3" t="s">
        <v>896</v>
      </c>
      <c r="K28673" s="2">
        <v>32</v>
      </c>
      <c r="L28673" s="4">
        <v>3690.1415826312273</v>
      </c>
    </row>
    <row r="28674" spans="1:12" x14ac:dyDescent="0.2">
      <c r="A28674" s="12">
        <v>9849</v>
      </c>
      <c r="B28674" s="11">
        <v>9849</v>
      </c>
      <c r="C28674" s="10" t="s">
        <v>72</v>
      </c>
      <c r="D28674" s="9">
        <v>950</v>
      </c>
      <c r="E28674" s="9">
        <v>9034</v>
      </c>
      <c r="F28674" s="9" t="s">
        <v>1</v>
      </c>
      <c r="G28674" s="8">
        <v>40137</v>
      </c>
      <c r="H28674" s="13">
        <v>70675.386230957607</v>
      </c>
      <c r="I28674" s="3">
        <v>43376</v>
      </c>
      <c r="J28674" s="3" t="s">
        <v>896</v>
      </c>
      <c r="K28674" s="2">
        <v>32</v>
      </c>
      <c r="L28674" s="4">
        <v>1424.2115287848878</v>
      </c>
    </row>
    <row r="28675" spans="1:12" x14ac:dyDescent="0.2">
      <c r="A28675" s="12">
        <v>9944</v>
      </c>
      <c r="B28675" s="11">
        <v>9944</v>
      </c>
      <c r="C28675" s="10" t="s">
        <v>71</v>
      </c>
      <c r="D28675" s="9">
        <v>954</v>
      </c>
      <c r="E28675" s="9">
        <v>9034</v>
      </c>
      <c r="F28675" s="9" t="s">
        <v>1</v>
      </c>
      <c r="G28675" s="8">
        <v>40123</v>
      </c>
      <c r="H28675" s="13">
        <v>116234.45872884159</v>
      </c>
      <c r="I28675" s="3">
        <v>43376</v>
      </c>
      <c r="J28675" s="3" t="s">
        <v>896</v>
      </c>
      <c r="K28675" s="2">
        <v>32</v>
      </c>
      <c r="L28675" s="4">
        <v>2342.2929111800972</v>
      </c>
    </row>
    <row r="28676" spans="1:12" x14ac:dyDescent="0.2">
      <c r="A28676" s="12">
        <v>9876</v>
      </c>
      <c r="B28676" s="11">
        <v>9876</v>
      </c>
      <c r="C28676" s="10" t="s">
        <v>70</v>
      </c>
      <c r="D28676" s="9">
        <v>945</v>
      </c>
      <c r="E28676" s="9">
        <v>9034</v>
      </c>
      <c r="F28676" s="9" t="s">
        <v>1</v>
      </c>
      <c r="G28676" s="8">
        <v>40088</v>
      </c>
      <c r="H28676" s="13">
        <v>96189.988383831485</v>
      </c>
      <c r="I28676" s="3">
        <v>43376</v>
      </c>
      <c r="J28676" s="3" t="s">
        <v>896</v>
      </c>
      <c r="K28676" s="2">
        <v>32</v>
      </c>
      <c r="L28676" s="4">
        <v>1938.3677644471086</v>
      </c>
    </row>
    <row r="28677" spans="1:12" x14ac:dyDescent="0.2">
      <c r="A28677" s="12">
        <v>7601</v>
      </c>
      <c r="B28677" s="11">
        <v>7601</v>
      </c>
      <c r="C28677" s="10" t="s">
        <v>69</v>
      </c>
      <c r="D28677" s="9">
        <v>949</v>
      </c>
      <c r="E28677" s="9">
        <v>9034</v>
      </c>
      <c r="F28677" s="9" t="s">
        <v>1</v>
      </c>
      <c r="G28677" s="8">
        <v>40067</v>
      </c>
      <c r="H28677" s="13">
        <v>65556.698768603295</v>
      </c>
      <c r="I28677" s="3">
        <v>43376</v>
      </c>
      <c r="J28677" s="3" t="s">
        <v>896</v>
      </c>
      <c r="K28677" s="2">
        <v>32</v>
      </c>
      <c r="L28677" s="4">
        <v>1321.0625530961152</v>
      </c>
    </row>
    <row r="28678" spans="1:12" x14ac:dyDescent="0.2">
      <c r="A28678" s="12">
        <v>7631</v>
      </c>
      <c r="B28678" s="11">
        <v>7631</v>
      </c>
      <c r="C28678" s="10" t="s">
        <v>68</v>
      </c>
      <c r="D28678" s="9">
        <v>951</v>
      </c>
      <c r="E28678" s="9">
        <v>9034</v>
      </c>
      <c r="F28678" s="9" t="s">
        <v>1</v>
      </c>
      <c r="G28678" s="8">
        <v>39981</v>
      </c>
      <c r="H28678" s="13">
        <v>128021.09782504733</v>
      </c>
      <c r="I28678" s="3">
        <v>43376</v>
      </c>
      <c r="J28678" s="3" t="s">
        <v>896</v>
      </c>
      <c r="K28678" s="2">
        <v>32</v>
      </c>
      <c r="L28678" s="4">
        <v>2579.8107824172821</v>
      </c>
    </row>
    <row r="28679" spans="1:12" x14ac:dyDescent="0.2">
      <c r="A28679" s="12">
        <v>7659</v>
      </c>
      <c r="B28679" s="11">
        <v>7659</v>
      </c>
      <c r="C28679" s="10" t="s">
        <v>67</v>
      </c>
      <c r="D28679" s="9">
        <v>958</v>
      </c>
      <c r="E28679" s="9">
        <v>9034</v>
      </c>
      <c r="F28679" s="9" t="s">
        <v>1</v>
      </c>
      <c r="G28679" s="8">
        <v>39941</v>
      </c>
      <c r="H28679" s="13">
        <v>282413.91657836171</v>
      </c>
      <c r="I28679" s="3">
        <v>43376</v>
      </c>
      <c r="J28679" s="3" t="s">
        <v>896</v>
      </c>
      <c r="K28679" s="2">
        <v>32</v>
      </c>
      <c r="L28679" s="4">
        <v>5691.0499868483921</v>
      </c>
    </row>
    <row r="28680" spans="1:12" x14ac:dyDescent="0.2">
      <c r="A28680" s="12">
        <v>7349</v>
      </c>
      <c r="B28680" s="11">
        <v>7349</v>
      </c>
      <c r="C28680" s="10" t="s">
        <v>66</v>
      </c>
      <c r="D28680" s="9">
        <v>951</v>
      </c>
      <c r="E28680" s="9">
        <v>9034</v>
      </c>
      <c r="F28680" s="9" t="s">
        <v>1</v>
      </c>
      <c r="G28680" s="8">
        <v>39918</v>
      </c>
      <c r="H28680" s="13">
        <v>110960.80289668698</v>
      </c>
      <c r="I28680" s="3">
        <v>43376</v>
      </c>
      <c r="J28680" s="3" t="s">
        <v>896</v>
      </c>
      <c r="K28680" s="2">
        <v>32</v>
      </c>
      <c r="L28680" s="4">
        <v>2236.0210980986094</v>
      </c>
    </row>
    <row r="28681" spans="1:12" x14ac:dyDescent="0.2">
      <c r="A28681" s="12">
        <v>7612</v>
      </c>
      <c r="B28681" s="11">
        <v>7612</v>
      </c>
      <c r="C28681" s="10" t="s">
        <v>65</v>
      </c>
      <c r="D28681" s="9">
        <v>945</v>
      </c>
      <c r="E28681" s="9">
        <v>9034</v>
      </c>
      <c r="F28681" s="9" t="s">
        <v>1</v>
      </c>
      <c r="G28681" s="8">
        <v>39918</v>
      </c>
      <c r="H28681" s="13">
        <v>122582.9576151857</v>
      </c>
      <c r="I28681" s="3">
        <v>43376</v>
      </c>
      <c r="J28681" s="3" t="s">
        <v>896</v>
      </c>
      <c r="K28681" s="2">
        <v>32</v>
      </c>
      <c r="L28681" s="4">
        <v>2470.2243705832698</v>
      </c>
    </row>
    <row r="28682" spans="1:12" x14ac:dyDescent="0.2">
      <c r="A28682" s="12">
        <v>5264</v>
      </c>
      <c r="B28682" s="11">
        <v>5264</v>
      </c>
      <c r="C28682" s="10" t="s">
        <v>64</v>
      </c>
      <c r="D28682" s="9">
        <v>945</v>
      </c>
      <c r="E28682" s="9">
        <v>9034</v>
      </c>
      <c r="F28682" s="9" t="s">
        <v>1</v>
      </c>
      <c r="G28682" s="8">
        <v>39808</v>
      </c>
      <c r="H28682" s="13">
        <v>76787.778352722205</v>
      </c>
      <c r="I28682" s="3">
        <v>43376</v>
      </c>
      <c r="J28682" s="3" t="s">
        <v>896</v>
      </c>
      <c r="K28682" s="2">
        <v>32</v>
      </c>
      <c r="L28682" s="4">
        <v>1547.3850944704463</v>
      </c>
    </row>
    <row r="28683" spans="1:12" x14ac:dyDescent="0.2">
      <c r="A28683" s="12">
        <v>7633</v>
      </c>
      <c r="B28683" s="11">
        <v>7633</v>
      </c>
      <c r="C28683" s="10" t="s">
        <v>63</v>
      </c>
      <c r="D28683" s="9">
        <v>941</v>
      </c>
      <c r="E28683" s="9">
        <v>9034</v>
      </c>
      <c r="F28683" s="9" t="s">
        <v>1</v>
      </c>
      <c r="G28683" s="8">
        <v>39766</v>
      </c>
      <c r="H28683" s="13">
        <v>93322.493700000021</v>
      </c>
      <c r="I28683" s="3">
        <v>43376</v>
      </c>
      <c r="J28683" s="3" t="s">
        <v>896</v>
      </c>
      <c r="K28683" s="2">
        <v>32</v>
      </c>
      <c r="L28683" s="4">
        <v>1880.5835880140792</v>
      </c>
    </row>
    <row r="28684" spans="1:12" x14ac:dyDescent="0.2">
      <c r="A28684" s="12">
        <v>7438</v>
      </c>
      <c r="B28684" s="11">
        <v>7438</v>
      </c>
      <c r="C28684" s="10" t="s">
        <v>62</v>
      </c>
      <c r="D28684" s="9">
        <v>958</v>
      </c>
      <c r="E28684" s="9">
        <v>9034</v>
      </c>
      <c r="F28684" s="9" t="s">
        <v>1</v>
      </c>
      <c r="G28684" s="8">
        <v>39751</v>
      </c>
      <c r="H28684" s="13">
        <v>196028.91289308667</v>
      </c>
      <c r="I28684" s="3">
        <v>43376</v>
      </c>
      <c r="J28684" s="3" t="s">
        <v>896</v>
      </c>
      <c r="K28684" s="2">
        <v>32</v>
      </c>
      <c r="L28684" s="4">
        <v>3950.2668836525127</v>
      </c>
    </row>
    <row r="28685" spans="1:12" x14ac:dyDescent="0.2">
      <c r="A28685" s="12">
        <v>9497</v>
      </c>
      <c r="B28685" s="11">
        <v>9497</v>
      </c>
      <c r="C28685" s="10" t="s">
        <v>61</v>
      </c>
      <c r="D28685" s="9">
        <v>950</v>
      </c>
      <c r="E28685" s="9">
        <v>9034</v>
      </c>
      <c r="F28685" s="9" t="s">
        <v>1</v>
      </c>
      <c r="G28685" s="8">
        <v>39751</v>
      </c>
      <c r="H28685" s="13">
        <v>127599.9524988895</v>
      </c>
      <c r="I28685" s="3">
        <v>43376</v>
      </c>
      <c r="J28685" s="3" t="s">
        <v>896</v>
      </c>
      <c r="K28685" s="2">
        <v>32</v>
      </c>
      <c r="L28685" s="4">
        <v>2571.3240933336483</v>
      </c>
    </row>
    <row r="28686" spans="1:12" x14ac:dyDescent="0.2">
      <c r="A28686" s="12">
        <v>7541</v>
      </c>
      <c r="B28686" s="11">
        <v>7541</v>
      </c>
      <c r="C28686" s="10" t="s">
        <v>60</v>
      </c>
      <c r="D28686" s="9">
        <v>956</v>
      </c>
      <c r="E28686" s="9">
        <v>9034</v>
      </c>
      <c r="F28686" s="9" t="s">
        <v>1</v>
      </c>
      <c r="G28686" s="8">
        <v>39743</v>
      </c>
      <c r="H28686" s="13">
        <v>72523.154707928799</v>
      </c>
      <c r="I28686" s="3">
        <v>43376</v>
      </c>
      <c r="J28686" s="3" t="s">
        <v>896</v>
      </c>
      <c r="K28686" s="2">
        <v>32</v>
      </c>
      <c r="L28686" s="4">
        <v>1461.4467433025407</v>
      </c>
    </row>
    <row r="28687" spans="1:12" x14ac:dyDescent="0.2">
      <c r="A28687" s="12">
        <v>7450</v>
      </c>
      <c r="B28687" s="11">
        <v>7450</v>
      </c>
      <c r="C28687" s="10" t="s">
        <v>59</v>
      </c>
      <c r="D28687" s="9">
        <v>954</v>
      </c>
      <c r="E28687" s="9">
        <v>9034</v>
      </c>
      <c r="F28687" s="9" t="s">
        <v>1</v>
      </c>
      <c r="G28687" s="8">
        <v>39738</v>
      </c>
      <c r="H28687" s="13">
        <v>102501.30934360129</v>
      </c>
      <c r="I28687" s="3">
        <v>43376</v>
      </c>
      <c r="J28687" s="3" t="s">
        <v>896</v>
      </c>
      <c r="K28687" s="2">
        <v>32</v>
      </c>
      <c r="L28687" s="4">
        <v>2065.5500347129141</v>
      </c>
    </row>
    <row r="28688" spans="1:12" x14ac:dyDescent="0.2">
      <c r="A28688" s="12">
        <v>7440</v>
      </c>
      <c r="B28688" s="11">
        <v>7440</v>
      </c>
      <c r="C28688" s="10" t="s">
        <v>58</v>
      </c>
      <c r="D28688" s="9">
        <v>954</v>
      </c>
      <c r="E28688" s="9">
        <v>9034</v>
      </c>
      <c r="F28688" s="9" t="s">
        <v>1</v>
      </c>
      <c r="G28688" s="8">
        <v>39728</v>
      </c>
      <c r="H28688" s="13">
        <v>99138.216493140702</v>
      </c>
      <c r="I28688" s="3">
        <v>43376</v>
      </c>
      <c r="J28688" s="3" t="s">
        <v>896</v>
      </c>
      <c r="K28688" s="2">
        <v>32</v>
      </c>
      <c r="L28688" s="4">
        <v>1997.7788364863106</v>
      </c>
    </row>
    <row r="28689" spans="1:12" x14ac:dyDescent="0.2">
      <c r="A28689" s="12">
        <v>9486</v>
      </c>
      <c r="B28689" s="11">
        <v>9486</v>
      </c>
      <c r="C28689" s="10" t="s">
        <v>57</v>
      </c>
      <c r="D28689" s="9">
        <v>950</v>
      </c>
      <c r="E28689" s="9">
        <v>9034</v>
      </c>
      <c r="F28689" s="9" t="s">
        <v>1</v>
      </c>
      <c r="G28689" s="8">
        <v>39708</v>
      </c>
      <c r="H28689" s="13">
        <v>81113.336232767499</v>
      </c>
      <c r="I28689" s="3">
        <v>43376</v>
      </c>
      <c r="J28689" s="3" t="s">
        <v>896</v>
      </c>
      <c r="K28689" s="2">
        <v>32</v>
      </c>
      <c r="L28689" s="4">
        <v>1634.5513588479073</v>
      </c>
    </row>
    <row r="28690" spans="1:12" x14ac:dyDescent="0.2">
      <c r="A28690" s="12">
        <v>7564</v>
      </c>
      <c r="B28690" s="11">
        <v>7564</v>
      </c>
      <c r="C28690" s="10" t="s">
        <v>56</v>
      </c>
      <c r="D28690" s="9">
        <v>945</v>
      </c>
      <c r="E28690" s="9">
        <v>9034</v>
      </c>
      <c r="F28690" s="9" t="s">
        <v>1</v>
      </c>
      <c r="G28690" s="8">
        <v>39688</v>
      </c>
      <c r="H28690" s="13">
        <v>90594.442004220997</v>
      </c>
      <c r="I28690" s="3">
        <v>43376</v>
      </c>
      <c r="J28690" s="3" t="s">
        <v>896</v>
      </c>
      <c r="K28690" s="2">
        <v>32</v>
      </c>
      <c r="L28690" s="4">
        <v>1825.6093900160245</v>
      </c>
    </row>
    <row r="28691" spans="1:12" x14ac:dyDescent="0.2">
      <c r="A28691" s="12">
        <v>9897</v>
      </c>
      <c r="B28691" s="11">
        <v>9897</v>
      </c>
      <c r="C28691" s="10" t="s">
        <v>55</v>
      </c>
      <c r="D28691" s="9">
        <v>947</v>
      </c>
      <c r="E28691" s="9">
        <v>9034</v>
      </c>
      <c r="F28691" s="9" t="s">
        <v>1</v>
      </c>
      <c r="G28691" s="8">
        <v>39674</v>
      </c>
      <c r="H28691" s="13">
        <v>88018.620831266599</v>
      </c>
      <c r="I28691" s="3">
        <v>43376</v>
      </c>
      <c r="J28691" s="3" t="s">
        <v>896</v>
      </c>
      <c r="K28691" s="2">
        <v>32</v>
      </c>
      <c r="L28691" s="4">
        <v>1773.7028578235911</v>
      </c>
    </row>
    <row r="28692" spans="1:12" x14ac:dyDescent="0.2">
      <c r="A28692" s="12">
        <v>7533</v>
      </c>
      <c r="B28692" s="11">
        <v>7533</v>
      </c>
      <c r="C28692" s="10" t="s">
        <v>54</v>
      </c>
      <c r="D28692" s="9">
        <v>945</v>
      </c>
      <c r="E28692" s="9">
        <v>9034</v>
      </c>
      <c r="F28692" s="9" t="s">
        <v>1</v>
      </c>
      <c r="G28692" s="8">
        <v>39657</v>
      </c>
      <c r="H28692" s="13">
        <v>92711.718661359511</v>
      </c>
      <c r="I28692" s="3">
        <v>43376</v>
      </c>
      <c r="J28692" s="3" t="s">
        <v>896</v>
      </c>
      <c r="K28692" s="2">
        <v>32</v>
      </c>
      <c r="L28692" s="4">
        <v>1868.2755852154355</v>
      </c>
    </row>
    <row r="28693" spans="1:12" x14ac:dyDescent="0.2">
      <c r="A28693" s="12">
        <v>7556</v>
      </c>
      <c r="B28693" s="11">
        <v>7556</v>
      </c>
      <c r="C28693" s="10" t="s">
        <v>53</v>
      </c>
      <c r="D28693" s="9">
        <v>945</v>
      </c>
      <c r="E28693" s="9">
        <v>9034</v>
      </c>
      <c r="F28693" s="9" t="s">
        <v>1</v>
      </c>
      <c r="G28693" s="8">
        <v>39657</v>
      </c>
      <c r="H28693" s="13">
        <v>88997.421833256114</v>
      </c>
      <c r="I28693" s="3">
        <v>43376</v>
      </c>
      <c r="J28693" s="3" t="s">
        <v>896</v>
      </c>
      <c r="K28693" s="2">
        <v>32</v>
      </c>
      <c r="L28693" s="4">
        <v>1793.4271175094766</v>
      </c>
    </row>
    <row r="28694" spans="1:12" x14ac:dyDescent="0.2">
      <c r="A28694" s="12">
        <v>6052</v>
      </c>
      <c r="B28694" s="11">
        <v>6052</v>
      </c>
      <c r="C28694" s="10" t="s">
        <v>52</v>
      </c>
      <c r="D28694" s="9">
        <v>943</v>
      </c>
      <c r="E28694" s="9">
        <v>9034</v>
      </c>
      <c r="F28694" s="9" t="s">
        <v>1</v>
      </c>
      <c r="G28694" s="8">
        <v>39618</v>
      </c>
      <c r="H28694" s="13">
        <v>86220.52902851101</v>
      </c>
      <c r="I28694" s="3">
        <v>43376</v>
      </c>
      <c r="J28694" s="3" t="s">
        <v>896</v>
      </c>
      <c r="K28694" s="2">
        <v>32</v>
      </c>
      <c r="L28694" s="4">
        <v>1737.4687003344538</v>
      </c>
    </row>
    <row r="28695" spans="1:12" x14ac:dyDescent="0.2">
      <c r="A28695" s="12">
        <v>9229</v>
      </c>
      <c r="B28695" s="11">
        <v>9229</v>
      </c>
      <c r="C28695" s="10" t="s">
        <v>51</v>
      </c>
      <c r="D28695" s="9">
        <v>950</v>
      </c>
      <c r="E28695" s="9">
        <v>9034</v>
      </c>
      <c r="F28695" s="9" t="s">
        <v>1</v>
      </c>
      <c r="G28695" s="8">
        <v>39611</v>
      </c>
      <c r="H28695" s="13">
        <v>173617.62883151427</v>
      </c>
      <c r="I28695" s="3">
        <v>43376</v>
      </c>
      <c r="J28695" s="3" t="s">
        <v>896</v>
      </c>
      <c r="K28695" s="2">
        <v>32</v>
      </c>
      <c r="L28695" s="4">
        <v>3498.6470080842437</v>
      </c>
    </row>
    <row r="28696" spans="1:12" x14ac:dyDescent="0.2">
      <c r="A28696" s="12">
        <v>5282</v>
      </c>
      <c r="B28696" s="11">
        <v>5282</v>
      </c>
      <c r="C28696" s="10" t="s">
        <v>50</v>
      </c>
      <c r="D28696" s="9">
        <v>958</v>
      </c>
      <c r="E28696" s="9">
        <v>9034</v>
      </c>
      <c r="F28696" s="9" t="s">
        <v>1</v>
      </c>
      <c r="G28696" s="8">
        <v>39555</v>
      </c>
      <c r="H28696" s="13">
        <v>123338.9894515526</v>
      </c>
      <c r="I28696" s="3">
        <v>43376</v>
      </c>
      <c r="J28696" s="3" t="s">
        <v>896</v>
      </c>
      <c r="K28696" s="2">
        <v>32</v>
      </c>
      <c r="L28696" s="4">
        <v>2485.4595085132341</v>
      </c>
    </row>
    <row r="28697" spans="1:12" x14ac:dyDescent="0.2">
      <c r="A28697" s="12">
        <v>5298</v>
      </c>
      <c r="B28697" s="11">
        <v>5298</v>
      </c>
      <c r="C28697" s="10" t="s">
        <v>49</v>
      </c>
      <c r="D28697" s="9">
        <v>958</v>
      </c>
      <c r="E28697" s="9">
        <v>9034</v>
      </c>
      <c r="F28697" s="9" t="s">
        <v>1</v>
      </c>
      <c r="G28697" s="8">
        <v>39527</v>
      </c>
      <c r="H28697" s="13">
        <v>0</v>
      </c>
      <c r="I28697" s="3">
        <v>43376</v>
      </c>
      <c r="J28697" s="3" t="s">
        <v>896</v>
      </c>
      <c r="K28697" s="2">
        <v>32</v>
      </c>
      <c r="L28697" s="4">
        <v>0</v>
      </c>
    </row>
    <row r="28698" spans="1:12" x14ac:dyDescent="0.2">
      <c r="A28698" s="12">
        <v>7457</v>
      </c>
      <c r="B28698" s="11">
        <v>7457</v>
      </c>
      <c r="C28698" s="10" t="s">
        <v>17</v>
      </c>
      <c r="D28698" s="9">
        <v>943</v>
      </c>
      <c r="E28698" s="9">
        <v>9034</v>
      </c>
      <c r="F28698" s="9" t="s">
        <v>1</v>
      </c>
      <c r="G28698" s="8">
        <v>39435</v>
      </c>
      <c r="H28698" s="13">
        <v>115112.18200918168</v>
      </c>
      <c r="I28698" s="3">
        <v>43376</v>
      </c>
      <c r="J28698" s="3" t="s">
        <v>896</v>
      </c>
      <c r="K28698" s="2">
        <v>32</v>
      </c>
      <c r="L28698" s="4">
        <v>2319.6774077090117</v>
      </c>
    </row>
    <row r="28699" spans="1:12" x14ac:dyDescent="0.2">
      <c r="A28699" s="12">
        <v>7538</v>
      </c>
      <c r="B28699" s="11">
        <v>7538</v>
      </c>
      <c r="C28699" s="10" t="s">
        <v>48</v>
      </c>
      <c r="D28699" s="9">
        <v>956</v>
      </c>
      <c r="E28699" s="9">
        <v>9034</v>
      </c>
      <c r="F28699" s="9" t="s">
        <v>1</v>
      </c>
      <c r="G28699" s="8">
        <v>39435</v>
      </c>
      <c r="H28699" s="13">
        <v>97789.6320776457</v>
      </c>
      <c r="I28699" s="3">
        <v>43376</v>
      </c>
      <c r="J28699" s="3" t="s">
        <v>896</v>
      </c>
      <c r="K28699" s="2">
        <v>32</v>
      </c>
      <c r="L28699" s="4">
        <v>1970.6029047438067</v>
      </c>
    </row>
    <row r="28700" spans="1:12" x14ac:dyDescent="0.2">
      <c r="A28700" s="12">
        <v>7593</v>
      </c>
      <c r="B28700" s="11">
        <v>7593</v>
      </c>
      <c r="C28700" s="10" t="s">
        <v>47</v>
      </c>
      <c r="D28700" s="9">
        <v>954</v>
      </c>
      <c r="E28700" s="9">
        <v>9034</v>
      </c>
      <c r="F28700" s="9" t="s">
        <v>1</v>
      </c>
      <c r="G28700" s="8">
        <v>39393</v>
      </c>
      <c r="H28700" s="13">
        <v>93334.413943127904</v>
      </c>
      <c r="I28700" s="3">
        <v>43376</v>
      </c>
      <c r="J28700" s="3" t="s">
        <v>896</v>
      </c>
      <c r="K28700" s="2">
        <v>32</v>
      </c>
      <c r="L28700" s="4">
        <v>1880.8237982003125</v>
      </c>
    </row>
    <row r="28701" spans="1:12" x14ac:dyDescent="0.2">
      <c r="A28701" s="12">
        <v>7590</v>
      </c>
      <c r="B28701" s="11">
        <v>7590</v>
      </c>
      <c r="C28701" s="10" t="s">
        <v>46</v>
      </c>
      <c r="D28701" s="9">
        <v>946</v>
      </c>
      <c r="E28701" s="9">
        <v>9034</v>
      </c>
      <c r="F28701" s="9" t="s">
        <v>1</v>
      </c>
      <c r="G28701" s="8">
        <v>39333</v>
      </c>
      <c r="H28701" s="13">
        <v>108615.6336185821</v>
      </c>
      <c r="I28701" s="3">
        <v>43376</v>
      </c>
      <c r="J28701" s="3" t="s">
        <v>896</v>
      </c>
      <c r="K28701" s="2">
        <v>32</v>
      </c>
      <c r="L28701" s="4">
        <v>2188.7625360878642</v>
      </c>
    </row>
    <row r="28702" spans="1:12" x14ac:dyDescent="0.2">
      <c r="A28702" s="12">
        <v>7562</v>
      </c>
      <c r="B28702" s="11">
        <v>7562</v>
      </c>
      <c r="C28702" s="10" t="s">
        <v>45</v>
      </c>
      <c r="D28702" s="9">
        <v>946</v>
      </c>
      <c r="E28702" s="9">
        <v>9034</v>
      </c>
      <c r="F28702" s="9" t="s">
        <v>1</v>
      </c>
      <c r="G28702" s="8">
        <v>39288</v>
      </c>
      <c r="H28702" s="13">
        <v>75734.901408799386</v>
      </c>
      <c r="I28702" s="3">
        <v>43376</v>
      </c>
      <c r="J28702" s="3" t="s">
        <v>896</v>
      </c>
      <c r="K28702" s="2">
        <v>32</v>
      </c>
      <c r="L28702" s="4">
        <v>1526.1680971267535</v>
      </c>
    </row>
    <row r="28703" spans="1:12" x14ac:dyDescent="0.2">
      <c r="A28703" s="12">
        <v>7424</v>
      </c>
      <c r="B28703" s="11">
        <v>7424</v>
      </c>
      <c r="C28703" s="10" t="s">
        <v>44</v>
      </c>
      <c r="D28703" s="9">
        <v>941</v>
      </c>
      <c r="E28703" s="9">
        <v>9034</v>
      </c>
      <c r="F28703" s="9" t="s">
        <v>1</v>
      </c>
      <c r="G28703" s="8">
        <v>39274</v>
      </c>
      <c r="H28703" s="13">
        <v>63806.389592541993</v>
      </c>
      <c r="I28703" s="3">
        <v>43376</v>
      </c>
      <c r="J28703" s="3" t="s">
        <v>896</v>
      </c>
      <c r="K28703" s="2">
        <v>32</v>
      </c>
      <c r="L28703" s="4">
        <v>1285.7912848311166</v>
      </c>
    </row>
    <row r="28704" spans="1:12" x14ac:dyDescent="0.2">
      <c r="A28704" s="12">
        <v>5397</v>
      </c>
      <c r="B28704" s="11">
        <v>5397</v>
      </c>
      <c r="C28704" s="10" t="s">
        <v>43</v>
      </c>
      <c r="D28704" s="9">
        <v>956</v>
      </c>
      <c r="E28704" s="9">
        <v>9034</v>
      </c>
      <c r="F28704" s="9" t="s">
        <v>1</v>
      </c>
      <c r="G28704" s="8">
        <v>39270</v>
      </c>
      <c r="H28704" s="13">
        <v>131783.29761508192</v>
      </c>
      <c r="I28704" s="3">
        <v>43376</v>
      </c>
      <c r="J28704" s="3" t="s">
        <v>896</v>
      </c>
      <c r="K28704" s="2">
        <v>32</v>
      </c>
      <c r="L28704" s="4">
        <v>2655.6245642769181</v>
      </c>
    </row>
    <row r="28705" spans="1:12" x14ac:dyDescent="0.2">
      <c r="A28705" s="12">
        <v>7561</v>
      </c>
      <c r="B28705" s="11">
        <v>7561</v>
      </c>
      <c r="C28705" s="10" t="s">
        <v>42</v>
      </c>
      <c r="D28705" s="9">
        <v>949</v>
      </c>
      <c r="E28705" s="9">
        <v>9034</v>
      </c>
      <c r="F28705" s="9" t="s">
        <v>1</v>
      </c>
      <c r="G28705" s="8">
        <v>39256</v>
      </c>
      <c r="H28705" s="13">
        <v>150160.83426002652</v>
      </c>
      <c r="I28705" s="3">
        <v>43376</v>
      </c>
      <c r="J28705" s="3" t="s">
        <v>896</v>
      </c>
      <c r="K28705" s="2">
        <v>32</v>
      </c>
      <c r="L28705" s="4">
        <v>3025.9585795006255</v>
      </c>
    </row>
    <row r="28706" spans="1:12" x14ac:dyDescent="0.2">
      <c r="A28706" s="12">
        <v>5361</v>
      </c>
      <c r="B28706" s="11">
        <v>5361</v>
      </c>
      <c r="C28706" s="10" t="s">
        <v>41</v>
      </c>
      <c r="D28706" s="9">
        <v>941</v>
      </c>
      <c r="E28706" s="9">
        <v>9034</v>
      </c>
      <c r="F28706" s="9" t="s">
        <v>1</v>
      </c>
      <c r="G28706" s="8">
        <v>39218</v>
      </c>
      <c r="H28706" s="13">
        <v>193637.94208590017</v>
      </c>
      <c r="I28706" s="3">
        <v>43376</v>
      </c>
      <c r="J28706" s="3" t="s">
        <v>896</v>
      </c>
      <c r="K28706" s="2">
        <v>32</v>
      </c>
      <c r="L28706" s="4">
        <v>3902.0853544075894</v>
      </c>
    </row>
    <row r="28707" spans="1:12" x14ac:dyDescent="0.2">
      <c r="A28707" s="12">
        <v>4583</v>
      </c>
      <c r="B28707" s="11">
        <v>4583</v>
      </c>
      <c r="C28707" s="10" t="s">
        <v>40</v>
      </c>
      <c r="D28707" s="9">
        <v>946</v>
      </c>
      <c r="E28707" s="9">
        <v>9034</v>
      </c>
      <c r="F28707" s="9" t="s">
        <v>1</v>
      </c>
      <c r="G28707" s="8">
        <v>38863</v>
      </c>
      <c r="H28707" s="13">
        <v>132910.50614734471</v>
      </c>
      <c r="I28707" s="3">
        <v>43376</v>
      </c>
      <c r="J28707" s="3" t="s">
        <v>896</v>
      </c>
      <c r="K28707" s="2">
        <v>32</v>
      </c>
      <c r="L28707" s="4">
        <v>2678.3394509242607</v>
      </c>
    </row>
    <row r="28708" spans="1:12" x14ac:dyDescent="0.2">
      <c r="A28708" s="12">
        <v>5207</v>
      </c>
      <c r="B28708" s="11">
        <v>5207</v>
      </c>
      <c r="C28708" s="10" t="s">
        <v>39</v>
      </c>
      <c r="D28708" s="9">
        <v>946</v>
      </c>
      <c r="E28708" s="9">
        <v>9034</v>
      </c>
      <c r="F28708" s="9" t="s">
        <v>1</v>
      </c>
      <c r="G28708" s="8">
        <v>38829</v>
      </c>
      <c r="H28708" s="13">
        <v>97303.882098452508</v>
      </c>
      <c r="I28708" s="3">
        <v>43376</v>
      </c>
      <c r="J28708" s="3" t="s">
        <v>896</v>
      </c>
      <c r="K28708" s="2">
        <v>32</v>
      </c>
      <c r="L28708" s="4">
        <v>1960.814338209296</v>
      </c>
    </row>
    <row r="28709" spans="1:12" x14ac:dyDescent="0.2">
      <c r="A28709" s="12">
        <v>4595</v>
      </c>
      <c r="B28709" s="11">
        <v>4595</v>
      </c>
      <c r="C28709" s="10" t="s">
        <v>38</v>
      </c>
      <c r="D28709" s="9">
        <v>940</v>
      </c>
      <c r="E28709" s="9">
        <v>9034</v>
      </c>
      <c r="F28709" s="9" t="s">
        <v>1</v>
      </c>
      <c r="G28709" s="8">
        <v>38473</v>
      </c>
      <c r="H28709" s="13">
        <v>311453.76891074836</v>
      </c>
      <c r="I28709" s="3">
        <v>43376</v>
      </c>
      <c r="J28709" s="3" t="s">
        <v>896</v>
      </c>
      <c r="K28709" s="2">
        <v>32</v>
      </c>
      <c r="L28709" s="4">
        <v>6276.2451260845692</v>
      </c>
    </row>
    <row r="28710" spans="1:12" x14ac:dyDescent="0.2">
      <c r="A28710" s="12">
        <v>4598</v>
      </c>
      <c r="B28710" s="11">
        <v>4598</v>
      </c>
      <c r="C28710" s="10" t="s">
        <v>37</v>
      </c>
      <c r="D28710" s="9">
        <v>951</v>
      </c>
      <c r="E28710" s="9">
        <v>9034</v>
      </c>
      <c r="F28710" s="9" t="s">
        <v>1</v>
      </c>
      <c r="G28710" s="8">
        <v>38269</v>
      </c>
      <c r="H28710" s="13">
        <v>107706.5718745233</v>
      </c>
      <c r="I28710" s="3">
        <v>43376</v>
      </c>
      <c r="J28710" s="3" t="s">
        <v>896</v>
      </c>
      <c r="K28710" s="2">
        <v>32</v>
      </c>
      <c r="L28710" s="4">
        <v>2170.4436235879034</v>
      </c>
    </row>
    <row r="28711" spans="1:12" x14ac:dyDescent="0.2">
      <c r="A28711" s="12">
        <v>4697</v>
      </c>
      <c r="B28711" s="11">
        <v>4697</v>
      </c>
      <c r="C28711" s="10" t="s">
        <v>36</v>
      </c>
      <c r="D28711" s="9">
        <v>950</v>
      </c>
      <c r="E28711" s="9">
        <v>9034</v>
      </c>
      <c r="F28711" s="9" t="s">
        <v>1</v>
      </c>
      <c r="G28711" s="8">
        <v>38185</v>
      </c>
      <c r="H28711" s="13">
        <v>120489.96449389728</v>
      </c>
      <c r="I28711" s="3">
        <v>43376</v>
      </c>
      <c r="J28711" s="3" t="s">
        <v>896</v>
      </c>
      <c r="K28711" s="2">
        <v>32</v>
      </c>
      <c r="L28711" s="4">
        <v>2428.047523848179</v>
      </c>
    </row>
    <row r="28712" spans="1:12" x14ac:dyDescent="0.2">
      <c r="A28712" s="12">
        <v>4599</v>
      </c>
      <c r="B28712" s="11">
        <v>4599</v>
      </c>
      <c r="C28712" s="10" t="s">
        <v>35</v>
      </c>
      <c r="D28712" s="9">
        <v>954</v>
      </c>
      <c r="E28712" s="9">
        <v>9034</v>
      </c>
      <c r="F28712" s="9" t="s">
        <v>1</v>
      </c>
      <c r="G28712" s="8">
        <v>38164</v>
      </c>
      <c r="H28712" s="13">
        <v>140737.52048484559</v>
      </c>
      <c r="I28712" s="3">
        <v>43376</v>
      </c>
      <c r="J28712" s="3" t="s">
        <v>896</v>
      </c>
      <c r="K28712" s="2">
        <v>32</v>
      </c>
      <c r="L28712" s="4">
        <v>2836.0651408696317</v>
      </c>
    </row>
    <row r="28713" spans="1:12" x14ac:dyDescent="0.2">
      <c r="A28713" s="12">
        <v>4481</v>
      </c>
      <c r="B28713" s="11">
        <v>8495</v>
      </c>
      <c r="C28713" s="10" t="s">
        <v>34</v>
      </c>
      <c r="D28713" s="9">
        <v>943</v>
      </c>
      <c r="E28713" s="9">
        <v>9034</v>
      </c>
      <c r="F28713" s="9" t="s">
        <v>1</v>
      </c>
      <c r="G28713" s="8">
        <v>38017</v>
      </c>
      <c r="H28713" s="13">
        <v>182940.98393989538</v>
      </c>
      <c r="I28713" s="3">
        <v>43376</v>
      </c>
      <c r="J28713" s="3" t="s">
        <v>896</v>
      </c>
      <c r="K28713" s="2">
        <v>32</v>
      </c>
      <c r="L28713" s="4">
        <v>3686.526134615222</v>
      </c>
    </row>
    <row r="28714" spans="1:12" x14ac:dyDescent="0.2">
      <c r="A28714" s="12">
        <v>4486</v>
      </c>
      <c r="B28714" s="11">
        <v>4486</v>
      </c>
      <c r="C28714" s="10" t="s">
        <v>33</v>
      </c>
      <c r="D28714" s="9">
        <v>951</v>
      </c>
      <c r="E28714" s="9">
        <v>9034</v>
      </c>
      <c r="F28714" s="9" t="s">
        <v>1</v>
      </c>
      <c r="G28714" s="8">
        <v>37947</v>
      </c>
      <c r="H28714" s="13">
        <v>121014.5414420724</v>
      </c>
      <c r="I28714" s="3">
        <v>43376</v>
      </c>
      <c r="J28714" s="3" t="s">
        <v>896</v>
      </c>
      <c r="K28714" s="2">
        <v>32</v>
      </c>
      <c r="L28714" s="4">
        <v>2438.6185101160763</v>
      </c>
    </row>
    <row r="28715" spans="1:12" x14ac:dyDescent="0.2">
      <c r="A28715" s="12">
        <v>4611</v>
      </c>
      <c r="B28715" s="11">
        <v>4611</v>
      </c>
      <c r="C28715" s="10" t="s">
        <v>32</v>
      </c>
      <c r="D28715" s="9">
        <v>946</v>
      </c>
      <c r="E28715" s="9">
        <v>9034</v>
      </c>
      <c r="F28715" s="9" t="s">
        <v>1</v>
      </c>
      <c r="G28715" s="8">
        <v>37933</v>
      </c>
      <c r="H28715" s="13">
        <v>103660.64372824258</v>
      </c>
      <c r="I28715" s="3">
        <v>43376</v>
      </c>
      <c r="J28715" s="3" t="s">
        <v>896</v>
      </c>
      <c r="K28715" s="2">
        <v>32</v>
      </c>
      <c r="L28715" s="4">
        <v>2088.9123038758612</v>
      </c>
    </row>
    <row r="28716" spans="1:12" x14ac:dyDescent="0.2">
      <c r="A28716" s="12">
        <v>4617</v>
      </c>
      <c r="B28716" s="11">
        <v>4617</v>
      </c>
      <c r="C28716" s="10" t="s">
        <v>31</v>
      </c>
      <c r="D28716" s="9">
        <v>951</v>
      </c>
      <c r="E28716" s="9">
        <v>9034</v>
      </c>
      <c r="F28716" s="9" t="s">
        <v>1</v>
      </c>
      <c r="G28716" s="8">
        <v>37856</v>
      </c>
      <c r="H28716" s="13">
        <v>136922.59912022788</v>
      </c>
      <c r="I28716" s="3">
        <v>43376</v>
      </c>
      <c r="J28716" s="3" t="s">
        <v>896</v>
      </c>
      <c r="K28716" s="2">
        <v>32</v>
      </c>
      <c r="L28716" s="4">
        <v>2759.1889428232403</v>
      </c>
    </row>
    <row r="28717" spans="1:12" x14ac:dyDescent="0.2">
      <c r="A28717" s="12">
        <v>4619</v>
      </c>
      <c r="B28717" s="11">
        <v>4619</v>
      </c>
      <c r="C28717" s="10" t="s">
        <v>30</v>
      </c>
      <c r="D28717" s="9">
        <v>949</v>
      </c>
      <c r="E28717" s="9">
        <v>9034</v>
      </c>
      <c r="F28717" s="9" t="s">
        <v>1</v>
      </c>
      <c r="G28717" s="8">
        <v>37834</v>
      </c>
      <c r="H28717" s="13">
        <v>97049.828046322014</v>
      </c>
      <c r="I28717" s="3">
        <v>43376</v>
      </c>
      <c r="J28717" s="3" t="s">
        <v>896</v>
      </c>
      <c r="K28717" s="2">
        <v>32</v>
      </c>
      <c r="L28717" s="4">
        <v>1955.6947806196656</v>
      </c>
    </row>
    <row r="28718" spans="1:12" x14ac:dyDescent="0.2">
      <c r="A28718" s="12">
        <v>4618</v>
      </c>
      <c r="B28718" s="11">
        <v>4618</v>
      </c>
      <c r="C28718" s="10" t="s">
        <v>29</v>
      </c>
      <c r="D28718" s="9">
        <v>950</v>
      </c>
      <c r="E28718" s="9">
        <v>9034</v>
      </c>
      <c r="F28718" s="9" t="s">
        <v>1</v>
      </c>
      <c r="G28718" s="8">
        <v>37561</v>
      </c>
      <c r="H28718" s="13">
        <v>123666.13704631833</v>
      </c>
      <c r="I28718" s="3">
        <v>43376</v>
      </c>
      <c r="J28718" s="3" t="s">
        <v>896</v>
      </c>
      <c r="K28718" s="2">
        <v>32</v>
      </c>
      <c r="L28718" s="4">
        <v>2492.0520069901013</v>
      </c>
    </row>
    <row r="28719" spans="1:12" x14ac:dyDescent="0.2">
      <c r="A28719" s="12">
        <v>4621</v>
      </c>
      <c r="B28719" s="11">
        <v>4621</v>
      </c>
      <c r="C28719" s="10" t="s">
        <v>28</v>
      </c>
      <c r="D28719" s="9">
        <v>954</v>
      </c>
      <c r="E28719" s="9">
        <v>9034</v>
      </c>
      <c r="F28719" s="9" t="s">
        <v>1</v>
      </c>
      <c r="G28719" s="8">
        <v>37561</v>
      </c>
      <c r="H28719" s="13">
        <v>106773.92383388968</v>
      </c>
      <c r="I28719" s="3">
        <v>43376</v>
      </c>
      <c r="J28719" s="3" t="s">
        <v>896</v>
      </c>
      <c r="K28719" s="2">
        <v>32</v>
      </c>
      <c r="L28719" s="4">
        <v>2151.6494130061828</v>
      </c>
    </row>
    <row r="28720" spans="1:12" x14ac:dyDescent="0.2">
      <c r="A28720" s="12">
        <v>4330</v>
      </c>
      <c r="B28720" s="11">
        <v>8482</v>
      </c>
      <c r="C28720" s="10" t="s">
        <v>27</v>
      </c>
      <c r="D28720" s="9">
        <v>954</v>
      </c>
      <c r="E28720" s="9">
        <v>9034</v>
      </c>
      <c r="F28720" s="9" t="s">
        <v>1</v>
      </c>
      <c r="G28720" s="8">
        <v>37104</v>
      </c>
      <c r="H28720" s="13">
        <v>106513.59550218796</v>
      </c>
      <c r="I28720" s="3">
        <v>43376</v>
      </c>
      <c r="J28720" s="3" t="s">
        <v>896</v>
      </c>
      <c r="K28720" s="2">
        <v>32</v>
      </c>
      <c r="L28720" s="4">
        <v>2146.4034195839849</v>
      </c>
    </row>
    <row r="28721" spans="1:12" x14ac:dyDescent="0.2">
      <c r="A28721" s="12">
        <v>4606</v>
      </c>
      <c r="B28721" s="11">
        <v>4606</v>
      </c>
      <c r="C28721" s="10" t="s">
        <v>26</v>
      </c>
      <c r="D28721" s="9">
        <v>946</v>
      </c>
      <c r="E28721" s="9">
        <v>9034</v>
      </c>
      <c r="F28721" s="9" t="s">
        <v>1</v>
      </c>
      <c r="G28721" s="8">
        <v>36965</v>
      </c>
      <c r="H28721" s="13">
        <v>115655.68396567871</v>
      </c>
      <c r="I28721" s="3">
        <v>43376</v>
      </c>
      <c r="J28721" s="3" t="s">
        <v>896</v>
      </c>
      <c r="K28721" s="2">
        <v>32</v>
      </c>
      <c r="L28721" s="4">
        <v>2330.6297603403887</v>
      </c>
    </row>
    <row r="28722" spans="1:12" x14ac:dyDescent="0.2">
      <c r="A28722" s="12">
        <v>4328</v>
      </c>
      <c r="B28722" s="11">
        <v>4328</v>
      </c>
      <c r="C28722" s="10" t="s">
        <v>25</v>
      </c>
      <c r="D28722" s="9">
        <v>958</v>
      </c>
      <c r="E28722" s="9">
        <v>9034</v>
      </c>
      <c r="F28722" s="9" t="s">
        <v>1</v>
      </c>
      <c r="G28722" s="8">
        <v>36063</v>
      </c>
      <c r="H28722" s="13">
        <v>332063.50246325892</v>
      </c>
      <c r="I28722" s="3">
        <v>43376</v>
      </c>
      <c r="J28722" s="3" t="s">
        <v>896</v>
      </c>
      <c r="K28722" s="2">
        <v>32</v>
      </c>
      <c r="L28722" s="4">
        <v>6691.5611462156776</v>
      </c>
    </row>
    <row r="28723" spans="1:12" x14ac:dyDescent="0.2">
      <c r="A28723" s="12">
        <v>4324</v>
      </c>
      <c r="B28723" s="11">
        <v>4324</v>
      </c>
      <c r="C28723" s="10" t="s">
        <v>24</v>
      </c>
      <c r="D28723" s="9">
        <v>941</v>
      </c>
      <c r="E28723" s="9">
        <v>9034</v>
      </c>
      <c r="F28723" s="9" t="s">
        <v>1</v>
      </c>
      <c r="G28723" s="8">
        <v>35201</v>
      </c>
      <c r="H28723" s="13">
        <v>246364.66851741768</v>
      </c>
      <c r="I28723" s="3">
        <v>43376</v>
      </c>
      <c r="J28723" s="3" t="s">
        <v>896</v>
      </c>
      <c r="K28723" s="2">
        <v>32</v>
      </c>
      <c r="L28723" s="4">
        <v>4964.605358379793</v>
      </c>
    </row>
    <row r="28724" spans="1:12" x14ac:dyDescent="0.2">
      <c r="A28724" s="12">
        <v>4049</v>
      </c>
      <c r="B28724" s="11">
        <v>4049</v>
      </c>
      <c r="C28724" s="10" t="s">
        <v>23</v>
      </c>
      <c r="D28724" s="9">
        <v>958</v>
      </c>
      <c r="E28724" s="9">
        <v>9034</v>
      </c>
      <c r="F28724" s="9" t="s">
        <v>1</v>
      </c>
      <c r="G28724" s="8">
        <v>34973</v>
      </c>
      <c r="H28724" s="13">
        <v>384179.71856541012</v>
      </c>
      <c r="I28724" s="3">
        <v>43376</v>
      </c>
      <c r="J28724" s="3" t="s">
        <v>896</v>
      </c>
      <c r="K28724" s="2">
        <v>32</v>
      </c>
      <c r="L28724" s="4">
        <v>7741.7784816650046</v>
      </c>
    </row>
    <row r="28725" spans="1:12" x14ac:dyDescent="0.2">
      <c r="A28725" s="12">
        <v>4185</v>
      </c>
      <c r="B28725" s="11">
        <v>4185</v>
      </c>
      <c r="C28725" s="10" t="s">
        <v>22</v>
      </c>
      <c r="D28725" s="9">
        <v>943</v>
      </c>
      <c r="E28725" s="9">
        <v>9034</v>
      </c>
      <c r="F28725" s="9" t="s">
        <v>1</v>
      </c>
      <c r="G28725" s="8">
        <v>34881</v>
      </c>
      <c r="H28725" s="13">
        <v>117376.38541986159</v>
      </c>
      <c r="I28725" s="3">
        <v>43376</v>
      </c>
      <c r="J28725" s="3" t="s">
        <v>896</v>
      </c>
      <c r="K28725" s="2">
        <v>32</v>
      </c>
      <c r="L28725" s="4">
        <v>2365.3043900712514</v>
      </c>
    </row>
    <row r="28726" spans="1:12" x14ac:dyDescent="0.2">
      <c r="A28726" s="12">
        <v>4119</v>
      </c>
      <c r="B28726" s="11">
        <v>4119</v>
      </c>
      <c r="C28726" s="10" t="s">
        <v>21</v>
      </c>
      <c r="D28726" s="9">
        <v>956</v>
      </c>
      <c r="E28726" s="9">
        <v>9034</v>
      </c>
      <c r="F28726" s="9" t="s">
        <v>1</v>
      </c>
      <c r="G28726" s="8">
        <v>34865</v>
      </c>
      <c r="H28726" s="13">
        <v>203590.35405966316</v>
      </c>
      <c r="I28726" s="3">
        <v>43376</v>
      </c>
      <c r="J28726" s="3" t="s">
        <v>896</v>
      </c>
      <c r="K28726" s="2">
        <v>32</v>
      </c>
      <c r="L28726" s="4">
        <v>4102.6408890590756</v>
      </c>
    </row>
    <row r="28727" spans="1:12" x14ac:dyDescent="0.2">
      <c r="A28727" s="12">
        <v>4113</v>
      </c>
      <c r="B28727" s="11">
        <v>8286</v>
      </c>
      <c r="C28727" s="10" t="s">
        <v>20</v>
      </c>
      <c r="D28727" s="9">
        <v>941</v>
      </c>
      <c r="E28727" s="9">
        <v>9034</v>
      </c>
      <c r="F28727" s="9" t="s">
        <v>1</v>
      </c>
      <c r="G28727" s="8">
        <v>34773</v>
      </c>
      <c r="H28727" s="13">
        <v>176235.10659667541</v>
      </c>
      <c r="I28727" s="3">
        <v>43376</v>
      </c>
      <c r="J28727" s="3" t="s">
        <v>896</v>
      </c>
      <c r="K28727" s="2">
        <v>32</v>
      </c>
      <c r="L28727" s="4">
        <v>3551.392981021675</v>
      </c>
    </row>
    <row r="28728" spans="1:12" x14ac:dyDescent="0.2">
      <c r="A28728" s="12">
        <v>4335</v>
      </c>
      <c r="B28728" s="11">
        <v>4335</v>
      </c>
      <c r="C28728" s="10" t="s">
        <v>19</v>
      </c>
      <c r="D28728" s="9">
        <v>943</v>
      </c>
      <c r="E28728" s="9">
        <v>9034</v>
      </c>
      <c r="F28728" s="9" t="s">
        <v>1</v>
      </c>
      <c r="G28728" s="8">
        <v>34756</v>
      </c>
      <c r="H28728" s="13">
        <v>128995.4942272444</v>
      </c>
      <c r="I28728" s="3">
        <v>43376</v>
      </c>
      <c r="J28728" s="3" t="s">
        <v>896</v>
      </c>
      <c r="K28728" s="2">
        <v>32</v>
      </c>
      <c r="L28728" s="4">
        <v>2599.4462830296256</v>
      </c>
    </row>
    <row r="28729" spans="1:12" x14ac:dyDescent="0.2">
      <c r="A28729" s="12">
        <v>4100</v>
      </c>
      <c r="B28729" s="11">
        <v>8279</v>
      </c>
      <c r="C28729" s="10" t="s">
        <v>18</v>
      </c>
      <c r="D28729" s="9">
        <v>949</v>
      </c>
      <c r="E28729" s="9">
        <v>9034</v>
      </c>
      <c r="F28729" s="9" t="s">
        <v>1</v>
      </c>
      <c r="G28729" s="8">
        <v>34653</v>
      </c>
      <c r="H28729" s="13">
        <v>131728.64436794727</v>
      </c>
      <c r="I28729" s="3">
        <v>43376</v>
      </c>
      <c r="J28729" s="3" t="s">
        <v>896</v>
      </c>
      <c r="K28729" s="2">
        <v>32</v>
      </c>
      <c r="L28729" s="4">
        <v>2654.5232220868616</v>
      </c>
    </row>
    <row r="28730" spans="1:12" x14ac:dyDescent="0.2">
      <c r="A28730" s="12">
        <v>4205</v>
      </c>
      <c r="B28730" s="11">
        <v>8412</v>
      </c>
      <c r="C28730" s="10" t="s">
        <v>17</v>
      </c>
      <c r="D28730" s="9">
        <v>943</v>
      </c>
      <c r="E28730" s="9">
        <v>9034</v>
      </c>
      <c r="F28730" s="9" t="s">
        <v>1</v>
      </c>
      <c r="G28730" s="8">
        <v>34639</v>
      </c>
      <c r="H28730" s="13">
        <v>176530.3594975145</v>
      </c>
      <c r="I28730" s="3">
        <v>43376</v>
      </c>
      <c r="J28730" s="3" t="s">
        <v>896</v>
      </c>
      <c r="K28730" s="2">
        <v>32</v>
      </c>
      <c r="L28730" s="4">
        <v>3557.342755160978</v>
      </c>
    </row>
    <row r="28731" spans="1:12" x14ac:dyDescent="0.2">
      <c r="A28731" s="12">
        <v>4333</v>
      </c>
      <c r="B28731" s="11">
        <v>4333</v>
      </c>
      <c r="C28731" s="10" t="s">
        <v>16</v>
      </c>
      <c r="D28731" s="9">
        <v>954</v>
      </c>
      <c r="E28731" s="9">
        <v>9034</v>
      </c>
      <c r="F28731" s="9" t="s">
        <v>1</v>
      </c>
      <c r="G28731" s="8">
        <v>34622</v>
      </c>
      <c r="H28731" s="13">
        <v>135147.4239999571</v>
      </c>
      <c r="I28731" s="3">
        <v>43376</v>
      </c>
      <c r="J28731" s="3" t="s">
        <v>896</v>
      </c>
      <c r="K28731" s="2">
        <v>32</v>
      </c>
      <c r="L28731" s="4">
        <v>2723.4165897208482</v>
      </c>
    </row>
    <row r="28732" spans="1:12" x14ac:dyDescent="0.2">
      <c r="A28732" s="12">
        <v>4823</v>
      </c>
      <c r="B28732" s="11">
        <v>4823</v>
      </c>
      <c r="C28732" s="10" t="s">
        <v>15</v>
      </c>
      <c r="D28732" s="9">
        <v>941</v>
      </c>
      <c r="E28732" s="9">
        <v>9034</v>
      </c>
      <c r="F28732" s="9" t="s">
        <v>1</v>
      </c>
      <c r="G28732" s="8">
        <v>34409</v>
      </c>
      <c r="H28732" s="13">
        <v>138943.20611899823</v>
      </c>
      <c r="I28732" s="3">
        <v>43376</v>
      </c>
      <c r="J28732" s="3" t="s">
        <v>896</v>
      </c>
      <c r="K28732" s="2">
        <v>32</v>
      </c>
      <c r="L28732" s="4">
        <v>2799.9071042123833</v>
      </c>
    </row>
    <row r="28733" spans="1:12" x14ac:dyDescent="0.2">
      <c r="A28733" s="12">
        <v>4601</v>
      </c>
      <c r="B28733" s="11">
        <v>4601</v>
      </c>
      <c r="C28733" s="10" t="s">
        <v>14</v>
      </c>
      <c r="D28733" s="9">
        <v>941</v>
      </c>
      <c r="E28733" s="9">
        <v>9034</v>
      </c>
      <c r="F28733" s="9" t="s">
        <v>1</v>
      </c>
      <c r="G28733" s="8">
        <v>33892</v>
      </c>
      <c r="H28733" s="13">
        <v>69317.47899879521</v>
      </c>
      <c r="I28733" s="3">
        <v>43376</v>
      </c>
      <c r="J28733" s="3" t="s">
        <v>896</v>
      </c>
      <c r="K28733" s="2">
        <v>32</v>
      </c>
      <c r="L28733" s="4">
        <v>1396.8477287662197</v>
      </c>
    </row>
    <row r="28734" spans="1:12" x14ac:dyDescent="0.2">
      <c r="A28734" s="12">
        <v>4958</v>
      </c>
      <c r="B28734" s="11">
        <v>4958</v>
      </c>
      <c r="C28734" s="10" t="s">
        <v>13</v>
      </c>
      <c r="D28734" s="9">
        <v>958</v>
      </c>
      <c r="E28734" s="9">
        <v>9034</v>
      </c>
      <c r="F28734" s="9" t="s">
        <v>1</v>
      </c>
      <c r="G28734" s="8">
        <v>33573</v>
      </c>
      <c r="H28734" s="13">
        <v>241387.39763908554</v>
      </c>
      <c r="I28734" s="3">
        <v>43376</v>
      </c>
      <c r="J28734" s="3" t="s">
        <v>896</v>
      </c>
      <c r="K28734" s="2">
        <v>32</v>
      </c>
      <c r="L28734" s="4">
        <v>4864.3061319469716</v>
      </c>
    </row>
    <row r="28735" spans="1:12" x14ac:dyDescent="0.2">
      <c r="A28735" s="12">
        <v>4121</v>
      </c>
      <c r="B28735" s="11">
        <v>4689</v>
      </c>
      <c r="C28735" s="10" t="s">
        <v>12</v>
      </c>
      <c r="D28735" s="9">
        <v>954</v>
      </c>
      <c r="E28735" s="9">
        <v>9034</v>
      </c>
      <c r="F28735" s="9" t="s">
        <v>1</v>
      </c>
      <c r="G28735" s="8">
        <v>33256</v>
      </c>
      <c r="H28735" s="13">
        <v>110819.52697764058</v>
      </c>
      <c r="I28735" s="3">
        <v>43376</v>
      </c>
      <c r="J28735" s="3" t="s">
        <v>896</v>
      </c>
      <c r="K28735" s="2">
        <v>32</v>
      </c>
      <c r="L28735" s="4">
        <v>2233.1741834459176</v>
      </c>
    </row>
    <row r="28736" spans="1:12" x14ac:dyDescent="0.2">
      <c r="A28736" s="12">
        <v>4158</v>
      </c>
      <c r="B28736" s="11">
        <v>8346</v>
      </c>
      <c r="C28736" s="10" t="s">
        <v>11</v>
      </c>
      <c r="D28736" s="9">
        <v>950</v>
      </c>
      <c r="E28736" s="9">
        <v>9034</v>
      </c>
      <c r="F28736" s="9" t="s">
        <v>1</v>
      </c>
      <c r="G28736" s="8">
        <v>32906</v>
      </c>
      <c r="H28736" s="13">
        <v>253562.29221070051</v>
      </c>
      <c r="I28736" s="3">
        <v>43376</v>
      </c>
      <c r="J28736" s="3" t="s">
        <v>896</v>
      </c>
      <c r="K28736" s="2">
        <v>32</v>
      </c>
      <c r="L28736" s="4">
        <v>5109.647914077048</v>
      </c>
    </row>
    <row r="28737" spans="1:12" x14ac:dyDescent="0.2">
      <c r="A28737" s="12">
        <v>4994</v>
      </c>
      <c r="B28737" s="11">
        <v>4994</v>
      </c>
      <c r="C28737" s="10" t="s">
        <v>10</v>
      </c>
      <c r="D28737" s="9">
        <v>954</v>
      </c>
      <c r="E28737" s="9">
        <v>9034</v>
      </c>
      <c r="F28737" s="9" t="s">
        <v>1</v>
      </c>
      <c r="G28737" s="8">
        <v>30288</v>
      </c>
      <c r="H28737" s="13">
        <v>221032.9204585253</v>
      </c>
      <c r="I28737" s="3">
        <v>43376</v>
      </c>
      <c r="J28737" s="3" t="s">
        <v>896</v>
      </c>
      <c r="K28737" s="2">
        <v>32</v>
      </c>
      <c r="L28737" s="4">
        <v>4454.1338978935146</v>
      </c>
    </row>
    <row r="28738" spans="1:12" x14ac:dyDescent="0.2">
      <c r="A28738" s="12">
        <v>5230</v>
      </c>
      <c r="B28738" s="11">
        <v>5230</v>
      </c>
      <c r="C28738" s="10" t="s">
        <v>9</v>
      </c>
      <c r="D28738" s="9">
        <v>949</v>
      </c>
      <c r="E28738" s="9">
        <v>9034</v>
      </c>
      <c r="F28738" s="9" t="s">
        <v>1</v>
      </c>
      <c r="G28738" s="8">
        <v>29252</v>
      </c>
      <c r="H28738" s="13">
        <v>184133.87018551701</v>
      </c>
      <c r="I28738" s="3">
        <v>43376</v>
      </c>
      <c r="J28738" s="3" t="s">
        <v>896</v>
      </c>
      <c r="K28738" s="2">
        <v>32</v>
      </c>
      <c r="L28738" s="4">
        <v>3710.5645224351542</v>
      </c>
    </row>
    <row r="28739" spans="1:12" x14ac:dyDescent="0.2">
      <c r="A28739" s="12">
        <v>4356</v>
      </c>
      <c r="B28739" s="11">
        <v>8487</v>
      </c>
      <c r="C28739" s="10" t="s">
        <v>8</v>
      </c>
      <c r="D28739" s="9">
        <v>945</v>
      </c>
      <c r="E28739" s="9">
        <v>9034</v>
      </c>
      <c r="F28739" s="9" t="s">
        <v>1</v>
      </c>
      <c r="G28739" s="8">
        <v>28704</v>
      </c>
      <c r="H28739" s="13">
        <v>300766.24522240576</v>
      </c>
      <c r="I28739" s="3">
        <v>43376</v>
      </c>
      <c r="J28739" s="3" t="s">
        <v>896</v>
      </c>
      <c r="K28739" s="2">
        <v>32</v>
      </c>
      <c r="L28739" s="4">
        <v>6060.8760242963172</v>
      </c>
    </row>
    <row r="28740" spans="1:12" x14ac:dyDescent="0.2">
      <c r="A28740" s="12">
        <v>4248</v>
      </c>
      <c r="B28740" s="11">
        <v>8461</v>
      </c>
      <c r="C28740" s="10" t="s">
        <v>7</v>
      </c>
      <c r="D28740" s="9">
        <v>940</v>
      </c>
      <c r="E28740" s="9">
        <v>9034</v>
      </c>
      <c r="F28740" s="9" t="s">
        <v>1</v>
      </c>
      <c r="G28740" s="8">
        <v>27502</v>
      </c>
      <c r="H28740" s="13">
        <v>118052.5817306938</v>
      </c>
      <c r="I28740" s="3">
        <v>43376</v>
      </c>
      <c r="J28740" s="3" t="s">
        <v>896</v>
      </c>
      <c r="K28740" s="2">
        <v>32</v>
      </c>
      <c r="L28740" s="4">
        <v>2378.9307263810656</v>
      </c>
    </row>
    <row r="28741" spans="1:12" x14ac:dyDescent="0.2">
      <c r="A28741" s="12">
        <v>4345</v>
      </c>
      <c r="B28741" s="11">
        <v>4345</v>
      </c>
      <c r="C28741" s="10" t="s">
        <v>6</v>
      </c>
      <c r="D28741" s="9">
        <v>943</v>
      </c>
      <c r="E28741" s="9">
        <v>9034</v>
      </c>
      <c r="F28741" s="9" t="s">
        <v>1</v>
      </c>
      <c r="G28741" s="8">
        <v>27090</v>
      </c>
      <c r="H28741" s="13">
        <v>208356.4098272082</v>
      </c>
      <c r="I28741" s="3">
        <v>43376</v>
      </c>
      <c r="J28741" s="3" t="s">
        <v>896</v>
      </c>
      <c r="K28741" s="2">
        <v>32</v>
      </c>
      <c r="L28741" s="4">
        <v>4198.6838246970574</v>
      </c>
    </row>
    <row r="28742" spans="1:12" x14ac:dyDescent="0.2">
      <c r="A28742" s="12">
        <v>5640</v>
      </c>
      <c r="B28742" s="11">
        <v>5640</v>
      </c>
      <c r="C28742" s="10" t="s">
        <v>5</v>
      </c>
      <c r="D28742" s="9">
        <v>946</v>
      </c>
      <c r="E28742" s="9">
        <v>9034</v>
      </c>
      <c r="F28742" s="9" t="s">
        <v>1</v>
      </c>
      <c r="G28742" s="8">
        <v>26665</v>
      </c>
      <c r="H28742" s="13">
        <v>223297.22660528356</v>
      </c>
      <c r="I28742" s="3">
        <v>43376</v>
      </c>
      <c r="J28742" s="3" t="s">
        <v>896</v>
      </c>
      <c r="K28742" s="2">
        <v>32</v>
      </c>
      <c r="L28742" s="4">
        <v>4499.7629505367249</v>
      </c>
    </row>
    <row r="28743" spans="1:12" x14ac:dyDescent="0.2">
      <c r="A28743" s="12">
        <v>4275</v>
      </c>
      <c r="B28743" s="11">
        <v>8470</v>
      </c>
      <c r="C28743" s="10" t="s">
        <v>4</v>
      </c>
      <c r="D28743" s="9">
        <v>945</v>
      </c>
      <c r="E28743" s="9">
        <v>9034</v>
      </c>
      <c r="F28743" s="9" t="s">
        <v>1</v>
      </c>
      <c r="G28743" s="8">
        <v>25965</v>
      </c>
      <c r="H28743" s="13">
        <v>235666.37187198055</v>
      </c>
      <c r="I28743" s="3">
        <v>43376</v>
      </c>
      <c r="J28743" s="3" t="s">
        <v>896</v>
      </c>
      <c r="K28743" s="2">
        <v>32</v>
      </c>
      <c r="L28743" s="4">
        <v>4749.0191658827198</v>
      </c>
    </row>
    <row r="28744" spans="1:12" x14ac:dyDescent="0.2">
      <c r="A28744" s="12">
        <v>4057</v>
      </c>
      <c r="B28744" s="11">
        <v>8234</v>
      </c>
      <c r="C28744" s="10" t="s">
        <v>3</v>
      </c>
      <c r="D28744" s="9">
        <v>947</v>
      </c>
      <c r="E28744" s="9">
        <v>9034</v>
      </c>
      <c r="F28744" s="9" t="s">
        <v>1</v>
      </c>
      <c r="G28744" s="8">
        <v>25600</v>
      </c>
      <c r="H28744" s="13">
        <v>176425.4295063325</v>
      </c>
      <c r="I28744" s="3">
        <v>43376</v>
      </c>
      <c r="J28744" s="3" t="s">
        <v>896</v>
      </c>
      <c r="K28744" s="2">
        <v>32</v>
      </c>
      <c r="L28744" s="4">
        <v>3555.2282636650511</v>
      </c>
    </row>
    <row r="28745" spans="1:12" ht="13.5" thickBot="1" x14ac:dyDescent="0.25">
      <c r="A28745" s="12">
        <v>4001</v>
      </c>
      <c r="B28745" s="11">
        <v>4001</v>
      </c>
      <c r="C28745" s="10" t="s">
        <v>2</v>
      </c>
      <c r="D28745" s="9">
        <v>947</v>
      </c>
      <c r="E28745" s="9">
        <v>9034</v>
      </c>
      <c r="F28745" s="9" t="s">
        <v>1</v>
      </c>
      <c r="G28745" s="8">
        <v>25111</v>
      </c>
      <c r="H28745" s="7">
        <v>172341.65922213666</v>
      </c>
      <c r="I28745" s="3">
        <v>43376</v>
      </c>
      <c r="J28745" s="3" t="s">
        <v>896</v>
      </c>
      <c r="K28745" s="2">
        <v>32</v>
      </c>
      <c r="L28745" s="4">
        <v>3472.934369993859</v>
      </c>
    </row>
    <row r="28746" spans="1:12" x14ac:dyDescent="0.2">
      <c r="A28746" s="12">
        <v>4692</v>
      </c>
      <c r="B28746" s="11">
        <v>4692</v>
      </c>
      <c r="C28746" s="14" t="s">
        <v>893</v>
      </c>
      <c r="D28746" s="9">
        <v>364</v>
      </c>
      <c r="E28746" s="9">
        <v>9042</v>
      </c>
      <c r="F28746" s="9" t="s">
        <v>190</v>
      </c>
      <c r="G28746" s="8">
        <v>43220</v>
      </c>
      <c r="H28746" s="13">
        <v>662.1627677373026</v>
      </c>
      <c r="I28746" s="6">
        <v>43377</v>
      </c>
      <c r="J28746" s="6" t="s">
        <v>895</v>
      </c>
      <c r="K28746" s="5">
        <v>33</v>
      </c>
      <c r="L28746" s="4">
        <v>15.745392604026543</v>
      </c>
    </row>
    <row r="28747" spans="1:12" x14ac:dyDescent="0.2">
      <c r="A28747" s="12">
        <v>3331</v>
      </c>
      <c r="B28747" s="11">
        <v>3331</v>
      </c>
      <c r="C28747" s="14" t="s">
        <v>892</v>
      </c>
      <c r="D28747" s="9" t="s">
        <v>208</v>
      </c>
      <c r="E28747" s="9" t="s">
        <v>208</v>
      </c>
      <c r="F28747" s="9" t="s">
        <v>190</v>
      </c>
      <c r="G28747" s="8">
        <v>43223</v>
      </c>
      <c r="H28747" s="13">
        <v>0</v>
      </c>
      <c r="I28747" s="6">
        <v>43377</v>
      </c>
      <c r="J28747" s="6" t="s">
        <v>895</v>
      </c>
      <c r="K28747" s="5">
        <v>33</v>
      </c>
      <c r="L28747" s="4">
        <v>0</v>
      </c>
    </row>
    <row r="28748" spans="1:12" x14ac:dyDescent="0.2">
      <c r="A28748" s="12">
        <v>4912</v>
      </c>
      <c r="B28748" s="11">
        <v>4912</v>
      </c>
      <c r="C28748" s="14" t="s">
        <v>891</v>
      </c>
      <c r="D28748" s="9">
        <v>381</v>
      </c>
      <c r="E28748" s="9">
        <v>9042</v>
      </c>
      <c r="F28748" s="9" t="s">
        <v>190</v>
      </c>
      <c r="G28748" s="8">
        <v>43133</v>
      </c>
      <c r="H28748" s="13">
        <v>11527.03012218613</v>
      </c>
      <c r="I28748" s="6">
        <v>43377</v>
      </c>
      <c r="J28748" s="6" t="s">
        <v>895</v>
      </c>
      <c r="K28748" s="5">
        <v>33</v>
      </c>
      <c r="L28748" s="4">
        <v>274.09818805195272</v>
      </c>
    </row>
    <row r="28749" spans="1:12" x14ac:dyDescent="0.2">
      <c r="A28749" s="12">
        <v>3753</v>
      </c>
      <c r="B28749" s="11">
        <v>3753</v>
      </c>
      <c r="C28749" s="14" t="s">
        <v>890</v>
      </c>
      <c r="D28749" s="9">
        <v>110</v>
      </c>
      <c r="E28749" s="9">
        <v>9037</v>
      </c>
      <c r="F28749" s="9" t="s">
        <v>190</v>
      </c>
      <c r="G28749" s="8">
        <v>43118</v>
      </c>
      <c r="H28749" s="13">
        <v>7651.6439346806692</v>
      </c>
      <c r="I28749" s="6">
        <v>43377</v>
      </c>
      <c r="J28749" s="6" t="s">
        <v>895</v>
      </c>
      <c r="K28749" s="5">
        <v>33</v>
      </c>
      <c r="L28749" s="4">
        <v>181.94640908224912</v>
      </c>
    </row>
    <row r="28750" spans="1:12" x14ac:dyDescent="0.2">
      <c r="A28750" s="12">
        <v>5485</v>
      </c>
      <c r="B28750" s="11">
        <v>5485</v>
      </c>
      <c r="C28750" s="14" t="s">
        <v>889</v>
      </c>
      <c r="D28750" s="9">
        <v>393</v>
      </c>
      <c r="E28750" s="9">
        <v>9042</v>
      </c>
      <c r="F28750" s="9" t="s">
        <v>190</v>
      </c>
      <c r="G28750" s="8">
        <v>43027</v>
      </c>
      <c r="H28750" s="13">
        <v>14112.667214467881</v>
      </c>
      <c r="I28750" s="6">
        <v>43377</v>
      </c>
      <c r="J28750" s="6" t="s">
        <v>895</v>
      </c>
      <c r="K28750" s="5">
        <v>33</v>
      </c>
      <c r="L28750" s="4">
        <v>335.58136580389368</v>
      </c>
    </row>
    <row r="28751" spans="1:12" x14ac:dyDescent="0.2">
      <c r="A28751" s="12">
        <v>7074</v>
      </c>
      <c r="B28751" s="11">
        <v>7074</v>
      </c>
      <c r="C28751" s="14" t="s">
        <v>888</v>
      </c>
      <c r="D28751" s="9">
        <v>221</v>
      </c>
      <c r="E28751" s="9">
        <v>9037</v>
      </c>
      <c r="F28751" s="9" t="s">
        <v>190</v>
      </c>
      <c r="G28751" s="8">
        <v>43013</v>
      </c>
      <c r="H28751" s="13">
        <v>13286.657516410407</v>
      </c>
      <c r="I28751" s="6">
        <v>43377</v>
      </c>
      <c r="J28751" s="6" t="s">
        <v>895</v>
      </c>
      <c r="K28751" s="5">
        <v>33</v>
      </c>
      <c r="L28751" s="4">
        <v>315.93990055647265</v>
      </c>
    </row>
    <row r="28752" spans="1:12" x14ac:dyDescent="0.2">
      <c r="A28752" s="12">
        <v>1606</v>
      </c>
      <c r="B28752" s="11">
        <v>1606</v>
      </c>
      <c r="C28752" s="10" t="s">
        <v>887</v>
      </c>
      <c r="D28752" s="9">
        <v>211</v>
      </c>
      <c r="E28752" s="9">
        <v>9040</v>
      </c>
      <c r="F28752" s="9" t="s">
        <v>190</v>
      </c>
      <c r="G28752" s="8">
        <v>42936</v>
      </c>
      <c r="H28752" s="13">
        <v>1734.2105750721385</v>
      </c>
      <c r="I28752" s="6">
        <v>43377</v>
      </c>
      <c r="J28752" s="6" t="s">
        <v>895</v>
      </c>
      <c r="K28752" s="5">
        <v>33</v>
      </c>
      <c r="L28752" s="4">
        <v>41.237332711824124</v>
      </c>
    </row>
    <row r="28753" spans="1:12" x14ac:dyDescent="0.2">
      <c r="A28753" s="12">
        <v>4879</v>
      </c>
      <c r="B28753" s="11">
        <v>4879</v>
      </c>
      <c r="C28753" s="10" t="s">
        <v>886</v>
      </c>
      <c r="D28753" s="9">
        <v>364</v>
      </c>
      <c r="E28753" s="9">
        <v>9042</v>
      </c>
      <c r="F28753" s="9" t="s">
        <v>190</v>
      </c>
      <c r="G28753" s="8">
        <v>42838</v>
      </c>
      <c r="H28753" s="13">
        <v>19245.909969154585</v>
      </c>
      <c r="I28753" s="6">
        <v>43377</v>
      </c>
      <c r="J28753" s="6" t="s">
        <v>895</v>
      </c>
      <c r="K28753" s="5">
        <v>33</v>
      </c>
      <c r="L28753" s="4">
        <v>457.64338203670951</v>
      </c>
    </row>
    <row r="28754" spans="1:12" x14ac:dyDescent="0.2">
      <c r="A28754" s="12">
        <v>3892</v>
      </c>
      <c r="B28754" s="11">
        <v>3892</v>
      </c>
      <c r="C28754" s="10" t="s">
        <v>885</v>
      </c>
      <c r="D28754" s="9">
        <v>203</v>
      </c>
      <c r="E28754" s="9">
        <v>9029</v>
      </c>
      <c r="F28754" s="9" t="s">
        <v>190</v>
      </c>
      <c r="G28754" s="8">
        <v>42768</v>
      </c>
      <c r="H28754" s="13">
        <v>9084.2764576081536</v>
      </c>
      <c r="I28754" s="6">
        <v>43377</v>
      </c>
      <c r="J28754" s="6" t="s">
        <v>895</v>
      </c>
      <c r="K28754" s="5">
        <v>33</v>
      </c>
      <c r="L28754" s="4">
        <v>216.01259738195037</v>
      </c>
    </row>
    <row r="28755" spans="1:12" x14ac:dyDescent="0.2">
      <c r="A28755" s="12">
        <v>3014</v>
      </c>
      <c r="B28755" s="11">
        <v>3014</v>
      </c>
      <c r="C28755" s="14" t="s">
        <v>884</v>
      </c>
      <c r="D28755" s="9">
        <v>115</v>
      </c>
      <c r="E28755" s="9">
        <v>9029</v>
      </c>
      <c r="F28755" s="9" t="s">
        <v>190</v>
      </c>
      <c r="G28755" s="8">
        <v>42761</v>
      </c>
      <c r="H28755" s="13">
        <v>18087.636742333518</v>
      </c>
      <c r="I28755" s="6">
        <v>43377</v>
      </c>
      <c r="J28755" s="6" t="s">
        <v>895</v>
      </c>
      <c r="K28755" s="5">
        <v>33</v>
      </c>
      <c r="L28755" s="4">
        <v>430.10111057775958</v>
      </c>
    </row>
    <row r="28756" spans="1:12" x14ac:dyDescent="0.2">
      <c r="A28756" s="12">
        <v>3629</v>
      </c>
      <c r="B28756" s="11">
        <v>3629</v>
      </c>
      <c r="C28756" s="10" t="s">
        <v>883</v>
      </c>
      <c r="D28756" s="9">
        <v>372</v>
      </c>
      <c r="E28756" s="9">
        <v>9040</v>
      </c>
      <c r="F28756" s="9" t="s">
        <v>190</v>
      </c>
      <c r="G28756" s="8">
        <v>42761</v>
      </c>
      <c r="H28756" s="13">
        <v>22004.55326833445</v>
      </c>
      <c r="I28756" s="6">
        <v>43377</v>
      </c>
      <c r="J28756" s="6" t="s">
        <v>895</v>
      </c>
      <c r="K28756" s="5">
        <v>33</v>
      </c>
      <c r="L28756" s="4">
        <v>523.24042843737061</v>
      </c>
    </row>
    <row r="28757" spans="1:12" x14ac:dyDescent="0.2">
      <c r="A28757" s="12">
        <v>7819</v>
      </c>
      <c r="B28757" s="11">
        <v>7819</v>
      </c>
      <c r="C28757" s="10" t="s">
        <v>882</v>
      </c>
      <c r="D28757" s="9">
        <v>369</v>
      </c>
      <c r="E28757" s="9">
        <v>9040</v>
      </c>
      <c r="F28757" s="9" t="s">
        <v>190</v>
      </c>
      <c r="G28757" s="8">
        <v>42761</v>
      </c>
      <c r="H28757" s="13">
        <v>5895.8776888910725</v>
      </c>
      <c r="I28757" s="6">
        <v>43377</v>
      </c>
      <c r="J28757" s="6" t="s">
        <v>895</v>
      </c>
      <c r="K28757" s="5">
        <v>33</v>
      </c>
      <c r="L28757" s="4">
        <v>140.19650980095554</v>
      </c>
    </row>
    <row r="28758" spans="1:12" x14ac:dyDescent="0.2">
      <c r="A28758" s="12">
        <v>3417</v>
      </c>
      <c r="B28758" s="11">
        <v>3417</v>
      </c>
      <c r="C28758" s="10" t="s">
        <v>881</v>
      </c>
      <c r="D28758" s="9" t="s">
        <v>208</v>
      </c>
      <c r="E28758" s="9" t="s">
        <v>208</v>
      </c>
      <c r="F28758" s="9" t="s">
        <v>190</v>
      </c>
      <c r="G28758" s="8">
        <v>42759</v>
      </c>
      <c r="H28758" s="13">
        <v>-1.2630169294425286E-5</v>
      </c>
      <c r="I28758" s="6">
        <v>43377</v>
      </c>
      <c r="J28758" s="6" t="s">
        <v>895</v>
      </c>
      <c r="K28758" s="5">
        <v>33</v>
      </c>
      <c r="L28758" s="4">
        <v>-3.0032944146890301E-7</v>
      </c>
    </row>
    <row r="28759" spans="1:12" x14ac:dyDescent="0.2">
      <c r="A28759" s="12">
        <v>3465</v>
      </c>
      <c r="B28759" s="11">
        <v>3465</v>
      </c>
      <c r="C28759" s="10" t="s">
        <v>880</v>
      </c>
      <c r="D28759" s="9" t="s">
        <v>208</v>
      </c>
      <c r="E28759" s="9" t="s">
        <v>208</v>
      </c>
      <c r="F28759" s="9" t="s">
        <v>190</v>
      </c>
      <c r="G28759" s="8">
        <v>42752</v>
      </c>
      <c r="H28759" s="13">
        <v>2.2117070329841226E-5</v>
      </c>
      <c r="I28759" s="6">
        <v>43377</v>
      </c>
      <c r="J28759" s="6" t="s">
        <v>895</v>
      </c>
      <c r="K28759" s="5">
        <v>33</v>
      </c>
      <c r="L28759" s="4">
        <v>5.2591594176188065E-7</v>
      </c>
    </row>
    <row r="28760" spans="1:12" x14ac:dyDescent="0.2">
      <c r="A28760" s="12">
        <v>3480</v>
      </c>
      <c r="B28760" s="11">
        <v>3480</v>
      </c>
      <c r="C28760" s="10" t="s">
        <v>879</v>
      </c>
      <c r="D28760" s="9">
        <v>390</v>
      </c>
      <c r="E28760" s="9">
        <v>9042</v>
      </c>
      <c r="F28760" s="9" t="s">
        <v>190</v>
      </c>
      <c r="G28760" s="8">
        <v>42752</v>
      </c>
      <c r="H28760" s="13">
        <v>15298.462553318706</v>
      </c>
      <c r="I28760" s="6">
        <v>43377</v>
      </c>
      <c r="J28760" s="6" t="s">
        <v>895</v>
      </c>
      <c r="K28760" s="5">
        <v>33</v>
      </c>
      <c r="L28760" s="4">
        <v>363.77807825577554</v>
      </c>
    </row>
    <row r="28761" spans="1:12" x14ac:dyDescent="0.2">
      <c r="A28761" s="12">
        <v>2831</v>
      </c>
      <c r="B28761" s="11">
        <v>2831</v>
      </c>
      <c r="C28761" s="10" t="s">
        <v>878</v>
      </c>
      <c r="D28761" s="9" t="s">
        <v>208</v>
      </c>
      <c r="E28761" s="9" t="s">
        <v>208</v>
      </c>
      <c r="F28761" s="9" t="s">
        <v>190</v>
      </c>
      <c r="G28761" s="8">
        <v>42712</v>
      </c>
      <c r="H28761" s="13">
        <v>1.2632859579753131E-5</v>
      </c>
      <c r="I28761" s="6">
        <v>43377</v>
      </c>
      <c r="J28761" s="6" t="s">
        <v>895</v>
      </c>
      <c r="K28761" s="5">
        <v>33</v>
      </c>
      <c r="L28761" s="4">
        <v>3.0039341304925703E-7</v>
      </c>
    </row>
    <row r="28762" spans="1:12" x14ac:dyDescent="0.2">
      <c r="A28762" s="12">
        <v>3687</v>
      </c>
      <c r="B28762" s="11">
        <v>3687</v>
      </c>
      <c r="C28762" s="10" t="s">
        <v>877</v>
      </c>
      <c r="D28762" s="9">
        <v>217</v>
      </c>
      <c r="E28762" s="9">
        <v>9037</v>
      </c>
      <c r="F28762" s="9" t="s">
        <v>190</v>
      </c>
      <c r="G28762" s="8">
        <v>42710</v>
      </c>
      <c r="H28762" s="13">
        <v>1734.9501918849428</v>
      </c>
      <c r="I28762" s="6">
        <v>43377</v>
      </c>
      <c r="J28762" s="6" t="s">
        <v>895</v>
      </c>
      <c r="K28762" s="5">
        <v>33</v>
      </c>
      <c r="L28762" s="4">
        <v>41.254919863596392</v>
      </c>
    </row>
    <row r="28763" spans="1:12" x14ac:dyDescent="0.2">
      <c r="A28763" s="12">
        <v>3205</v>
      </c>
      <c r="B28763" s="11">
        <v>3205</v>
      </c>
      <c r="C28763" s="10" t="s">
        <v>876</v>
      </c>
      <c r="D28763" s="9">
        <v>108</v>
      </c>
      <c r="E28763" s="9">
        <v>9037</v>
      </c>
      <c r="F28763" s="9" t="s">
        <v>190</v>
      </c>
      <c r="G28763" s="8">
        <v>42696</v>
      </c>
      <c r="H28763" s="13">
        <v>14100.934961682739</v>
      </c>
      <c r="I28763" s="6">
        <v>43377</v>
      </c>
      <c r="J28763" s="6" t="s">
        <v>895</v>
      </c>
      <c r="K28763" s="5">
        <v>33</v>
      </c>
      <c r="L28763" s="4">
        <v>335.30238768064009</v>
      </c>
    </row>
    <row r="28764" spans="1:12" x14ac:dyDescent="0.2">
      <c r="A28764" s="12">
        <v>3872</v>
      </c>
      <c r="B28764" s="11">
        <v>3872</v>
      </c>
      <c r="C28764" s="10" t="s">
        <v>875</v>
      </c>
      <c r="D28764" s="9">
        <v>212</v>
      </c>
      <c r="E28764" s="9">
        <v>9040</v>
      </c>
      <c r="F28764" s="9" t="s">
        <v>190</v>
      </c>
      <c r="G28764" s="8">
        <v>42696</v>
      </c>
      <c r="H28764" s="13">
        <v>15778.150530054656</v>
      </c>
      <c r="I28764" s="6">
        <v>43377</v>
      </c>
      <c r="J28764" s="6" t="s">
        <v>895</v>
      </c>
      <c r="K28764" s="5">
        <v>33</v>
      </c>
      <c r="L28764" s="4">
        <v>375.18445126425473</v>
      </c>
    </row>
    <row r="28765" spans="1:12" x14ac:dyDescent="0.2">
      <c r="A28765" s="12">
        <v>1835</v>
      </c>
      <c r="B28765" s="11">
        <v>1835</v>
      </c>
      <c r="C28765" s="10" t="s">
        <v>874</v>
      </c>
      <c r="D28765" s="9" t="s">
        <v>208</v>
      </c>
      <c r="E28765" s="9" t="s">
        <v>208</v>
      </c>
      <c r="F28765" s="9" t="s">
        <v>190</v>
      </c>
      <c r="G28765" s="8">
        <v>42684</v>
      </c>
      <c r="H28765" s="13">
        <v>1.3880460755899549E-5</v>
      </c>
      <c r="I28765" s="6">
        <v>43377</v>
      </c>
      <c r="J28765" s="6" t="s">
        <v>895</v>
      </c>
      <c r="K28765" s="5">
        <v>33</v>
      </c>
      <c r="L28765" s="4">
        <v>3.3005979009246753E-7</v>
      </c>
    </row>
    <row r="28766" spans="1:12" x14ac:dyDescent="0.2">
      <c r="A28766" s="12">
        <v>3771</v>
      </c>
      <c r="B28766" s="11">
        <v>3771</v>
      </c>
      <c r="C28766" s="10" t="s">
        <v>873</v>
      </c>
      <c r="D28766" s="9">
        <v>390</v>
      </c>
      <c r="E28766" s="9">
        <v>9042</v>
      </c>
      <c r="F28766" s="9" t="s">
        <v>190</v>
      </c>
      <c r="G28766" s="8">
        <v>42684</v>
      </c>
      <c r="H28766" s="13">
        <v>9934.9301748552534</v>
      </c>
      <c r="I28766" s="6">
        <v>43377</v>
      </c>
      <c r="J28766" s="6" t="s">
        <v>895</v>
      </c>
      <c r="K28766" s="5">
        <v>33</v>
      </c>
      <c r="L28766" s="4">
        <v>236.24006621699044</v>
      </c>
    </row>
    <row r="28767" spans="1:12" x14ac:dyDescent="0.2">
      <c r="A28767" s="12">
        <v>6257</v>
      </c>
      <c r="B28767" s="11">
        <v>6257</v>
      </c>
      <c r="C28767" s="10" t="s">
        <v>872</v>
      </c>
      <c r="D28767" s="9" t="s">
        <v>208</v>
      </c>
      <c r="E28767" s="9" t="s">
        <v>208</v>
      </c>
      <c r="F28767" s="9" t="s">
        <v>190</v>
      </c>
      <c r="G28767" s="8">
        <v>42684</v>
      </c>
      <c r="H28767" s="13">
        <v>4.7249006456695497E-5</v>
      </c>
      <c r="I28767" s="6">
        <v>43377</v>
      </c>
      <c r="J28767" s="6" t="s">
        <v>895</v>
      </c>
      <c r="K28767" s="5">
        <v>33</v>
      </c>
      <c r="L28767" s="4">
        <v>1.1235215766556084E-6</v>
      </c>
    </row>
    <row r="28768" spans="1:12" x14ac:dyDescent="0.2">
      <c r="A28768" s="12">
        <v>3799</v>
      </c>
      <c r="B28768" s="11">
        <v>3799</v>
      </c>
      <c r="C28768" s="10" t="s">
        <v>871</v>
      </c>
      <c r="D28768" s="9">
        <v>385</v>
      </c>
      <c r="E28768" s="9">
        <v>9029</v>
      </c>
      <c r="F28768" s="9" t="s">
        <v>190</v>
      </c>
      <c r="G28768" s="8">
        <v>42584</v>
      </c>
      <c r="H28768" s="13">
        <v>9125.2545214194324</v>
      </c>
      <c r="I28768" s="6">
        <v>43377</v>
      </c>
      <c r="J28768" s="6" t="s">
        <v>895</v>
      </c>
      <c r="K28768" s="5">
        <v>33</v>
      </c>
      <c r="L28768" s="4">
        <v>216.98700387880947</v>
      </c>
    </row>
    <row r="28769" spans="1:12" x14ac:dyDescent="0.2">
      <c r="A28769" s="12">
        <v>3653</v>
      </c>
      <c r="B28769" s="11">
        <v>3653</v>
      </c>
      <c r="C28769" s="10" t="s">
        <v>870</v>
      </c>
      <c r="D28769" s="9">
        <v>102</v>
      </c>
      <c r="E28769" s="9">
        <v>9037</v>
      </c>
      <c r="F28769" s="9" t="s">
        <v>190</v>
      </c>
      <c r="G28769" s="8">
        <v>42453</v>
      </c>
      <c r="H28769" s="13">
        <v>17877.352408807143</v>
      </c>
      <c r="I28769" s="6">
        <v>43377</v>
      </c>
      <c r="J28769" s="6" t="s">
        <v>895</v>
      </c>
      <c r="K28769" s="5">
        <v>33</v>
      </c>
      <c r="L28769" s="4">
        <v>425.10081525586617</v>
      </c>
    </row>
    <row r="28770" spans="1:12" x14ac:dyDescent="0.2">
      <c r="A28770" s="12">
        <v>3263</v>
      </c>
      <c r="B28770" s="11">
        <v>3263</v>
      </c>
      <c r="C28770" s="10" t="s">
        <v>869</v>
      </c>
      <c r="D28770" s="9" t="s">
        <v>208</v>
      </c>
      <c r="E28770" s="9" t="s">
        <v>208</v>
      </c>
      <c r="F28770" s="9" t="s">
        <v>190</v>
      </c>
      <c r="G28770" s="8">
        <v>42398</v>
      </c>
      <c r="H28770" s="13">
        <v>-9.9129974842071533E-6</v>
      </c>
      <c r="I28770" s="6">
        <v>43377</v>
      </c>
      <c r="J28770" s="6" t="s">
        <v>895</v>
      </c>
      <c r="K28770" s="5">
        <v>33</v>
      </c>
      <c r="L28770" s="4">
        <v>-2.3571853459071514E-7</v>
      </c>
    </row>
    <row r="28771" spans="1:12" x14ac:dyDescent="0.2">
      <c r="A28771" s="12">
        <v>3284</v>
      </c>
      <c r="B28771" s="11">
        <v>3284</v>
      </c>
      <c r="C28771" s="10" t="s">
        <v>868</v>
      </c>
      <c r="D28771" s="9">
        <v>120</v>
      </c>
      <c r="E28771" s="9">
        <v>9037</v>
      </c>
      <c r="F28771" s="9" t="s">
        <v>190</v>
      </c>
      <c r="G28771" s="8">
        <v>42397</v>
      </c>
      <c r="H28771" s="13">
        <v>28926.047905593179</v>
      </c>
      <c r="I28771" s="6">
        <v>43377</v>
      </c>
      <c r="J28771" s="6" t="s">
        <v>895</v>
      </c>
      <c r="K28771" s="5">
        <v>33</v>
      </c>
      <c r="L28771" s="4">
        <v>687.82481128134657</v>
      </c>
    </row>
    <row r="28772" spans="1:12" x14ac:dyDescent="0.2">
      <c r="A28772" s="12">
        <v>3354</v>
      </c>
      <c r="B28772" s="11">
        <v>3354</v>
      </c>
      <c r="C28772" s="10" t="s">
        <v>867</v>
      </c>
      <c r="D28772" s="9">
        <v>217</v>
      </c>
      <c r="E28772" s="9">
        <v>9037</v>
      </c>
      <c r="F28772" s="9" t="s">
        <v>190</v>
      </c>
      <c r="G28772" s="8">
        <v>42397</v>
      </c>
      <c r="H28772" s="13">
        <v>8092.8268406386123</v>
      </c>
      <c r="I28772" s="6">
        <v>43377</v>
      </c>
      <c r="J28772" s="6" t="s">
        <v>895</v>
      </c>
      <c r="K28772" s="5">
        <v>33</v>
      </c>
      <c r="L28772" s="4">
        <v>192.43718023845679</v>
      </c>
    </row>
    <row r="28773" spans="1:12" x14ac:dyDescent="0.2">
      <c r="A28773" s="12">
        <v>3427</v>
      </c>
      <c r="B28773" s="11">
        <v>3427</v>
      </c>
      <c r="C28773" s="10" t="s">
        <v>866</v>
      </c>
      <c r="D28773" s="9">
        <v>390</v>
      </c>
      <c r="E28773" s="9">
        <v>9042</v>
      </c>
      <c r="F28773" s="9" t="s">
        <v>190</v>
      </c>
      <c r="G28773" s="8">
        <v>42397</v>
      </c>
      <c r="H28773" s="13">
        <v>7388.6761360751989</v>
      </c>
      <c r="I28773" s="6">
        <v>43377</v>
      </c>
      <c r="J28773" s="6" t="s">
        <v>895</v>
      </c>
      <c r="K28773" s="5">
        <v>33</v>
      </c>
      <c r="L28773" s="4">
        <v>175.69336763534255</v>
      </c>
    </row>
    <row r="28774" spans="1:12" x14ac:dyDescent="0.2">
      <c r="A28774" s="12">
        <v>3860</v>
      </c>
      <c r="B28774" s="11">
        <v>3860</v>
      </c>
      <c r="C28774" s="10" t="s">
        <v>865</v>
      </c>
      <c r="D28774" s="9">
        <v>107</v>
      </c>
      <c r="E28774" s="9">
        <v>9037</v>
      </c>
      <c r="F28774" s="9" t="s">
        <v>190</v>
      </c>
      <c r="G28774" s="8">
        <v>42355</v>
      </c>
      <c r="H28774" s="13">
        <v>20220.295511986493</v>
      </c>
      <c r="I28774" s="6">
        <v>43377</v>
      </c>
      <c r="J28774" s="6" t="s">
        <v>895</v>
      </c>
      <c r="K28774" s="5">
        <v>33</v>
      </c>
      <c r="L28774" s="4">
        <v>480.81303709297583</v>
      </c>
    </row>
    <row r="28775" spans="1:12" x14ac:dyDescent="0.2">
      <c r="A28775" s="12">
        <v>3726</v>
      </c>
      <c r="B28775" s="11">
        <v>3726</v>
      </c>
      <c r="C28775" s="10" t="s">
        <v>864</v>
      </c>
      <c r="D28775" s="9">
        <v>391</v>
      </c>
      <c r="E28775" s="9">
        <v>9040</v>
      </c>
      <c r="F28775" s="9" t="s">
        <v>190</v>
      </c>
      <c r="G28775" s="8">
        <v>42355</v>
      </c>
      <c r="H28775" s="13">
        <v>3843.1613702424293</v>
      </c>
      <c r="I28775" s="6">
        <v>43377</v>
      </c>
      <c r="J28775" s="6" t="s">
        <v>895</v>
      </c>
      <c r="K28775" s="5">
        <v>33</v>
      </c>
      <c r="L28775" s="4">
        <v>91.385513597923094</v>
      </c>
    </row>
    <row r="28776" spans="1:12" x14ac:dyDescent="0.2">
      <c r="A28776" s="12">
        <v>3904</v>
      </c>
      <c r="B28776" s="11">
        <v>3904</v>
      </c>
      <c r="C28776" s="10" t="s">
        <v>863</v>
      </c>
      <c r="D28776" s="9" t="s">
        <v>208</v>
      </c>
      <c r="E28776" s="9" t="s">
        <v>208</v>
      </c>
      <c r="F28776" s="9" t="s">
        <v>190</v>
      </c>
      <c r="G28776" s="8">
        <v>42332</v>
      </c>
      <c r="H28776" s="13">
        <v>3.3585092751309276E-6</v>
      </c>
      <c r="I28776" s="6">
        <v>43377</v>
      </c>
      <c r="J28776" s="6" t="s">
        <v>895</v>
      </c>
      <c r="K28776" s="5">
        <v>33</v>
      </c>
      <c r="L28776" s="4">
        <v>7.986110013690826E-8</v>
      </c>
    </row>
    <row r="28777" spans="1:12" x14ac:dyDescent="0.2">
      <c r="A28777" s="12">
        <v>1753</v>
      </c>
      <c r="B28777" s="11">
        <v>1753</v>
      </c>
      <c r="C28777" s="10" t="s">
        <v>862</v>
      </c>
      <c r="D28777" s="9">
        <v>129</v>
      </c>
      <c r="E28777" s="9">
        <v>9042</v>
      </c>
      <c r="F28777" s="9" t="s">
        <v>190</v>
      </c>
      <c r="G28777" s="8">
        <v>42313</v>
      </c>
      <c r="H28777" s="13">
        <v>20096.633565216383</v>
      </c>
      <c r="I28777" s="6">
        <v>43377</v>
      </c>
      <c r="J28777" s="6" t="s">
        <v>895</v>
      </c>
      <c r="K28777" s="5">
        <v>33</v>
      </c>
      <c r="L28777" s="4">
        <v>477.87251250152661</v>
      </c>
    </row>
    <row r="28778" spans="1:12" x14ac:dyDescent="0.2">
      <c r="A28778" s="12">
        <v>1320</v>
      </c>
      <c r="B28778" s="11">
        <v>1320</v>
      </c>
      <c r="C28778" s="10" t="s">
        <v>861</v>
      </c>
      <c r="D28778" s="9">
        <v>207</v>
      </c>
      <c r="E28778" s="9">
        <v>9042</v>
      </c>
      <c r="F28778" s="9" t="s">
        <v>190</v>
      </c>
      <c r="G28778" s="8">
        <v>42306</v>
      </c>
      <c r="H28778" s="13">
        <v>13944.943669637243</v>
      </c>
      <c r="I28778" s="6">
        <v>43377</v>
      </c>
      <c r="J28778" s="6" t="s">
        <v>895</v>
      </c>
      <c r="K28778" s="5">
        <v>33</v>
      </c>
      <c r="L28778" s="4">
        <v>331.59311217356401</v>
      </c>
    </row>
    <row r="28779" spans="1:12" x14ac:dyDescent="0.2">
      <c r="A28779" s="12">
        <v>1477</v>
      </c>
      <c r="B28779" s="11">
        <v>1477</v>
      </c>
      <c r="C28779" s="10" t="s">
        <v>860</v>
      </c>
      <c r="D28779" s="9" t="s">
        <v>208</v>
      </c>
      <c r="E28779" s="9" t="s">
        <v>208</v>
      </c>
      <c r="F28779" s="9" t="s">
        <v>190</v>
      </c>
      <c r="G28779" s="8">
        <v>42292</v>
      </c>
      <c r="H28779" s="13">
        <v>-1.6359590517822653E-6</v>
      </c>
      <c r="I28779" s="6">
        <v>43377</v>
      </c>
      <c r="J28779" s="6" t="s">
        <v>895</v>
      </c>
      <c r="K28779" s="5">
        <v>33</v>
      </c>
      <c r="L28779" s="4">
        <v>-3.8901035832087071E-8</v>
      </c>
    </row>
    <row r="28780" spans="1:12" x14ac:dyDescent="0.2">
      <c r="A28780" s="12">
        <v>1382</v>
      </c>
      <c r="B28780" s="11">
        <v>1382</v>
      </c>
      <c r="C28780" s="10" t="s">
        <v>859</v>
      </c>
      <c r="D28780" s="9">
        <v>203</v>
      </c>
      <c r="E28780" s="9">
        <v>9029</v>
      </c>
      <c r="F28780" s="9" t="s">
        <v>190</v>
      </c>
      <c r="G28780" s="8">
        <v>42250</v>
      </c>
      <c r="H28780" s="13">
        <v>20593.65617698642</v>
      </c>
      <c r="I28780" s="6">
        <v>43377</v>
      </c>
      <c r="J28780" s="6" t="s">
        <v>895</v>
      </c>
      <c r="K28780" s="5">
        <v>33</v>
      </c>
      <c r="L28780" s="4">
        <v>489.69108119293725</v>
      </c>
    </row>
    <row r="28781" spans="1:12" x14ac:dyDescent="0.2">
      <c r="A28781" s="12">
        <v>1796</v>
      </c>
      <c r="B28781" s="11">
        <v>1796</v>
      </c>
      <c r="C28781" s="10" t="s">
        <v>858</v>
      </c>
      <c r="D28781" s="9">
        <v>203</v>
      </c>
      <c r="E28781" s="9">
        <v>9029</v>
      </c>
      <c r="F28781" s="9" t="s">
        <v>190</v>
      </c>
      <c r="G28781" s="8">
        <v>42236</v>
      </c>
      <c r="H28781" s="13">
        <v>6455.8375692997215</v>
      </c>
      <c r="I28781" s="6">
        <v>43377</v>
      </c>
      <c r="J28781" s="6" t="s">
        <v>895</v>
      </c>
      <c r="K28781" s="5">
        <v>33</v>
      </c>
      <c r="L28781" s="4">
        <v>153.51164708912725</v>
      </c>
    </row>
    <row r="28782" spans="1:12" x14ac:dyDescent="0.2">
      <c r="A28782" s="12">
        <v>9165</v>
      </c>
      <c r="B28782" s="11">
        <v>9165</v>
      </c>
      <c r="C28782" s="10" t="s">
        <v>857</v>
      </c>
      <c r="D28782" s="9" t="s">
        <v>510</v>
      </c>
      <c r="E28782" s="9" t="s">
        <v>510</v>
      </c>
      <c r="F28782" s="9" t="s">
        <v>190</v>
      </c>
      <c r="G28782" s="8">
        <v>42208</v>
      </c>
      <c r="H28782" s="13">
        <v>25175.343595159182</v>
      </c>
      <c r="I28782" s="6">
        <v>43377</v>
      </c>
      <c r="J28782" s="6" t="s">
        <v>895</v>
      </c>
      <c r="K28782" s="5">
        <v>33</v>
      </c>
      <c r="L28782" s="4">
        <v>598.63780955486607</v>
      </c>
    </row>
    <row r="28783" spans="1:12" x14ac:dyDescent="0.2">
      <c r="A28783" s="12">
        <v>2899</v>
      </c>
      <c r="B28783" s="11">
        <v>2899</v>
      </c>
      <c r="C28783" s="10" t="s">
        <v>99</v>
      </c>
      <c r="D28783" s="9">
        <v>201</v>
      </c>
      <c r="E28783" s="9">
        <v>9029</v>
      </c>
      <c r="F28783" s="9" t="s">
        <v>190</v>
      </c>
      <c r="G28783" s="8">
        <v>42173</v>
      </c>
      <c r="H28783" s="13">
        <v>21614.432179719457</v>
      </c>
      <c r="I28783" s="6">
        <v>43377</v>
      </c>
      <c r="J28783" s="6" t="s">
        <v>895</v>
      </c>
      <c r="K28783" s="5">
        <v>33</v>
      </c>
      <c r="L28783" s="4">
        <v>513.96384267531789</v>
      </c>
    </row>
    <row r="28784" spans="1:12" x14ac:dyDescent="0.2">
      <c r="A28784" s="12">
        <v>1871</v>
      </c>
      <c r="B28784" s="11">
        <v>1871</v>
      </c>
      <c r="C28784" s="10" t="s">
        <v>856</v>
      </c>
      <c r="D28784" s="9">
        <v>120</v>
      </c>
      <c r="E28784" s="9">
        <v>9037</v>
      </c>
      <c r="F28784" s="9" t="s">
        <v>190</v>
      </c>
      <c r="G28784" s="8">
        <v>42145</v>
      </c>
      <c r="H28784" s="13">
        <v>28206.425616874112</v>
      </c>
      <c r="I28784" s="6">
        <v>43377</v>
      </c>
      <c r="J28784" s="6" t="s">
        <v>895</v>
      </c>
      <c r="K28784" s="5">
        <v>33</v>
      </c>
      <c r="L28784" s="4">
        <v>670.71310398737046</v>
      </c>
    </row>
    <row r="28785" spans="1:12" x14ac:dyDescent="0.2">
      <c r="A28785" s="12">
        <v>4197</v>
      </c>
      <c r="B28785" s="11">
        <v>4197</v>
      </c>
      <c r="C28785" s="10" t="s">
        <v>855</v>
      </c>
      <c r="D28785" s="9">
        <v>110</v>
      </c>
      <c r="E28785" s="9">
        <v>9037</v>
      </c>
      <c r="F28785" s="9" t="s">
        <v>190</v>
      </c>
      <c r="G28785" s="8">
        <v>42093</v>
      </c>
      <c r="H28785" s="13">
        <v>23128.950405356096</v>
      </c>
      <c r="I28785" s="6">
        <v>43377</v>
      </c>
      <c r="J28785" s="6" t="s">
        <v>895</v>
      </c>
      <c r="K28785" s="5">
        <v>33</v>
      </c>
      <c r="L28785" s="4">
        <v>549.97716935342419</v>
      </c>
    </row>
    <row r="28786" spans="1:12" x14ac:dyDescent="0.2">
      <c r="A28786" s="12">
        <v>7692</v>
      </c>
      <c r="B28786" s="11">
        <v>7692</v>
      </c>
      <c r="C28786" s="10" t="s">
        <v>854</v>
      </c>
      <c r="D28786" s="9">
        <v>393</v>
      </c>
      <c r="E28786" s="9">
        <v>9042</v>
      </c>
      <c r="F28786" s="9" t="s">
        <v>190</v>
      </c>
      <c r="G28786" s="8">
        <v>42068</v>
      </c>
      <c r="H28786" s="13">
        <v>3896.35138980376</v>
      </c>
      <c r="I28786" s="6">
        <v>43377</v>
      </c>
      <c r="J28786" s="6" t="s">
        <v>895</v>
      </c>
      <c r="K28786" s="5">
        <v>33</v>
      </c>
      <c r="L28786" s="4">
        <v>92.65030494744407</v>
      </c>
    </row>
    <row r="28787" spans="1:12" x14ac:dyDescent="0.2">
      <c r="A28787" s="12">
        <v>7442</v>
      </c>
      <c r="B28787" s="11">
        <v>7442</v>
      </c>
      <c r="C28787" s="10" t="s">
        <v>853</v>
      </c>
      <c r="D28787" s="9" t="s">
        <v>208</v>
      </c>
      <c r="E28787" s="9" t="s">
        <v>208</v>
      </c>
      <c r="F28787" s="9" t="s">
        <v>190</v>
      </c>
      <c r="G28787" s="8">
        <v>42033</v>
      </c>
      <c r="H28787" s="13">
        <v>7.6295691542327404E-8</v>
      </c>
      <c r="I28787" s="6">
        <v>43377</v>
      </c>
      <c r="J28787" s="6" t="s">
        <v>895</v>
      </c>
      <c r="K28787" s="5">
        <v>33</v>
      </c>
      <c r="L28787" s="4">
        <v>1.8142149874035834E-9</v>
      </c>
    </row>
    <row r="28788" spans="1:12" x14ac:dyDescent="0.2">
      <c r="A28788" s="12">
        <v>9961</v>
      </c>
      <c r="B28788" s="11">
        <v>9961</v>
      </c>
      <c r="C28788" s="10" t="s">
        <v>852</v>
      </c>
      <c r="D28788" s="9">
        <v>372</v>
      </c>
      <c r="E28788" s="9">
        <v>9040</v>
      </c>
      <c r="F28788" s="9" t="s">
        <v>190</v>
      </c>
      <c r="G28788" s="8">
        <v>42033</v>
      </c>
      <c r="H28788" s="13">
        <v>22781.817927808297</v>
      </c>
      <c r="I28788" s="6">
        <v>43377</v>
      </c>
      <c r="J28788" s="6" t="s">
        <v>895</v>
      </c>
      <c r="K28788" s="5">
        <v>33</v>
      </c>
      <c r="L28788" s="4">
        <v>541.72279835748964</v>
      </c>
    </row>
    <row r="28789" spans="1:12" x14ac:dyDescent="0.2">
      <c r="A28789" s="12">
        <v>4226</v>
      </c>
      <c r="B28789" s="11">
        <v>4226</v>
      </c>
      <c r="C28789" s="10" t="s">
        <v>851</v>
      </c>
      <c r="D28789" s="9">
        <v>369</v>
      </c>
      <c r="E28789" s="9">
        <v>9040</v>
      </c>
      <c r="F28789" s="9" t="s">
        <v>190</v>
      </c>
      <c r="G28789" s="8">
        <v>42033</v>
      </c>
      <c r="H28789" s="13">
        <v>14520.203820462615</v>
      </c>
      <c r="I28789" s="6">
        <v>43377</v>
      </c>
      <c r="J28789" s="6" t="s">
        <v>895</v>
      </c>
      <c r="K28789" s="5">
        <v>33</v>
      </c>
      <c r="L28789" s="4">
        <v>345.27207052869528</v>
      </c>
    </row>
    <row r="28790" spans="1:12" x14ac:dyDescent="0.2">
      <c r="A28790" s="12">
        <v>2913</v>
      </c>
      <c r="B28790" s="11">
        <v>2913</v>
      </c>
      <c r="C28790" s="10" t="s">
        <v>850</v>
      </c>
      <c r="D28790" s="9" t="s">
        <v>208</v>
      </c>
      <c r="E28790" s="9" t="s">
        <v>208</v>
      </c>
      <c r="F28790" s="9" t="s">
        <v>190</v>
      </c>
      <c r="G28790" s="8">
        <v>42026</v>
      </c>
      <c r="H28790" s="13">
        <v>3.6591867683455348E-5</v>
      </c>
      <c r="I28790" s="6">
        <v>43377</v>
      </c>
      <c r="J28790" s="6" t="s">
        <v>895</v>
      </c>
      <c r="K28790" s="5">
        <v>33</v>
      </c>
      <c r="L28790" s="4">
        <v>8.7010830397394208E-7</v>
      </c>
    </row>
    <row r="28791" spans="1:12" x14ac:dyDescent="0.2">
      <c r="A28791" s="12">
        <v>4653</v>
      </c>
      <c r="B28791" s="11">
        <v>4653</v>
      </c>
      <c r="C28791" s="10" t="s">
        <v>849</v>
      </c>
      <c r="D28791" s="9">
        <v>201</v>
      </c>
      <c r="E28791" s="9">
        <v>9029</v>
      </c>
      <c r="F28791" s="9" t="s">
        <v>190</v>
      </c>
      <c r="G28791" s="8">
        <v>42026</v>
      </c>
      <c r="H28791" s="13">
        <v>21277.930050093026</v>
      </c>
      <c r="I28791" s="6">
        <v>43377</v>
      </c>
      <c r="J28791" s="6" t="s">
        <v>895</v>
      </c>
      <c r="K28791" s="5">
        <v>33</v>
      </c>
      <c r="L28791" s="4">
        <v>505.96224789951316</v>
      </c>
    </row>
    <row r="28792" spans="1:12" x14ac:dyDescent="0.2">
      <c r="A28792" s="12">
        <v>4242</v>
      </c>
      <c r="B28792" s="11">
        <v>4242</v>
      </c>
      <c r="C28792" s="10" t="s">
        <v>848</v>
      </c>
      <c r="D28792" s="9">
        <v>395</v>
      </c>
      <c r="E28792" s="9">
        <v>9040</v>
      </c>
      <c r="F28792" s="9" t="s">
        <v>190</v>
      </c>
      <c r="G28792" s="8">
        <v>42025</v>
      </c>
      <c r="H28792" s="13">
        <v>25478.171969628107</v>
      </c>
      <c r="I28792" s="6">
        <v>43377</v>
      </c>
      <c r="J28792" s="6" t="s">
        <v>895</v>
      </c>
      <c r="K28792" s="5">
        <v>33</v>
      </c>
      <c r="L28792" s="4">
        <v>605.83868504949078</v>
      </c>
    </row>
    <row r="28793" spans="1:12" x14ac:dyDescent="0.2">
      <c r="A28793" s="12">
        <v>4949</v>
      </c>
      <c r="B28793" s="11">
        <v>4949</v>
      </c>
      <c r="C28793" s="10" t="s">
        <v>847</v>
      </c>
      <c r="D28793" s="9">
        <v>203</v>
      </c>
      <c r="E28793" s="9">
        <v>9029</v>
      </c>
      <c r="F28793" s="9" t="s">
        <v>190</v>
      </c>
      <c r="G28793" s="8">
        <v>42002</v>
      </c>
      <c r="H28793" s="13">
        <v>20103.514588309627</v>
      </c>
      <c r="I28793" s="6">
        <v>43377</v>
      </c>
      <c r="J28793" s="6" t="s">
        <v>895</v>
      </c>
      <c r="K28793" s="5">
        <v>33</v>
      </c>
      <c r="L28793" s="4">
        <v>478.03613452227347</v>
      </c>
    </row>
    <row r="28794" spans="1:12" x14ac:dyDescent="0.2">
      <c r="A28794" s="12">
        <v>6944</v>
      </c>
      <c r="B28794" s="11">
        <v>6944</v>
      </c>
      <c r="C28794" s="10" t="s">
        <v>846</v>
      </c>
      <c r="D28794" s="9" t="s">
        <v>208</v>
      </c>
      <c r="E28794" s="9" t="s">
        <v>208</v>
      </c>
      <c r="F28794" s="9" t="s">
        <v>190</v>
      </c>
      <c r="G28794" s="8">
        <v>41991</v>
      </c>
      <c r="H28794" s="13">
        <v>-2.9213762900326401E-5</v>
      </c>
      <c r="I28794" s="6">
        <v>43377</v>
      </c>
      <c r="J28794" s="6" t="s">
        <v>895</v>
      </c>
      <c r="K28794" s="5">
        <v>33</v>
      </c>
      <c r="L28794" s="4">
        <v>-6.9466630973288326E-7</v>
      </c>
    </row>
    <row r="28795" spans="1:12" x14ac:dyDescent="0.2">
      <c r="A28795" s="12">
        <v>4853</v>
      </c>
      <c r="B28795" s="11">
        <v>4853</v>
      </c>
      <c r="C28795" s="10" t="s">
        <v>845</v>
      </c>
      <c r="D28795" s="9">
        <v>119</v>
      </c>
      <c r="E28795" s="9">
        <v>9042</v>
      </c>
      <c r="F28795" s="9" t="s">
        <v>190</v>
      </c>
      <c r="G28795" s="8">
        <v>41991</v>
      </c>
      <c r="H28795" s="13">
        <v>19653.755278647906</v>
      </c>
      <c r="I28795" s="6">
        <v>43377</v>
      </c>
      <c r="J28795" s="6" t="s">
        <v>895</v>
      </c>
      <c r="K28795" s="5">
        <v>33</v>
      </c>
      <c r="L28795" s="4">
        <v>467.34142734002182</v>
      </c>
    </row>
    <row r="28796" spans="1:12" x14ac:dyDescent="0.2">
      <c r="A28796" s="12">
        <v>2157</v>
      </c>
      <c r="B28796" s="11">
        <v>2157</v>
      </c>
      <c r="C28796" s="10" t="s">
        <v>844</v>
      </c>
      <c r="D28796" s="9">
        <v>363</v>
      </c>
      <c r="E28796" s="9">
        <v>9040</v>
      </c>
      <c r="F28796" s="9" t="s">
        <v>190</v>
      </c>
      <c r="G28796" s="8">
        <v>41984</v>
      </c>
      <c r="H28796" s="13">
        <v>27545.755514774486</v>
      </c>
      <c r="I28796" s="6">
        <v>43377</v>
      </c>
      <c r="J28796" s="6" t="s">
        <v>895</v>
      </c>
      <c r="K28796" s="5">
        <v>33</v>
      </c>
      <c r="L28796" s="4">
        <v>655.00320508313621</v>
      </c>
    </row>
    <row r="28797" spans="1:12" x14ac:dyDescent="0.2">
      <c r="A28797" s="12">
        <v>9485</v>
      </c>
      <c r="B28797" s="11">
        <v>9485</v>
      </c>
      <c r="C28797" s="10" t="s">
        <v>843</v>
      </c>
      <c r="D28797" s="9" t="s">
        <v>208</v>
      </c>
      <c r="E28797" s="9" t="s">
        <v>208</v>
      </c>
      <c r="F28797" s="9" t="s">
        <v>190</v>
      </c>
      <c r="G28797" s="8">
        <v>41926</v>
      </c>
      <c r="H28797" s="13">
        <v>-1.735503610689193E-5</v>
      </c>
      <c r="I28797" s="6">
        <v>43377</v>
      </c>
      <c r="J28797" s="6" t="s">
        <v>895</v>
      </c>
      <c r="K28797" s="5">
        <v>33</v>
      </c>
      <c r="L28797" s="4">
        <v>-4.1268079462371698E-7</v>
      </c>
    </row>
    <row r="28798" spans="1:12" x14ac:dyDescent="0.2">
      <c r="A28798" s="12">
        <v>4877</v>
      </c>
      <c r="B28798" s="11">
        <v>4877</v>
      </c>
      <c r="C28798" s="10" t="s">
        <v>842</v>
      </c>
      <c r="D28798" s="9">
        <v>393</v>
      </c>
      <c r="E28798" s="9">
        <v>9042</v>
      </c>
      <c r="F28798" s="9" t="s">
        <v>190</v>
      </c>
      <c r="G28798" s="8">
        <v>41893</v>
      </c>
      <c r="H28798" s="13">
        <v>23326.29460051145</v>
      </c>
      <c r="I28798" s="6">
        <v>43377</v>
      </c>
      <c r="J28798" s="6" t="s">
        <v>895</v>
      </c>
      <c r="K28798" s="5">
        <v>33</v>
      </c>
      <c r="L28798" s="4">
        <v>554.66976456149462</v>
      </c>
    </row>
    <row r="28799" spans="1:12" x14ac:dyDescent="0.2">
      <c r="A28799" s="12">
        <v>4102</v>
      </c>
      <c r="B28799" s="11">
        <v>4102</v>
      </c>
      <c r="C28799" s="10" t="s">
        <v>841</v>
      </c>
      <c r="D28799" s="9">
        <v>203</v>
      </c>
      <c r="E28799" s="9">
        <v>9029</v>
      </c>
      <c r="F28799" s="9" t="s">
        <v>190</v>
      </c>
      <c r="G28799" s="8">
        <v>41863</v>
      </c>
      <c r="H28799" s="13">
        <v>22083.266257856987</v>
      </c>
      <c r="I28799" s="6">
        <v>43377</v>
      </c>
      <c r="J28799" s="6" t="s">
        <v>895</v>
      </c>
      <c r="K28799" s="5">
        <v>33</v>
      </c>
      <c r="L28799" s="4">
        <v>525.11212371148588</v>
      </c>
    </row>
    <row r="28800" spans="1:12" x14ac:dyDescent="0.2">
      <c r="A28800" s="12">
        <v>9962</v>
      </c>
      <c r="B28800" s="11">
        <v>9962</v>
      </c>
      <c r="C28800" s="10" t="s">
        <v>840</v>
      </c>
      <c r="D28800" s="9">
        <v>362</v>
      </c>
      <c r="E28800" s="9">
        <v>9042</v>
      </c>
      <c r="F28800" s="9" t="s">
        <v>190</v>
      </c>
      <c r="G28800" s="8">
        <v>41851</v>
      </c>
      <c r="H28800" s="13">
        <v>31902.927569569001</v>
      </c>
      <c r="I28800" s="6">
        <v>43377</v>
      </c>
      <c r="J28800" s="6" t="s">
        <v>895</v>
      </c>
      <c r="K28800" s="5">
        <v>33</v>
      </c>
      <c r="L28800" s="4">
        <v>758.61124224364642</v>
      </c>
    </row>
    <row r="28801" spans="1:12" x14ac:dyDescent="0.2">
      <c r="A28801" s="12">
        <v>5598</v>
      </c>
      <c r="B28801" s="11">
        <v>5598</v>
      </c>
      <c r="C28801" s="10" t="s">
        <v>839</v>
      </c>
      <c r="D28801" s="9">
        <v>203</v>
      </c>
      <c r="E28801" s="9">
        <v>9029</v>
      </c>
      <c r="F28801" s="9" t="s">
        <v>190</v>
      </c>
      <c r="G28801" s="8">
        <v>41850</v>
      </c>
      <c r="H28801" s="13">
        <v>20708.326899020438</v>
      </c>
      <c r="I28801" s="6">
        <v>43377</v>
      </c>
      <c r="J28801" s="6" t="s">
        <v>895</v>
      </c>
      <c r="K28801" s="5">
        <v>33</v>
      </c>
      <c r="L28801" s="4">
        <v>492.41780583917875</v>
      </c>
    </row>
    <row r="28802" spans="1:12" x14ac:dyDescent="0.2">
      <c r="A28802" s="12">
        <v>2582</v>
      </c>
      <c r="B28802" s="11">
        <v>2582</v>
      </c>
      <c r="C28802" s="10" t="s">
        <v>838</v>
      </c>
      <c r="D28802" s="9">
        <v>129</v>
      </c>
      <c r="E28802" s="9">
        <v>9042</v>
      </c>
      <c r="F28802" s="9" t="s">
        <v>190</v>
      </c>
      <c r="G28802" s="8">
        <v>41800</v>
      </c>
      <c r="H28802" s="13">
        <v>40552.085643434519</v>
      </c>
      <c r="I28802" s="6">
        <v>43377</v>
      </c>
      <c r="J28802" s="6" t="s">
        <v>895</v>
      </c>
      <c r="K28802" s="5">
        <v>33</v>
      </c>
      <c r="L28802" s="4">
        <v>964.27727513259686</v>
      </c>
    </row>
    <row r="28803" spans="1:12" x14ac:dyDescent="0.2">
      <c r="A28803" s="12">
        <v>5332</v>
      </c>
      <c r="B28803" s="11">
        <v>5332</v>
      </c>
      <c r="C28803" s="10" t="s">
        <v>837</v>
      </c>
      <c r="D28803" s="9" t="s">
        <v>510</v>
      </c>
      <c r="E28803" s="9" t="s">
        <v>510</v>
      </c>
      <c r="F28803" s="9" t="s">
        <v>190</v>
      </c>
      <c r="G28803" s="8">
        <v>41780</v>
      </c>
      <c r="H28803" s="13">
        <v>6920.7833376643575</v>
      </c>
      <c r="I28803" s="6">
        <v>43377</v>
      </c>
      <c r="J28803" s="6" t="s">
        <v>895</v>
      </c>
      <c r="K28803" s="5">
        <v>33</v>
      </c>
      <c r="L28803" s="4">
        <v>164.56746903982065</v>
      </c>
    </row>
    <row r="28804" spans="1:12" x14ac:dyDescent="0.2">
      <c r="A28804" s="12">
        <v>2571</v>
      </c>
      <c r="B28804" s="11">
        <v>2571</v>
      </c>
      <c r="C28804" s="10" t="s">
        <v>836</v>
      </c>
      <c r="D28804" s="9">
        <v>102</v>
      </c>
      <c r="E28804" s="9">
        <v>9037</v>
      </c>
      <c r="F28804" s="9" t="s">
        <v>190</v>
      </c>
      <c r="G28804" s="8">
        <v>41764</v>
      </c>
      <c r="H28804" s="13">
        <v>51664.015854480822</v>
      </c>
      <c r="I28804" s="6">
        <v>43377</v>
      </c>
      <c r="J28804" s="6" t="s">
        <v>895</v>
      </c>
      <c r="K28804" s="5">
        <v>33</v>
      </c>
      <c r="L28804" s="4">
        <v>1228.5049126352833</v>
      </c>
    </row>
    <row r="28805" spans="1:12" x14ac:dyDescent="0.2">
      <c r="A28805" s="12">
        <v>4087</v>
      </c>
      <c r="B28805" s="11">
        <v>4087</v>
      </c>
      <c r="C28805" s="10" t="s">
        <v>835</v>
      </c>
      <c r="D28805" s="9" t="s">
        <v>510</v>
      </c>
      <c r="E28805" s="9" t="s">
        <v>510</v>
      </c>
      <c r="F28805" s="9" t="s">
        <v>190</v>
      </c>
      <c r="G28805" s="8">
        <v>41662</v>
      </c>
      <c r="H28805" s="13">
        <v>9058.793981306786</v>
      </c>
      <c r="I28805" s="6">
        <v>43377</v>
      </c>
      <c r="J28805" s="6" t="s">
        <v>895</v>
      </c>
      <c r="K28805" s="5">
        <v>33</v>
      </c>
      <c r="L28805" s="4">
        <v>215.40665634533954</v>
      </c>
    </row>
    <row r="28806" spans="1:12" x14ac:dyDescent="0.2">
      <c r="A28806" s="12">
        <v>5571</v>
      </c>
      <c r="B28806" s="11">
        <v>5571</v>
      </c>
      <c r="C28806" s="10" t="s">
        <v>834</v>
      </c>
      <c r="D28806" s="9">
        <v>362</v>
      </c>
      <c r="E28806" s="9">
        <v>9042</v>
      </c>
      <c r="F28806" s="9" t="s">
        <v>190</v>
      </c>
      <c r="G28806" s="8">
        <v>41661</v>
      </c>
      <c r="H28806" s="13">
        <v>32584.598560120299</v>
      </c>
      <c r="I28806" s="6">
        <v>43377</v>
      </c>
      <c r="J28806" s="6" t="s">
        <v>895</v>
      </c>
      <c r="K28806" s="5">
        <v>33</v>
      </c>
      <c r="L28806" s="4">
        <v>774.82051569718487</v>
      </c>
    </row>
    <row r="28807" spans="1:12" x14ac:dyDescent="0.2">
      <c r="A28807" s="12">
        <v>4092</v>
      </c>
      <c r="B28807" s="11">
        <v>4092</v>
      </c>
      <c r="C28807" s="10" t="s">
        <v>833</v>
      </c>
      <c r="D28807" s="9" t="s">
        <v>208</v>
      </c>
      <c r="E28807" s="9" t="s">
        <v>208</v>
      </c>
      <c r="F28807" s="9" t="s">
        <v>190</v>
      </c>
      <c r="G28807" s="8">
        <v>41659</v>
      </c>
      <c r="H28807" s="13">
        <v>1.8223014194518328E-5</v>
      </c>
      <c r="I28807" s="6">
        <v>43377</v>
      </c>
      <c r="J28807" s="6" t="s">
        <v>895</v>
      </c>
      <c r="K28807" s="5">
        <v>33</v>
      </c>
      <c r="L28807" s="4">
        <v>4.3332021506118818E-7</v>
      </c>
    </row>
    <row r="28808" spans="1:12" x14ac:dyDescent="0.2">
      <c r="A28808" s="12">
        <v>4849</v>
      </c>
      <c r="B28808" s="11">
        <v>4849</v>
      </c>
      <c r="C28808" s="10" t="s">
        <v>832</v>
      </c>
      <c r="D28808" s="9">
        <v>107</v>
      </c>
      <c r="E28808" s="9">
        <v>9037</v>
      </c>
      <c r="F28808" s="9" t="s">
        <v>190</v>
      </c>
      <c r="G28808" s="8">
        <v>41604</v>
      </c>
      <c r="H28808" s="13">
        <v>23501.747494358206</v>
      </c>
      <c r="I28808" s="6">
        <v>43377</v>
      </c>
      <c r="J28808" s="6" t="s">
        <v>895</v>
      </c>
      <c r="K28808" s="5">
        <v>33</v>
      </c>
      <c r="L28808" s="4">
        <v>558.84181232940193</v>
      </c>
    </row>
    <row r="28809" spans="1:12" x14ac:dyDescent="0.2">
      <c r="A28809" s="12">
        <v>7199</v>
      </c>
      <c r="B28809" s="11">
        <v>7199</v>
      </c>
      <c r="C28809" s="10" t="s">
        <v>831</v>
      </c>
      <c r="D28809" s="9" t="s">
        <v>208</v>
      </c>
      <c r="E28809" s="9" t="s">
        <v>208</v>
      </c>
      <c r="F28809" s="9" t="s">
        <v>190</v>
      </c>
      <c r="G28809" s="8">
        <v>41599</v>
      </c>
      <c r="H28809" s="13">
        <v>-2.7059097192250192E-5</v>
      </c>
      <c r="I28809" s="6">
        <v>43377</v>
      </c>
      <c r="J28809" s="6" t="s">
        <v>895</v>
      </c>
      <c r="K28809" s="5">
        <v>33</v>
      </c>
      <c r="L28809" s="4">
        <v>-6.434310860732647E-7</v>
      </c>
    </row>
    <row r="28810" spans="1:12" x14ac:dyDescent="0.2">
      <c r="A28810" s="12">
        <v>7315</v>
      </c>
      <c r="B28810" s="11">
        <v>7315</v>
      </c>
      <c r="C28810" s="10" t="s">
        <v>830</v>
      </c>
      <c r="D28810" s="9">
        <v>126</v>
      </c>
      <c r="E28810" s="9">
        <v>9042</v>
      </c>
      <c r="F28810" s="9" t="s">
        <v>190</v>
      </c>
      <c r="G28810" s="8">
        <v>41556</v>
      </c>
      <c r="H28810" s="13">
        <v>24605.641002354474</v>
      </c>
      <c r="I28810" s="6">
        <v>43377</v>
      </c>
      <c r="J28810" s="6" t="s">
        <v>895</v>
      </c>
      <c r="K28810" s="5">
        <v>33</v>
      </c>
      <c r="L28810" s="4">
        <v>585.09100289599223</v>
      </c>
    </row>
    <row r="28811" spans="1:12" x14ac:dyDescent="0.2">
      <c r="A28811" s="12">
        <v>5580</v>
      </c>
      <c r="B28811" s="11">
        <v>5580</v>
      </c>
      <c r="C28811" s="10" t="s">
        <v>829</v>
      </c>
      <c r="D28811" s="9" t="s">
        <v>208</v>
      </c>
      <c r="E28811" s="9" t="s">
        <v>208</v>
      </c>
      <c r="F28811" s="9" t="s">
        <v>190</v>
      </c>
      <c r="G28811" s="8">
        <v>41541</v>
      </c>
      <c r="H28811" s="13">
        <v>0</v>
      </c>
      <c r="I28811" s="6">
        <v>43377</v>
      </c>
      <c r="J28811" s="6" t="s">
        <v>895</v>
      </c>
      <c r="K28811" s="5">
        <v>33</v>
      </c>
      <c r="L28811" s="4">
        <v>0</v>
      </c>
    </row>
    <row r="28812" spans="1:12" x14ac:dyDescent="0.2">
      <c r="A28812" s="12">
        <v>7940</v>
      </c>
      <c r="B28812" s="11">
        <v>7940</v>
      </c>
      <c r="C28812" s="10" t="s">
        <v>828</v>
      </c>
      <c r="D28812" s="9" t="s">
        <v>208</v>
      </c>
      <c r="E28812" s="9" t="s">
        <v>208</v>
      </c>
      <c r="F28812" s="9" t="s">
        <v>190</v>
      </c>
      <c r="G28812" s="8">
        <v>41499</v>
      </c>
      <c r="H28812" s="13">
        <v>2.1799831301905215E-5</v>
      </c>
      <c r="I28812" s="6">
        <v>43377</v>
      </c>
      <c r="J28812" s="6" t="s">
        <v>895</v>
      </c>
      <c r="K28812" s="5">
        <v>33</v>
      </c>
      <c r="L28812" s="4">
        <v>5.1837239916548697E-7</v>
      </c>
    </row>
    <row r="28813" spans="1:12" x14ac:dyDescent="0.2">
      <c r="A28813" s="12">
        <v>4838</v>
      </c>
      <c r="B28813" s="11">
        <v>4838</v>
      </c>
      <c r="C28813" s="10" t="s">
        <v>827</v>
      </c>
      <c r="D28813" s="9">
        <v>397</v>
      </c>
      <c r="E28813" s="9">
        <v>9029</v>
      </c>
      <c r="F28813" s="9" t="s">
        <v>190</v>
      </c>
      <c r="G28813" s="8">
        <v>41452</v>
      </c>
      <c r="H28813" s="13">
        <v>13149.50468374123</v>
      </c>
      <c r="I28813" s="6">
        <v>43377</v>
      </c>
      <c r="J28813" s="6" t="s">
        <v>895</v>
      </c>
      <c r="K28813" s="5">
        <v>33</v>
      </c>
      <c r="L28813" s="4">
        <v>312.67857977199253</v>
      </c>
    </row>
    <row r="28814" spans="1:12" x14ac:dyDescent="0.2">
      <c r="A28814" s="12">
        <v>4828</v>
      </c>
      <c r="B28814" s="11">
        <v>4828</v>
      </c>
      <c r="C28814" s="10" t="s">
        <v>826</v>
      </c>
      <c r="D28814" s="9">
        <v>371</v>
      </c>
      <c r="E28814" s="9">
        <v>9040</v>
      </c>
      <c r="F28814" s="9" t="s">
        <v>190</v>
      </c>
      <c r="G28814" s="8">
        <v>41437</v>
      </c>
      <c r="H28814" s="13">
        <v>21942.748199930196</v>
      </c>
      <c r="I28814" s="6">
        <v>43377</v>
      </c>
      <c r="J28814" s="6" t="s">
        <v>895</v>
      </c>
      <c r="K28814" s="5">
        <v>33</v>
      </c>
      <c r="L28814" s="4">
        <v>521.77078212930485</v>
      </c>
    </row>
    <row r="28815" spans="1:12" x14ac:dyDescent="0.2">
      <c r="A28815" s="12">
        <v>9272</v>
      </c>
      <c r="B28815" s="11">
        <v>9272</v>
      </c>
      <c r="C28815" s="10" t="s">
        <v>825</v>
      </c>
      <c r="D28815" s="9" t="s">
        <v>208</v>
      </c>
      <c r="E28815" s="9" t="s">
        <v>208</v>
      </c>
      <c r="F28815" s="9" t="s">
        <v>190</v>
      </c>
      <c r="G28815" s="8">
        <v>41430</v>
      </c>
      <c r="H28815" s="13">
        <v>3.4838609280996025E-5</v>
      </c>
      <c r="I28815" s="6">
        <v>43377</v>
      </c>
      <c r="J28815" s="6" t="s">
        <v>895</v>
      </c>
      <c r="K28815" s="5">
        <v>33</v>
      </c>
      <c r="L28815" s="4">
        <v>8.2841803803319329E-7</v>
      </c>
    </row>
    <row r="28816" spans="1:12" x14ac:dyDescent="0.2">
      <c r="A28816" s="12">
        <v>6668</v>
      </c>
      <c r="B28816" s="11">
        <v>6668</v>
      </c>
      <c r="C28816" s="10" t="s">
        <v>824</v>
      </c>
      <c r="D28816" s="9" t="s">
        <v>208</v>
      </c>
      <c r="E28816" s="9" t="s">
        <v>208</v>
      </c>
      <c r="F28816" s="9" t="s">
        <v>190</v>
      </c>
      <c r="G28816" s="8">
        <v>41408</v>
      </c>
      <c r="H28816" s="13">
        <v>1.2641306966543198E-5</v>
      </c>
      <c r="I28816" s="6">
        <v>43377</v>
      </c>
      <c r="J28816" s="6" t="s">
        <v>895</v>
      </c>
      <c r="K28816" s="5">
        <v>33</v>
      </c>
      <c r="L28816" s="4">
        <v>3.005942812163728E-7</v>
      </c>
    </row>
    <row r="28817" spans="1:12" x14ac:dyDescent="0.2">
      <c r="A28817" s="12">
        <v>1920</v>
      </c>
      <c r="B28817" s="11">
        <v>1920</v>
      </c>
      <c r="C28817" s="10" t="s">
        <v>823</v>
      </c>
      <c r="D28817" s="9">
        <v>107</v>
      </c>
      <c r="E28817" s="9">
        <v>9037</v>
      </c>
      <c r="F28817" s="9" t="s">
        <v>190</v>
      </c>
      <c r="G28817" s="8">
        <v>41395</v>
      </c>
      <c r="H28817" s="13">
        <v>23028.248351713526</v>
      </c>
      <c r="I28817" s="6">
        <v>43377</v>
      </c>
      <c r="J28817" s="6" t="s">
        <v>895</v>
      </c>
      <c r="K28817" s="5">
        <v>33</v>
      </c>
      <c r="L28817" s="4">
        <v>547.58260196321567</v>
      </c>
    </row>
    <row r="28818" spans="1:12" x14ac:dyDescent="0.2">
      <c r="A28818" s="12">
        <v>2971</v>
      </c>
      <c r="B28818" s="11">
        <v>2971</v>
      </c>
      <c r="C28818" s="10" t="s">
        <v>822</v>
      </c>
      <c r="D28818" s="9">
        <v>124</v>
      </c>
      <c r="E28818" s="9">
        <v>9042</v>
      </c>
      <c r="F28818" s="9" t="s">
        <v>190</v>
      </c>
      <c r="G28818" s="8">
        <v>41387</v>
      </c>
      <c r="H28818" s="13">
        <v>15206.354686932798</v>
      </c>
      <c r="I28818" s="6">
        <v>43377</v>
      </c>
      <c r="J28818" s="6" t="s">
        <v>895</v>
      </c>
      <c r="K28818" s="5">
        <v>33</v>
      </c>
      <c r="L28818" s="4">
        <v>361.58786976199218</v>
      </c>
    </row>
    <row r="28819" spans="1:12" x14ac:dyDescent="0.2">
      <c r="A28819" s="12">
        <v>4981</v>
      </c>
      <c r="B28819" s="11">
        <v>4981</v>
      </c>
      <c r="C28819" s="10" t="s">
        <v>821</v>
      </c>
      <c r="D28819" s="9">
        <v>381</v>
      </c>
      <c r="E28819" s="9">
        <v>9042</v>
      </c>
      <c r="F28819" s="9" t="s">
        <v>190</v>
      </c>
      <c r="G28819" s="8">
        <v>41307</v>
      </c>
      <c r="H28819" s="13">
        <v>19982.244574209166</v>
      </c>
      <c r="I28819" s="6">
        <v>43377</v>
      </c>
      <c r="J28819" s="6" t="s">
        <v>895</v>
      </c>
      <c r="K28819" s="5">
        <v>33</v>
      </c>
      <c r="L28819" s="4">
        <v>475.15248706255232</v>
      </c>
    </row>
    <row r="28820" spans="1:12" x14ac:dyDescent="0.2">
      <c r="A28820" s="12">
        <v>6984</v>
      </c>
      <c r="B28820" s="11">
        <v>6984</v>
      </c>
      <c r="C28820" s="10" t="s">
        <v>820</v>
      </c>
      <c r="D28820" s="9">
        <v>395</v>
      </c>
      <c r="E28820" s="9">
        <v>9040</v>
      </c>
      <c r="F28820" s="9" t="s">
        <v>190</v>
      </c>
      <c r="G28820" s="8">
        <v>41295</v>
      </c>
      <c r="H28820" s="13">
        <v>33792.872931254518</v>
      </c>
      <c r="I28820" s="6">
        <v>43377</v>
      </c>
      <c r="J28820" s="6" t="s">
        <v>895</v>
      </c>
      <c r="K28820" s="5">
        <v>33</v>
      </c>
      <c r="L28820" s="4">
        <v>803.55175108799619</v>
      </c>
    </row>
    <row r="28821" spans="1:12" x14ac:dyDescent="0.2">
      <c r="A28821" s="12">
        <v>6864</v>
      </c>
      <c r="B28821" s="11">
        <v>6864</v>
      </c>
      <c r="C28821" s="10" t="s">
        <v>819</v>
      </c>
      <c r="D28821" s="9">
        <v>395</v>
      </c>
      <c r="E28821" s="9">
        <v>9040</v>
      </c>
      <c r="F28821" s="9" t="s">
        <v>190</v>
      </c>
      <c r="G28821" s="8">
        <v>41284</v>
      </c>
      <c r="H28821" s="13">
        <v>27231.380930651183</v>
      </c>
      <c r="I28821" s="6">
        <v>43377</v>
      </c>
      <c r="J28821" s="6" t="s">
        <v>895</v>
      </c>
      <c r="K28821" s="5">
        <v>33</v>
      </c>
      <c r="L28821" s="4">
        <v>647.52777533545714</v>
      </c>
    </row>
    <row r="28822" spans="1:12" x14ac:dyDescent="0.2">
      <c r="A28822" s="12">
        <v>6989</v>
      </c>
      <c r="B28822" s="11">
        <v>6989</v>
      </c>
      <c r="C28822" s="10" t="s">
        <v>818</v>
      </c>
      <c r="D28822" s="9">
        <v>108</v>
      </c>
      <c r="E28822" s="9">
        <v>9037</v>
      </c>
      <c r="F28822" s="9" t="s">
        <v>190</v>
      </c>
      <c r="G28822" s="8">
        <v>41283</v>
      </c>
      <c r="H28822" s="13">
        <v>20274.480796802309</v>
      </c>
      <c r="I28822" s="6">
        <v>43377</v>
      </c>
      <c r="J28822" s="6" t="s">
        <v>895</v>
      </c>
      <c r="K28822" s="5">
        <v>33</v>
      </c>
      <c r="L28822" s="4">
        <v>482.10149459067145</v>
      </c>
    </row>
    <row r="28823" spans="1:12" x14ac:dyDescent="0.2">
      <c r="A28823" s="12">
        <v>4186</v>
      </c>
      <c r="B28823" s="11">
        <v>4186</v>
      </c>
      <c r="C28823" s="10" t="s">
        <v>817</v>
      </c>
      <c r="D28823" s="9" t="s">
        <v>208</v>
      </c>
      <c r="E28823" s="9" t="s">
        <v>208</v>
      </c>
      <c r="F28823" s="9" t="s">
        <v>190</v>
      </c>
      <c r="G28823" s="8">
        <v>41281</v>
      </c>
      <c r="H28823" s="13">
        <v>-2.4833076167851686E-5</v>
      </c>
      <c r="I28823" s="6">
        <v>43377</v>
      </c>
      <c r="J28823" s="6" t="s">
        <v>895</v>
      </c>
      <c r="K28823" s="5">
        <v>33</v>
      </c>
      <c r="L28823" s="4">
        <v>-5.9049912329658848E-7</v>
      </c>
    </row>
    <row r="28824" spans="1:12" x14ac:dyDescent="0.2">
      <c r="A28824" s="12">
        <v>6970</v>
      </c>
      <c r="B28824" s="11">
        <v>6970</v>
      </c>
      <c r="C28824" s="10" t="s">
        <v>816</v>
      </c>
      <c r="D28824" s="9" t="s">
        <v>208</v>
      </c>
      <c r="E28824" s="9" t="s">
        <v>208</v>
      </c>
      <c r="F28824" s="9" t="s">
        <v>190</v>
      </c>
      <c r="G28824" s="8">
        <v>41232</v>
      </c>
      <c r="H28824" s="13">
        <v>-1.0257906978949904E-5</v>
      </c>
      <c r="I28824" s="6">
        <v>43377</v>
      </c>
      <c r="J28824" s="6" t="s">
        <v>895</v>
      </c>
      <c r="K28824" s="5">
        <v>33</v>
      </c>
      <c r="L28824" s="4">
        <v>-2.4392004586888405E-7</v>
      </c>
    </row>
    <row r="28825" spans="1:12" x14ac:dyDescent="0.2">
      <c r="A28825" s="12">
        <v>6914</v>
      </c>
      <c r="B28825" s="11">
        <v>6914</v>
      </c>
      <c r="C28825" s="10" t="s">
        <v>815</v>
      </c>
      <c r="D28825" s="9">
        <v>108</v>
      </c>
      <c r="E28825" s="9">
        <v>9037</v>
      </c>
      <c r="F28825" s="9" t="s">
        <v>190</v>
      </c>
      <c r="G28825" s="8">
        <v>41228</v>
      </c>
      <c r="H28825" s="13">
        <v>28875.851484995001</v>
      </c>
      <c r="I28825" s="6">
        <v>43377</v>
      </c>
      <c r="J28825" s="6" t="s">
        <v>895</v>
      </c>
      <c r="K28825" s="5">
        <v>33</v>
      </c>
      <c r="L28825" s="4">
        <v>686.63120392656288</v>
      </c>
    </row>
    <row r="28826" spans="1:12" x14ac:dyDescent="0.2">
      <c r="A28826" s="12">
        <v>4142</v>
      </c>
      <c r="B28826" s="11">
        <v>4142</v>
      </c>
      <c r="C28826" s="10" t="s">
        <v>814</v>
      </c>
      <c r="D28826" s="9">
        <v>219</v>
      </c>
      <c r="E28826" s="9">
        <v>9040</v>
      </c>
      <c r="F28826" s="9" t="s">
        <v>190</v>
      </c>
      <c r="G28826" s="8">
        <v>41181</v>
      </c>
      <c r="H28826" s="13">
        <v>12179.392829490993</v>
      </c>
      <c r="I28826" s="6">
        <v>43377</v>
      </c>
      <c r="J28826" s="6" t="s">
        <v>895</v>
      </c>
      <c r="K28826" s="5">
        <v>33</v>
      </c>
      <c r="L28826" s="4">
        <v>289.61054762154993</v>
      </c>
    </row>
    <row r="28827" spans="1:12" x14ac:dyDescent="0.2">
      <c r="A28827" s="12">
        <v>1778</v>
      </c>
      <c r="B28827" s="11">
        <v>1778</v>
      </c>
      <c r="C28827" s="10" t="s">
        <v>813</v>
      </c>
      <c r="D28827" s="9">
        <v>211</v>
      </c>
      <c r="E28827" s="9">
        <v>9040</v>
      </c>
      <c r="F28827" s="9" t="s">
        <v>190</v>
      </c>
      <c r="G28827" s="8">
        <v>41178</v>
      </c>
      <c r="H28827" s="13">
        <v>21383.100858282924</v>
      </c>
      <c r="I28827" s="6">
        <v>43377</v>
      </c>
      <c r="J28827" s="6" t="s">
        <v>895</v>
      </c>
      <c r="K28827" s="5">
        <v>33</v>
      </c>
      <c r="L28827" s="4">
        <v>508.46307661733931</v>
      </c>
    </row>
    <row r="28828" spans="1:12" x14ac:dyDescent="0.2">
      <c r="A28828" s="12">
        <v>4139</v>
      </c>
      <c r="B28828" s="11">
        <v>4139</v>
      </c>
      <c r="C28828" s="10" t="s">
        <v>812</v>
      </c>
      <c r="D28828" s="9">
        <v>129</v>
      </c>
      <c r="E28828" s="9">
        <v>9042</v>
      </c>
      <c r="F28828" s="9" t="s">
        <v>190</v>
      </c>
      <c r="G28828" s="8">
        <v>41178</v>
      </c>
      <c r="H28828" s="13">
        <v>20916.594476266298</v>
      </c>
      <c r="I28828" s="6">
        <v>43377</v>
      </c>
      <c r="J28828" s="6" t="s">
        <v>895</v>
      </c>
      <c r="K28828" s="5">
        <v>33</v>
      </c>
      <c r="L28828" s="4">
        <v>497.37014524906607</v>
      </c>
    </row>
    <row r="28829" spans="1:12" x14ac:dyDescent="0.2">
      <c r="A28829" s="12">
        <v>9210</v>
      </c>
      <c r="B28829" s="11">
        <v>9210</v>
      </c>
      <c r="C28829" s="10" t="s">
        <v>811</v>
      </c>
      <c r="D28829" s="9" t="s">
        <v>208</v>
      </c>
      <c r="E28829" s="9" t="s">
        <v>208</v>
      </c>
      <c r="F28829" s="9" t="s">
        <v>190</v>
      </c>
      <c r="G28829" s="8">
        <v>41177</v>
      </c>
      <c r="H28829" s="13">
        <v>-4.7298191930167377E-5</v>
      </c>
      <c r="I28829" s="6">
        <v>43377</v>
      </c>
      <c r="J28829" s="6" t="s">
        <v>895</v>
      </c>
      <c r="K28829" s="5">
        <v>33</v>
      </c>
      <c r="L28829" s="4">
        <v>-1.1246911449671522E-6</v>
      </c>
    </row>
    <row r="28830" spans="1:12" x14ac:dyDescent="0.2">
      <c r="A28830" s="12">
        <v>6845</v>
      </c>
      <c r="B28830" s="11">
        <v>6845</v>
      </c>
      <c r="C28830" s="10" t="s">
        <v>810</v>
      </c>
      <c r="D28830" s="9">
        <v>369</v>
      </c>
      <c r="E28830" s="9">
        <v>9040</v>
      </c>
      <c r="F28830" s="9" t="s">
        <v>190</v>
      </c>
      <c r="G28830" s="8">
        <v>41109</v>
      </c>
      <c r="H28830" s="13">
        <v>7795.8333292957104</v>
      </c>
      <c r="I28830" s="6">
        <v>43377</v>
      </c>
      <c r="J28830" s="6" t="s">
        <v>895</v>
      </c>
      <c r="K28830" s="5">
        <v>33</v>
      </c>
      <c r="L28830" s="4">
        <v>185.37505040454622</v>
      </c>
    </row>
    <row r="28831" spans="1:12" x14ac:dyDescent="0.2">
      <c r="A28831" s="12">
        <v>7814</v>
      </c>
      <c r="B28831" s="11">
        <v>7814</v>
      </c>
      <c r="C28831" s="10" t="s">
        <v>809</v>
      </c>
      <c r="D28831" s="9" t="s">
        <v>208</v>
      </c>
      <c r="E28831" s="9" t="s">
        <v>208</v>
      </c>
      <c r="F28831" s="9" t="s">
        <v>190</v>
      </c>
      <c r="G28831" s="8">
        <v>41108</v>
      </c>
      <c r="H28831" s="13">
        <v>2.2699387045577168E-6</v>
      </c>
      <c r="I28831" s="6">
        <v>43377</v>
      </c>
      <c r="J28831" s="6" t="s">
        <v>895</v>
      </c>
      <c r="K28831" s="5">
        <v>33</v>
      </c>
      <c r="L28831" s="4">
        <v>5.3976269630001443E-8</v>
      </c>
    </row>
    <row r="28832" spans="1:12" x14ac:dyDescent="0.2">
      <c r="A28832" s="12">
        <v>9219</v>
      </c>
      <c r="B28832" s="11">
        <v>9219</v>
      </c>
      <c r="C28832" s="10" t="s">
        <v>808</v>
      </c>
      <c r="D28832" s="9">
        <v>105</v>
      </c>
      <c r="E28832" s="9">
        <v>9029</v>
      </c>
      <c r="F28832" s="9" t="s">
        <v>190</v>
      </c>
      <c r="G28832" s="8">
        <v>41024</v>
      </c>
      <c r="H28832" s="13">
        <v>19738.50467775244</v>
      </c>
      <c r="I28832" s="6">
        <v>43377</v>
      </c>
      <c r="J28832" s="6" t="s">
        <v>895</v>
      </c>
      <c r="K28832" s="5">
        <v>33</v>
      </c>
      <c r="L28832" s="4">
        <v>469.35666079450328</v>
      </c>
    </row>
    <row r="28833" spans="1:12" x14ac:dyDescent="0.2">
      <c r="A28833" s="12">
        <v>5574</v>
      </c>
      <c r="B28833" s="11">
        <v>5574</v>
      </c>
      <c r="C28833" s="10" t="s">
        <v>807</v>
      </c>
      <c r="D28833" s="9">
        <v>362</v>
      </c>
      <c r="E28833" s="9">
        <v>9042</v>
      </c>
      <c r="F28833" s="9" t="s">
        <v>190</v>
      </c>
      <c r="G28833" s="8">
        <v>40934</v>
      </c>
      <c r="H28833" s="13">
        <v>13643.420197054278</v>
      </c>
      <c r="I28833" s="6">
        <v>43377</v>
      </c>
      <c r="J28833" s="6" t="s">
        <v>895</v>
      </c>
      <c r="K28833" s="5">
        <v>33</v>
      </c>
      <c r="L28833" s="4">
        <v>324.42326559434389</v>
      </c>
    </row>
    <row r="28834" spans="1:12" x14ac:dyDescent="0.2">
      <c r="A28834" s="12">
        <v>7954</v>
      </c>
      <c r="B28834" s="11">
        <v>7954</v>
      </c>
      <c r="C28834" s="10" t="s">
        <v>806</v>
      </c>
      <c r="D28834" s="9">
        <v>211</v>
      </c>
      <c r="E28834" s="9">
        <v>9040</v>
      </c>
      <c r="F28834" s="9" t="s">
        <v>190</v>
      </c>
      <c r="G28834" s="8">
        <v>40933</v>
      </c>
      <c r="H28834" s="13">
        <v>22119.469827185458</v>
      </c>
      <c r="I28834" s="6">
        <v>43377</v>
      </c>
      <c r="J28834" s="6" t="s">
        <v>895</v>
      </c>
      <c r="K28834" s="5">
        <v>33</v>
      </c>
      <c r="L28834" s="4">
        <v>525.97299877199669</v>
      </c>
    </row>
    <row r="28835" spans="1:12" x14ac:dyDescent="0.2">
      <c r="A28835" s="12">
        <v>6863</v>
      </c>
      <c r="B28835" s="11">
        <v>6863</v>
      </c>
      <c r="C28835" s="10" t="s">
        <v>805</v>
      </c>
      <c r="D28835" s="9">
        <v>363</v>
      </c>
      <c r="E28835" s="9">
        <v>9040</v>
      </c>
      <c r="F28835" s="9" t="s">
        <v>190</v>
      </c>
      <c r="G28835" s="8">
        <v>40919</v>
      </c>
      <c r="H28835" s="13">
        <v>15084.040768448773</v>
      </c>
      <c r="I28835" s="6">
        <v>43377</v>
      </c>
      <c r="J28835" s="6" t="s">
        <v>895</v>
      </c>
      <c r="K28835" s="5">
        <v>33</v>
      </c>
      <c r="L28835" s="4">
        <v>358.679399577163</v>
      </c>
    </row>
    <row r="28836" spans="1:12" x14ac:dyDescent="0.2">
      <c r="A28836" s="12">
        <v>4855</v>
      </c>
      <c r="B28836" s="11">
        <v>4855</v>
      </c>
      <c r="C28836" s="10" t="s">
        <v>804</v>
      </c>
      <c r="D28836" s="9">
        <v>375</v>
      </c>
      <c r="E28836" s="9">
        <v>9040</v>
      </c>
      <c r="F28836" s="9" t="s">
        <v>190</v>
      </c>
      <c r="G28836" s="8">
        <v>40912</v>
      </c>
      <c r="H28836" s="13">
        <v>22371.552516322743</v>
      </c>
      <c r="I28836" s="6">
        <v>43377</v>
      </c>
      <c r="J28836" s="6" t="s">
        <v>895</v>
      </c>
      <c r="K28836" s="5">
        <v>33</v>
      </c>
      <c r="L28836" s="4">
        <v>531.96720609160843</v>
      </c>
    </row>
    <row r="28837" spans="1:12" x14ac:dyDescent="0.2">
      <c r="A28837" s="12">
        <v>9209</v>
      </c>
      <c r="B28837" s="11">
        <v>9209</v>
      </c>
      <c r="C28837" s="10" t="s">
        <v>803</v>
      </c>
      <c r="D28837" s="9">
        <v>211</v>
      </c>
      <c r="E28837" s="9">
        <v>9040</v>
      </c>
      <c r="F28837" s="9" t="s">
        <v>190</v>
      </c>
      <c r="G28837" s="8">
        <v>40864</v>
      </c>
      <c r="H28837" s="13">
        <v>17086.707304814176</v>
      </c>
      <c r="I28837" s="6">
        <v>43377</v>
      </c>
      <c r="J28837" s="6" t="s">
        <v>895</v>
      </c>
      <c r="K28837" s="5">
        <v>33</v>
      </c>
      <c r="L28837" s="4">
        <v>406.30027529896012</v>
      </c>
    </row>
    <row r="28838" spans="1:12" x14ac:dyDescent="0.2">
      <c r="A28838" s="12">
        <v>4663</v>
      </c>
      <c r="B28838" s="11">
        <v>4663</v>
      </c>
      <c r="C28838" s="10" t="s">
        <v>802</v>
      </c>
      <c r="D28838" s="9">
        <v>120</v>
      </c>
      <c r="E28838" s="9">
        <v>9037</v>
      </c>
      <c r="F28838" s="9" t="s">
        <v>190</v>
      </c>
      <c r="G28838" s="8">
        <v>40848</v>
      </c>
      <c r="H28838" s="13">
        <v>10052.363502635118</v>
      </c>
      <c r="I28838" s="6">
        <v>43377</v>
      </c>
      <c r="J28838" s="6" t="s">
        <v>895</v>
      </c>
      <c r="K28838" s="5">
        <v>33</v>
      </c>
      <c r="L28838" s="4">
        <v>239.03248213159964</v>
      </c>
    </row>
    <row r="28839" spans="1:12" x14ac:dyDescent="0.2">
      <c r="A28839" s="12">
        <v>7614</v>
      </c>
      <c r="B28839" s="11">
        <v>7614</v>
      </c>
      <c r="C28839" s="10" t="s">
        <v>801</v>
      </c>
      <c r="D28839" s="9">
        <v>212</v>
      </c>
      <c r="E28839" s="9">
        <v>9040</v>
      </c>
      <c r="F28839" s="9" t="s">
        <v>190</v>
      </c>
      <c r="G28839" s="8">
        <v>40843</v>
      </c>
      <c r="H28839" s="13">
        <v>19533.015116914525</v>
      </c>
      <c r="I28839" s="6">
        <v>43377</v>
      </c>
      <c r="J28839" s="6" t="s">
        <v>895</v>
      </c>
      <c r="K28839" s="5">
        <v>33</v>
      </c>
      <c r="L28839" s="4">
        <v>464.47037909902502</v>
      </c>
    </row>
    <row r="28840" spans="1:12" x14ac:dyDescent="0.2">
      <c r="A28840" s="12">
        <v>4789</v>
      </c>
      <c r="B28840" s="11">
        <v>4789</v>
      </c>
      <c r="C28840" s="10" t="s">
        <v>800</v>
      </c>
      <c r="D28840" s="9" t="s">
        <v>208</v>
      </c>
      <c r="E28840" s="9" t="s">
        <v>208</v>
      </c>
      <c r="F28840" s="9" t="s">
        <v>190</v>
      </c>
      <c r="G28840" s="8">
        <v>40829</v>
      </c>
      <c r="H28840" s="13">
        <v>-3.4202050301246345E-5</v>
      </c>
      <c r="I28840" s="6">
        <v>43377</v>
      </c>
      <c r="J28840" s="6" t="s">
        <v>895</v>
      </c>
      <c r="K28840" s="5">
        <v>33</v>
      </c>
      <c r="L28840" s="4">
        <v>-8.1328147110414834E-7</v>
      </c>
    </row>
    <row r="28841" spans="1:12" x14ac:dyDescent="0.2">
      <c r="A28841" s="12">
        <v>4899</v>
      </c>
      <c r="B28841" s="11">
        <v>4899</v>
      </c>
      <c r="C28841" s="10" t="s">
        <v>799</v>
      </c>
      <c r="D28841" s="9">
        <v>216</v>
      </c>
      <c r="E28841" s="9">
        <v>9042</v>
      </c>
      <c r="F28841" s="9" t="s">
        <v>190</v>
      </c>
      <c r="G28841" s="8">
        <v>40819</v>
      </c>
      <c r="H28841" s="13">
        <v>30220.834684931309</v>
      </c>
      <c r="I28841" s="6">
        <v>43377</v>
      </c>
      <c r="J28841" s="6" t="s">
        <v>895</v>
      </c>
      <c r="K28841" s="5">
        <v>33</v>
      </c>
      <c r="L28841" s="4">
        <v>718.6132022518126</v>
      </c>
    </row>
    <row r="28842" spans="1:12" x14ac:dyDescent="0.2">
      <c r="A28842" s="12">
        <v>4951</v>
      </c>
      <c r="B28842" s="11">
        <v>4951</v>
      </c>
      <c r="C28842" s="10" t="s">
        <v>798</v>
      </c>
      <c r="D28842" s="9" t="s">
        <v>208</v>
      </c>
      <c r="E28842" s="9" t="s">
        <v>208</v>
      </c>
      <c r="F28842" s="9" t="s">
        <v>190</v>
      </c>
      <c r="G28842" s="8">
        <v>40781</v>
      </c>
      <c r="H28842" s="13">
        <v>0</v>
      </c>
      <c r="I28842" s="6">
        <v>43377</v>
      </c>
      <c r="J28842" s="6" t="s">
        <v>895</v>
      </c>
      <c r="K28842" s="5">
        <v>33</v>
      </c>
      <c r="L28842" s="4">
        <v>0</v>
      </c>
    </row>
    <row r="28843" spans="1:12" x14ac:dyDescent="0.2">
      <c r="A28843" s="12">
        <v>4798</v>
      </c>
      <c r="B28843" s="11">
        <v>4798</v>
      </c>
      <c r="C28843" s="10" t="s">
        <v>797</v>
      </c>
      <c r="D28843" s="9">
        <v>115</v>
      </c>
      <c r="E28843" s="9">
        <v>9029</v>
      </c>
      <c r="F28843" s="9" t="s">
        <v>190</v>
      </c>
      <c r="G28843" s="8">
        <v>40780</v>
      </c>
      <c r="H28843" s="13">
        <v>18834.830341256631</v>
      </c>
      <c r="I28843" s="6">
        <v>43377</v>
      </c>
      <c r="J28843" s="6" t="s">
        <v>895</v>
      </c>
      <c r="K28843" s="5">
        <v>33</v>
      </c>
      <c r="L28843" s="4">
        <v>447.86842873498853</v>
      </c>
    </row>
    <row r="28844" spans="1:12" x14ac:dyDescent="0.2">
      <c r="A28844" s="12">
        <v>4787</v>
      </c>
      <c r="B28844" s="11">
        <v>4787</v>
      </c>
      <c r="C28844" s="10" t="s">
        <v>796</v>
      </c>
      <c r="D28844" s="9">
        <v>211</v>
      </c>
      <c r="E28844" s="9">
        <v>9040</v>
      </c>
      <c r="F28844" s="9" t="s">
        <v>190</v>
      </c>
      <c r="G28844" s="8">
        <v>40725</v>
      </c>
      <c r="H28844" s="13">
        <v>14397.163733994617</v>
      </c>
      <c r="I28844" s="6">
        <v>43377</v>
      </c>
      <c r="J28844" s="6" t="s">
        <v>895</v>
      </c>
      <c r="K28844" s="5">
        <v>33</v>
      </c>
      <c r="L28844" s="4">
        <v>342.34633298822308</v>
      </c>
    </row>
    <row r="28845" spans="1:12" x14ac:dyDescent="0.2">
      <c r="A28845" s="12">
        <v>4734</v>
      </c>
      <c r="B28845" s="11">
        <v>4734</v>
      </c>
      <c r="C28845" s="10" t="s">
        <v>795</v>
      </c>
      <c r="D28845" s="9">
        <v>102</v>
      </c>
      <c r="E28845" s="9">
        <v>9037</v>
      </c>
      <c r="F28845" s="9" t="s">
        <v>190</v>
      </c>
      <c r="G28845" s="8">
        <v>40710</v>
      </c>
      <c r="H28845" s="13">
        <v>21290.841127701351</v>
      </c>
      <c r="I28845" s="6">
        <v>43377</v>
      </c>
      <c r="J28845" s="6" t="s">
        <v>895</v>
      </c>
      <c r="K28845" s="5">
        <v>33</v>
      </c>
      <c r="L28845" s="4">
        <v>506.26925698517772</v>
      </c>
    </row>
    <row r="28846" spans="1:12" x14ac:dyDescent="0.2">
      <c r="A28846" s="12">
        <v>5152</v>
      </c>
      <c r="B28846" s="11">
        <v>5152</v>
      </c>
      <c r="C28846" s="10" t="s">
        <v>794</v>
      </c>
      <c r="D28846" s="9">
        <v>362</v>
      </c>
      <c r="E28846" s="9">
        <v>9042</v>
      </c>
      <c r="F28846" s="9" t="s">
        <v>190</v>
      </c>
      <c r="G28846" s="8">
        <v>40653</v>
      </c>
      <c r="H28846" s="13">
        <v>19877.555338376551</v>
      </c>
      <c r="I28846" s="6">
        <v>43377</v>
      </c>
      <c r="J28846" s="6" t="s">
        <v>895</v>
      </c>
      <c r="K28846" s="5">
        <v>33</v>
      </c>
      <c r="L28846" s="4">
        <v>472.6631095259192</v>
      </c>
    </row>
    <row r="28847" spans="1:12" x14ac:dyDescent="0.2">
      <c r="A28847" s="12">
        <v>9632</v>
      </c>
      <c r="B28847" s="11">
        <v>9632</v>
      </c>
      <c r="C28847" s="10" t="s">
        <v>793</v>
      </c>
      <c r="D28847" s="9">
        <v>393</v>
      </c>
      <c r="E28847" s="9">
        <v>9042</v>
      </c>
      <c r="F28847" s="9" t="s">
        <v>190</v>
      </c>
      <c r="G28847" s="8">
        <v>40555</v>
      </c>
      <c r="H28847" s="13">
        <v>9606.2621139976545</v>
      </c>
      <c r="I28847" s="6">
        <v>43377</v>
      </c>
      <c r="J28847" s="6" t="s">
        <v>895</v>
      </c>
      <c r="K28847" s="5">
        <v>33</v>
      </c>
      <c r="L28847" s="4">
        <v>228.42475568195286</v>
      </c>
    </row>
    <row r="28848" spans="1:12" x14ac:dyDescent="0.2">
      <c r="A28848" s="12">
        <v>5052</v>
      </c>
      <c r="B28848" s="11">
        <v>5052</v>
      </c>
      <c r="C28848" s="10" t="s">
        <v>792</v>
      </c>
      <c r="D28848" s="9">
        <v>364</v>
      </c>
      <c r="E28848" s="9">
        <v>9042</v>
      </c>
      <c r="F28848" s="9" t="s">
        <v>190</v>
      </c>
      <c r="G28848" s="8">
        <v>40504</v>
      </c>
      <c r="H28848" s="13">
        <v>22913.973090694577</v>
      </c>
      <c r="I28848" s="6">
        <v>43377</v>
      </c>
      <c r="J28848" s="6" t="s">
        <v>895</v>
      </c>
      <c r="K28848" s="5">
        <v>33</v>
      </c>
      <c r="L28848" s="4">
        <v>544.86528087942918</v>
      </c>
    </row>
    <row r="28849" spans="1:12" x14ac:dyDescent="0.2">
      <c r="A28849" s="12">
        <v>5194</v>
      </c>
      <c r="B28849" s="11">
        <v>5194</v>
      </c>
      <c r="C28849" s="10" t="s">
        <v>791</v>
      </c>
      <c r="D28849" s="9" t="s">
        <v>208</v>
      </c>
      <c r="E28849" s="9" t="s">
        <v>208</v>
      </c>
      <c r="F28849" s="9" t="s">
        <v>190</v>
      </c>
      <c r="G28849" s="8">
        <v>40456</v>
      </c>
      <c r="H28849" s="13">
        <v>-4.0281200199387968E-5</v>
      </c>
      <c r="I28849" s="6">
        <v>43377</v>
      </c>
      <c r="J28849" s="6" t="s">
        <v>895</v>
      </c>
      <c r="K28849" s="5">
        <v>33</v>
      </c>
      <c r="L28849" s="4">
        <v>-9.578359620974293E-7</v>
      </c>
    </row>
    <row r="28850" spans="1:12" x14ac:dyDescent="0.2">
      <c r="A28850" s="12">
        <v>7515</v>
      </c>
      <c r="B28850" s="11">
        <v>7515</v>
      </c>
      <c r="C28850" s="10" t="s">
        <v>790</v>
      </c>
      <c r="D28850" s="9">
        <v>371</v>
      </c>
      <c r="E28850" s="9">
        <v>9040</v>
      </c>
      <c r="F28850" s="9" t="s">
        <v>190</v>
      </c>
      <c r="G28850" s="8">
        <v>40283</v>
      </c>
      <c r="H28850" s="13">
        <v>26807.427666618198</v>
      </c>
      <c r="I28850" s="6">
        <v>43377</v>
      </c>
      <c r="J28850" s="6" t="s">
        <v>895</v>
      </c>
      <c r="K28850" s="5">
        <v>33</v>
      </c>
      <c r="L28850" s="4">
        <v>637.44670325892184</v>
      </c>
    </row>
    <row r="28851" spans="1:12" x14ac:dyDescent="0.2">
      <c r="A28851" s="12">
        <v>7502</v>
      </c>
      <c r="B28851" s="11">
        <v>7502</v>
      </c>
      <c r="C28851" s="10" t="s">
        <v>789</v>
      </c>
      <c r="D28851" s="9">
        <v>120</v>
      </c>
      <c r="E28851" s="9">
        <v>9037</v>
      </c>
      <c r="F28851" s="9" t="s">
        <v>190</v>
      </c>
      <c r="G28851" s="8">
        <v>40269</v>
      </c>
      <c r="H28851" s="13">
        <v>9778.7298490107351</v>
      </c>
      <c r="I28851" s="6">
        <v>43377</v>
      </c>
      <c r="J28851" s="6" t="s">
        <v>895</v>
      </c>
      <c r="K28851" s="5">
        <v>33</v>
      </c>
      <c r="L28851" s="4">
        <v>232.52582015072031</v>
      </c>
    </row>
    <row r="28852" spans="1:12" x14ac:dyDescent="0.2">
      <c r="A28852" s="12">
        <v>7396</v>
      </c>
      <c r="B28852" s="11">
        <v>7396</v>
      </c>
      <c r="C28852" s="10" t="s">
        <v>788</v>
      </c>
      <c r="D28852" s="9" t="s">
        <v>208</v>
      </c>
      <c r="E28852" s="9" t="s">
        <v>208</v>
      </c>
      <c r="F28852" s="9" t="s">
        <v>190</v>
      </c>
      <c r="G28852" s="8">
        <v>40207</v>
      </c>
      <c r="H28852" s="13">
        <v>-5.4989614000078291E-6</v>
      </c>
      <c r="I28852" s="6">
        <v>43377</v>
      </c>
      <c r="J28852" s="6" t="s">
        <v>895</v>
      </c>
      <c r="K28852" s="5">
        <v>33</v>
      </c>
      <c r="L28852" s="4">
        <v>-1.307583427763196E-7</v>
      </c>
    </row>
    <row r="28853" spans="1:12" x14ac:dyDescent="0.2">
      <c r="A28853" s="12">
        <v>7176</v>
      </c>
      <c r="B28853" s="11">
        <v>7176</v>
      </c>
      <c r="C28853" s="10" t="s">
        <v>787</v>
      </c>
      <c r="D28853" s="9">
        <v>397</v>
      </c>
      <c r="E28853" s="9">
        <v>9029</v>
      </c>
      <c r="F28853" s="9" t="s">
        <v>190</v>
      </c>
      <c r="G28853" s="8">
        <v>40205</v>
      </c>
      <c r="H28853" s="13">
        <v>19498.755023024176</v>
      </c>
      <c r="I28853" s="6">
        <v>43377</v>
      </c>
      <c r="J28853" s="6" t="s">
        <v>895</v>
      </c>
      <c r="K28853" s="5">
        <v>33</v>
      </c>
      <c r="L28853" s="4">
        <v>463.65571742483019</v>
      </c>
    </row>
    <row r="28854" spans="1:12" x14ac:dyDescent="0.2">
      <c r="A28854" s="12">
        <v>7218</v>
      </c>
      <c r="B28854" s="11">
        <v>7218</v>
      </c>
      <c r="C28854" s="10" t="s">
        <v>786</v>
      </c>
      <c r="D28854" s="9">
        <v>109</v>
      </c>
      <c r="E28854" s="9">
        <v>9029</v>
      </c>
      <c r="F28854" s="9" t="s">
        <v>190</v>
      </c>
      <c r="G28854" s="8">
        <v>40200</v>
      </c>
      <c r="H28854" s="13">
        <v>20853.709264236953</v>
      </c>
      <c r="I28854" s="6">
        <v>43377</v>
      </c>
      <c r="J28854" s="6" t="s">
        <v>895</v>
      </c>
      <c r="K28854" s="5">
        <v>33</v>
      </c>
      <c r="L28854" s="4">
        <v>495.87481449259218</v>
      </c>
    </row>
    <row r="28855" spans="1:12" x14ac:dyDescent="0.2">
      <c r="A28855" s="12">
        <v>7709</v>
      </c>
      <c r="B28855" s="11">
        <v>7709</v>
      </c>
      <c r="C28855" s="10" t="s">
        <v>785</v>
      </c>
      <c r="D28855" s="9">
        <v>391</v>
      </c>
      <c r="E28855" s="9">
        <v>9040</v>
      </c>
      <c r="F28855" s="9" t="s">
        <v>190</v>
      </c>
      <c r="G28855" s="8">
        <v>40189</v>
      </c>
      <c r="H28855" s="13">
        <v>30886.813039599088</v>
      </c>
      <c r="I28855" s="6">
        <v>43377</v>
      </c>
      <c r="J28855" s="6" t="s">
        <v>895</v>
      </c>
      <c r="K28855" s="5">
        <v>33</v>
      </c>
      <c r="L28855" s="4">
        <v>734.44932468415675</v>
      </c>
    </row>
    <row r="28856" spans="1:12" x14ac:dyDescent="0.2">
      <c r="A28856" s="12">
        <v>7123</v>
      </c>
      <c r="B28856" s="11">
        <v>7123</v>
      </c>
      <c r="C28856" s="10" t="s">
        <v>784</v>
      </c>
      <c r="D28856" s="9">
        <v>210</v>
      </c>
      <c r="E28856" s="9">
        <v>9029</v>
      </c>
      <c r="F28856" s="9" t="s">
        <v>190</v>
      </c>
      <c r="G28856" s="8">
        <v>40185</v>
      </c>
      <c r="H28856" s="13">
        <v>10739.755952074534</v>
      </c>
      <c r="I28856" s="6">
        <v>43377</v>
      </c>
      <c r="J28856" s="6" t="s">
        <v>895</v>
      </c>
      <c r="K28856" s="5">
        <v>33</v>
      </c>
      <c r="L28856" s="4">
        <v>255.37780463659578</v>
      </c>
    </row>
    <row r="28857" spans="1:12" x14ac:dyDescent="0.2">
      <c r="A28857" s="12">
        <v>3650</v>
      </c>
      <c r="B28857" s="11">
        <v>3650</v>
      </c>
      <c r="C28857" s="10" t="s">
        <v>783</v>
      </c>
      <c r="D28857" s="9" t="s">
        <v>208</v>
      </c>
      <c r="E28857" s="9" t="s">
        <v>208</v>
      </c>
      <c r="F28857" s="9" t="s">
        <v>190</v>
      </c>
      <c r="G28857" s="8">
        <v>40164</v>
      </c>
      <c r="H28857" s="13">
        <v>-4.2780855437740684E-5</v>
      </c>
      <c r="I28857" s="6">
        <v>43377</v>
      </c>
      <c r="J28857" s="6" t="s">
        <v>895</v>
      </c>
      <c r="K28857" s="5">
        <v>33</v>
      </c>
      <c r="L28857" s="4">
        <v>-1.0172746001789189E-6</v>
      </c>
    </row>
    <row r="28858" spans="1:12" x14ac:dyDescent="0.2">
      <c r="A28858" s="12">
        <v>3453</v>
      </c>
      <c r="B28858" s="11">
        <v>3453</v>
      </c>
      <c r="C28858" s="10" t="s">
        <v>782</v>
      </c>
      <c r="D28858" s="9">
        <v>221</v>
      </c>
      <c r="E28858" s="9">
        <v>9037</v>
      </c>
      <c r="F28858" s="9" t="s">
        <v>190</v>
      </c>
      <c r="G28858" s="8">
        <v>40140</v>
      </c>
      <c r="H28858" s="13">
        <v>28705.298583280004</v>
      </c>
      <c r="I28858" s="6">
        <v>43377</v>
      </c>
      <c r="J28858" s="6" t="s">
        <v>895</v>
      </c>
      <c r="K28858" s="5">
        <v>33</v>
      </c>
      <c r="L28858" s="4">
        <v>682.57567177026999</v>
      </c>
    </row>
    <row r="28859" spans="1:12" x14ac:dyDescent="0.2">
      <c r="A28859" s="12">
        <v>9916</v>
      </c>
      <c r="B28859" s="11">
        <v>9916</v>
      </c>
      <c r="C28859" s="10" t="s">
        <v>781</v>
      </c>
      <c r="D28859" s="9">
        <v>372</v>
      </c>
      <c r="E28859" s="9">
        <v>9040</v>
      </c>
      <c r="F28859" s="9" t="s">
        <v>190</v>
      </c>
      <c r="G28859" s="8">
        <v>40136</v>
      </c>
      <c r="H28859" s="13">
        <v>38088.608844103306</v>
      </c>
      <c r="I28859" s="6">
        <v>43377</v>
      </c>
      <c r="J28859" s="6" t="s">
        <v>895</v>
      </c>
      <c r="K28859" s="5">
        <v>33</v>
      </c>
      <c r="L28859" s="4">
        <v>905.69891454472247</v>
      </c>
    </row>
    <row r="28860" spans="1:12" x14ac:dyDescent="0.2">
      <c r="A28860" s="12">
        <v>3006</v>
      </c>
      <c r="B28860" s="11">
        <v>3006</v>
      </c>
      <c r="C28860" s="10" t="s">
        <v>780</v>
      </c>
      <c r="D28860" s="9" t="s">
        <v>208</v>
      </c>
      <c r="E28860" s="9" t="s">
        <v>208</v>
      </c>
      <c r="F28860" s="9" t="s">
        <v>190</v>
      </c>
      <c r="G28860" s="8">
        <v>40135</v>
      </c>
      <c r="H28860" s="13">
        <v>2.5930479750968516E-5</v>
      </c>
      <c r="I28860" s="6">
        <v>43377</v>
      </c>
      <c r="J28860" s="6" t="s">
        <v>895</v>
      </c>
      <c r="K28860" s="5">
        <v>33</v>
      </c>
      <c r="L28860" s="4">
        <v>6.1659399166299446E-7</v>
      </c>
    </row>
    <row r="28861" spans="1:12" x14ac:dyDescent="0.2">
      <c r="A28861" s="12">
        <v>7727</v>
      </c>
      <c r="B28861" s="11">
        <v>7727</v>
      </c>
      <c r="C28861" s="10" t="s">
        <v>779</v>
      </c>
      <c r="D28861" s="9">
        <v>210</v>
      </c>
      <c r="E28861" s="9">
        <v>9029</v>
      </c>
      <c r="F28861" s="9" t="s">
        <v>190</v>
      </c>
      <c r="G28861" s="8">
        <v>40127</v>
      </c>
      <c r="H28861" s="13">
        <v>15237.882977938112</v>
      </c>
      <c r="I28861" s="6">
        <v>43377</v>
      </c>
      <c r="J28861" s="6" t="s">
        <v>895</v>
      </c>
      <c r="K28861" s="5">
        <v>33</v>
      </c>
      <c r="L28861" s="4">
        <v>362.3375726208663</v>
      </c>
    </row>
    <row r="28862" spans="1:12" x14ac:dyDescent="0.2">
      <c r="A28862" s="12">
        <v>7721</v>
      </c>
      <c r="B28862" s="11">
        <v>7721</v>
      </c>
      <c r="C28862" s="10" t="s">
        <v>778</v>
      </c>
      <c r="D28862" s="9">
        <v>385</v>
      </c>
      <c r="E28862" s="9">
        <v>9029</v>
      </c>
      <c r="F28862" s="9" t="s">
        <v>190</v>
      </c>
      <c r="G28862" s="8">
        <v>40126</v>
      </c>
      <c r="H28862" s="13">
        <v>8357.9321202342617</v>
      </c>
      <c r="I28862" s="6">
        <v>43377</v>
      </c>
      <c r="J28862" s="6" t="s">
        <v>895</v>
      </c>
      <c r="K28862" s="5">
        <v>33</v>
      </c>
      <c r="L28862" s="4">
        <v>198.74104827817982</v>
      </c>
    </row>
    <row r="28863" spans="1:12" x14ac:dyDescent="0.2">
      <c r="A28863" s="12">
        <v>9490</v>
      </c>
      <c r="B28863" s="11">
        <v>9490</v>
      </c>
      <c r="C28863" s="10" t="s">
        <v>777</v>
      </c>
      <c r="D28863" s="9">
        <v>116</v>
      </c>
      <c r="E28863" s="9">
        <v>9037</v>
      </c>
      <c r="F28863" s="9" t="s">
        <v>190</v>
      </c>
      <c r="G28863" s="8">
        <v>40100</v>
      </c>
      <c r="H28863" s="13">
        <v>17630.044008902551</v>
      </c>
      <c r="I28863" s="6">
        <v>43377</v>
      </c>
      <c r="J28863" s="6" t="s">
        <v>895</v>
      </c>
      <c r="K28863" s="5">
        <v>33</v>
      </c>
      <c r="L28863" s="4">
        <v>419.22013449201467</v>
      </c>
    </row>
    <row r="28864" spans="1:12" x14ac:dyDescent="0.2">
      <c r="A28864" s="12">
        <v>7720</v>
      </c>
      <c r="B28864" s="11">
        <v>7720</v>
      </c>
      <c r="C28864" s="10" t="s">
        <v>776</v>
      </c>
      <c r="D28864" s="9">
        <v>372</v>
      </c>
      <c r="E28864" s="9">
        <v>9040</v>
      </c>
      <c r="F28864" s="9" t="s">
        <v>190</v>
      </c>
      <c r="G28864" s="8">
        <v>40066</v>
      </c>
      <c r="H28864" s="13">
        <v>28040.74923809887</v>
      </c>
      <c r="I28864" s="6">
        <v>43377</v>
      </c>
      <c r="J28864" s="6" t="s">
        <v>895</v>
      </c>
      <c r="K28864" s="5">
        <v>33</v>
      </c>
      <c r="L28864" s="4">
        <v>666.77352937500791</v>
      </c>
    </row>
    <row r="28865" spans="1:12" x14ac:dyDescent="0.2">
      <c r="A28865" s="12">
        <v>7671</v>
      </c>
      <c r="B28865" s="11">
        <v>7671</v>
      </c>
      <c r="C28865" s="10" t="s">
        <v>775</v>
      </c>
      <c r="D28865" s="9">
        <v>126</v>
      </c>
      <c r="E28865" s="9">
        <v>9042</v>
      </c>
      <c r="F28865" s="9" t="s">
        <v>190</v>
      </c>
      <c r="G28865" s="8">
        <v>40009</v>
      </c>
      <c r="H28865" s="13">
        <v>24688.5827978093</v>
      </c>
      <c r="I28865" s="6">
        <v>43377</v>
      </c>
      <c r="J28865" s="6" t="s">
        <v>895</v>
      </c>
      <c r="K28865" s="5">
        <v>33</v>
      </c>
      <c r="L28865" s="4">
        <v>587.06325382333102</v>
      </c>
    </row>
    <row r="28866" spans="1:12" x14ac:dyDescent="0.2">
      <c r="A28866" s="12">
        <v>7726</v>
      </c>
      <c r="B28866" s="11">
        <v>7726</v>
      </c>
      <c r="C28866" s="10" t="s">
        <v>774</v>
      </c>
      <c r="D28866" s="9">
        <v>209</v>
      </c>
      <c r="E28866" s="9">
        <v>9040</v>
      </c>
      <c r="F28866" s="9" t="s">
        <v>190</v>
      </c>
      <c r="G28866" s="8">
        <v>39994</v>
      </c>
      <c r="H28866" s="13">
        <v>14472.922402228025</v>
      </c>
      <c r="I28866" s="6">
        <v>43377</v>
      </c>
      <c r="J28866" s="6" t="s">
        <v>895</v>
      </c>
      <c r="K28866" s="5">
        <v>33</v>
      </c>
      <c r="L28866" s="4">
        <v>344.14777824098064</v>
      </c>
    </row>
    <row r="28867" spans="1:12" x14ac:dyDescent="0.2">
      <c r="A28867" s="12">
        <v>7700</v>
      </c>
      <c r="B28867" s="11">
        <v>7700</v>
      </c>
      <c r="C28867" s="10" t="s">
        <v>773</v>
      </c>
      <c r="D28867" s="9">
        <v>385</v>
      </c>
      <c r="E28867" s="9">
        <v>9029</v>
      </c>
      <c r="F28867" s="9" t="s">
        <v>190</v>
      </c>
      <c r="G28867" s="8">
        <v>39993</v>
      </c>
      <c r="H28867" s="13">
        <v>10689.08319298736</v>
      </c>
      <c r="I28867" s="6">
        <v>43377</v>
      </c>
      <c r="J28867" s="6" t="s">
        <v>895</v>
      </c>
      <c r="K28867" s="5">
        <v>33</v>
      </c>
      <c r="L28867" s="4">
        <v>254.17287055538307</v>
      </c>
    </row>
    <row r="28868" spans="1:12" x14ac:dyDescent="0.2">
      <c r="A28868" s="12">
        <v>7658</v>
      </c>
      <c r="B28868" s="11">
        <v>7658</v>
      </c>
      <c r="C28868" s="10" t="s">
        <v>772</v>
      </c>
      <c r="D28868" s="9" t="s">
        <v>208</v>
      </c>
      <c r="E28868" s="9" t="s">
        <v>208</v>
      </c>
      <c r="F28868" s="9" t="s">
        <v>190</v>
      </c>
      <c r="G28868" s="8">
        <v>39910</v>
      </c>
      <c r="H28868" s="13">
        <v>-8.4340063040144742E-6</v>
      </c>
      <c r="I28868" s="6">
        <v>43377</v>
      </c>
      <c r="J28868" s="6" t="s">
        <v>895</v>
      </c>
      <c r="K28868" s="5">
        <v>33</v>
      </c>
      <c r="L28868" s="4">
        <v>-2.005499960913337E-7</v>
      </c>
    </row>
    <row r="28869" spans="1:12" x14ac:dyDescent="0.2">
      <c r="A28869" s="12">
        <v>2753</v>
      </c>
      <c r="B28869" s="11">
        <v>2753</v>
      </c>
      <c r="C28869" s="10" t="s">
        <v>771</v>
      </c>
      <c r="D28869" s="9">
        <v>364</v>
      </c>
      <c r="E28869" s="9">
        <v>9042</v>
      </c>
      <c r="F28869" s="9" t="s">
        <v>190</v>
      </c>
      <c r="G28869" s="8">
        <v>39891</v>
      </c>
      <c r="H28869" s="13">
        <v>17498.764906731376</v>
      </c>
      <c r="I28869" s="6">
        <v>43377</v>
      </c>
      <c r="J28869" s="6" t="s">
        <v>895</v>
      </c>
      <c r="K28869" s="5">
        <v>33</v>
      </c>
      <c r="L28869" s="4">
        <v>416.09848358516496</v>
      </c>
    </row>
    <row r="28870" spans="1:12" x14ac:dyDescent="0.2">
      <c r="A28870" s="12">
        <v>2572</v>
      </c>
      <c r="B28870" s="11">
        <v>2572</v>
      </c>
      <c r="C28870" s="10" t="s">
        <v>770</v>
      </c>
      <c r="D28870" s="9">
        <v>216</v>
      </c>
      <c r="E28870" s="9">
        <v>9042</v>
      </c>
      <c r="F28870" s="9" t="s">
        <v>190</v>
      </c>
      <c r="G28870" s="8">
        <v>39876</v>
      </c>
      <c r="H28870" s="13">
        <v>17745.43495338886</v>
      </c>
      <c r="I28870" s="6">
        <v>43377</v>
      </c>
      <c r="J28870" s="6" t="s">
        <v>895</v>
      </c>
      <c r="K28870" s="5">
        <v>33</v>
      </c>
      <c r="L28870" s="4">
        <v>421.96398511668036</v>
      </c>
    </row>
    <row r="28871" spans="1:12" x14ac:dyDescent="0.2">
      <c r="A28871" s="12">
        <v>7482</v>
      </c>
      <c r="B28871" s="11">
        <v>7482</v>
      </c>
      <c r="C28871" s="10" t="s">
        <v>769</v>
      </c>
      <c r="D28871" s="9">
        <v>381</v>
      </c>
      <c r="E28871" s="9">
        <v>9042</v>
      </c>
      <c r="F28871" s="9" t="s">
        <v>190</v>
      </c>
      <c r="G28871" s="8">
        <v>39844</v>
      </c>
      <c r="H28871" s="13">
        <v>15119.557409958346</v>
      </c>
      <c r="I28871" s="6">
        <v>43377</v>
      </c>
      <c r="J28871" s="6" t="s">
        <v>895</v>
      </c>
      <c r="K28871" s="5">
        <v>33</v>
      </c>
      <c r="L28871" s="4">
        <v>359.52394036349511</v>
      </c>
    </row>
    <row r="28872" spans="1:12" x14ac:dyDescent="0.2">
      <c r="A28872" s="12">
        <v>7491</v>
      </c>
      <c r="B28872" s="11">
        <v>7491</v>
      </c>
      <c r="C28872" s="10" t="s">
        <v>768</v>
      </c>
      <c r="D28872" s="9">
        <v>212</v>
      </c>
      <c r="E28872" s="9">
        <v>9040</v>
      </c>
      <c r="F28872" s="9" t="s">
        <v>190</v>
      </c>
      <c r="G28872" s="8">
        <v>39841</v>
      </c>
      <c r="H28872" s="13">
        <v>24341.812783696092</v>
      </c>
      <c r="I28872" s="6">
        <v>43377</v>
      </c>
      <c r="J28872" s="6" t="s">
        <v>895</v>
      </c>
      <c r="K28872" s="5">
        <v>33</v>
      </c>
      <c r="L28872" s="4">
        <v>578.81750174914851</v>
      </c>
    </row>
    <row r="28873" spans="1:12" x14ac:dyDescent="0.2">
      <c r="A28873" s="12">
        <v>7489</v>
      </c>
      <c r="B28873" s="11">
        <v>7489</v>
      </c>
      <c r="C28873" s="10" t="s">
        <v>767</v>
      </c>
      <c r="D28873" s="9">
        <v>115</v>
      </c>
      <c r="E28873" s="9">
        <v>9029</v>
      </c>
      <c r="F28873" s="9" t="s">
        <v>190</v>
      </c>
      <c r="G28873" s="8">
        <v>39840</v>
      </c>
      <c r="H28873" s="13">
        <v>17549.464296035076</v>
      </c>
      <c r="I28873" s="6">
        <v>43377</v>
      </c>
      <c r="J28873" s="6" t="s">
        <v>895</v>
      </c>
      <c r="K28873" s="5">
        <v>33</v>
      </c>
      <c r="L28873" s="4">
        <v>417.30405089922431</v>
      </c>
    </row>
    <row r="28874" spans="1:12" x14ac:dyDescent="0.2">
      <c r="A28874" s="12">
        <v>7467</v>
      </c>
      <c r="B28874" s="11">
        <v>7467</v>
      </c>
      <c r="C28874" s="10" t="s">
        <v>766</v>
      </c>
      <c r="D28874" s="9">
        <v>129</v>
      </c>
      <c r="E28874" s="9">
        <v>9042</v>
      </c>
      <c r="F28874" s="9" t="s">
        <v>190</v>
      </c>
      <c r="G28874" s="8">
        <v>39786</v>
      </c>
      <c r="H28874" s="13">
        <v>12097.508863171228</v>
      </c>
      <c r="I28874" s="6">
        <v>43377</v>
      </c>
      <c r="J28874" s="6" t="s">
        <v>895</v>
      </c>
      <c r="K28874" s="5">
        <v>33</v>
      </c>
      <c r="L28874" s="4">
        <v>287.66345053228702</v>
      </c>
    </row>
    <row r="28875" spans="1:12" x14ac:dyDescent="0.2">
      <c r="A28875" s="12">
        <v>2776</v>
      </c>
      <c r="B28875" s="11">
        <v>2776</v>
      </c>
      <c r="C28875" s="10" t="s">
        <v>765</v>
      </c>
      <c r="D28875" s="9" t="s">
        <v>208</v>
      </c>
      <c r="E28875" s="9" t="s">
        <v>208</v>
      </c>
      <c r="F28875" s="9" t="s">
        <v>190</v>
      </c>
      <c r="G28875" s="8">
        <v>39785</v>
      </c>
      <c r="H28875" s="13">
        <v>-2.296752791153267E-5</v>
      </c>
      <c r="I28875" s="6">
        <v>43377</v>
      </c>
      <c r="J28875" s="6" t="s">
        <v>895</v>
      </c>
      <c r="K28875" s="5">
        <v>33</v>
      </c>
      <c r="L28875" s="4">
        <v>-5.4613874674163028E-7</v>
      </c>
    </row>
    <row r="28876" spans="1:12" x14ac:dyDescent="0.2">
      <c r="A28876" s="12">
        <v>7408</v>
      </c>
      <c r="B28876" s="11">
        <v>7408</v>
      </c>
      <c r="C28876" s="10" t="s">
        <v>764</v>
      </c>
      <c r="D28876" s="9" t="s">
        <v>208</v>
      </c>
      <c r="E28876" s="9" t="s">
        <v>208</v>
      </c>
      <c r="F28876" s="9" t="s">
        <v>190</v>
      </c>
      <c r="G28876" s="8">
        <v>39778</v>
      </c>
      <c r="H28876" s="13">
        <v>4.8836373025551438E-6</v>
      </c>
      <c r="I28876" s="6">
        <v>43377</v>
      </c>
      <c r="J28876" s="6" t="s">
        <v>895</v>
      </c>
      <c r="K28876" s="5">
        <v>33</v>
      </c>
      <c r="L28876" s="4">
        <v>1.1612671447408544E-7</v>
      </c>
    </row>
    <row r="28877" spans="1:12" x14ac:dyDescent="0.2">
      <c r="A28877" s="12">
        <v>2172</v>
      </c>
      <c r="B28877" s="11">
        <v>2172</v>
      </c>
      <c r="C28877" s="10" t="s">
        <v>763</v>
      </c>
      <c r="D28877" s="9">
        <v>381</v>
      </c>
      <c r="E28877" s="9">
        <v>9042</v>
      </c>
      <c r="F28877" s="9" t="s">
        <v>190</v>
      </c>
      <c r="G28877" s="8">
        <v>39777</v>
      </c>
      <c r="H28877" s="13">
        <v>26570.120682683759</v>
      </c>
      <c r="I28877" s="6">
        <v>43377</v>
      </c>
      <c r="J28877" s="6" t="s">
        <v>895</v>
      </c>
      <c r="K28877" s="5">
        <v>33</v>
      </c>
      <c r="L28877" s="4">
        <v>631.80384350935708</v>
      </c>
    </row>
    <row r="28878" spans="1:12" x14ac:dyDescent="0.2">
      <c r="A28878" s="12">
        <v>2780</v>
      </c>
      <c r="B28878" s="11">
        <v>2780</v>
      </c>
      <c r="C28878" s="10" t="s">
        <v>762</v>
      </c>
      <c r="D28878" s="9">
        <v>123</v>
      </c>
      <c r="E28878" s="9">
        <v>9042</v>
      </c>
      <c r="F28878" s="9" t="s">
        <v>190</v>
      </c>
      <c r="G28878" s="8">
        <v>39776</v>
      </c>
      <c r="H28878" s="13">
        <v>17388.071497812671</v>
      </c>
      <c r="I28878" s="6">
        <v>43377</v>
      </c>
      <c r="J28878" s="6" t="s">
        <v>895</v>
      </c>
      <c r="K28878" s="5">
        <v>33</v>
      </c>
      <c r="L28878" s="4">
        <v>413.46633441124084</v>
      </c>
    </row>
    <row r="28879" spans="1:12" x14ac:dyDescent="0.2">
      <c r="A28879" s="12">
        <v>2569</v>
      </c>
      <c r="B28879" s="11">
        <v>2569</v>
      </c>
      <c r="C28879" s="10" t="s">
        <v>761</v>
      </c>
      <c r="D28879" s="9">
        <v>116</v>
      </c>
      <c r="E28879" s="9">
        <v>9037</v>
      </c>
      <c r="F28879" s="9" t="s">
        <v>190</v>
      </c>
      <c r="G28879" s="8">
        <v>39772</v>
      </c>
      <c r="H28879" s="13">
        <v>23531.245077111598</v>
      </c>
      <c r="I28879" s="6">
        <v>43377</v>
      </c>
      <c r="J28879" s="6" t="s">
        <v>895</v>
      </c>
      <c r="K28879" s="5">
        <v>33</v>
      </c>
      <c r="L28879" s="4">
        <v>559.54322751604707</v>
      </c>
    </row>
    <row r="28880" spans="1:12" x14ac:dyDescent="0.2">
      <c r="A28880" s="12">
        <v>2702</v>
      </c>
      <c r="B28880" s="11">
        <v>2702</v>
      </c>
      <c r="C28880" s="10" t="s">
        <v>760</v>
      </c>
      <c r="D28880" s="9" t="s">
        <v>208</v>
      </c>
      <c r="E28880" s="9" t="s">
        <v>208</v>
      </c>
      <c r="F28880" s="9" t="s">
        <v>190</v>
      </c>
      <c r="G28880" s="8">
        <v>39770</v>
      </c>
      <c r="H28880" s="13">
        <v>5.6137359933927655E-6</v>
      </c>
      <c r="I28880" s="6">
        <v>43377</v>
      </c>
      <c r="J28880" s="6" t="s">
        <v>895</v>
      </c>
      <c r="K28880" s="5">
        <v>33</v>
      </c>
      <c r="L28880" s="4">
        <v>1.3348753735182959E-7</v>
      </c>
    </row>
    <row r="28881" spans="1:12" x14ac:dyDescent="0.2">
      <c r="A28881" s="12">
        <v>2709</v>
      </c>
      <c r="B28881" s="11">
        <v>2709</v>
      </c>
      <c r="C28881" s="10" t="s">
        <v>759</v>
      </c>
      <c r="D28881" s="9">
        <v>388</v>
      </c>
      <c r="E28881" s="9">
        <v>9029</v>
      </c>
      <c r="F28881" s="9" t="s">
        <v>190</v>
      </c>
      <c r="G28881" s="8">
        <v>39764</v>
      </c>
      <c r="H28881" s="13">
        <v>28819.454351773602</v>
      </c>
      <c r="I28881" s="6">
        <v>43377</v>
      </c>
      <c r="J28881" s="6" t="s">
        <v>895</v>
      </c>
      <c r="K28881" s="5">
        <v>33</v>
      </c>
      <c r="L28881" s="4">
        <v>685.2901514730296</v>
      </c>
    </row>
    <row r="28882" spans="1:12" x14ac:dyDescent="0.2">
      <c r="A28882" s="12">
        <v>2733</v>
      </c>
      <c r="B28882" s="11">
        <v>2733</v>
      </c>
      <c r="C28882" s="10" t="s">
        <v>758</v>
      </c>
      <c r="D28882" s="9" t="s">
        <v>208</v>
      </c>
      <c r="E28882" s="9" t="s">
        <v>208</v>
      </c>
      <c r="F28882" s="9" t="s">
        <v>190</v>
      </c>
      <c r="G28882" s="8">
        <v>39756</v>
      </c>
      <c r="H28882" s="13">
        <v>-4.7157758672256023E-5</v>
      </c>
      <c r="I28882" s="6">
        <v>43377</v>
      </c>
      <c r="J28882" s="6" t="s">
        <v>895</v>
      </c>
      <c r="K28882" s="5">
        <v>33</v>
      </c>
      <c r="L28882" s="4">
        <v>-1.1213518198220179E-6</v>
      </c>
    </row>
    <row r="28883" spans="1:12" x14ac:dyDescent="0.2">
      <c r="A28883" s="12">
        <v>2739</v>
      </c>
      <c r="B28883" s="11">
        <v>2739</v>
      </c>
      <c r="C28883" s="10" t="s">
        <v>757</v>
      </c>
      <c r="D28883" s="9" t="s">
        <v>208</v>
      </c>
      <c r="E28883" s="9" t="s">
        <v>208</v>
      </c>
      <c r="F28883" s="9" t="s">
        <v>190</v>
      </c>
      <c r="G28883" s="8">
        <v>39742</v>
      </c>
      <c r="H28883" s="13">
        <v>-7.5303905759938061E-6</v>
      </c>
      <c r="I28883" s="6">
        <v>43377</v>
      </c>
      <c r="J28883" s="6" t="s">
        <v>895</v>
      </c>
      <c r="K28883" s="5">
        <v>33</v>
      </c>
      <c r="L28883" s="4">
        <v>-1.7906315766718475E-7</v>
      </c>
    </row>
    <row r="28884" spans="1:12" x14ac:dyDescent="0.2">
      <c r="A28884" s="12">
        <v>2736</v>
      </c>
      <c r="B28884" s="11">
        <v>2736</v>
      </c>
      <c r="C28884" s="10" t="s">
        <v>756</v>
      </c>
      <c r="D28884" s="9">
        <v>219</v>
      </c>
      <c r="E28884" s="9">
        <v>9040</v>
      </c>
      <c r="F28884" s="9" t="s">
        <v>190</v>
      </c>
      <c r="G28884" s="8">
        <v>39706</v>
      </c>
      <c r="H28884" s="13">
        <v>18852.487544003874</v>
      </c>
      <c r="I28884" s="6">
        <v>43377</v>
      </c>
      <c r="J28884" s="6" t="s">
        <v>895</v>
      </c>
      <c r="K28884" s="5">
        <v>33</v>
      </c>
      <c r="L28884" s="4">
        <v>448.28829466990703</v>
      </c>
    </row>
    <row r="28885" spans="1:12" x14ac:dyDescent="0.2">
      <c r="A28885" s="12">
        <v>2761</v>
      </c>
      <c r="B28885" s="11">
        <v>2761</v>
      </c>
      <c r="C28885" s="10" t="s">
        <v>755</v>
      </c>
      <c r="D28885" s="9">
        <v>201</v>
      </c>
      <c r="E28885" s="9">
        <v>9029</v>
      </c>
      <c r="F28885" s="9" t="s">
        <v>190</v>
      </c>
      <c r="G28885" s="8">
        <v>39695</v>
      </c>
      <c r="H28885" s="13">
        <v>9876.3168674482658</v>
      </c>
      <c r="I28885" s="6">
        <v>43377</v>
      </c>
      <c r="J28885" s="6" t="s">
        <v>895</v>
      </c>
      <c r="K28885" s="5">
        <v>33</v>
      </c>
      <c r="L28885" s="4">
        <v>234.84631594604551</v>
      </c>
    </row>
    <row r="28886" spans="1:12" x14ac:dyDescent="0.2">
      <c r="A28886" s="12">
        <v>2738</v>
      </c>
      <c r="B28886" s="11">
        <v>2738</v>
      </c>
      <c r="C28886" s="10" t="s">
        <v>754</v>
      </c>
      <c r="D28886" s="9" t="s">
        <v>208</v>
      </c>
      <c r="E28886" s="9" t="s">
        <v>208</v>
      </c>
      <c r="F28886" s="9" t="s">
        <v>190</v>
      </c>
      <c r="G28886" s="8">
        <v>39693</v>
      </c>
      <c r="H28886" s="13">
        <v>1.7500788089819252E-6</v>
      </c>
      <c r="I28886" s="6">
        <v>43377</v>
      </c>
      <c r="J28886" s="6" t="s">
        <v>895</v>
      </c>
      <c r="K28886" s="5">
        <v>33</v>
      </c>
      <c r="L28886" s="4">
        <v>4.1614659231851658E-8</v>
      </c>
    </row>
    <row r="28887" spans="1:12" x14ac:dyDescent="0.2">
      <c r="A28887" s="12">
        <v>2169</v>
      </c>
      <c r="B28887" s="11">
        <v>2169</v>
      </c>
      <c r="C28887" s="10" t="s">
        <v>753</v>
      </c>
      <c r="D28887" s="9">
        <v>103</v>
      </c>
      <c r="E28887" s="9">
        <v>9037</v>
      </c>
      <c r="F28887" s="9" t="s">
        <v>190</v>
      </c>
      <c r="G28887" s="8">
        <v>39689</v>
      </c>
      <c r="H28887" s="13">
        <v>47120.873749691207</v>
      </c>
      <c r="I28887" s="6">
        <v>43377</v>
      </c>
      <c r="J28887" s="6" t="s">
        <v>895</v>
      </c>
      <c r="K28887" s="5">
        <v>33</v>
      </c>
      <c r="L28887" s="4">
        <v>1120.4747430438465</v>
      </c>
    </row>
    <row r="28888" spans="1:12" x14ac:dyDescent="0.2">
      <c r="A28888" s="12">
        <v>2178</v>
      </c>
      <c r="B28888" s="11">
        <v>2178</v>
      </c>
      <c r="C28888" s="10" t="s">
        <v>752</v>
      </c>
      <c r="D28888" s="9">
        <v>105</v>
      </c>
      <c r="E28888" s="9">
        <v>9029</v>
      </c>
      <c r="F28888" s="9" t="s">
        <v>190</v>
      </c>
      <c r="G28888" s="8">
        <v>39672</v>
      </c>
      <c r="H28888" s="13">
        <v>26763.55222121191</v>
      </c>
      <c r="I28888" s="6">
        <v>43377</v>
      </c>
      <c r="J28888" s="6" t="s">
        <v>895</v>
      </c>
      <c r="K28888" s="5">
        <v>33</v>
      </c>
      <c r="L28888" s="4">
        <v>636.40340069457011</v>
      </c>
    </row>
    <row r="28889" spans="1:12" x14ac:dyDescent="0.2">
      <c r="A28889" s="12">
        <v>2281</v>
      </c>
      <c r="B28889" s="11">
        <v>2281</v>
      </c>
      <c r="C28889" s="10" t="s">
        <v>751</v>
      </c>
      <c r="D28889" s="9">
        <v>126</v>
      </c>
      <c r="E28889" s="9">
        <v>9042</v>
      </c>
      <c r="F28889" s="9" t="s">
        <v>190</v>
      </c>
      <c r="G28889" s="8">
        <v>39660</v>
      </c>
      <c r="H28889" s="13">
        <v>18218.643470877636</v>
      </c>
      <c r="I28889" s="6">
        <v>43377</v>
      </c>
      <c r="J28889" s="6" t="s">
        <v>895</v>
      </c>
      <c r="K28889" s="5">
        <v>33</v>
      </c>
      <c r="L28889" s="4">
        <v>433.21628478446553</v>
      </c>
    </row>
    <row r="28890" spans="1:12" x14ac:dyDescent="0.2">
      <c r="A28890" s="12">
        <v>1841</v>
      </c>
      <c r="B28890" s="11">
        <v>1841</v>
      </c>
      <c r="C28890" s="10" t="s">
        <v>750</v>
      </c>
      <c r="D28890" s="9">
        <v>109</v>
      </c>
      <c r="E28890" s="9">
        <v>9029</v>
      </c>
      <c r="F28890" s="9" t="s">
        <v>190</v>
      </c>
      <c r="G28890" s="8">
        <v>39624</v>
      </c>
      <c r="H28890" s="13">
        <v>17101.672770428137</v>
      </c>
      <c r="I28890" s="6">
        <v>43377</v>
      </c>
      <c r="J28890" s="6" t="s">
        <v>895</v>
      </c>
      <c r="K28890" s="5">
        <v>33</v>
      </c>
      <c r="L28890" s="4">
        <v>406.65613513142858</v>
      </c>
    </row>
    <row r="28891" spans="1:12" x14ac:dyDescent="0.2">
      <c r="A28891" s="12">
        <v>1932</v>
      </c>
      <c r="B28891" s="11">
        <v>1932</v>
      </c>
      <c r="C28891" s="10" t="s">
        <v>749</v>
      </c>
      <c r="D28891" s="9">
        <v>388</v>
      </c>
      <c r="E28891" s="9">
        <v>9029</v>
      </c>
      <c r="F28891" s="9" t="s">
        <v>190</v>
      </c>
      <c r="G28891" s="8">
        <v>39601</v>
      </c>
      <c r="H28891" s="13">
        <v>8831.3104783319795</v>
      </c>
      <c r="I28891" s="6">
        <v>43377</v>
      </c>
      <c r="J28891" s="6" t="s">
        <v>895</v>
      </c>
      <c r="K28891" s="5">
        <v>33</v>
      </c>
      <c r="L28891" s="4">
        <v>209.99738654070055</v>
      </c>
    </row>
    <row r="28892" spans="1:12" x14ac:dyDescent="0.2">
      <c r="A28892" s="12">
        <v>1823</v>
      </c>
      <c r="B28892" s="11">
        <v>1823</v>
      </c>
      <c r="C28892" s="10" t="s">
        <v>748</v>
      </c>
      <c r="D28892" s="9" t="s">
        <v>208</v>
      </c>
      <c r="E28892" s="9" t="s">
        <v>208</v>
      </c>
      <c r="F28892" s="9" t="s">
        <v>190</v>
      </c>
      <c r="G28892" s="8">
        <v>39583</v>
      </c>
      <c r="H28892" s="13">
        <v>0</v>
      </c>
      <c r="I28892" s="6">
        <v>43377</v>
      </c>
      <c r="J28892" s="6" t="s">
        <v>895</v>
      </c>
      <c r="K28892" s="5">
        <v>33</v>
      </c>
      <c r="L28892" s="4">
        <v>0</v>
      </c>
    </row>
    <row r="28893" spans="1:12" x14ac:dyDescent="0.2">
      <c r="A28893" s="12">
        <v>1827</v>
      </c>
      <c r="B28893" s="11">
        <v>1827</v>
      </c>
      <c r="C28893" s="10" t="s">
        <v>747</v>
      </c>
      <c r="D28893" s="9">
        <v>391</v>
      </c>
      <c r="E28893" s="9">
        <v>9040</v>
      </c>
      <c r="F28893" s="9" t="s">
        <v>190</v>
      </c>
      <c r="G28893" s="8">
        <v>39583</v>
      </c>
      <c r="H28893" s="13">
        <v>22440.774142433947</v>
      </c>
      <c r="I28893" s="6">
        <v>43377</v>
      </c>
      <c r="J28893" s="6" t="s">
        <v>895</v>
      </c>
      <c r="K28893" s="5">
        <v>33</v>
      </c>
      <c r="L28893" s="4">
        <v>533.61320875577883</v>
      </c>
    </row>
    <row r="28894" spans="1:12" x14ac:dyDescent="0.2">
      <c r="A28894" s="12">
        <v>7825</v>
      </c>
      <c r="B28894" s="11">
        <v>7825</v>
      </c>
      <c r="C28894" s="10" t="s">
        <v>746</v>
      </c>
      <c r="D28894" s="9">
        <v>372</v>
      </c>
      <c r="E28894" s="9">
        <v>9040</v>
      </c>
      <c r="F28894" s="9" t="s">
        <v>190</v>
      </c>
      <c r="G28894" s="8">
        <v>39552</v>
      </c>
      <c r="H28894" s="13">
        <v>52605.943032994706</v>
      </c>
      <c r="I28894" s="6">
        <v>43377</v>
      </c>
      <c r="J28894" s="6" t="s">
        <v>895</v>
      </c>
      <c r="K28894" s="5">
        <v>33</v>
      </c>
      <c r="L28894" s="4">
        <v>1250.9027488663714</v>
      </c>
    </row>
    <row r="28895" spans="1:12" x14ac:dyDescent="0.2">
      <c r="A28895" s="12">
        <v>6966</v>
      </c>
      <c r="B28895" s="11">
        <v>6966</v>
      </c>
      <c r="C28895" s="10" t="s">
        <v>745</v>
      </c>
      <c r="D28895" s="9">
        <v>362</v>
      </c>
      <c r="E28895" s="9">
        <v>9042</v>
      </c>
      <c r="F28895" s="9" t="s">
        <v>190</v>
      </c>
      <c r="G28895" s="8">
        <v>39548</v>
      </c>
      <c r="H28895" s="13">
        <v>29032.748244317598</v>
      </c>
      <c r="I28895" s="6">
        <v>43377</v>
      </c>
      <c r="J28895" s="6" t="s">
        <v>895</v>
      </c>
      <c r="K28895" s="5">
        <v>33</v>
      </c>
      <c r="L28895" s="4">
        <v>690.36201029955703</v>
      </c>
    </row>
    <row r="28896" spans="1:12" x14ac:dyDescent="0.2">
      <c r="A28896" s="12">
        <v>1812</v>
      </c>
      <c r="B28896" s="11">
        <v>1812</v>
      </c>
      <c r="C28896" s="10" t="s">
        <v>744</v>
      </c>
      <c r="D28896" s="9">
        <v>120</v>
      </c>
      <c r="E28896" s="9">
        <v>9037</v>
      </c>
      <c r="F28896" s="9" t="s">
        <v>190</v>
      </c>
      <c r="G28896" s="8">
        <v>39539</v>
      </c>
      <c r="H28896" s="13">
        <v>12101.572621000145</v>
      </c>
      <c r="I28896" s="6">
        <v>43377</v>
      </c>
      <c r="J28896" s="6" t="s">
        <v>895</v>
      </c>
      <c r="K28896" s="5">
        <v>33</v>
      </c>
      <c r="L28896" s="4">
        <v>287.76008155049215</v>
      </c>
    </row>
    <row r="28897" spans="1:12" x14ac:dyDescent="0.2">
      <c r="A28897" s="12">
        <v>7433</v>
      </c>
      <c r="B28897" s="11">
        <v>7433</v>
      </c>
      <c r="C28897" s="10" t="s">
        <v>743</v>
      </c>
      <c r="D28897" s="9">
        <v>124</v>
      </c>
      <c r="E28897" s="9">
        <v>9042</v>
      </c>
      <c r="F28897" s="9" t="s">
        <v>190</v>
      </c>
      <c r="G28897" s="8">
        <v>39518</v>
      </c>
      <c r="H28897" s="13">
        <v>19674.369269365823</v>
      </c>
      <c r="I28897" s="6">
        <v>43377</v>
      </c>
      <c r="J28897" s="6" t="s">
        <v>895</v>
      </c>
      <c r="K28897" s="5">
        <v>33</v>
      </c>
      <c r="L28897" s="4">
        <v>467.83160195086333</v>
      </c>
    </row>
    <row r="28898" spans="1:12" x14ac:dyDescent="0.2">
      <c r="A28898" s="12">
        <v>1842</v>
      </c>
      <c r="B28898" s="11">
        <v>1842</v>
      </c>
      <c r="C28898" s="10" t="s">
        <v>742</v>
      </c>
      <c r="D28898" s="9" t="s">
        <v>208</v>
      </c>
      <c r="E28898" s="9" t="s">
        <v>208</v>
      </c>
      <c r="F28898" s="9" t="s">
        <v>190</v>
      </c>
      <c r="G28898" s="8">
        <v>39510</v>
      </c>
      <c r="H28898" s="13">
        <v>2.3493150365538895E-5</v>
      </c>
      <c r="I28898" s="6">
        <v>43377</v>
      </c>
      <c r="J28898" s="6" t="s">
        <v>895</v>
      </c>
      <c r="K28898" s="5">
        <v>33</v>
      </c>
      <c r="L28898" s="4">
        <v>5.5863738348633965E-7</v>
      </c>
    </row>
    <row r="28899" spans="1:12" x14ac:dyDescent="0.2">
      <c r="A28899" s="12">
        <v>1845</v>
      </c>
      <c r="B28899" s="11">
        <v>1845</v>
      </c>
      <c r="C28899" s="10" t="s">
        <v>741</v>
      </c>
      <c r="D28899" s="9">
        <v>372</v>
      </c>
      <c r="E28899" s="9">
        <v>9040</v>
      </c>
      <c r="F28899" s="9" t="s">
        <v>190</v>
      </c>
      <c r="G28899" s="8">
        <v>39500</v>
      </c>
      <c r="H28899" s="13">
        <v>25151.936154740673</v>
      </c>
      <c r="I28899" s="6">
        <v>43377</v>
      </c>
      <c r="J28899" s="6" t="s">
        <v>895</v>
      </c>
      <c r="K28899" s="5">
        <v>33</v>
      </c>
      <c r="L28899" s="4">
        <v>598.08121024544823</v>
      </c>
    </row>
    <row r="28900" spans="1:12" x14ac:dyDescent="0.2">
      <c r="A28900" s="12">
        <v>1826</v>
      </c>
      <c r="B28900" s="11">
        <v>1826</v>
      </c>
      <c r="C28900" s="10" t="s">
        <v>740</v>
      </c>
      <c r="D28900" s="9" t="s">
        <v>208</v>
      </c>
      <c r="E28900" s="9" t="s">
        <v>208</v>
      </c>
      <c r="F28900" s="9" t="s">
        <v>190</v>
      </c>
      <c r="G28900" s="8">
        <v>39480</v>
      </c>
      <c r="H28900" s="13">
        <v>0</v>
      </c>
      <c r="I28900" s="6">
        <v>43377</v>
      </c>
      <c r="J28900" s="6" t="s">
        <v>895</v>
      </c>
      <c r="K28900" s="5">
        <v>33</v>
      </c>
      <c r="L28900" s="4">
        <v>0</v>
      </c>
    </row>
    <row r="28901" spans="1:12" x14ac:dyDescent="0.2">
      <c r="A28901" s="12">
        <v>1832</v>
      </c>
      <c r="B28901" s="11">
        <v>1832</v>
      </c>
      <c r="C28901" s="10" t="s">
        <v>739</v>
      </c>
      <c r="D28901" s="9">
        <v>124</v>
      </c>
      <c r="E28901" s="9">
        <v>9042</v>
      </c>
      <c r="F28901" s="9" t="s">
        <v>190</v>
      </c>
      <c r="G28901" s="8">
        <v>39478</v>
      </c>
      <c r="H28901" s="13">
        <v>18537.581215805854</v>
      </c>
      <c r="I28901" s="6">
        <v>43377</v>
      </c>
      <c r="J28901" s="6" t="s">
        <v>895</v>
      </c>
      <c r="K28901" s="5">
        <v>33</v>
      </c>
      <c r="L28901" s="4">
        <v>440.80022072109006</v>
      </c>
    </row>
    <row r="28902" spans="1:12" x14ac:dyDescent="0.2">
      <c r="A28902" s="12">
        <v>1866</v>
      </c>
      <c r="B28902" s="11">
        <v>1866</v>
      </c>
      <c r="C28902" s="10" t="s">
        <v>738</v>
      </c>
      <c r="D28902" s="9">
        <v>210</v>
      </c>
      <c r="E28902" s="9">
        <v>9029</v>
      </c>
      <c r="F28902" s="9" t="s">
        <v>190</v>
      </c>
      <c r="G28902" s="8">
        <v>39478</v>
      </c>
      <c r="H28902" s="13">
        <v>23107.354583822038</v>
      </c>
      <c r="I28902" s="6">
        <v>43377</v>
      </c>
      <c r="J28902" s="6" t="s">
        <v>895</v>
      </c>
      <c r="K28902" s="5">
        <v>33</v>
      </c>
      <c r="L28902" s="4">
        <v>549.46364804834968</v>
      </c>
    </row>
    <row r="28903" spans="1:12" x14ac:dyDescent="0.2">
      <c r="A28903" s="12">
        <v>1870</v>
      </c>
      <c r="B28903" s="11">
        <v>1870</v>
      </c>
      <c r="C28903" s="10" t="s">
        <v>737</v>
      </c>
      <c r="D28903" s="9">
        <v>123</v>
      </c>
      <c r="E28903" s="9">
        <v>9042</v>
      </c>
      <c r="F28903" s="9" t="s">
        <v>190</v>
      </c>
      <c r="G28903" s="8">
        <v>39427</v>
      </c>
      <c r="H28903" s="13">
        <v>18260.339683041209</v>
      </c>
      <c r="I28903" s="6">
        <v>43377</v>
      </c>
      <c r="J28903" s="6" t="s">
        <v>895</v>
      </c>
      <c r="K28903" s="5">
        <v>33</v>
      </c>
      <c r="L28903" s="4">
        <v>434.2077679402758</v>
      </c>
    </row>
    <row r="28904" spans="1:12" x14ac:dyDescent="0.2">
      <c r="A28904" s="12">
        <v>6846</v>
      </c>
      <c r="B28904" s="11">
        <v>6846</v>
      </c>
      <c r="C28904" s="10" t="s">
        <v>736</v>
      </c>
      <c r="D28904" s="9">
        <v>363</v>
      </c>
      <c r="E28904" s="9">
        <v>9040</v>
      </c>
      <c r="F28904" s="9" t="s">
        <v>190</v>
      </c>
      <c r="G28904" s="8">
        <v>39427</v>
      </c>
      <c r="H28904" s="13">
        <v>8228.3541660461196</v>
      </c>
      <c r="I28904" s="6">
        <v>43377</v>
      </c>
      <c r="J28904" s="6" t="s">
        <v>895</v>
      </c>
      <c r="K28904" s="5">
        <v>33</v>
      </c>
      <c r="L28904" s="4">
        <v>195.65984851744622</v>
      </c>
    </row>
    <row r="28905" spans="1:12" x14ac:dyDescent="0.2">
      <c r="A28905" s="12">
        <v>1934</v>
      </c>
      <c r="B28905" s="11">
        <v>1934</v>
      </c>
      <c r="C28905" s="10" t="s">
        <v>735</v>
      </c>
      <c r="D28905" s="9">
        <v>385</v>
      </c>
      <c r="E28905" s="9">
        <v>9029</v>
      </c>
      <c r="F28905" s="9" t="s">
        <v>190</v>
      </c>
      <c r="G28905" s="8">
        <v>39416</v>
      </c>
      <c r="H28905" s="13">
        <v>15626.590952841347</v>
      </c>
      <c r="I28905" s="6">
        <v>43377</v>
      </c>
      <c r="J28905" s="6" t="s">
        <v>895</v>
      </c>
      <c r="K28905" s="5">
        <v>33</v>
      </c>
      <c r="L28905" s="4">
        <v>371.58055632724654</v>
      </c>
    </row>
    <row r="28906" spans="1:12" x14ac:dyDescent="0.2">
      <c r="A28906" s="12">
        <v>5270</v>
      </c>
      <c r="B28906" s="11">
        <v>5270</v>
      </c>
      <c r="C28906" s="10" t="s">
        <v>734</v>
      </c>
      <c r="D28906" s="9">
        <v>209</v>
      </c>
      <c r="E28906" s="9">
        <v>9040</v>
      </c>
      <c r="F28906" s="9" t="s">
        <v>190</v>
      </c>
      <c r="G28906" s="8">
        <v>39405</v>
      </c>
      <c r="H28906" s="13">
        <v>10894.624184498825</v>
      </c>
      <c r="I28906" s="6">
        <v>43377</v>
      </c>
      <c r="J28906" s="6" t="s">
        <v>895</v>
      </c>
      <c r="K28906" s="5">
        <v>33</v>
      </c>
      <c r="L28906" s="4">
        <v>259.06037520718922</v>
      </c>
    </row>
    <row r="28907" spans="1:12" x14ac:dyDescent="0.2">
      <c r="A28907" s="12">
        <v>1867</v>
      </c>
      <c r="B28907" s="11">
        <v>1867</v>
      </c>
      <c r="C28907" s="10" t="s">
        <v>733</v>
      </c>
      <c r="D28907" s="9" t="s">
        <v>208</v>
      </c>
      <c r="E28907" s="9" t="s">
        <v>208</v>
      </c>
      <c r="F28907" s="9" t="s">
        <v>190</v>
      </c>
      <c r="G28907" s="8">
        <v>39401</v>
      </c>
      <c r="H28907" s="13">
        <v>4.1105187847279012E-5</v>
      </c>
      <c r="I28907" s="6">
        <v>43377</v>
      </c>
      <c r="J28907" s="6" t="s">
        <v>895</v>
      </c>
      <c r="K28907" s="5">
        <v>33</v>
      </c>
      <c r="L28907" s="4">
        <v>9.774293455509369E-7</v>
      </c>
    </row>
    <row r="28908" spans="1:12" x14ac:dyDescent="0.2">
      <c r="A28908" s="12">
        <v>3306</v>
      </c>
      <c r="B28908" s="11">
        <v>3306</v>
      </c>
      <c r="C28908" s="10" t="s">
        <v>732</v>
      </c>
      <c r="D28908" s="9" t="s">
        <v>208</v>
      </c>
      <c r="E28908" s="9" t="s">
        <v>208</v>
      </c>
      <c r="F28908" s="9" t="s">
        <v>190</v>
      </c>
      <c r="G28908" s="8">
        <v>39401</v>
      </c>
      <c r="H28908" s="13">
        <v>1.0808056686073542E-5</v>
      </c>
      <c r="I28908" s="6">
        <v>43377</v>
      </c>
      <c r="J28908" s="6" t="s">
        <v>895</v>
      </c>
      <c r="K28908" s="5">
        <v>33</v>
      </c>
      <c r="L28908" s="4">
        <v>2.5700190965179077E-7</v>
      </c>
    </row>
    <row r="28909" spans="1:12" x14ac:dyDescent="0.2">
      <c r="A28909" s="12">
        <v>7960</v>
      </c>
      <c r="B28909" s="11">
        <v>7960</v>
      </c>
      <c r="C28909" s="10" t="s">
        <v>731</v>
      </c>
      <c r="D28909" s="9">
        <v>207</v>
      </c>
      <c r="E28909" s="9">
        <v>9042</v>
      </c>
      <c r="F28909" s="9" t="s">
        <v>190</v>
      </c>
      <c r="G28909" s="8">
        <v>39401</v>
      </c>
      <c r="H28909" s="13">
        <v>13496.642999662596</v>
      </c>
      <c r="I28909" s="6">
        <v>43377</v>
      </c>
      <c r="J28909" s="6" t="s">
        <v>895</v>
      </c>
      <c r="K28909" s="5">
        <v>33</v>
      </c>
      <c r="L28909" s="4">
        <v>320.93308959706161</v>
      </c>
    </row>
    <row r="28910" spans="1:12" x14ac:dyDescent="0.2">
      <c r="A28910" s="12">
        <v>7952</v>
      </c>
      <c r="B28910" s="11">
        <v>7952</v>
      </c>
      <c r="C28910" s="10" t="s">
        <v>730</v>
      </c>
      <c r="D28910" s="9">
        <v>393</v>
      </c>
      <c r="E28910" s="9">
        <v>9042</v>
      </c>
      <c r="F28910" s="9" t="s">
        <v>190</v>
      </c>
      <c r="G28910" s="8">
        <v>39392</v>
      </c>
      <c r="H28910" s="13">
        <v>16101.312764960909</v>
      </c>
      <c r="I28910" s="6">
        <v>43377</v>
      </c>
      <c r="J28910" s="6" t="s">
        <v>895</v>
      </c>
      <c r="K28910" s="5">
        <v>33</v>
      </c>
      <c r="L28910" s="4">
        <v>382.86884022617278</v>
      </c>
    </row>
    <row r="28911" spans="1:12" x14ac:dyDescent="0.2">
      <c r="A28911" s="12">
        <v>7893</v>
      </c>
      <c r="B28911" s="11">
        <v>7893</v>
      </c>
      <c r="C28911" s="10" t="s">
        <v>729</v>
      </c>
      <c r="D28911" s="9">
        <v>362</v>
      </c>
      <c r="E28911" s="9">
        <v>9042</v>
      </c>
      <c r="F28911" s="9" t="s">
        <v>190</v>
      </c>
      <c r="G28911" s="8">
        <v>39386</v>
      </c>
      <c r="H28911" s="13">
        <v>13138.278370014181</v>
      </c>
      <c r="I28911" s="6">
        <v>43377</v>
      </c>
      <c r="J28911" s="6" t="s">
        <v>895</v>
      </c>
      <c r="K28911" s="5">
        <v>33</v>
      </c>
      <c r="L28911" s="4">
        <v>312.41163223923957</v>
      </c>
    </row>
    <row r="28912" spans="1:12" x14ac:dyDescent="0.2">
      <c r="A28912" s="12">
        <v>7787</v>
      </c>
      <c r="B28912" s="11">
        <v>7787</v>
      </c>
      <c r="C28912" s="10" t="s">
        <v>728</v>
      </c>
      <c r="D28912" s="9">
        <v>388</v>
      </c>
      <c r="E28912" s="9">
        <v>9029</v>
      </c>
      <c r="F28912" s="9" t="s">
        <v>190</v>
      </c>
      <c r="G28912" s="8">
        <v>39308</v>
      </c>
      <c r="H28912" s="13">
        <v>25628.885649331482</v>
      </c>
      <c r="I28912" s="6">
        <v>43377</v>
      </c>
      <c r="J28912" s="6" t="s">
        <v>895</v>
      </c>
      <c r="K28912" s="5">
        <v>33</v>
      </c>
      <c r="L28912" s="4">
        <v>609.42246561425452</v>
      </c>
    </row>
    <row r="28913" spans="1:12" x14ac:dyDescent="0.2">
      <c r="A28913" s="12">
        <v>7902</v>
      </c>
      <c r="B28913" s="11">
        <v>7902</v>
      </c>
      <c r="C28913" s="10" t="s">
        <v>727</v>
      </c>
      <c r="D28913" s="9">
        <v>120</v>
      </c>
      <c r="E28913" s="9">
        <v>9037</v>
      </c>
      <c r="F28913" s="9" t="s">
        <v>190</v>
      </c>
      <c r="G28913" s="8">
        <v>39308</v>
      </c>
      <c r="H28913" s="13">
        <v>12193.050314319873</v>
      </c>
      <c r="I28913" s="6">
        <v>43377</v>
      </c>
      <c r="J28913" s="6" t="s">
        <v>895</v>
      </c>
      <c r="K28913" s="5">
        <v>33</v>
      </c>
      <c r="L28913" s="4">
        <v>289.93530532628932</v>
      </c>
    </row>
    <row r="28914" spans="1:12" x14ac:dyDescent="0.2">
      <c r="A28914" s="12">
        <v>6987</v>
      </c>
      <c r="B28914" s="11">
        <v>6987</v>
      </c>
      <c r="C28914" s="10" t="s">
        <v>726</v>
      </c>
      <c r="D28914" s="9" t="s">
        <v>510</v>
      </c>
      <c r="E28914" s="9" t="s">
        <v>510</v>
      </c>
      <c r="F28914" s="9" t="s">
        <v>190</v>
      </c>
      <c r="G28914" s="8">
        <v>39302</v>
      </c>
      <c r="H28914" s="13">
        <v>14121.214533431259</v>
      </c>
      <c r="I28914" s="6">
        <v>43377</v>
      </c>
      <c r="J28914" s="6" t="s">
        <v>895</v>
      </c>
      <c r="K28914" s="5">
        <v>33</v>
      </c>
      <c r="L28914" s="4">
        <v>335.78461023161969</v>
      </c>
    </row>
    <row r="28915" spans="1:12" x14ac:dyDescent="0.2">
      <c r="A28915" s="12">
        <v>7782</v>
      </c>
      <c r="B28915" s="11">
        <v>7782</v>
      </c>
      <c r="C28915" s="10" t="s">
        <v>725</v>
      </c>
      <c r="D28915" s="9">
        <v>120</v>
      </c>
      <c r="E28915" s="9">
        <v>9037</v>
      </c>
      <c r="F28915" s="9" t="s">
        <v>190</v>
      </c>
      <c r="G28915" s="8">
        <v>39296</v>
      </c>
      <c r="H28915" s="13">
        <v>31820.517870675394</v>
      </c>
      <c r="I28915" s="6">
        <v>43377</v>
      </c>
      <c r="J28915" s="6" t="s">
        <v>895</v>
      </c>
      <c r="K28915" s="5">
        <v>33</v>
      </c>
      <c r="L28915" s="4">
        <v>756.65164389912843</v>
      </c>
    </row>
    <row r="28916" spans="1:12" x14ac:dyDescent="0.2">
      <c r="A28916" s="12">
        <v>7781</v>
      </c>
      <c r="B28916" s="11">
        <v>7781</v>
      </c>
      <c r="C28916" s="10" t="s">
        <v>724</v>
      </c>
      <c r="D28916" s="9">
        <v>216</v>
      </c>
      <c r="E28916" s="9">
        <v>9042</v>
      </c>
      <c r="F28916" s="9" t="s">
        <v>190</v>
      </c>
      <c r="G28916" s="8">
        <v>39294</v>
      </c>
      <c r="H28916" s="13">
        <v>12227.186247388105</v>
      </c>
      <c r="I28916" s="6">
        <v>43377</v>
      </c>
      <c r="J28916" s="6" t="s">
        <v>895</v>
      </c>
      <c r="K28916" s="5">
        <v>33</v>
      </c>
      <c r="L28916" s="4">
        <v>290.74701461326833</v>
      </c>
    </row>
    <row r="28917" spans="1:12" x14ac:dyDescent="0.2">
      <c r="A28917" s="12">
        <v>5770</v>
      </c>
      <c r="B28917" s="11">
        <v>7350</v>
      </c>
      <c r="C28917" s="10" t="s">
        <v>723</v>
      </c>
      <c r="D28917" s="9">
        <v>391</v>
      </c>
      <c r="E28917" s="9">
        <v>9040</v>
      </c>
      <c r="F28917" s="9" t="s">
        <v>190</v>
      </c>
      <c r="G28917" s="8">
        <v>39141</v>
      </c>
      <c r="H28917" s="13">
        <v>25322.80847128357</v>
      </c>
      <c r="I28917" s="6">
        <v>43377</v>
      </c>
      <c r="J28917" s="6" t="s">
        <v>895</v>
      </c>
      <c r="K28917" s="5">
        <v>33</v>
      </c>
      <c r="L28917" s="4">
        <v>602.14433768210711</v>
      </c>
    </row>
    <row r="28918" spans="1:12" x14ac:dyDescent="0.2">
      <c r="A28918" s="12">
        <v>4694</v>
      </c>
      <c r="B28918" s="11">
        <v>4694</v>
      </c>
      <c r="C28918" s="10" t="s">
        <v>722</v>
      </c>
      <c r="D28918" s="9" t="s">
        <v>208</v>
      </c>
      <c r="E28918" s="9" t="s">
        <v>208</v>
      </c>
      <c r="F28918" s="9" t="s">
        <v>190</v>
      </c>
      <c r="G28918" s="8">
        <v>39098</v>
      </c>
      <c r="H28918" s="13">
        <v>-2.3387161490973085E-5</v>
      </c>
      <c r="I28918" s="6">
        <v>43377</v>
      </c>
      <c r="J28918" s="6" t="s">
        <v>895</v>
      </c>
      <c r="K28918" s="5">
        <v>33</v>
      </c>
      <c r="L28918" s="4">
        <v>-5.5611710218541387E-7</v>
      </c>
    </row>
    <row r="28919" spans="1:12" x14ac:dyDescent="0.2">
      <c r="A28919" s="12">
        <v>7378</v>
      </c>
      <c r="B28919" s="11">
        <v>7378</v>
      </c>
      <c r="C28919" s="10" t="s">
        <v>721</v>
      </c>
      <c r="D28919" s="9">
        <v>372</v>
      </c>
      <c r="E28919" s="9">
        <v>9040</v>
      </c>
      <c r="F28919" s="9" t="s">
        <v>190</v>
      </c>
      <c r="G28919" s="8">
        <v>39064</v>
      </c>
      <c r="H28919" s="13">
        <v>29107.539034376212</v>
      </c>
      <c r="I28919" s="6">
        <v>43377</v>
      </c>
      <c r="J28919" s="6" t="s">
        <v>895</v>
      </c>
      <c r="K28919" s="5">
        <v>33</v>
      </c>
      <c r="L28919" s="4">
        <v>692.14044063423478</v>
      </c>
    </row>
    <row r="28920" spans="1:12" x14ac:dyDescent="0.2">
      <c r="A28920" s="12">
        <v>7270</v>
      </c>
      <c r="B28920" s="11">
        <v>7279</v>
      </c>
      <c r="C28920" s="10" t="s">
        <v>720</v>
      </c>
      <c r="D28920" s="9">
        <v>119</v>
      </c>
      <c r="E28920" s="9">
        <v>9042</v>
      </c>
      <c r="F28920" s="9" t="s">
        <v>190</v>
      </c>
      <c r="G28920" s="8">
        <v>39058</v>
      </c>
      <c r="H28920" s="13">
        <v>15429.977176309578</v>
      </c>
      <c r="I28920" s="6">
        <v>43377</v>
      </c>
      <c r="J28920" s="6" t="s">
        <v>895</v>
      </c>
      <c r="K28920" s="5">
        <v>33</v>
      </c>
      <c r="L28920" s="4">
        <v>366.90532954964971</v>
      </c>
    </row>
    <row r="28921" spans="1:12" x14ac:dyDescent="0.2">
      <c r="A28921" s="12">
        <v>5710</v>
      </c>
      <c r="B28921" s="11">
        <v>5704</v>
      </c>
      <c r="C28921" s="10" t="s">
        <v>719</v>
      </c>
      <c r="D28921" s="9" t="s">
        <v>208</v>
      </c>
      <c r="E28921" s="9" t="s">
        <v>208</v>
      </c>
      <c r="F28921" s="9" t="s">
        <v>190</v>
      </c>
      <c r="G28921" s="8">
        <v>39037</v>
      </c>
      <c r="H28921" s="13">
        <v>0</v>
      </c>
      <c r="I28921" s="6">
        <v>43377</v>
      </c>
      <c r="J28921" s="6" t="s">
        <v>895</v>
      </c>
      <c r="K28921" s="5">
        <v>33</v>
      </c>
      <c r="L28921" s="4">
        <v>0</v>
      </c>
    </row>
    <row r="28922" spans="1:12" x14ac:dyDescent="0.2">
      <c r="A28922" s="12">
        <v>5695</v>
      </c>
      <c r="B28922" s="11">
        <v>7102</v>
      </c>
      <c r="C28922" s="10" t="s">
        <v>718</v>
      </c>
      <c r="D28922" s="9">
        <v>363</v>
      </c>
      <c r="E28922" s="9">
        <v>9040</v>
      </c>
      <c r="F28922" s="9" t="s">
        <v>190</v>
      </c>
      <c r="G28922" s="8">
        <v>39028</v>
      </c>
      <c r="H28922" s="13">
        <v>10468.100325089858</v>
      </c>
      <c r="I28922" s="6">
        <v>43377</v>
      </c>
      <c r="J28922" s="6" t="s">
        <v>895</v>
      </c>
      <c r="K28922" s="5">
        <v>33</v>
      </c>
      <c r="L28922" s="4">
        <v>248.9181776258792</v>
      </c>
    </row>
    <row r="28923" spans="1:12" x14ac:dyDescent="0.2">
      <c r="A28923" s="12">
        <v>6979</v>
      </c>
      <c r="B28923" s="11">
        <v>6979</v>
      </c>
      <c r="C28923" s="10" t="s">
        <v>717</v>
      </c>
      <c r="D28923" s="9">
        <v>363</v>
      </c>
      <c r="E28923" s="9">
        <v>9040</v>
      </c>
      <c r="F28923" s="9" t="s">
        <v>190</v>
      </c>
      <c r="G28923" s="8">
        <v>39023</v>
      </c>
      <c r="H28923" s="13">
        <v>17985.956377888942</v>
      </c>
      <c r="I28923" s="6">
        <v>43377</v>
      </c>
      <c r="J28923" s="6" t="s">
        <v>895</v>
      </c>
      <c r="K28923" s="5">
        <v>33</v>
      </c>
      <c r="L28923" s="4">
        <v>427.68328019479924</v>
      </c>
    </row>
    <row r="28924" spans="1:12" x14ac:dyDescent="0.2">
      <c r="A28924" s="12">
        <v>5108</v>
      </c>
      <c r="B28924" s="11">
        <v>5108</v>
      </c>
      <c r="C28924" s="10" t="s">
        <v>716</v>
      </c>
      <c r="D28924" s="9">
        <v>395</v>
      </c>
      <c r="E28924" s="9">
        <v>9040</v>
      </c>
      <c r="F28924" s="9" t="s">
        <v>190</v>
      </c>
      <c r="G28924" s="8">
        <v>38987</v>
      </c>
      <c r="H28924" s="13">
        <v>9101.6425944738658</v>
      </c>
      <c r="I28924" s="6">
        <v>43377</v>
      </c>
      <c r="J28924" s="6" t="s">
        <v>895</v>
      </c>
      <c r="K28924" s="5">
        <v>33</v>
      </c>
      <c r="L28924" s="4">
        <v>216.42554213857005</v>
      </c>
    </row>
    <row r="28925" spans="1:12" x14ac:dyDescent="0.2">
      <c r="A28925" s="12">
        <v>5017</v>
      </c>
      <c r="B28925" s="11">
        <v>5017</v>
      </c>
      <c r="C28925" s="10" t="s">
        <v>715</v>
      </c>
      <c r="D28925" s="9" t="s">
        <v>510</v>
      </c>
      <c r="E28925" s="9" t="s">
        <v>510</v>
      </c>
      <c r="F28925" s="9" t="s">
        <v>190</v>
      </c>
      <c r="G28925" s="8">
        <v>38954</v>
      </c>
      <c r="H28925" s="13">
        <v>-5.3691546781919897E-6</v>
      </c>
      <c r="I28925" s="6">
        <v>43377</v>
      </c>
      <c r="J28925" s="6" t="s">
        <v>895</v>
      </c>
      <c r="K28925" s="5">
        <v>33</v>
      </c>
      <c r="L28925" s="4">
        <v>-1.2767170321092062E-7</v>
      </c>
    </row>
    <row r="28926" spans="1:12" x14ac:dyDescent="0.2">
      <c r="A28926" s="12">
        <v>3448</v>
      </c>
      <c r="B28926" s="11">
        <v>3448</v>
      </c>
      <c r="C28926" s="10" t="s">
        <v>714</v>
      </c>
      <c r="D28926" s="9">
        <v>107</v>
      </c>
      <c r="E28926" s="9">
        <v>9037</v>
      </c>
      <c r="F28926" s="9" t="s">
        <v>190</v>
      </c>
      <c r="G28926" s="8">
        <v>38749</v>
      </c>
      <c r="H28926" s="13">
        <v>12098.279803547077</v>
      </c>
      <c r="I28926" s="6">
        <v>43377</v>
      </c>
      <c r="J28926" s="6" t="s">
        <v>895</v>
      </c>
      <c r="K28926" s="5">
        <v>33</v>
      </c>
      <c r="L28926" s="4">
        <v>287.68178251874633</v>
      </c>
    </row>
    <row r="28927" spans="1:12" x14ac:dyDescent="0.2">
      <c r="A28927" s="12">
        <v>3321</v>
      </c>
      <c r="B28927" s="11">
        <v>3321</v>
      </c>
      <c r="C28927" s="10" t="s">
        <v>713</v>
      </c>
      <c r="D28927" s="9">
        <v>369</v>
      </c>
      <c r="E28927" s="9">
        <v>9040</v>
      </c>
      <c r="F28927" s="9" t="s">
        <v>190</v>
      </c>
      <c r="G28927" s="8">
        <v>38692</v>
      </c>
      <c r="H28927" s="13">
        <v>26695.271399943187</v>
      </c>
      <c r="I28927" s="6">
        <v>43377</v>
      </c>
      <c r="J28927" s="6" t="s">
        <v>895</v>
      </c>
      <c r="K28927" s="5">
        <v>33</v>
      </c>
      <c r="L28927" s="4">
        <v>634.77976917890032</v>
      </c>
    </row>
    <row r="28928" spans="1:12" x14ac:dyDescent="0.2">
      <c r="A28928" s="12">
        <v>3425</v>
      </c>
      <c r="B28928" s="11">
        <v>5854</v>
      </c>
      <c r="C28928" s="10" t="s">
        <v>712</v>
      </c>
      <c r="D28928" s="9">
        <v>388</v>
      </c>
      <c r="E28928" s="9">
        <v>9029</v>
      </c>
      <c r="F28928" s="9" t="s">
        <v>190</v>
      </c>
      <c r="G28928" s="8">
        <v>38670</v>
      </c>
      <c r="H28928" s="13">
        <v>23823.825569219654</v>
      </c>
      <c r="I28928" s="6">
        <v>43377</v>
      </c>
      <c r="J28928" s="6" t="s">
        <v>895</v>
      </c>
      <c r="K28928" s="5">
        <v>33</v>
      </c>
      <c r="L28928" s="4">
        <v>566.50042133753402</v>
      </c>
    </row>
    <row r="28929" spans="1:12" x14ac:dyDescent="0.2">
      <c r="A28929" s="12">
        <v>3345</v>
      </c>
      <c r="B28929" s="11">
        <v>5807</v>
      </c>
      <c r="C28929" s="10" t="s">
        <v>711</v>
      </c>
      <c r="D28929" s="9">
        <v>364</v>
      </c>
      <c r="E28929" s="9">
        <v>9042</v>
      </c>
      <c r="F28929" s="9" t="s">
        <v>190</v>
      </c>
      <c r="G28929" s="8">
        <v>38643</v>
      </c>
      <c r="H28929" s="13">
        <v>22729.2243570602</v>
      </c>
      <c r="I28929" s="6">
        <v>43377</v>
      </c>
      <c r="J28929" s="6" t="s">
        <v>895</v>
      </c>
      <c r="K28929" s="5">
        <v>33</v>
      </c>
      <c r="L28929" s="4">
        <v>540.47218980590026</v>
      </c>
    </row>
    <row r="28930" spans="1:12" x14ac:dyDescent="0.2">
      <c r="A28930" s="12">
        <v>3334</v>
      </c>
      <c r="B28930" s="11">
        <v>3334</v>
      </c>
      <c r="C28930" s="10" t="s">
        <v>710</v>
      </c>
      <c r="D28930" s="9" t="s">
        <v>510</v>
      </c>
      <c r="E28930" s="9" t="s">
        <v>510</v>
      </c>
      <c r="F28930" s="9" t="s">
        <v>190</v>
      </c>
      <c r="G28930" s="8">
        <v>38631</v>
      </c>
      <c r="H28930" s="13">
        <v>4.7753244871273637E-5</v>
      </c>
      <c r="I28930" s="6">
        <v>43377</v>
      </c>
      <c r="J28930" s="6" t="s">
        <v>895</v>
      </c>
      <c r="K28930" s="5">
        <v>33</v>
      </c>
      <c r="L28930" s="4">
        <v>1.1355117280056984E-6</v>
      </c>
    </row>
    <row r="28931" spans="1:12" x14ac:dyDescent="0.2">
      <c r="A28931" s="12">
        <v>3326</v>
      </c>
      <c r="B28931" s="11">
        <v>3326</v>
      </c>
      <c r="C28931" s="10" t="s">
        <v>709</v>
      </c>
      <c r="D28931" s="9">
        <v>201</v>
      </c>
      <c r="E28931" s="9">
        <v>9029</v>
      </c>
      <c r="F28931" s="9" t="s">
        <v>190</v>
      </c>
      <c r="G28931" s="8">
        <v>38629</v>
      </c>
      <c r="H28931" s="13">
        <v>20874.763036496268</v>
      </c>
      <c r="I28931" s="6">
        <v>43377</v>
      </c>
      <c r="J28931" s="6" t="s">
        <v>895</v>
      </c>
      <c r="K28931" s="5">
        <v>33</v>
      </c>
      <c r="L28931" s="4">
        <v>496.37544655191414</v>
      </c>
    </row>
    <row r="28932" spans="1:12" x14ac:dyDescent="0.2">
      <c r="A28932" s="12">
        <v>3337</v>
      </c>
      <c r="B28932" s="11">
        <v>5802</v>
      </c>
      <c r="C28932" s="10" t="s">
        <v>708</v>
      </c>
      <c r="D28932" s="9" t="s">
        <v>208</v>
      </c>
      <c r="E28932" s="9" t="s">
        <v>208</v>
      </c>
      <c r="F28932" s="9" t="s">
        <v>190</v>
      </c>
      <c r="G28932" s="8">
        <v>38626</v>
      </c>
      <c r="H28932" s="13">
        <v>-4.9015070544555783E-5</v>
      </c>
      <c r="I28932" s="6">
        <v>43377</v>
      </c>
      <c r="J28932" s="6" t="s">
        <v>895</v>
      </c>
      <c r="K28932" s="5">
        <v>33</v>
      </c>
      <c r="L28932" s="4">
        <v>-1.1655163455887118E-6</v>
      </c>
    </row>
    <row r="28933" spans="1:12" x14ac:dyDescent="0.2">
      <c r="A28933" s="12">
        <v>3324</v>
      </c>
      <c r="B28933" s="11">
        <v>5788</v>
      </c>
      <c r="C28933" s="10" t="s">
        <v>707</v>
      </c>
      <c r="D28933" s="9">
        <v>111</v>
      </c>
      <c r="E28933" s="9">
        <v>9037</v>
      </c>
      <c r="F28933" s="9" t="s">
        <v>190</v>
      </c>
      <c r="G28933" s="8">
        <v>38579</v>
      </c>
      <c r="H28933" s="13">
        <v>12329.184600323133</v>
      </c>
      <c r="I28933" s="6">
        <v>43377</v>
      </c>
      <c r="J28933" s="6" t="s">
        <v>895</v>
      </c>
      <c r="K28933" s="5">
        <v>33</v>
      </c>
      <c r="L28933" s="4">
        <v>293.17240636009518</v>
      </c>
    </row>
    <row r="28934" spans="1:12" x14ac:dyDescent="0.2">
      <c r="A28934" s="12">
        <v>3229</v>
      </c>
      <c r="B28934" s="11">
        <v>5713</v>
      </c>
      <c r="C28934" s="10" t="s">
        <v>706</v>
      </c>
      <c r="D28934" s="9">
        <v>385</v>
      </c>
      <c r="E28934" s="9">
        <v>9029</v>
      </c>
      <c r="F28934" s="9" t="s">
        <v>190</v>
      </c>
      <c r="G28934" s="8">
        <v>38352</v>
      </c>
      <c r="H28934" s="13">
        <v>13526.765090155983</v>
      </c>
      <c r="I28934" s="6">
        <v>43377</v>
      </c>
      <c r="J28934" s="6" t="s">
        <v>895</v>
      </c>
      <c r="K28934" s="5">
        <v>33</v>
      </c>
      <c r="L28934" s="4">
        <v>321.64935478740614</v>
      </c>
    </row>
    <row r="28935" spans="1:12" x14ac:dyDescent="0.2">
      <c r="A28935" s="12">
        <v>3245</v>
      </c>
      <c r="B28935" s="11">
        <v>5726</v>
      </c>
      <c r="C28935" s="10" t="s">
        <v>705</v>
      </c>
      <c r="D28935" s="9">
        <v>391</v>
      </c>
      <c r="E28935" s="9">
        <v>9040</v>
      </c>
      <c r="F28935" s="9" t="s">
        <v>190</v>
      </c>
      <c r="G28935" s="8">
        <v>38350</v>
      </c>
      <c r="H28935" s="13">
        <v>42738.271369627677</v>
      </c>
      <c r="I28935" s="6">
        <v>43377</v>
      </c>
      <c r="J28935" s="6" t="s">
        <v>895</v>
      </c>
      <c r="K28935" s="5">
        <v>33</v>
      </c>
      <c r="L28935" s="4">
        <v>1016.2620049322742</v>
      </c>
    </row>
    <row r="28936" spans="1:12" x14ac:dyDescent="0.2">
      <c r="A28936" s="12">
        <v>3304</v>
      </c>
      <c r="B28936" s="11">
        <v>5775</v>
      </c>
      <c r="C28936" s="10" t="s">
        <v>704</v>
      </c>
      <c r="D28936" s="9" t="s">
        <v>208</v>
      </c>
      <c r="E28936" s="9" t="s">
        <v>208</v>
      </c>
      <c r="F28936" s="9" t="s">
        <v>190</v>
      </c>
      <c r="G28936" s="8">
        <v>38336</v>
      </c>
      <c r="H28936" s="13">
        <v>-3.7333869840949774E-5</v>
      </c>
      <c r="I28936" s="6">
        <v>43377</v>
      </c>
      <c r="J28936" s="6" t="s">
        <v>895</v>
      </c>
      <c r="K28936" s="5">
        <v>33</v>
      </c>
      <c r="L28936" s="4">
        <v>-8.8775217622412497E-7</v>
      </c>
    </row>
    <row r="28937" spans="1:12" x14ac:dyDescent="0.2">
      <c r="A28937" s="12">
        <v>3283</v>
      </c>
      <c r="B28937" s="11">
        <v>5755</v>
      </c>
      <c r="C28937" s="10" t="s">
        <v>703</v>
      </c>
      <c r="D28937" s="9">
        <v>363</v>
      </c>
      <c r="E28937" s="9">
        <v>9040</v>
      </c>
      <c r="F28937" s="9" t="s">
        <v>190</v>
      </c>
      <c r="G28937" s="8">
        <v>38295</v>
      </c>
      <c r="H28937" s="13">
        <v>15204.595824463249</v>
      </c>
      <c r="I28937" s="6">
        <v>43377</v>
      </c>
      <c r="J28937" s="6" t="s">
        <v>895</v>
      </c>
      <c r="K28937" s="5">
        <v>33</v>
      </c>
      <c r="L28937" s="4">
        <v>361.54604623842835</v>
      </c>
    </row>
    <row r="28938" spans="1:12" x14ac:dyDescent="0.2">
      <c r="A28938" s="12">
        <v>3150</v>
      </c>
      <c r="B28938" s="11">
        <v>3150</v>
      </c>
      <c r="C28938" s="10" t="s">
        <v>702</v>
      </c>
      <c r="D28938" s="9">
        <v>372</v>
      </c>
      <c r="E28938" s="9">
        <v>9040</v>
      </c>
      <c r="F28938" s="9" t="s">
        <v>190</v>
      </c>
      <c r="G28938" s="8">
        <v>38279</v>
      </c>
      <c r="H28938" s="13">
        <v>38134.029520205193</v>
      </c>
      <c r="I28938" s="6">
        <v>43377</v>
      </c>
      <c r="J28938" s="6" t="s">
        <v>895</v>
      </c>
      <c r="K28938" s="5">
        <v>33</v>
      </c>
      <c r="L28938" s="4">
        <v>906.77896073941918</v>
      </c>
    </row>
    <row r="28939" spans="1:12" x14ac:dyDescent="0.2">
      <c r="A28939" s="12">
        <v>3239</v>
      </c>
      <c r="B28939" s="11">
        <v>5721</v>
      </c>
      <c r="C28939" s="10" t="s">
        <v>701</v>
      </c>
      <c r="D28939" s="9">
        <v>393</v>
      </c>
      <c r="E28939" s="9">
        <v>9042</v>
      </c>
      <c r="F28939" s="9" t="s">
        <v>190</v>
      </c>
      <c r="G28939" s="8">
        <v>38278</v>
      </c>
      <c r="H28939" s="13">
        <v>21298.977155844885</v>
      </c>
      <c r="I28939" s="6">
        <v>43377</v>
      </c>
      <c r="J28939" s="6" t="s">
        <v>895</v>
      </c>
      <c r="K28939" s="5">
        <v>33</v>
      </c>
      <c r="L28939" s="4">
        <v>506.46272143772478</v>
      </c>
    </row>
    <row r="28940" spans="1:12" x14ac:dyDescent="0.2">
      <c r="A28940" s="12">
        <v>3285</v>
      </c>
      <c r="B28940" s="11">
        <v>3285</v>
      </c>
      <c r="C28940" s="10" t="s">
        <v>700</v>
      </c>
      <c r="D28940" s="9" t="s">
        <v>208</v>
      </c>
      <c r="E28940" s="9" t="s">
        <v>208</v>
      </c>
      <c r="F28940" s="9" t="s">
        <v>190</v>
      </c>
      <c r="G28940" s="8">
        <v>38278</v>
      </c>
      <c r="H28940" s="13">
        <v>1.2809978215955198E-5</v>
      </c>
      <c r="I28940" s="6">
        <v>43377</v>
      </c>
      <c r="J28940" s="6" t="s">
        <v>895</v>
      </c>
      <c r="K28940" s="5">
        <v>33</v>
      </c>
      <c r="L28940" s="4">
        <v>3.0460507006226156E-7</v>
      </c>
    </row>
    <row r="28941" spans="1:12" x14ac:dyDescent="0.2">
      <c r="A28941" s="12">
        <v>3202</v>
      </c>
      <c r="B28941" s="11">
        <v>5695</v>
      </c>
      <c r="C28941" s="10" t="s">
        <v>699</v>
      </c>
      <c r="D28941" s="9">
        <v>375</v>
      </c>
      <c r="E28941" s="9">
        <v>9040</v>
      </c>
      <c r="F28941" s="9" t="s">
        <v>190</v>
      </c>
      <c r="G28941" s="8">
        <v>38215</v>
      </c>
      <c r="H28941" s="13">
        <v>31601.868965316316</v>
      </c>
      <c r="I28941" s="6">
        <v>43377</v>
      </c>
      <c r="J28941" s="6" t="s">
        <v>895</v>
      </c>
      <c r="K28941" s="5">
        <v>33</v>
      </c>
      <c r="L28941" s="4">
        <v>751.45244964499739</v>
      </c>
    </row>
    <row r="28942" spans="1:12" x14ac:dyDescent="0.2">
      <c r="A28942" s="12">
        <v>3161</v>
      </c>
      <c r="B28942" s="11">
        <v>3161</v>
      </c>
      <c r="C28942" s="10" t="s">
        <v>698</v>
      </c>
      <c r="D28942" s="9">
        <v>119</v>
      </c>
      <c r="E28942" s="9">
        <v>9042</v>
      </c>
      <c r="F28942" s="9" t="s">
        <v>190</v>
      </c>
      <c r="G28942" s="8">
        <v>38172</v>
      </c>
      <c r="H28942" s="13">
        <v>15711.142610604882</v>
      </c>
      <c r="I28942" s="6">
        <v>43377</v>
      </c>
      <c r="J28942" s="6" t="s">
        <v>895</v>
      </c>
      <c r="K28942" s="5">
        <v>33</v>
      </c>
      <c r="L28942" s="4">
        <v>373.59108774289433</v>
      </c>
    </row>
    <row r="28943" spans="1:12" x14ac:dyDescent="0.2">
      <c r="A28943" s="12">
        <v>3190</v>
      </c>
      <c r="B28943" s="11">
        <v>5620</v>
      </c>
      <c r="C28943" s="10" t="s">
        <v>697</v>
      </c>
      <c r="D28943" s="9">
        <v>364</v>
      </c>
      <c r="E28943" s="9">
        <v>9042</v>
      </c>
      <c r="F28943" s="9" t="s">
        <v>190</v>
      </c>
      <c r="G28943" s="8">
        <v>38139</v>
      </c>
      <c r="H28943" s="13">
        <v>18461.285619120448</v>
      </c>
      <c r="I28943" s="6">
        <v>43377</v>
      </c>
      <c r="J28943" s="6" t="s">
        <v>895</v>
      </c>
      <c r="K28943" s="5">
        <v>33</v>
      </c>
      <c r="L28943" s="4">
        <v>438.98600798926401</v>
      </c>
    </row>
    <row r="28944" spans="1:12" x14ac:dyDescent="0.2">
      <c r="A28944" s="12">
        <v>3186</v>
      </c>
      <c r="B28944" s="11">
        <v>3186</v>
      </c>
      <c r="C28944" s="10" t="s">
        <v>696</v>
      </c>
      <c r="D28944" s="9">
        <v>212</v>
      </c>
      <c r="E28944" s="9">
        <v>9040</v>
      </c>
      <c r="F28944" s="9" t="s">
        <v>190</v>
      </c>
      <c r="G28944" s="8">
        <v>38134</v>
      </c>
      <c r="H28944" s="13">
        <v>31273.085469405312</v>
      </c>
      <c r="I28944" s="6">
        <v>43377</v>
      </c>
      <c r="J28944" s="6" t="s">
        <v>895</v>
      </c>
      <c r="K28944" s="5">
        <v>33</v>
      </c>
      <c r="L28944" s="4">
        <v>743.63439421048088</v>
      </c>
    </row>
    <row r="28945" spans="1:12" x14ac:dyDescent="0.2">
      <c r="A28945" s="12">
        <v>3085</v>
      </c>
      <c r="B28945" s="11">
        <v>5498</v>
      </c>
      <c r="C28945" s="10" t="s">
        <v>695</v>
      </c>
      <c r="D28945" s="9">
        <v>393</v>
      </c>
      <c r="E28945" s="9">
        <v>9042</v>
      </c>
      <c r="F28945" s="9" t="s">
        <v>190</v>
      </c>
      <c r="G28945" s="8">
        <v>38081</v>
      </c>
      <c r="H28945" s="13">
        <v>28246.609212742595</v>
      </c>
      <c r="I28945" s="6">
        <v>43377</v>
      </c>
      <c r="J28945" s="6" t="s">
        <v>895</v>
      </c>
      <c r="K28945" s="5">
        <v>33</v>
      </c>
      <c r="L28945" s="4">
        <v>671.66861904200391</v>
      </c>
    </row>
    <row r="28946" spans="1:12" x14ac:dyDescent="0.2">
      <c r="A28946" s="12">
        <v>3144</v>
      </c>
      <c r="B28946" s="11">
        <v>5548</v>
      </c>
      <c r="C28946" s="10" t="s">
        <v>694</v>
      </c>
      <c r="D28946" s="9" t="s">
        <v>208</v>
      </c>
      <c r="E28946" s="9" t="s">
        <v>208</v>
      </c>
      <c r="F28946" s="9" t="s">
        <v>190</v>
      </c>
      <c r="G28946" s="8">
        <v>38078</v>
      </c>
      <c r="H28946" s="13">
        <v>1.6058700566645712E-5</v>
      </c>
      <c r="I28946" s="6">
        <v>43377</v>
      </c>
      <c r="J28946" s="6" t="s">
        <v>895</v>
      </c>
      <c r="K28946" s="5">
        <v>33</v>
      </c>
      <c r="L28946" s="4">
        <v>3.8185557607892065E-7</v>
      </c>
    </row>
    <row r="28947" spans="1:12" x14ac:dyDescent="0.2">
      <c r="A28947" s="12">
        <v>3878</v>
      </c>
      <c r="B28947" s="11">
        <v>3878</v>
      </c>
      <c r="C28947" s="10" t="s">
        <v>693</v>
      </c>
      <c r="D28947" s="9">
        <v>364</v>
      </c>
      <c r="E28947" s="9">
        <v>9042</v>
      </c>
      <c r="F28947" s="9" t="s">
        <v>190</v>
      </c>
      <c r="G28947" s="8">
        <v>38017</v>
      </c>
      <c r="H28947" s="13">
        <v>15470.177476242759</v>
      </c>
      <c r="I28947" s="6">
        <v>43377</v>
      </c>
      <c r="J28947" s="6" t="s">
        <v>895</v>
      </c>
      <c r="K28947" s="5">
        <v>33</v>
      </c>
      <c r="L28947" s="4">
        <v>367.86124180580163</v>
      </c>
    </row>
    <row r="28948" spans="1:12" x14ac:dyDescent="0.2">
      <c r="A28948" s="12">
        <v>3056</v>
      </c>
      <c r="B28948" s="11">
        <v>5469</v>
      </c>
      <c r="C28948" s="10" t="s">
        <v>692</v>
      </c>
      <c r="D28948" s="9">
        <v>124</v>
      </c>
      <c r="E28948" s="9">
        <v>9042</v>
      </c>
      <c r="F28948" s="9" t="s">
        <v>190</v>
      </c>
      <c r="G28948" s="8">
        <v>37984</v>
      </c>
      <c r="H28948" s="13">
        <v>17488.073756448095</v>
      </c>
      <c r="I28948" s="6">
        <v>43377</v>
      </c>
      <c r="J28948" s="6" t="s">
        <v>895</v>
      </c>
      <c r="K28948" s="5">
        <v>33</v>
      </c>
      <c r="L28948" s="4">
        <v>415.84426156181848</v>
      </c>
    </row>
    <row r="28949" spans="1:12" x14ac:dyDescent="0.2">
      <c r="A28949" s="12">
        <v>3868</v>
      </c>
      <c r="B28949" s="11">
        <v>6726</v>
      </c>
      <c r="C28949" s="10" t="s">
        <v>691</v>
      </c>
      <c r="D28949" s="9" t="s">
        <v>208</v>
      </c>
      <c r="E28949" s="9" t="s">
        <v>208</v>
      </c>
      <c r="F28949" s="9" t="s">
        <v>190</v>
      </c>
      <c r="G28949" s="8">
        <v>37974</v>
      </c>
      <c r="H28949" s="13">
        <v>0</v>
      </c>
      <c r="I28949" s="6">
        <v>43377</v>
      </c>
      <c r="J28949" s="6" t="s">
        <v>895</v>
      </c>
      <c r="K28949" s="5">
        <v>33</v>
      </c>
      <c r="L28949" s="4">
        <v>0</v>
      </c>
    </row>
    <row r="28950" spans="1:12" x14ac:dyDescent="0.2">
      <c r="A28950" s="12">
        <v>3954</v>
      </c>
      <c r="B28950" s="11">
        <v>8099</v>
      </c>
      <c r="C28950" s="10" t="s">
        <v>690</v>
      </c>
      <c r="D28950" s="9">
        <v>108</v>
      </c>
      <c r="E28950" s="9">
        <v>9037</v>
      </c>
      <c r="F28950" s="9" t="s">
        <v>190</v>
      </c>
      <c r="G28950" s="8">
        <v>37971</v>
      </c>
      <c r="H28950" s="13">
        <v>30476.745766903143</v>
      </c>
      <c r="I28950" s="6">
        <v>43377</v>
      </c>
      <c r="J28950" s="6" t="s">
        <v>895</v>
      </c>
      <c r="K28950" s="5">
        <v>33</v>
      </c>
      <c r="L28950" s="4">
        <v>724.69844390793412</v>
      </c>
    </row>
    <row r="28951" spans="1:12" x14ac:dyDescent="0.2">
      <c r="A28951" s="12">
        <v>3974</v>
      </c>
      <c r="B28951" s="11">
        <v>3974</v>
      </c>
      <c r="C28951" s="10" t="s">
        <v>689</v>
      </c>
      <c r="D28951" s="9">
        <v>364</v>
      </c>
      <c r="E28951" s="9">
        <v>9042</v>
      </c>
      <c r="F28951" s="9" t="s">
        <v>190</v>
      </c>
      <c r="G28951" s="8">
        <v>37971</v>
      </c>
      <c r="H28951" s="13">
        <v>16032.86736373922</v>
      </c>
      <c r="I28951" s="6">
        <v>43377</v>
      </c>
      <c r="J28951" s="6" t="s">
        <v>895</v>
      </c>
      <c r="K28951" s="5">
        <v>33</v>
      </c>
      <c r="L28951" s="4">
        <v>381.24129520750876</v>
      </c>
    </row>
    <row r="28952" spans="1:12" x14ac:dyDescent="0.2">
      <c r="A28952" s="12">
        <v>3983</v>
      </c>
      <c r="B28952" s="11">
        <v>3983</v>
      </c>
      <c r="C28952" s="10" t="s">
        <v>688</v>
      </c>
      <c r="D28952" s="9" t="s">
        <v>208</v>
      </c>
      <c r="E28952" s="9" t="s">
        <v>208</v>
      </c>
      <c r="F28952" s="9" t="s">
        <v>190</v>
      </c>
      <c r="G28952" s="8">
        <v>37965</v>
      </c>
      <c r="H28952" s="13">
        <v>5.3062103688716888E-6</v>
      </c>
      <c r="I28952" s="6">
        <v>43377</v>
      </c>
      <c r="J28952" s="6" t="s">
        <v>895</v>
      </c>
      <c r="K28952" s="5">
        <v>33</v>
      </c>
      <c r="L28952" s="4">
        <v>1.2617496719565947E-7</v>
      </c>
    </row>
    <row r="28953" spans="1:12" x14ac:dyDescent="0.2">
      <c r="A28953" s="12">
        <v>3963</v>
      </c>
      <c r="B28953" s="11">
        <v>7271</v>
      </c>
      <c r="C28953" s="10" t="s">
        <v>687</v>
      </c>
      <c r="D28953" s="9">
        <v>211</v>
      </c>
      <c r="E28953" s="9">
        <v>9040</v>
      </c>
      <c r="F28953" s="9" t="s">
        <v>190</v>
      </c>
      <c r="G28953" s="8">
        <v>37950</v>
      </c>
      <c r="H28953" s="13">
        <v>12550.933788591661</v>
      </c>
      <c r="I28953" s="6">
        <v>43377</v>
      </c>
      <c r="J28953" s="6" t="s">
        <v>895</v>
      </c>
      <c r="K28953" s="5">
        <v>33</v>
      </c>
      <c r="L28953" s="4">
        <v>298.44532141819059</v>
      </c>
    </row>
    <row r="28954" spans="1:12" x14ac:dyDescent="0.2">
      <c r="A28954" s="12">
        <v>3883</v>
      </c>
      <c r="B28954" s="11">
        <v>3883</v>
      </c>
      <c r="C28954" s="10" t="s">
        <v>686</v>
      </c>
      <c r="D28954" s="9" t="s">
        <v>208</v>
      </c>
      <c r="E28954" s="9" t="s">
        <v>208</v>
      </c>
      <c r="F28954" s="9" t="s">
        <v>190</v>
      </c>
      <c r="G28954" s="8">
        <v>37929</v>
      </c>
      <c r="H28954" s="13">
        <v>-4.145948332734406E-5</v>
      </c>
      <c r="I28954" s="6">
        <v>43377</v>
      </c>
      <c r="J28954" s="6" t="s">
        <v>895</v>
      </c>
      <c r="K28954" s="5">
        <v>33</v>
      </c>
      <c r="L28954" s="4">
        <v>-9.8585404368145665E-7</v>
      </c>
    </row>
    <row r="28955" spans="1:12" x14ac:dyDescent="0.2">
      <c r="A28955" s="12">
        <v>3870</v>
      </c>
      <c r="B28955" s="11">
        <v>3870</v>
      </c>
      <c r="C28955" s="10" t="s">
        <v>685</v>
      </c>
      <c r="D28955" s="9" t="s">
        <v>208</v>
      </c>
      <c r="E28955" s="9" t="s">
        <v>208</v>
      </c>
      <c r="F28955" s="9" t="s">
        <v>190</v>
      </c>
      <c r="G28955" s="8">
        <v>37902</v>
      </c>
      <c r="H28955" s="13">
        <v>2.7496498660184443E-6</v>
      </c>
      <c r="I28955" s="6">
        <v>43377</v>
      </c>
      <c r="J28955" s="6" t="s">
        <v>895</v>
      </c>
      <c r="K28955" s="5">
        <v>33</v>
      </c>
      <c r="L28955" s="4">
        <v>6.5383193941894029E-8</v>
      </c>
    </row>
    <row r="28956" spans="1:12" x14ac:dyDescent="0.2">
      <c r="A28956" s="12">
        <v>3894</v>
      </c>
      <c r="B28956" s="11">
        <v>8010</v>
      </c>
      <c r="C28956" s="10" t="s">
        <v>684</v>
      </c>
      <c r="D28956" s="9">
        <v>371</v>
      </c>
      <c r="E28956" s="9">
        <v>9040</v>
      </c>
      <c r="F28956" s="9" t="s">
        <v>190</v>
      </c>
      <c r="G28956" s="8">
        <v>37897</v>
      </c>
      <c r="H28956" s="13">
        <v>25102.686399884915</v>
      </c>
      <c r="I28956" s="6">
        <v>43377</v>
      </c>
      <c r="J28956" s="6" t="s">
        <v>895</v>
      </c>
      <c r="K28956" s="5">
        <v>33</v>
      </c>
      <c r="L28956" s="4">
        <v>596.91011340394834</v>
      </c>
    </row>
    <row r="28957" spans="1:12" x14ac:dyDescent="0.2">
      <c r="A28957" s="12">
        <v>3858</v>
      </c>
      <c r="B28957" s="11">
        <v>6688</v>
      </c>
      <c r="C28957" s="10" t="s">
        <v>683</v>
      </c>
      <c r="D28957" s="9">
        <v>397</v>
      </c>
      <c r="E28957" s="9">
        <v>9029</v>
      </c>
      <c r="F28957" s="9" t="s">
        <v>190</v>
      </c>
      <c r="G28957" s="8">
        <v>37881</v>
      </c>
      <c r="H28957" s="13">
        <v>26901.438268139973</v>
      </c>
      <c r="I28957" s="6">
        <v>43377</v>
      </c>
      <c r="J28957" s="6" t="s">
        <v>895</v>
      </c>
      <c r="K28957" s="5">
        <v>33</v>
      </c>
      <c r="L28957" s="4">
        <v>639.68215638619324</v>
      </c>
    </row>
    <row r="28958" spans="1:12" x14ac:dyDescent="0.2">
      <c r="A28958" s="12">
        <v>3854</v>
      </c>
      <c r="B28958" s="11">
        <v>3854</v>
      </c>
      <c r="C28958" s="10" t="s">
        <v>682</v>
      </c>
      <c r="D28958" s="9">
        <v>209</v>
      </c>
      <c r="E28958" s="9">
        <v>9040</v>
      </c>
      <c r="F28958" s="9" t="s">
        <v>190</v>
      </c>
      <c r="G28958" s="8">
        <v>37860</v>
      </c>
      <c r="H28958" s="13">
        <v>12660.270505954759</v>
      </c>
      <c r="I28958" s="6">
        <v>43377</v>
      </c>
      <c r="J28958" s="6" t="s">
        <v>895</v>
      </c>
      <c r="K28958" s="5">
        <v>33</v>
      </c>
      <c r="L28958" s="4">
        <v>301.04521018390938</v>
      </c>
    </row>
    <row r="28959" spans="1:12" x14ac:dyDescent="0.2">
      <c r="A28959" s="12">
        <v>3839</v>
      </c>
      <c r="B28959" s="11">
        <v>6637</v>
      </c>
      <c r="C28959" s="10" t="s">
        <v>681</v>
      </c>
      <c r="D28959" s="9">
        <v>362</v>
      </c>
      <c r="E28959" s="9">
        <v>9042</v>
      </c>
      <c r="F28959" s="9" t="s">
        <v>190</v>
      </c>
      <c r="G28959" s="8">
        <v>37818</v>
      </c>
      <c r="H28959" s="13">
        <v>16646.877683069499</v>
      </c>
      <c r="I28959" s="6">
        <v>43377</v>
      </c>
      <c r="J28959" s="6" t="s">
        <v>895</v>
      </c>
      <c r="K28959" s="5">
        <v>33</v>
      </c>
      <c r="L28959" s="4">
        <v>395.84168352866914</v>
      </c>
    </row>
    <row r="28960" spans="1:12" x14ac:dyDescent="0.2">
      <c r="A28960" s="12">
        <v>3841</v>
      </c>
      <c r="B28960" s="11">
        <v>6643</v>
      </c>
      <c r="C28960" s="10" t="s">
        <v>680</v>
      </c>
      <c r="D28960" s="9" t="s">
        <v>208</v>
      </c>
      <c r="E28960" s="9" t="s">
        <v>208</v>
      </c>
      <c r="F28960" s="9" t="s">
        <v>190</v>
      </c>
      <c r="G28960" s="8">
        <v>37803</v>
      </c>
      <c r="H28960" s="13">
        <v>-3.3244432415813208E-6</v>
      </c>
      <c r="I28960" s="6">
        <v>43377</v>
      </c>
      <c r="J28960" s="6" t="s">
        <v>895</v>
      </c>
      <c r="K28960" s="5">
        <v>33</v>
      </c>
      <c r="L28960" s="4">
        <v>-7.9051052972019502E-8</v>
      </c>
    </row>
    <row r="28961" spans="1:12" x14ac:dyDescent="0.2">
      <c r="A28961" s="12">
        <v>3834</v>
      </c>
      <c r="B28961" s="11">
        <v>6614</v>
      </c>
      <c r="C28961" s="10" t="s">
        <v>679</v>
      </c>
      <c r="D28961" s="9">
        <v>124</v>
      </c>
      <c r="E28961" s="9">
        <v>9042</v>
      </c>
      <c r="F28961" s="9" t="s">
        <v>190</v>
      </c>
      <c r="G28961" s="8">
        <v>37766</v>
      </c>
      <c r="H28961" s="13">
        <v>17621.720530141916</v>
      </c>
      <c r="I28961" s="6">
        <v>43377</v>
      </c>
      <c r="J28961" s="6" t="s">
        <v>895</v>
      </c>
      <c r="K28961" s="5">
        <v>33</v>
      </c>
      <c r="L28961" s="4">
        <v>419.02221270102467</v>
      </c>
    </row>
    <row r="28962" spans="1:12" x14ac:dyDescent="0.2">
      <c r="A28962" s="12">
        <v>3981</v>
      </c>
      <c r="B28962" s="11">
        <v>8165</v>
      </c>
      <c r="C28962" s="10" t="s">
        <v>678</v>
      </c>
      <c r="D28962" s="9">
        <v>116</v>
      </c>
      <c r="E28962" s="9">
        <v>9037</v>
      </c>
      <c r="F28962" s="9" t="s">
        <v>190</v>
      </c>
      <c r="G28962" s="8">
        <v>37763</v>
      </c>
      <c r="H28962" s="13">
        <v>12986.345213506465</v>
      </c>
      <c r="I28962" s="6">
        <v>43377</v>
      </c>
      <c r="J28962" s="6" t="s">
        <v>895</v>
      </c>
      <c r="K28962" s="5">
        <v>33</v>
      </c>
      <c r="L28962" s="4">
        <v>308.79885405940075</v>
      </c>
    </row>
    <row r="28963" spans="1:12" x14ac:dyDescent="0.2">
      <c r="A28963" s="12">
        <v>3979</v>
      </c>
      <c r="B28963" s="11">
        <v>8164</v>
      </c>
      <c r="C28963" s="10" t="s">
        <v>677</v>
      </c>
      <c r="D28963" s="9" t="s">
        <v>208</v>
      </c>
      <c r="E28963" s="9" t="s">
        <v>208</v>
      </c>
      <c r="F28963" s="9" t="s">
        <v>190</v>
      </c>
      <c r="G28963" s="8">
        <v>37721</v>
      </c>
      <c r="H28963" s="13">
        <v>4.2979496356565505E-5</v>
      </c>
      <c r="I28963" s="6">
        <v>43377</v>
      </c>
      <c r="J28963" s="6" t="s">
        <v>895</v>
      </c>
      <c r="K28963" s="5">
        <v>33</v>
      </c>
      <c r="L28963" s="4">
        <v>1.0219980298347557E-6</v>
      </c>
    </row>
    <row r="28964" spans="1:12" x14ac:dyDescent="0.2">
      <c r="A28964" s="12">
        <v>3951</v>
      </c>
      <c r="B28964" s="11">
        <v>7267</v>
      </c>
      <c r="C28964" s="10" t="s">
        <v>676</v>
      </c>
      <c r="D28964" s="9">
        <v>395</v>
      </c>
      <c r="E28964" s="9">
        <v>9040</v>
      </c>
      <c r="F28964" s="9" t="s">
        <v>190</v>
      </c>
      <c r="G28964" s="8">
        <v>37579</v>
      </c>
      <c r="H28964" s="13">
        <v>13633.9600761701</v>
      </c>
      <c r="I28964" s="6">
        <v>43377</v>
      </c>
      <c r="J28964" s="6" t="s">
        <v>895</v>
      </c>
      <c r="K28964" s="5">
        <v>33</v>
      </c>
      <c r="L28964" s="4">
        <v>324.19831589215522</v>
      </c>
    </row>
    <row r="28965" spans="1:12" x14ac:dyDescent="0.2">
      <c r="A28965" s="12">
        <v>3969</v>
      </c>
      <c r="B28965" s="11">
        <v>3969</v>
      </c>
      <c r="C28965" s="10" t="s">
        <v>675</v>
      </c>
      <c r="D28965" s="9">
        <v>369</v>
      </c>
      <c r="E28965" s="9">
        <v>9040</v>
      </c>
      <c r="F28965" s="9" t="s">
        <v>190</v>
      </c>
      <c r="G28965" s="8">
        <v>37558</v>
      </c>
      <c r="H28965" s="13">
        <v>17390.109509457165</v>
      </c>
      <c r="I28965" s="6">
        <v>43377</v>
      </c>
      <c r="J28965" s="6" t="s">
        <v>895</v>
      </c>
      <c r="K28965" s="5">
        <v>33</v>
      </c>
      <c r="L28965" s="4">
        <v>413.51479574890226</v>
      </c>
    </row>
    <row r="28966" spans="1:12" x14ac:dyDescent="0.2">
      <c r="A28966" s="12">
        <v>3970</v>
      </c>
      <c r="B28966" s="11">
        <v>7284</v>
      </c>
      <c r="C28966" s="10" t="s">
        <v>674</v>
      </c>
      <c r="D28966" s="9">
        <v>216</v>
      </c>
      <c r="E28966" s="9">
        <v>9042</v>
      </c>
      <c r="F28966" s="9" t="s">
        <v>190</v>
      </c>
      <c r="G28966" s="8">
        <v>37558</v>
      </c>
      <c r="H28966" s="13">
        <v>12306.422519741136</v>
      </c>
      <c r="I28966" s="6">
        <v>43377</v>
      </c>
      <c r="J28966" s="6" t="s">
        <v>895</v>
      </c>
      <c r="K28966" s="5">
        <v>33</v>
      </c>
      <c r="L28966" s="4">
        <v>292.63115289084209</v>
      </c>
    </row>
    <row r="28967" spans="1:12" x14ac:dyDescent="0.2">
      <c r="A28967" s="12">
        <v>3933</v>
      </c>
      <c r="B28967" s="11">
        <v>8068</v>
      </c>
      <c r="C28967" s="10" t="s">
        <v>673</v>
      </c>
      <c r="D28967" s="9" t="s">
        <v>208</v>
      </c>
      <c r="E28967" s="9" t="s">
        <v>208</v>
      </c>
      <c r="F28967" s="9" t="s">
        <v>190</v>
      </c>
      <c r="G28967" s="8">
        <v>37398</v>
      </c>
      <c r="H28967" s="13">
        <v>-2.1489315258804709E-5</v>
      </c>
      <c r="I28967" s="6">
        <v>43377</v>
      </c>
      <c r="J28967" s="6" t="s">
        <v>895</v>
      </c>
      <c r="K28967" s="5">
        <v>33</v>
      </c>
      <c r="L28967" s="4">
        <v>-5.1098872064007952E-7</v>
      </c>
    </row>
    <row r="28968" spans="1:12" x14ac:dyDescent="0.2">
      <c r="A28968" s="12">
        <v>3882</v>
      </c>
      <c r="B28968" s="11">
        <v>6764</v>
      </c>
      <c r="C28968" s="10" t="s">
        <v>672</v>
      </c>
      <c r="D28968" s="9">
        <v>397</v>
      </c>
      <c r="E28968" s="9">
        <v>9029</v>
      </c>
      <c r="F28968" s="9" t="s">
        <v>190</v>
      </c>
      <c r="G28968" s="8">
        <v>37376</v>
      </c>
      <c r="H28968" s="13">
        <v>25563.467782510706</v>
      </c>
      <c r="I28968" s="6">
        <v>43377</v>
      </c>
      <c r="J28968" s="6" t="s">
        <v>895</v>
      </c>
      <c r="K28968" s="5">
        <v>33</v>
      </c>
      <c r="L28968" s="4">
        <v>607.86691153209017</v>
      </c>
    </row>
    <row r="28969" spans="1:12" x14ac:dyDescent="0.2">
      <c r="A28969" s="12">
        <v>3889</v>
      </c>
      <c r="B28969" s="11">
        <v>3889</v>
      </c>
      <c r="C28969" s="10" t="s">
        <v>671</v>
      </c>
      <c r="D28969" s="9">
        <v>201</v>
      </c>
      <c r="E28969" s="9">
        <v>9029</v>
      </c>
      <c r="F28969" s="9" t="s">
        <v>190</v>
      </c>
      <c r="G28969" s="8">
        <v>37343</v>
      </c>
      <c r="H28969" s="13">
        <v>19802.832402758489</v>
      </c>
      <c r="I28969" s="6">
        <v>43377</v>
      </c>
      <c r="J28969" s="6" t="s">
        <v>895</v>
      </c>
      <c r="K28969" s="5">
        <v>33</v>
      </c>
      <c r="L28969" s="4">
        <v>470.88629268396329</v>
      </c>
    </row>
    <row r="28970" spans="1:12" x14ac:dyDescent="0.2">
      <c r="A28970" s="12">
        <v>3794</v>
      </c>
      <c r="B28970" s="11">
        <v>3794</v>
      </c>
      <c r="C28970" s="10" t="s">
        <v>670</v>
      </c>
      <c r="D28970" s="9">
        <v>219</v>
      </c>
      <c r="E28970" s="9">
        <v>9040</v>
      </c>
      <c r="F28970" s="9" t="s">
        <v>190</v>
      </c>
      <c r="G28970" s="8">
        <v>37243</v>
      </c>
      <c r="H28970" s="13">
        <v>27868.704519219202</v>
      </c>
      <c r="I28970" s="6">
        <v>43377</v>
      </c>
      <c r="J28970" s="6" t="s">
        <v>895</v>
      </c>
      <c r="K28970" s="5">
        <v>33</v>
      </c>
      <c r="L28970" s="4">
        <v>662.68252369453683</v>
      </c>
    </row>
    <row r="28971" spans="1:12" x14ac:dyDescent="0.2">
      <c r="A28971" s="12">
        <v>3798</v>
      </c>
      <c r="B28971" s="11">
        <v>6558</v>
      </c>
      <c r="C28971" s="10" t="s">
        <v>669</v>
      </c>
      <c r="D28971" s="9">
        <v>395</v>
      </c>
      <c r="E28971" s="9">
        <v>9040</v>
      </c>
      <c r="F28971" s="9" t="s">
        <v>190</v>
      </c>
      <c r="G28971" s="8">
        <v>37243</v>
      </c>
      <c r="H28971" s="13">
        <v>16753.602552487813</v>
      </c>
      <c r="I28971" s="6">
        <v>43377</v>
      </c>
      <c r="J28971" s="6" t="s">
        <v>895</v>
      </c>
      <c r="K28971" s="5">
        <v>33</v>
      </c>
      <c r="L28971" s="4">
        <v>398.37946585573513</v>
      </c>
    </row>
    <row r="28972" spans="1:12" x14ac:dyDescent="0.2">
      <c r="A28972" s="12">
        <v>3804</v>
      </c>
      <c r="B28972" s="11">
        <v>6574</v>
      </c>
      <c r="C28972" s="10" t="s">
        <v>668</v>
      </c>
      <c r="D28972" s="9">
        <v>381</v>
      </c>
      <c r="E28972" s="9">
        <v>9042</v>
      </c>
      <c r="F28972" s="9" t="s">
        <v>190</v>
      </c>
      <c r="G28972" s="8">
        <v>37215</v>
      </c>
      <c r="H28972" s="13">
        <v>20728.670876302102</v>
      </c>
      <c r="I28972" s="6">
        <v>43377</v>
      </c>
      <c r="J28972" s="6" t="s">
        <v>895</v>
      </c>
      <c r="K28972" s="5">
        <v>33</v>
      </c>
      <c r="L28972" s="4">
        <v>492.90155987222687</v>
      </c>
    </row>
    <row r="28973" spans="1:12" x14ac:dyDescent="0.2">
      <c r="A28973" s="12">
        <v>3780</v>
      </c>
      <c r="B28973" s="11">
        <v>6526</v>
      </c>
      <c r="C28973" s="10" t="s">
        <v>667</v>
      </c>
      <c r="D28973" s="9">
        <v>397</v>
      </c>
      <c r="E28973" s="9">
        <v>9029</v>
      </c>
      <c r="F28973" s="9" t="s">
        <v>190</v>
      </c>
      <c r="G28973" s="8">
        <v>37201</v>
      </c>
      <c r="H28973" s="13">
        <v>12165.76728832566</v>
      </c>
      <c r="I28973" s="6">
        <v>43377</v>
      </c>
      <c r="J28973" s="6" t="s">
        <v>895</v>
      </c>
      <c r="K28973" s="5">
        <v>33</v>
      </c>
      <c r="L28973" s="4">
        <v>289.28654949670278</v>
      </c>
    </row>
    <row r="28974" spans="1:12" x14ac:dyDescent="0.2">
      <c r="A28974" s="12">
        <v>3781</v>
      </c>
      <c r="B28974" s="11">
        <v>6527</v>
      </c>
      <c r="C28974" s="10" t="s">
        <v>666</v>
      </c>
      <c r="D28974" s="9">
        <v>111</v>
      </c>
      <c r="E28974" s="9">
        <v>9037</v>
      </c>
      <c r="F28974" s="9" t="s">
        <v>190</v>
      </c>
      <c r="G28974" s="8">
        <v>37180</v>
      </c>
      <c r="H28974" s="13">
        <v>23697.9455277284</v>
      </c>
      <c r="I28974" s="6">
        <v>43377</v>
      </c>
      <c r="J28974" s="6" t="s">
        <v>895</v>
      </c>
      <c r="K28974" s="5">
        <v>33</v>
      </c>
      <c r="L28974" s="4">
        <v>563.50715326076818</v>
      </c>
    </row>
    <row r="28975" spans="1:12" x14ac:dyDescent="0.2">
      <c r="A28975" s="12">
        <v>3782</v>
      </c>
      <c r="B28975" s="11">
        <v>3782</v>
      </c>
      <c r="C28975" s="10" t="s">
        <v>665</v>
      </c>
      <c r="D28975" s="9" t="s">
        <v>208</v>
      </c>
      <c r="E28975" s="9" t="s">
        <v>208</v>
      </c>
      <c r="F28975" s="9" t="s">
        <v>190</v>
      </c>
      <c r="G28975" s="8">
        <v>37123</v>
      </c>
      <c r="H28975" s="13">
        <v>3.1589181162416935E-5</v>
      </c>
      <c r="I28975" s="6">
        <v>43377</v>
      </c>
      <c r="J28975" s="6" t="s">
        <v>895</v>
      </c>
      <c r="K28975" s="5">
        <v>33</v>
      </c>
      <c r="L28975" s="4">
        <v>7.5115074974934185E-7</v>
      </c>
    </row>
    <row r="28976" spans="1:12" x14ac:dyDescent="0.2">
      <c r="A28976" s="12">
        <v>3769</v>
      </c>
      <c r="B28976" s="11">
        <v>6475</v>
      </c>
      <c r="C28976" s="10" t="s">
        <v>664</v>
      </c>
      <c r="D28976" s="9">
        <v>381</v>
      </c>
      <c r="E28976" s="9">
        <v>9042</v>
      </c>
      <c r="F28976" s="9" t="s">
        <v>190</v>
      </c>
      <c r="G28976" s="8">
        <v>37097</v>
      </c>
      <c r="H28976" s="13">
        <v>10786.732763065258</v>
      </c>
      <c r="I28976" s="6">
        <v>43377</v>
      </c>
      <c r="J28976" s="6" t="s">
        <v>895</v>
      </c>
      <c r="K28976" s="5">
        <v>33</v>
      </c>
      <c r="L28976" s="4">
        <v>256.49485374955276</v>
      </c>
    </row>
    <row r="28977" spans="1:12" x14ac:dyDescent="0.2">
      <c r="A28977" s="12">
        <v>3763</v>
      </c>
      <c r="B28977" s="11">
        <v>6440</v>
      </c>
      <c r="C28977" s="10" t="s">
        <v>663</v>
      </c>
      <c r="D28977" s="9">
        <v>371</v>
      </c>
      <c r="E28977" s="9">
        <v>9040</v>
      </c>
      <c r="F28977" s="9" t="s">
        <v>190</v>
      </c>
      <c r="G28977" s="8">
        <v>37087</v>
      </c>
      <c r="H28977" s="13">
        <v>9877.3072944414962</v>
      </c>
      <c r="I28977" s="6">
        <v>43377</v>
      </c>
      <c r="J28977" s="6" t="s">
        <v>895</v>
      </c>
      <c r="K28977" s="5">
        <v>33</v>
      </c>
      <c r="L28977" s="4">
        <v>234.8698670464907</v>
      </c>
    </row>
    <row r="28978" spans="1:12" x14ac:dyDescent="0.2">
      <c r="A28978" s="12">
        <v>3993</v>
      </c>
      <c r="B28978" s="11">
        <v>8188</v>
      </c>
      <c r="C28978" s="10" t="s">
        <v>662</v>
      </c>
      <c r="D28978" s="9">
        <v>119</v>
      </c>
      <c r="E28978" s="9">
        <v>9042</v>
      </c>
      <c r="F28978" s="9" t="s">
        <v>190</v>
      </c>
      <c r="G28978" s="8">
        <v>37070</v>
      </c>
      <c r="H28978" s="13">
        <v>19676.227327865534</v>
      </c>
      <c r="I28978" s="6">
        <v>43377</v>
      </c>
      <c r="J28978" s="6" t="s">
        <v>895</v>
      </c>
      <c r="K28978" s="5">
        <v>33</v>
      </c>
      <c r="L28978" s="4">
        <v>467.87578423048495</v>
      </c>
    </row>
    <row r="28979" spans="1:12" x14ac:dyDescent="0.2">
      <c r="A28979" s="12">
        <v>3754</v>
      </c>
      <c r="B28979" s="11">
        <v>6414</v>
      </c>
      <c r="C28979" s="10" t="s">
        <v>661</v>
      </c>
      <c r="D28979" s="9">
        <v>221</v>
      </c>
      <c r="E28979" s="9">
        <v>9037</v>
      </c>
      <c r="F28979" s="9" t="s">
        <v>190</v>
      </c>
      <c r="G28979" s="8">
        <v>36970</v>
      </c>
      <c r="H28979" s="13">
        <v>19019.344976843015</v>
      </c>
      <c r="I28979" s="6">
        <v>43377</v>
      </c>
      <c r="J28979" s="6" t="s">
        <v>895</v>
      </c>
      <c r="K28979" s="5">
        <v>33</v>
      </c>
      <c r="L28979" s="4">
        <v>452.25595325320353</v>
      </c>
    </row>
    <row r="28980" spans="1:12" x14ac:dyDescent="0.2">
      <c r="A28980" s="12">
        <v>3752</v>
      </c>
      <c r="B28980" s="11">
        <v>3752</v>
      </c>
      <c r="C28980" s="10" t="s">
        <v>660</v>
      </c>
      <c r="D28980" s="9">
        <v>391</v>
      </c>
      <c r="E28980" s="9">
        <v>9040</v>
      </c>
      <c r="F28980" s="9" t="s">
        <v>190</v>
      </c>
      <c r="G28980" s="8">
        <v>36901</v>
      </c>
      <c r="H28980" s="13">
        <v>17349.542155219504</v>
      </c>
      <c r="I28980" s="6">
        <v>43377</v>
      </c>
      <c r="J28980" s="6" t="s">
        <v>895</v>
      </c>
      <c r="K28980" s="5">
        <v>33</v>
      </c>
      <c r="L28980" s="4">
        <v>412.5501554059224</v>
      </c>
    </row>
    <row r="28981" spans="1:12" x14ac:dyDescent="0.2">
      <c r="A28981" s="12">
        <v>3731</v>
      </c>
      <c r="B28981" s="11">
        <v>3731</v>
      </c>
      <c r="C28981" s="10" t="s">
        <v>659</v>
      </c>
      <c r="D28981" s="9">
        <v>221</v>
      </c>
      <c r="E28981" s="9">
        <v>9037</v>
      </c>
      <c r="F28981" s="9" t="s">
        <v>190</v>
      </c>
      <c r="G28981" s="8">
        <v>36882</v>
      </c>
      <c r="H28981" s="13">
        <v>29652.267880466883</v>
      </c>
      <c r="I28981" s="6">
        <v>43377</v>
      </c>
      <c r="J28981" s="6" t="s">
        <v>895</v>
      </c>
      <c r="K28981" s="5">
        <v>33</v>
      </c>
      <c r="L28981" s="4">
        <v>705.09340320225203</v>
      </c>
    </row>
    <row r="28982" spans="1:12" x14ac:dyDescent="0.2">
      <c r="A28982" s="12">
        <v>3742</v>
      </c>
      <c r="B28982" s="11">
        <v>6350</v>
      </c>
      <c r="C28982" s="10" t="s">
        <v>658</v>
      </c>
      <c r="D28982" s="9">
        <v>383</v>
      </c>
      <c r="E28982" s="9">
        <v>9029</v>
      </c>
      <c r="F28982" s="9" t="s">
        <v>190</v>
      </c>
      <c r="G28982" s="8">
        <v>36881</v>
      </c>
      <c r="H28982" s="13">
        <v>31404.940646944393</v>
      </c>
      <c r="I28982" s="6">
        <v>43377</v>
      </c>
      <c r="J28982" s="6" t="s">
        <v>895</v>
      </c>
      <c r="K28982" s="5">
        <v>33</v>
      </c>
      <c r="L28982" s="4">
        <v>746.76974346051611</v>
      </c>
    </row>
    <row r="28983" spans="1:12" x14ac:dyDescent="0.2">
      <c r="A28983" s="12">
        <v>3721</v>
      </c>
      <c r="B28983" s="11">
        <v>3721</v>
      </c>
      <c r="C28983" s="10" t="s">
        <v>657</v>
      </c>
      <c r="D28983" s="9">
        <v>391</v>
      </c>
      <c r="E28983" s="9">
        <v>9040</v>
      </c>
      <c r="F28983" s="9" t="s">
        <v>190</v>
      </c>
      <c r="G28983" s="8">
        <v>36867</v>
      </c>
      <c r="H28983" s="13">
        <v>14218.98731913216</v>
      </c>
      <c r="I28983" s="6">
        <v>43377</v>
      </c>
      <c r="J28983" s="6" t="s">
        <v>895</v>
      </c>
      <c r="K28983" s="5">
        <v>33</v>
      </c>
      <c r="L28983" s="4">
        <v>338.10952333736651</v>
      </c>
    </row>
    <row r="28984" spans="1:12" x14ac:dyDescent="0.2">
      <c r="A28984" s="12">
        <v>3718</v>
      </c>
      <c r="B28984" s="11">
        <v>3718</v>
      </c>
      <c r="C28984" s="10" t="s">
        <v>656</v>
      </c>
      <c r="D28984" s="9">
        <v>126</v>
      </c>
      <c r="E28984" s="9">
        <v>9042</v>
      </c>
      <c r="F28984" s="9" t="s">
        <v>190</v>
      </c>
      <c r="G28984" s="8">
        <v>36860</v>
      </c>
      <c r="H28984" s="13">
        <v>15600.035494483251</v>
      </c>
      <c r="I28984" s="6">
        <v>43377</v>
      </c>
      <c r="J28984" s="6" t="s">
        <v>895</v>
      </c>
      <c r="K28984" s="5">
        <v>33</v>
      </c>
      <c r="L28984" s="4">
        <v>370.9491011352597</v>
      </c>
    </row>
    <row r="28985" spans="1:12" x14ac:dyDescent="0.2">
      <c r="A28985" s="12">
        <v>3739</v>
      </c>
      <c r="B28985" s="11">
        <v>3739</v>
      </c>
      <c r="C28985" s="10" t="s">
        <v>655</v>
      </c>
      <c r="D28985" s="9">
        <v>364</v>
      </c>
      <c r="E28985" s="9">
        <v>9042</v>
      </c>
      <c r="F28985" s="9" t="s">
        <v>190</v>
      </c>
      <c r="G28985" s="8">
        <v>36858</v>
      </c>
      <c r="H28985" s="13">
        <v>10249.11372346666</v>
      </c>
      <c r="I28985" s="6">
        <v>43377</v>
      </c>
      <c r="J28985" s="6" t="s">
        <v>895</v>
      </c>
      <c r="K28985" s="5">
        <v>33</v>
      </c>
      <c r="L28985" s="4">
        <v>243.71095338196534</v>
      </c>
    </row>
    <row r="28986" spans="1:12" x14ac:dyDescent="0.2">
      <c r="A28986" s="12">
        <v>3729</v>
      </c>
      <c r="B28986" s="11">
        <v>3729</v>
      </c>
      <c r="C28986" s="10" t="s">
        <v>654</v>
      </c>
      <c r="D28986" s="9">
        <v>116</v>
      </c>
      <c r="E28986" s="9">
        <v>9037</v>
      </c>
      <c r="F28986" s="9" t="s">
        <v>190</v>
      </c>
      <c r="G28986" s="8">
        <v>36846</v>
      </c>
      <c r="H28986" s="13">
        <v>31713.989194389811</v>
      </c>
      <c r="I28986" s="6">
        <v>43377</v>
      </c>
      <c r="J28986" s="6" t="s">
        <v>895</v>
      </c>
      <c r="K28986" s="5">
        <v>33</v>
      </c>
      <c r="L28986" s="4">
        <v>754.11852679646279</v>
      </c>
    </row>
    <row r="28987" spans="1:12" x14ac:dyDescent="0.2">
      <c r="A28987" s="12">
        <v>3732</v>
      </c>
      <c r="B28987" s="11">
        <v>3732</v>
      </c>
      <c r="C28987" s="10" t="s">
        <v>653</v>
      </c>
      <c r="D28987" s="9">
        <v>201</v>
      </c>
      <c r="E28987" s="9">
        <v>9029</v>
      </c>
      <c r="F28987" s="9" t="s">
        <v>190</v>
      </c>
      <c r="G28987" s="8">
        <v>36844</v>
      </c>
      <c r="H28987" s="13">
        <v>13608.595469777683</v>
      </c>
      <c r="I28987" s="6">
        <v>43377</v>
      </c>
      <c r="J28987" s="6" t="s">
        <v>895</v>
      </c>
      <c r="K28987" s="5">
        <v>33</v>
      </c>
      <c r="L28987" s="4">
        <v>323.59517765280674</v>
      </c>
    </row>
    <row r="28988" spans="1:12" x14ac:dyDescent="0.2">
      <c r="A28988" s="12">
        <v>3713</v>
      </c>
      <c r="B28988" s="11">
        <v>6213</v>
      </c>
      <c r="C28988" s="10" t="s">
        <v>652</v>
      </c>
      <c r="D28988" s="9">
        <v>375</v>
      </c>
      <c r="E28988" s="9">
        <v>9040</v>
      </c>
      <c r="F28988" s="9" t="s">
        <v>190</v>
      </c>
      <c r="G28988" s="8">
        <v>36809</v>
      </c>
      <c r="H28988" s="13">
        <v>23569.952291568523</v>
      </c>
      <c r="I28988" s="6">
        <v>43377</v>
      </c>
      <c r="J28988" s="6" t="s">
        <v>895</v>
      </c>
      <c r="K28988" s="5">
        <v>33</v>
      </c>
      <c r="L28988" s="4">
        <v>560.46363608917648</v>
      </c>
    </row>
    <row r="28989" spans="1:12" x14ac:dyDescent="0.2">
      <c r="A28989" s="12">
        <v>3633</v>
      </c>
      <c r="B28989" s="11">
        <v>3633</v>
      </c>
      <c r="C28989" s="10" t="s">
        <v>651</v>
      </c>
      <c r="D28989" s="9">
        <v>105</v>
      </c>
      <c r="E28989" s="9">
        <v>9029</v>
      </c>
      <c r="F28989" s="9" t="s">
        <v>190</v>
      </c>
      <c r="G28989" s="8">
        <v>36805</v>
      </c>
      <c r="H28989" s="13">
        <v>8297.4604627153021</v>
      </c>
      <c r="I28989" s="6">
        <v>43377</v>
      </c>
      <c r="J28989" s="6" t="s">
        <v>895</v>
      </c>
      <c r="K28989" s="5">
        <v>33</v>
      </c>
      <c r="L28989" s="4">
        <v>197.30310879344273</v>
      </c>
    </row>
    <row r="28990" spans="1:12" x14ac:dyDescent="0.2">
      <c r="A28990" s="12">
        <v>3848</v>
      </c>
      <c r="B28990" s="11">
        <v>6670</v>
      </c>
      <c r="C28990" s="10" t="s">
        <v>650</v>
      </c>
      <c r="D28990" s="9">
        <v>109</v>
      </c>
      <c r="E28990" s="9">
        <v>9029</v>
      </c>
      <c r="F28990" s="9" t="s">
        <v>190</v>
      </c>
      <c r="G28990" s="8">
        <v>36804</v>
      </c>
      <c r="H28990" s="13">
        <v>51647.846960964293</v>
      </c>
      <c r="I28990" s="6">
        <v>43377</v>
      </c>
      <c r="J28990" s="6" t="s">
        <v>895</v>
      </c>
      <c r="K28990" s="5">
        <v>33</v>
      </c>
      <c r="L28990" s="4">
        <v>1228.1204368103131</v>
      </c>
    </row>
    <row r="28991" spans="1:12" x14ac:dyDescent="0.2">
      <c r="A28991" s="12">
        <v>3649</v>
      </c>
      <c r="B28991" s="11">
        <v>3649</v>
      </c>
      <c r="C28991" s="10" t="s">
        <v>649</v>
      </c>
      <c r="D28991" s="9">
        <v>105</v>
      </c>
      <c r="E28991" s="9">
        <v>9029</v>
      </c>
      <c r="F28991" s="9" t="s">
        <v>190</v>
      </c>
      <c r="G28991" s="8">
        <v>36791</v>
      </c>
      <c r="H28991" s="13">
        <v>16684.365701105155</v>
      </c>
      <c r="I28991" s="6">
        <v>43377</v>
      </c>
      <c r="J28991" s="6" t="s">
        <v>895</v>
      </c>
      <c r="K28991" s="5">
        <v>33</v>
      </c>
      <c r="L28991" s="4">
        <v>396.73310115387818</v>
      </c>
    </row>
    <row r="28992" spans="1:12" x14ac:dyDescent="0.2">
      <c r="A28992" s="12">
        <v>3628</v>
      </c>
      <c r="B28992" s="11">
        <v>5950</v>
      </c>
      <c r="C28992" s="10" t="s">
        <v>648</v>
      </c>
      <c r="D28992" s="9">
        <v>201</v>
      </c>
      <c r="E28992" s="9">
        <v>9029</v>
      </c>
      <c r="F28992" s="9" t="s">
        <v>190</v>
      </c>
      <c r="G28992" s="8">
        <v>36774</v>
      </c>
      <c r="H28992" s="13">
        <v>16352.489331531695</v>
      </c>
      <c r="I28992" s="6">
        <v>43377</v>
      </c>
      <c r="J28992" s="6" t="s">
        <v>895</v>
      </c>
      <c r="K28992" s="5">
        <v>33</v>
      </c>
      <c r="L28992" s="4">
        <v>388.84150109791398</v>
      </c>
    </row>
    <row r="28993" spans="1:12" x14ac:dyDescent="0.2">
      <c r="A28993" s="12">
        <v>3852</v>
      </c>
      <c r="B28993" s="11">
        <v>6684</v>
      </c>
      <c r="C28993" s="10" t="s">
        <v>647</v>
      </c>
      <c r="D28993" s="9">
        <v>391</v>
      </c>
      <c r="E28993" s="9">
        <v>9040</v>
      </c>
      <c r="F28993" s="9" t="s">
        <v>190</v>
      </c>
      <c r="G28993" s="8">
        <v>36746</v>
      </c>
      <c r="H28993" s="13">
        <v>16246.939418433016</v>
      </c>
      <c r="I28993" s="6">
        <v>43377</v>
      </c>
      <c r="J28993" s="6" t="s">
        <v>895</v>
      </c>
      <c r="K28993" s="5">
        <v>33</v>
      </c>
      <c r="L28993" s="4">
        <v>386.33165774514043</v>
      </c>
    </row>
    <row r="28994" spans="1:12" x14ac:dyDescent="0.2">
      <c r="A28994" s="12">
        <v>3613</v>
      </c>
      <c r="B28994" s="11">
        <v>5944</v>
      </c>
      <c r="C28994" s="10" t="s">
        <v>646</v>
      </c>
      <c r="D28994" s="9">
        <v>391</v>
      </c>
      <c r="E28994" s="9">
        <v>9040</v>
      </c>
      <c r="F28994" s="9" t="s">
        <v>190</v>
      </c>
      <c r="G28994" s="8">
        <v>36727</v>
      </c>
      <c r="H28994" s="13">
        <v>12715.903636103205</v>
      </c>
      <c r="I28994" s="6">
        <v>43377</v>
      </c>
      <c r="J28994" s="6" t="s">
        <v>895</v>
      </c>
      <c r="K28994" s="5">
        <v>33</v>
      </c>
      <c r="L28994" s="4">
        <v>302.3680956112666</v>
      </c>
    </row>
    <row r="28995" spans="1:12" x14ac:dyDescent="0.2">
      <c r="A28995" s="12">
        <v>3728</v>
      </c>
      <c r="B28995" s="11">
        <v>6286</v>
      </c>
      <c r="C28995" s="10" t="s">
        <v>645</v>
      </c>
      <c r="D28995" s="9">
        <v>115</v>
      </c>
      <c r="E28995" s="9">
        <v>9029</v>
      </c>
      <c r="F28995" s="9" t="s">
        <v>190</v>
      </c>
      <c r="G28995" s="8">
        <v>36725</v>
      </c>
      <c r="H28995" s="13">
        <v>17087.710452679377</v>
      </c>
      <c r="I28995" s="6">
        <v>43377</v>
      </c>
      <c r="J28995" s="6" t="s">
        <v>895</v>
      </c>
      <c r="K28995" s="5">
        <v>33</v>
      </c>
      <c r="L28995" s="4">
        <v>406.32412888564158</v>
      </c>
    </row>
    <row r="28996" spans="1:12" x14ac:dyDescent="0.2">
      <c r="A28996" s="12">
        <v>3639</v>
      </c>
      <c r="B28996" s="11">
        <v>3639</v>
      </c>
      <c r="C28996" s="10" t="s">
        <v>644</v>
      </c>
      <c r="D28996" s="9">
        <v>383</v>
      </c>
      <c r="E28996" s="9">
        <v>9029</v>
      </c>
      <c r="F28996" s="9" t="s">
        <v>190</v>
      </c>
      <c r="G28996" s="8">
        <v>36705</v>
      </c>
      <c r="H28996" s="13">
        <v>27604.160739258106</v>
      </c>
      <c r="I28996" s="6">
        <v>43377</v>
      </c>
      <c r="J28996" s="6" t="s">
        <v>895</v>
      </c>
      <c r="K28996" s="5">
        <v>33</v>
      </c>
      <c r="L28996" s="4">
        <v>656.39200740550689</v>
      </c>
    </row>
    <row r="28997" spans="1:12" x14ac:dyDescent="0.2">
      <c r="A28997" s="12">
        <v>3873</v>
      </c>
      <c r="B28997" s="11">
        <v>6740</v>
      </c>
      <c r="C28997" s="10" t="s">
        <v>643</v>
      </c>
      <c r="D28997" s="9">
        <v>219</v>
      </c>
      <c r="E28997" s="9">
        <v>9040</v>
      </c>
      <c r="F28997" s="9" t="s">
        <v>190</v>
      </c>
      <c r="G28997" s="8">
        <v>36703</v>
      </c>
      <c r="H28997" s="13">
        <v>23296.381482216966</v>
      </c>
      <c r="I28997" s="6">
        <v>43377</v>
      </c>
      <c r="J28997" s="6" t="s">
        <v>895</v>
      </c>
      <c r="K28997" s="5">
        <v>33</v>
      </c>
      <c r="L28997" s="4">
        <v>553.95846846557129</v>
      </c>
    </row>
    <row r="28998" spans="1:12" x14ac:dyDescent="0.2">
      <c r="A28998" s="12">
        <v>3709</v>
      </c>
      <c r="B28998" s="11">
        <v>6208</v>
      </c>
      <c r="C28998" s="10" t="s">
        <v>642</v>
      </c>
      <c r="D28998" s="9">
        <v>207</v>
      </c>
      <c r="E28998" s="9">
        <v>9042</v>
      </c>
      <c r="F28998" s="9" t="s">
        <v>190</v>
      </c>
      <c r="G28998" s="8">
        <v>36691</v>
      </c>
      <c r="H28998" s="13">
        <v>24998.027348684831</v>
      </c>
      <c r="I28998" s="6">
        <v>43377</v>
      </c>
      <c r="J28998" s="6" t="s">
        <v>895</v>
      </c>
      <c r="K28998" s="5">
        <v>33</v>
      </c>
      <c r="L28998" s="4">
        <v>594.42145361967607</v>
      </c>
    </row>
    <row r="28999" spans="1:12" x14ac:dyDescent="0.2">
      <c r="A28999" s="12">
        <v>3672</v>
      </c>
      <c r="B28999" s="11">
        <v>6017</v>
      </c>
      <c r="C28999" s="10" t="s">
        <v>641</v>
      </c>
      <c r="D28999" s="9" t="s">
        <v>208</v>
      </c>
      <c r="E28999" s="9" t="s">
        <v>208</v>
      </c>
      <c r="F28999" s="9" t="s">
        <v>190</v>
      </c>
      <c r="G28999" s="8">
        <v>36676</v>
      </c>
      <c r="H28999" s="13">
        <v>0</v>
      </c>
      <c r="I28999" s="6">
        <v>43377</v>
      </c>
      <c r="J28999" s="6" t="s">
        <v>895</v>
      </c>
      <c r="K28999" s="5">
        <v>33</v>
      </c>
      <c r="L28999" s="4">
        <v>0</v>
      </c>
    </row>
    <row r="29000" spans="1:12" x14ac:dyDescent="0.2">
      <c r="A29000" s="12">
        <v>3891</v>
      </c>
      <c r="B29000" s="11">
        <v>6789</v>
      </c>
      <c r="C29000" s="10" t="s">
        <v>640</v>
      </c>
      <c r="D29000" s="9">
        <v>119</v>
      </c>
      <c r="E29000" s="9">
        <v>9042</v>
      </c>
      <c r="F29000" s="9" t="s">
        <v>190</v>
      </c>
      <c r="G29000" s="8">
        <v>36669</v>
      </c>
      <c r="H29000" s="13">
        <v>33698.827271312184</v>
      </c>
      <c r="I29000" s="6">
        <v>43377</v>
      </c>
      <c r="J29000" s="6" t="s">
        <v>895</v>
      </c>
      <c r="K29000" s="5">
        <v>33</v>
      </c>
      <c r="L29000" s="4">
        <v>801.31546431585275</v>
      </c>
    </row>
    <row r="29001" spans="1:12" x14ac:dyDescent="0.2">
      <c r="A29001" s="12">
        <v>3693</v>
      </c>
      <c r="B29001" s="11">
        <v>3693</v>
      </c>
      <c r="C29001" s="10" t="s">
        <v>639</v>
      </c>
      <c r="D29001" s="9" t="s">
        <v>208</v>
      </c>
      <c r="E29001" s="9" t="s">
        <v>208</v>
      </c>
      <c r="F29001" s="9" t="s">
        <v>190</v>
      </c>
      <c r="G29001" s="8">
        <v>36662</v>
      </c>
      <c r="H29001" s="13">
        <v>3.1085517548490316E-5</v>
      </c>
      <c r="I29001" s="6">
        <v>43377</v>
      </c>
      <c r="J29001" s="6" t="s">
        <v>895</v>
      </c>
      <c r="K29001" s="5">
        <v>33</v>
      </c>
      <c r="L29001" s="4">
        <v>7.3917426643129518E-7</v>
      </c>
    </row>
    <row r="29002" spans="1:12" x14ac:dyDescent="0.2">
      <c r="A29002" s="12">
        <v>3949</v>
      </c>
      <c r="B29002" s="11">
        <v>8708</v>
      </c>
      <c r="C29002" s="10" t="s">
        <v>638</v>
      </c>
      <c r="D29002" s="9">
        <v>209</v>
      </c>
      <c r="E29002" s="9">
        <v>9040</v>
      </c>
      <c r="F29002" s="9" t="s">
        <v>190</v>
      </c>
      <c r="G29002" s="8">
        <v>36587</v>
      </c>
      <c r="H29002" s="13">
        <v>21207.462838128646</v>
      </c>
      <c r="I29002" s="6">
        <v>43377</v>
      </c>
      <c r="J29002" s="6" t="s">
        <v>895</v>
      </c>
      <c r="K29002" s="5">
        <v>33</v>
      </c>
      <c r="L29002" s="4">
        <v>504.28662678012927</v>
      </c>
    </row>
    <row r="29003" spans="1:12" x14ac:dyDescent="0.2">
      <c r="A29003" s="12">
        <v>3831</v>
      </c>
      <c r="B29003" s="11">
        <v>6607</v>
      </c>
      <c r="C29003" s="10" t="s">
        <v>637</v>
      </c>
      <c r="D29003" s="9">
        <v>120</v>
      </c>
      <c r="E29003" s="9">
        <v>9037</v>
      </c>
      <c r="F29003" s="9" t="s">
        <v>190</v>
      </c>
      <c r="G29003" s="8">
        <v>36584</v>
      </c>
      <c r="H29003" s="13">
        <v>43691.988864533399</v>
      </c>
      <c r="I29003" s="6">
        <v>43377</v>
      </c>
      <c r="J29003" s="6" t="s">
        <v>895</v>
      </c>
      <c r="K29003" s="5">
        <v>33</v>
      </c>
      <c r="L29003" s="4">
        <v>1038.9401999656995</v>
      </c>
    </row>
    <row r="29004" spans="1:12" x14ac:dyDescent="0.2">
      <c r="A29004" s="12">
        <v>3880</v>
      </c>
      <c r="B29004" s="11">
        <v>6753</v>
      </c>
      <c r="C29004" s="10" t="s">
        <v>636</v>
      </c>
      <c r="D29004" s="9">
        <v>219</v>
      </c>
      <c r="E29004" s="9">
        <v>9040</v>
      </c>
      <c r="F29004" s="9" t="s">
        <v>190</v>
      </c>
      <c r="G29004" s="8">
        <v>36581</v>
      </c>
      <c r="H29004" s="13">
        <v>15848.352038304605</v>
      </c>
      <c r="I29004" s="6">
        <v>43377</v>
      </c>
      <c r="J29004" s="6" t="s">
        <v>895</v>
      </c>
      <c r="K29004" s="5">
        <v>33</v>
      </c>
      <c r="L29004" s="4">
        <v>376.85375428557592</v>
      </c>
    </row>
    <row r="29005" spans="1:12" x14ac:dyDescent="0.2">
      <c r="A29005" s="12">
        <v>3698</v>
      </c>
      <c r="B29005" s="11">
        <v>3698</v>
      </c>
      <c r="C29005" s="10" t="s">
        <v>635</v>
      </c>
      <c r="D29005" s="9">
        <v>103</v>
      </c>
      <c r="E29005" s="9">
        <v>9037</v>
      </c>
      <c r="F29005" s="9" t="s">
        <v>190</v>
      </c>
      <c r="G29005" s="8">
        <v>36564</v>
      </c>
      <c r="H29005" s="13">
        <v>23466.177217362507</v>
      </c>
      <c r="I29005" s="6">
        <v>43377</v>
      </c>
      <c r="J29005" s="6" t="s">
        <v>895</v>
      </c>
      <c r="K29005" s="5">
        <v>33</v>
      </c>
      <c r="L29005" s="4">
        <v>557.99599615908915</v>
      </c>
    </row>
    <row r="29006" spans="1:12" x14ac:dyDescent="0.2">
      <c r="A29006" s="12">
        <v>3744</v>
      </c>
      <c r="B29006" s="11">
        <v>7222</v>
      </c>
      <c r="C29006" s="10" t="s">
        <v>634</v>
      </c>
      <c r="D29006" s="9">
        <v>388</v>
      </c>
      <c r="E29006" s="9">
        <v>9029</v>
      </c>
      <c r="F29006" s="9" t="s">
        <v>190</v>
      </c>
      <c r="G29006" s="8">
        <v>36545</v>
      </c>
      <c r="H29006" s="13">
        <v>17911.583501205678</v>
      </c>
      <c r="I29006" s="6">
        <v>43377</v>
      </c>
      <c r="J29006" s="6" t="s">
        <v>895</v>
      </c>
      <c r="K29006" s="5">
        <v>33</v>
      </c>
      <c r="L29006" s="4">
        <v>425.91478731128905</v>
      </c>
    </row>
    <row r="29007" spans="1:12" x14ac:dyDescent="0.2">
      <c r="A29007" s="12">
        <v>3881</v>
      </c>
      <c r="B29007" s="11">
        <v>6763</v>
      </c>
      <c r="C29007" s="10" t="s">
        <v>633</v>
      </c>
      <c r="D29007" s="9">
        <v>124</v>
      </c>
      <c r="E29007" s="9">
        <v>9042</v>
      </c>
      <c r="F29007" s="9" t="s">
        <v>190</v>
      </c>
      <c r="G29007" s="8">
        <v>36543</v>
      </c>
      <c r="H29007" s="13">
        <v>26697.041985992997</v>
      </c>
      <c r="I29007" s="6">
        <v>43377</v>
      </c>
      <c r="J29007" s="6" t="s">
        <v>895</v>
      </c>
      <c r="K29007" s="5">
        <v>33</v>
      </c>
      <c r="L29007" s="4">
        <v>634.82187147436571</v>
      </c>
    </row>
    <row r="29008" spans="1:12" x14ac:dyDescent="0.2">
      <c r="A29008" s="12">
        <v>3772</v>
      </c>
      <c r="B29008" s="11">
        <v>3772</v>
      </c>
      <c r="C29008" s="10" t="s">
        <v>632</v>
      </c>
      <c r="D29008" s="9" t="s">
        <v>208</v>
      </c>
      <c r="E29008" s="9" t="s">
        <v>208</v>
      </c>
      <c r="F29008" s="9" t="s">
        <v>190</v>
      </c>
      <c r="G29008" s="8">
        <v>36530</v>
      </c>
      <c r="H29008" s="13">
        <v>4.0659353544469923E-5</v>
      </c>
      <c r="I29008" s="6">
        <v>43377</v>
      </c>
      <c r="J29008" s="6" t="s">
        <v>895</v>
      </c>
      <c r="K29008" s="5">
        <v>33</v>
      </c>
      <c r="L29008" s="4">
        <v>9.6682797006427331E-7</v>
      </c>
    </row>
    <row r="29009" spans="1:12" x14ac:dyDescent="0.2">
      <c r="A29009" s="12">
        <v>3961</v>
      </c>
      <c r="B29009" s="11">
        <v>3961</v>
      </c>
      <c r="C29009" s="10" t="s">
        <v>631</v>
      </c>
      <c r="D29009" s="9">
        <v>115</v>
      </c>
      <c r="E29009" s="9">
        <v>9029</v>
      </c>
      <c r="F29009" s="9" t="s">
        <v>190</v>
      </c>
      <c r="G29009" s="8">
        <v>36514</v>
      </c>
      <c r="H29009" s="13">
        <v>24363.801984464706</v>
      </c>
      <c r="I29009" s="6">
        <v>43377</v>
      </c>
      <c r="J29009" s="6" t="s">
        <v>895</v>
      </c>
      <c r="K29009" s="5">
        <v>33</v>
      </c>
      <c r="L29009" s="4">
        <v>579.34037711457222</v>
      </c>
    </row>
    <row r="29010" spans="1:12" x14ac:dyDescent="0.2">
      <c r="A29010" s="12">
        <v>3851</v>
      </c>
      <c r="B29010" s="11">
        <v>7226</v>
      </c>
      <c r="C29010" s="10" t="s">
        <v>630</v>
      </c>
      <c r="D29010" s="9">
        <v>207</v>
      </c>
      <c r="E29010" s="9">
        <v>9042</v>
      </c>
      <c r="F29010" s="9" t="s">
        <v>190</v>
      </c>
      <c r="G29010" s="8">
        <v>36509</v>
      </c>
      <c r="H29010" s="13">
        <v>17711.010279908427</v>
      </c>
      <c r="I29010" s="6">
        <v>43377</v>
      </c>
      <c r="J29010" s="6" t="s">
        <v>895</v>
      </c>
      <c r="K29010" s="5">
        <v>33</v>
      </c>
      <c r="L29010" s="4">
        <v>421.14540994812023</v>
      </c>
    </row>
    <row r="29011" spans="1:12" x14ac:dyDescent="0.2">
      <c r="A29011" s="12">
        <v>3978</v>
      </c>
      <c r="B29011" s="11">
        <v>7297</v>
      </c>
      <c r="C29011" s="10" t="s">
        <v>629</v>
      </c>
      <c r="D29011" s="9">
        <v>210</v>
      </c>
      <c r="E29011" s="9">
        <v>9029</v>
      </c>
      <c r="F29011" s="9" t="s">
        <v>190</v>
      </c>
      <c r="G29011" s="8">
        <v>36504</v>
      </c>
      <c r="H29011" s="13">
        <v>12105.446515257427</v>
      </c>
      <c r="I29011" s="6">
        <v>43377</v>
      </c>
      <c r="J29011" s="6" t="s">
        <v>895</v>
      </c>
      <c r="K29011" s="5">
        <v>33</v>
      </c>
      <c r="L29011" s="4">
        <v>287.85219785324927</v>
      </c>
    </row>
    <row r="29012" spans="1:12" x14ac:dyDescent="0.2">
      <c r="A29012" s="12">
        <v>3900</v>
      </c>
      <c r="B29012" s="11">
        <v>3900</v>
      </c>
      <c r="C29012" s="10" t="s">
        <v>628</v>
      </c>
      <c r="D29012" s="9">
        <v>109</v>
      </c>
      <c r="E29012" s="9">
        <v>9029</v>
      </c>
      <c r="F29012" s="9" t="s">
        <v>190</v>
      </c>
      <c r="G29012" s="8">
        <v>36501</v>
      </c>
      <c r="H29012" s="13">
        <v>20435.922932178495</v>
      </c>
      <c r="I29012" s="6">
        <v>43377</v>
      </c>
      <c r="J29012" s="6" t="s">
        <v>895</v>
      </c>
      <c r="K29012" s="5">
        <v>33</v>
      </c>
      <c r="L29012" s="4">
        <v>485.94038425373225</v>
      </c>
    </row>
    <row r="29013" spans="1:12" x14ac:dyDescent="0.2">
      <c r="A29013" s="12">
        <v>3950</v>
      </c>
      <c r="B29013" s="11">
        <v>3950</v>
      </c>
      <c r="C29013" s="10" t="s">
        <v>627</v>
      </c>
      <c r="D29013" s="9">
        <v>207</v>
      </c>
      <c r="E29013" s="9">
        <v>9042</v>
      </c>
      <c r="F29013" s="9" t="s">
        <v>190</v>
      </c>
      <c r="G29013" s="8">
        <v>36500</v>
      </c>
      <c r="H29013" s="13">
        <v>13478.118412344673</v>
      </c>
      <c r="I29013" s="6">
        <v>43377</v>
      </c>
      <c r="J29013" s="6" t="s">
        <v>895</v>
      </c>
      <c r="K29013" s="5">
        <v>33</v>
      </c>
      <c r="L29013" s="4">
        <v>320.4925983547875</v>
      </c>
    </row>
    <row r="29014" spans="1:12" x14ac:dyDescent="0.2">
      <c r="A29014" s="12">
        <v>3702</v>
      </c>
      <c r="B29014" s="11">
        <v>3702</v>
      </c>
      <c r="C29014" s="10" t="s">
        <v>626</v>
      </c>
      <c r="D29014" s="9">
        <v>221</v>
      </c>
      <c r="E29014" s="9">
        <v>9037</v>
      </c>
      <c r="F29014" s="9" t="s">
        <v>190</v>
      </c>
      <c r="G29014" s="8">
        <v>36490</v>
      </c>
      <c r="H29014" s="13">
        <v>18829.329009144509</v>
      </c>
      <c r="I29014" s="6">
        <v>43377</v>
      </c>
      <c r="J29014" s="6" t="s">
        <v>895</v>
      </c>
      <c r="K29014" s="5">
        <v>33</v>
      </c>
      <c r="L29014" s="4">
        <v>447.73761401967846</v>
      </c>
    </row>
    <row r="29015" spans="1:12" x14ac:dyDescent="0.2">
      <c r="A29015" s="12">
        <v>3989</v>
      </c>
      <c r="B29015" s="11">
        <v>3989</v>
      </c>
      <c r="C29015" s="10" t="s">
        <v>625</v>
      </c>
      <c r="D29015" s="9">
        <v>108</v>
      </c>
      <c r="E29015" s="9">
        <v>9037</v>
      </c>
      <c r="F29015" s="9" t="s">
        <v>190</v>
      </c>
      <c r="G29015" s="8">
        <v>36490</v>
      </c>
      <c r="H29015" s="13">
        <v>43292.792916636012</v>
      </c>
      <c r="I29015" s="6">
        <v>43377</v>
      </c>
      <c r="J29015" s="6" t="s">
        <v>895</v>
      </c>
      <c r="K29015" s="5">
        <v>33</v>
      </c>
      <c r="L29015" s="4">
        <v>1029.4478255347733</v>
      </c>
    </row>
    <row r="29016" spans="1:12" x14ac:dyDescent="0.2">
      <c r="A29016" s="12">
        <v>3863</v>
      </c>
      <c r="B29016" s="11">
        <v>3863</v>
      </c>
      <c r="C29016" s="10" t="s">
        <v>624</v>
      </c>
      <c r="D29016" s="9">
        <v>390</v>
      </c>
      <c r="E29016" s="9">
        <v>9042</v>
      </c>
      <c r="F29016" s="9" t="s">
        <v>190</v>
      </c>
      <c r="G29016" s="8">
        <v>36487</v>
      </c>
      <c r="H29016" s="13">
        <v>16519.895630640895</v>
      </c>
      <c r="I29016" s="6">
        <v>43377</v>
      </c>
      <c r="J29016" s="6" t="s">
        <v>895</v>
      </c>
      <c r="K29016" s="5">
        <v>33</v>
      </c>
      <c r="L29016" s="4">
        <v>392.82221102648424</v>
      </c>
    </row>
    <row r="29017" spans="1:12" x14ac:dyDescent="0.2">
      <c r="A29017" s="12">
        <v>3648</v>
      </c>
      <c r="B29017" s="11">
        <v>3648</v>
      </c>
      <c r="C29017" s="10" t="s">
        <v>623</v>
      </c>
      <c r="D29017" s="9">
        <v>395</v>
      </c>
      <c r="E29017" s="9">
        <v>9040</v>
      </c>
      <c r="F29017" s="9" t="s">
        <v>190</v>
      </c>
      <c r="G29017" s="8">
        <v>36481</v>
      </c>
      <c r="H29017" s="13">
        <v>6612.2300847304505</v>
      </c>
      <c r="I29017" s="6">
        <v>43377</v>
      </c>
      <c r="J29017" s="6" t="s">
        <v>895</v>
      </c>
      <c r="K29017" s="5">
        <v>33</v>
      </c>
      <c r="L29017" s="4">
        <v>157.23046318052823</v>
      </c>
    </row>
    <row r="29018" spans="1:12" x14ac:dyDescent="0.2">
      <c r="A29018" s="12">
        <v>3843</v>
      </c>
      <c r="B29018" s="11">
        <v>3843</v>
      </c>
      <c r="C29018" s="10" t="s">
        <v>622</v>
      </c>
      <c r="D29018" s="9" t="s">
        <v>208</v>
      </c>
      <c r="E29018" s="9" t="s">
        <v>208</v>
      </c>
      <c r="F29018" s="9" t="s">
        <v>190</v>
      </c>
      <c r="G29018" s="8">
        <v>36480</v>
      </c>
      <c r="H29018" s="13">
        <v>3.7194986362010241E-5</v>
      </c>
      <c r="I29018" s="6">
        <v>43377</v>
      </c>
      <c r="J29018" s="6" t="s">
        <v>895</v>
      </c>
      <c r="K29018" s="5">
        <v>33</v>
      </c>
      <c r="L29018" s="4">
        <v>8.8444970286158829E-7</v>
      </c>
    </row>
    <row r="29019" spans="1:12" x14ac:dyDescent="0.2">
      <c r="A29019" s="12">
        <v>3953</v>
      </c>
      <c r="B29019" s="11">
        <v>8092</v>
      </c>
      <c r="C29019" s="10" t="s">
        <v>621</v>
      </c>
      <c r="D29019" s="9" t="s">
        <v>208</v>
      </c>
      <c r="E29019" s="9" t="s">
        <v>208</v>
      </c>
      <c r="F29019" s="9" t="s">
        <v>190</v>
      </c>
      <c r="G29019" s="8">
        <v>36467</v>
      </c>
      <c r="H29019" s="13">
        <v>-3.9527301851194352E-5</v>
      </c>
      <c r="I29019" s="6">
        <v>43377</v>
      </c>
      <c r="J29019" s="6" t="s">
        <v>895</v>
      </c>
      <c r="K29019" s="5">
        <v>33</v>
      </c>
      <c r="L29019" s="4">
        <v>-9.3990921348787145E-7</v>
      </c>
    </row>
    <row r="29020" spans="1:12" x14ac:dyDescent="0.2">
      <c r="A29020" s="12">
        <v>3748</v>
      </c>
      <c r="B29020" s="11">
        <v>6402</v>
      </c>
      <c r="C29020" s="10" t="s">
        <v>620</v>
      </c>
      <c r="D29020" s="9">
        <v>217</v>
      </c>
      <c r="E29020" s="9">
        <v>9037</v>
      </c>
      <c r="F29020" s="9" t="s">
        <v>190</v>
      </c>
      <c r="G29020" s="8">
        <v>36461</v>
      </c>
      <c r="H29020" s="13">
        <v>30508.449676896693</v>
      </c>
      <c r="I29020" s="6">
        <v>43377</v>
      </c>
      <c r="J29020" s="6" t="s">
        <v>895</v>
      </c>
      <c r="K29020" s="5">
        <v>33</v>
      </c>
      <c r="L29020" s="4">
        <v>725.45232276409047</v>
      </c>
    </row>
    <row r="29021" spans="1:12" x14ac:dyDescent="0.2">
      <c r="A29021" s="12">
        <v>3958</v>
      </c>
      <c r="B29021" s="11">
        <v>8108</v>
      </c>
      <c r="C29021" s="10" t="s">
        <v>619</v>
      </c>
      <c r="D29021" s="9">
        <v>369</v>
      </c>
      <c r="E29021" s="9">
        <v>9040</v>
      </c>
      <c r="F29021" s="9" t="s">
        <v>190</v>
      </c>
      <c r="G29021" s="8">
        <v>36455</v>
      </c>
      <c r="H29021" s="13">
        <v>17451.001799550402</v>
      </c>
      <c r="I29021" s="6">
        <v>43377</v>
      </c>
      <c r="J29021" s="6" t="s">
        <v>895</v>
      </c>
      <c r="K29021" s="5">
        <v>33</v>
      </c>
      <c r="L29021" s="4">
        <v>414.96273734391605</v>
      </c>
    </row>
    <row r="29022" spans="1:12" x14ac:dyDescent="0.2">
      <c r="A29022" s="12">
        <v>3662</v>
      </c>
      <c r="B29022" s="11">
        <v>5981</v>
      </c>
      <c r="C29022" s="10" t="s">
        <v>618</v>
      </c>
      <c r="D29022" s="9">
        <v>111</v>
      </c>
      <c r="E29022" s="9">
        <v>9037</v>
      </c>
      <c r="F29022" s="9" t="s">
        <v>190</v>
      </c>
      <c r="G29022" s="8">
        <v>36441</v>
      </c>
      <c r="H29022" s="13">
        <v>18316.994704058365</v>
      </c>
      <c r="I29022" s="6">
        <v>43377</v>
      </c>
      <c r="J29022" s="6" t="s">
        <v>895</v>
      </c>
      <c r="K29022" s="5">
        <v>33</v>
      </c>
      <c r="L29022" s="4">
        <v>435.55495263921739</v>
      </c>
    </row>
    <row r="29023" spans="1:12" x14ac:dyDescent="0.2">
      <c r="A29023" s="12">
        <v>3864</v>
      </c>
      <c r="B29023" s="11">
        <v>6695</v>
      </c>
      <c r="C29023" s="10" t="s">
        <v>617</v>
      </c>
      <c r="D29023" s="9">
        <v>129</v>
      </c>
      <c r="E29023" s="9">
        <v>9042</v>
      </c>
      <c r="F29023" s="9" t="s">
        <v>190</v>
      </c>
      <c r="G29023" s="8">
        <v>36439</v>
      </c>
      <c r="H29023" s="13">
        <v>13744.376698557928</v>
      </c>
      <c r="I29023" s="6">
        <v>43377</v>
      </c>
      <c r="J29023" s="6" t="s">
        <v>895</v>
      </c>
      <c r="K29023" s="5">
        <v>33</v>
      </c>
      <c r="L29023" s="4">
        <v>326.82388343266763</v>
      </c>
    </row>
    <row r="29024" spans="1:12" x14ac:dyDescent="0.2">
      <c r="A29024" s="12">
        <v>3932</v>
      </c>
      <c r="B29024" s="11">
        <v>3932</v>
      </c>
      <c r="C29024" s="10" t="s">
        <v>616</v>
      </c>
      <c r="D29024" s="9">
        <v>107</v>
      </c>
      <c r="E29024" s="9">
        <v>9037</v>
      </c>
      <c r="F29024" s="9" t="s">
        <v>190</v>
      </c>
      <c r="G29024" s="8">
        <v>36437</v>
      </c>
      <c r="H29024" s="13">
        <v>33922.619695083791</v>
      </c>
      <c r="I29024" s="6">
        <v>43377</v>
      </c>
      <c r="J29024" s="6" t="s">
        <v>895</v>
      </c>
      <c r="K29024" s="5">
        <v>33</v>
      </c>
      <c r="L29024" s="4">
        <v>806.63696492835561</v>
      </c>
    </row>
    <row r="29025" spans="1:12" x14ac:dyDescent="0.2">
      <c r="A29025" s="12">
        <v>3874</v>
      </c>
      <c r="B29025" s="11">
        <v>6741</v>
      </c>
      <c r="C29025" s="10" t="s">
        <v>615</v>
      </c>
      <c r="D29025" s="9">
        <v>129</v>
      </c>
      <c r="E29025" s="9">
        <v>9042</v>
      </c>
      <c r="F29025" s="9" t="s">
        <v>190</v>
      </c>
      <c r="G29025" s="8">
        <v>36436</v>
      </c>
      <c r="H29025" s="13">
        <v>10938.133188976055</v>
      </c>
      <c r="I29025" s="6">
        <v>43377</v>
      </c>
      <c r="J29025" s="6" t="s">
        <v>895</v>
      </c>
      <c r="K29025" s="5">
        <v>33</v>
      </c>
      <c r="L29025" s="4">
        <v>260.09496427000425</v>
      </c>
    </row>
    <row r="29026" spans="1:12" x14ac:dyDescent="0.2">
      <c r="A29026" s="12">
        <v>3652</v>
      </c>
      <c r="B29026" s="11">
        <v>3652</v>
      </c>
      <c r="C29026" s="10" t="s">
        <v>614</v>
      </c>
      <c r="D29026" s="9" t="s">
        <v>208</v>
      </c>
      <c r="E29026" s="9" t="s">
        <v>208</v>
      </c>
      <c r="F29026" s="9" t="s">
        <v>190</v>
      </c>
      <c r="G29026" s="8">
        <v>36415</v>
      </c>
      <c r="H29026" s="13">
        <v>0</v>
      </c>
      <c r="I29026" s="6">
        <v>43377</v>
      </c>
      <c r="J29026" s="6" t="s">
        <v>895</v>
      </c>
      <c r="K29026" s="5">
        <v>33</v>
      </c>
      <c r="L29026" s="4">
        <v>0</v>
      </c>
    </row>
    <row r="29027" spans="1:12" x14ac:dyDescent="0.2">
      <c r="A29027" s="12">
        <v>3850</v>
      </c>
      <c r="B29027" s="11">
        <v>6672</v>
      </c>
      <c r="C29027" s="10" t="s">
        <v>613</v>
      </c>
      <c r="D29027" s="9">
        <v>126</v>
      </c>
      <c r="E29027" s="9">
        <v>9042</v>
      </c>
      <c r="F29027" s="9" t="s">
        <v>190</v>
      </c>
      <c r="G29027" s="8">
        <v>36413</v>
      </c>
      <c r="H29027" s="13">
        <v>8727.3811780183678</v>
      </c>
      <c r="I29027" s="6">
        <v>43377</v>
      </c>
      <c r="J29027" s="6" t="s">
        <v>895</v>
      </c>
      <c r="K29027" s="5">
        <v>33</v>
      </c>
      <c r="L29027" s="4">
        <v>207.5260793089584</v>
      </c>
    </row>
    <row r="29028" spans="1:12" x14ac:dyDescent="0.2">
      <c r="A29028" s="12">
        <v>3694</v>
      </c>
      <c r="B29028" s="11">
        <v>3694</v>
      </c>
      <c r="C29028" s="10" t="s">
        <v>612</v>
      </c>
      <c r="D29028" s="9">
        <v>362</v>
      </c>
      <c r="E29028" s="9">
        <v>9042</v>
      </c>
      <c r="F29028" s="9" t="s">
        <v>190</v>
      </c>
      <c r="G29028" s="8">
        <v>36402</v>
      </c>
      <c r="H29028" s="13">
        <v>26100.082424666194</v>
      </c>
      <c r="I29028" s="6">
        <v>43377</v>
      </c>
      <c r="J29028" s="6" t="s">
        <v>895</v>
      </c>
      <c r="K29028" s="5">
        <v>33</v>
      </c>
      <c r="L29028" s="4">
        <v>620.62692859961487</v>
      </c>
    </row>
    <row r="29029" spans="1:12" x14ac:dyDescent="0.2">
      <c r="A29029" s="12">
        <v>3948</v>
      </c>
      <c r="B29029" s="11">
        <v>3948</v>
      </c>
      <c r="C29029" s="10" t="s">
        <v>611</v>
      </c>
      <c r="D29029" s="9">
        <v>383</v>
      </c>
      <c r="E29029" s="9">
        <v>9029</v>
      </c>
      <c r="F29029" s="9" t="s">
        <v>190</v>
      </c>
      <c r="G29029" s="8">
        <v>36388</v>
      </c>
      <c r="H29029" s="13">
        <v>35553.349505574195</v>
      </c>
      <c r="I29029" s="6">
        <v>43377</v>
      </c>
      <c r="J29029" s="6" t="s">
        <v>895</v>
      </c>
      <c r="K29029" s="5">
        <v>33</v>
      </c>
      <c r="L29029" s="4">
        <v>845.4136560204887</v>
      </c>
    </row>
    <row r="29030" spans="1:12" x14ac:dyDescent="0.2">
      <c r="A29030" s="12">
        <v>3988</v>
      </c>
      <c r="B29030" s="11">
        <v>7298</v>
      </c>
      <c r="C29030" s="10" t="s">
        <v>610</v>
      </c>
      <c r="D29030" s="9">
        <v>383</v>
      </c>
      <c r="E29030" s="9">
        <v>9029</v>
      </c>
      <c r="F29030" s="9" t="s">
        <v>190</v>
      </c>
      <c r="G29030" s="8">
        <v>36382</v>
      </c>
      <c r="H29030" s="13">
        <v>33503.894938128491</v>
      </c>
      <c r="I29030" s="6">
        <v>43377</v>
      </c>
      <c r="J29030" s="6" t="s">
        <v>895</v>
      </c>
      <c r="K29030" s="5">
        <v>33</v>
      </c>
      <c r="L29030" s="4">
        <v>796.68022013309042</v>
      </c>
    </row>
    <row r="29031" spans="1:12" x14ac:dyDescent="0.2">
      <c r="A29031" s="12">
        <v>3708</v>
      </c>
      <c r="B29031" s="11">
        <v>6206</v>
      </c>
      <c r="C29031" s="10" t="s">
        <v>609</v>
      </c>
      <c r="D29031" s="9" t="s">
        <v>208</v>
      </c>
      <c r="E29031" s="9" t="s">
        <v>208</v>
      </c>
      <c r="F29031" s="9" t="s">
        <v>190</v>
      </c>
      <c r="G29031" s="8">
        <v>36381</v>
      </c>
      <c r="H29031" s="13">
        <v>0</v>
      </c>
      <c r="I29031" s="6">
        <v>43377</v>
      </c>
      <c r="J29031" s="6" t="s">
        <v>895</v>
      </c>
      <c r="K29031" s="5">
        <v>33</v>
      </c>
      <c r="L29031" s="4">
        <v>0</v>
      </c>
    </row>
    <row r="29032" spans="1:12" x14ac:dyDescent="0.2">
      <c r="A29032" s="12">
        <v>3762</v>
      </c>
      <c r="B29032" s="11">
        <v>3762</v>
      </c>
      <c r="C29032" s="10" t="s">
        <v>608</v>
      </c>
      <c r="D29032" s="9">
        <v>385</v>
      </c>
      <c r="E29032" s="9">
        <v>9029</v>
      </c>
      <c r="F29032" s="9" t="s">
        <v>190</v>
      </c>
      <c r="G29032" s="8">
        <v>36374</v>
      </c>
      <c r="H29032" s="13">
        <v>25332.129042514891</v>
      </c>
      <c r="I29032" s="6">
        <v>43377</v>
      </c>
      <c r="J29032" s="6" t="s">
        <v>895</v>
      </c>
      <c r="K29032" s="5">
        <v>33</v>
      </c>
      <c r="L29032" s="4">
        <v>602.36596907016053</v>
      </c>
    </row>
    <row r="29033" spans="1:12" x14ac:dyDescent="0.2">
      <c r="A29033" s="12">
        <v>3796</v>
      </c>
      <c r="B29033" s="11">
        <v>6557</v>
      </c>
      <c r="C29033" s="10" t="s">
        <v>607</v>
      </c>
      <c r="D29033" s="9">
        <v>209</v>
      </c>
      <c r="E29033" s="9">
        <v>9040</v>
      </c>
      <c r="F29033" s="9" t="s">
        <v>190</v>
      </c>
      <c r="G29033" s="8">
        <v>36374</v>
      </c>
      <c r="H29033" s="13">
        <v>18974.181454808597</v>
      </c>
      <c r="I29033" s="6">
        <v>43377</v>
      </c>
      <c r="J29033" s="6" t="s">
        <v>895</v>
      </c>
      <c r="K29033" s="5">
        <v>33</v>
      </c>
      <c r="L29033" s="4">
        <v>451.1820218567849</v>
      </c>
    </row>
    <row r="29034" spans="1:12" x14ac:dyDescent="0.2">
      <c r="A29034" s="12">
        <v>3173</v>
      </c>
      <c r="B29034" s="11">
        <v>3173</v>
      </c>
      <c r="C29034" s="10" t="s">
        <v>606</v>
      </c>
      <c r="D29034" s="9" t="s">
        <v>208</v>
      </c>
      <c r="E29034" s="9" t="s">
        <v>208</v>
      </c>
      <c r="F29034" s="9" t="s">
        <v>190</v>
      </c>
      <c r="G29034" s="8">
        <v>36361</v>
      </c>
      <c r="H29034" s="13">
        <v>1.8063990864902735E-5</v>
      </c>
      <c r="I29034" s="6">
        <v>43377</v>
      </c>
      <c r="J29034" s="6" t="s">
        <v>895</v>
      </c>
      <c r="K29034" s="5">
        <v>33</v>
      </c>
      <c r="L29034" s="4">
        <v>4.295388415379484E-7</v>
      </c>
    </row>
    <row r="29035" spans="1:12" x14ac:dyDescent="0.2">
      <c r="A29035" s="12">
        <v>3093</v>
      </c>
      <c r="B29035" s="11">
        <v>5504</v>
      </c>
      <c r="C29035" s="10" t="s">
        <v>605</v>
      </c>
      <c r="D29035" s="9" t="s">
        <v>208</v>
      </c>
      <c r="E29035" s="9" t="s">
        <v>208</v>
      </c>
      <c r="F29035" s="9" t="s">
        <v>190</v>
      </c>
      <c r="G29035" s="8">
        <v>36353</v>
      </c>
      <c r="H29035" s="13">
        <v>0</v>
      </c>
      <c r="I29035" s="6">
        <v>43377</v>
      </c>
      <c r="J29035" s="6" t="s">
        <v>895</v>
      </c>
      <c r="K29035" s="5">
        <v>33</v>
      </c>
      <c r="L29035" s="4">
        <v>0</v>
      </c>
    </row>
    <row r="29036" spans="1:12" x14ac:dyDescent="0.2">
      <c r="A29036" s="12">
        <v>3737</v>
      </c>
      <c r="B29036" s="11">
        <v>6304</v>
      </c>
      <c r="C29036" s="10" t="s">
        <v>604</v>
      </c>
      <c r="D29036" s="9">
        <v>210</v>
      </c>
      <c r="E29036" s="9">
        <v>9029</v>
      </c>
      <c r="F29036" s="9" t="s">
        <v>190</v>
      </c>
      <c r="G29036" s="8">
        <v>36306</v>
      </c>
      <c r="H29036" s="13">
        <v>6045.8206382829776</v>
      </c>
      <c r="I29036" s="6">
        <v>43377</v>
      </c>
      <c r="J29036" s="6" t="s">
        <v>895</v>
      </c>
      <c r="K29036" s="5">
        <v>33</v>
      </c>
      <c r="L29036" s="4">
        <v>143.76196337432509</v>
      </c>
    </row>
    <row r="29037" spans="1:12" x14ac:dyDescent="0.2">
      <c r="A29037" s="12">
        <v>3717</v>
      </c>
      <c r="B29037" s="11">
        <v>3717</v>
      </c>
      <c r="C29037" s="10" t="s">
        <v>603</v>
      </c>
      <c r="D29037" s="9" t="s">
        <v>208</v>
      </c>
      <c r="E29037" s="9" t="s">
        <v>208</v>
      </c>
      <c r="F29037" s="9" t="s">
        <v>190</v>
      </c>
      <c r="G29037" s="8">
        <v>36297</v>
      </c>
      <c r="H29037" s="13">
        <v>-2.753484295681119E-6</v>
      </c>
      <c r="I29037" s="6">
        <v>43377</v>
      </c>
      <c r="J29037" s="6" t="s">
        <v>895</v>
      </c>
      <c r="K29037" s="5">
        <v>33</v>
      </c>
      <c r="L29037" s="4">
        <v>-6.5474371826536567E-8</v>
      </c>
    </row>
    <row r="29038" spans="1:12" x14ac:dyDescent="0.2">
      <c r="A29038" s="12">
        <v>3572</v>
      </c>
      <c r="B29038" s="11">
        <v>3572</v>
      </c>
      <c r="C29038" s="10" t="s">
        <v>602</v>
      </c>
      <c r="D29038" s="9">
        <v>221</v>
      </c>
      <c r="E29038" s="9">
        <v>9037</v>
      </c>
      <c r="F29038" s="9" t="s">
        <v>190</v>
      </c>
      <c r="G29038" s="8">
        <v>36290</v>
      </c>
      <c r="H29038" s="13">
        <v>21364.017970692337</v>
      </c>
      <c r="I29038" s="6">
        <v>43377</v>
      </c>
      <c r="J29038" s="6" t="s">
        <v>895</v>
      </c>
      <c r="K29038" s="5">
        <v>33</v>
      </c>
      <c r="L29038" s="4">
        <v>508.00930970114888</v>
      </c>
    </row>
    <row r="29039" spans="1:12" x14ac:dyDescent="0.2">
      <c r="A29039" s="12">
        <v>3723</v>
      </c>
      <c r="B29039" s="11">
        <v>7219</v>
      </c>
      <c r="C29039" s="10" t="s">
        <v>601</v>
      </c>
      <c r="D29039" s="9">
        <v>212</v>
      </c>
      <c r="E29039" s="9">
        <v>9040</v>
      </c>
      <c r="F29039" s="9" t="s">
        <v>190</v>
      </c>
      <c r="G29039" s="8">
        <v>36290</v>
      </c>
      <c r="H29039" s="13">
        <v>14976.841954461677</v>
      </c>
      <c r="I29039" s="6">
        <v>43377</v>
      </c>
      <c r="J29039" s="6" t="s">
        <v>895</v>
      </c>
      <c r="K29039" s="5">
        <v>33</v>
      </c>
      <c r="L29039" s="4">
        <v>356.13034744806106</v>
      </c>
    </row>
    <row r="29040" spans="1:12" x14ac:dyDescent="0.2">
      <c r="A29040" s="12">
        <v>3592</v>
      </c>
      <c r="B29040" s="11">
        <v>5938</v>
      </c>
      <c r="C29040" s="10" t="s">
        <v>600</v>
      </c>
      <c r="D29040" s="9">
        <v>201</v>
      </c>
      <c r="E29040" s="9">
        <v>9029</v>
      </c>
      <c r="F29040" s="9" t="s">
        <v>190</v>
      </c>
      <c r="G29040" s="8">
        <v>36286</v>
      </c>
      <c r="H29040" s="13">
        <v>15012.727695913207</v>
      </c>
      <c r="I29040" s="6">
        <v>43377</v>
      </c>
      <c r="J29040" s="6" t="s">
        <v>895</v>
      </c>
      <c r="K29040" s="5">
        <v>33</v>
      </c>
      <c r="L29040" s="4">
        <v>356.98366496389139</v>
      </c>
    </row>
    <row r="29041" spans="1:12" x14ac:dyDescent="0.2">
      <c r="A29041" s="12">
        <v>3999</v>
      </c>
      <c r="B29041" s="11">
        <v>3999</v>
      </c>
      <c r="C29041" s="10" t="s">
        <v>599</v>
      </c>
      <c r="D29041" s="9">
        <v>217</v>
      </c>
      <c r="E29041" s="9">
        <v>9037</v>
      </c>
      <c r="F29041" s="9" t="s">
        <v>190</v>
      </c>
      <c r="G29041" s="8">
        <v>36286</v>
      </c>
      <c r="H29041" s="13">
        <v>17279.468464087229</v>
      </c>
      <c r="I29041" s="6">
        <v>43377</v>
      </c>
      <c r="J29041" s="6" t="s">
        <v>895</v>
      </c>
      <c r="K29041" s="5">
        <v>33</v>
      </c>
      <c r="L29041" s="4">
        <v>410.88389171389815</v>
      </c>
    </row>
    <row r="29042" spans="1:12" x14ac:dyDescent="0.2">
      <c r="A29042" s="12">
        <v>3996</v>
      </c>
      <c r="B29042" s="11">
        <v>7301</v>
      </c>
      <c r="C29042" s="10" t="s">
        <v>598</v>
      </c>
      <c r="D29042" s="9">
        <v>371</v>
      </c>
      <c r="E29042" s="9">
        <v>9040</v>
      </c>
      <c r="F29042" s="9" t="s">
        <v>190</v>
      </c>
      <c r="G29042" s="8">
        <v>36283</v>
      </c>
      <c r="H29042" s="13">
        <v>16657.412017770737</v>
      </c>
      <c r="I29042" s="6">
        <v>43377</v>
      </c>
      <c r="J29042" s="6" t="s">
        <v>895</v>
      </c>
      <c r="K29042" s="5">
        <v>33</v>
      </c>
      <c r="L29042" s="4">
        <v>396.09217667593566</v>
      </c>
    </row>
    <row r="29043" spans="1:12" x14ac:dyDescent="0.2">
      <c r="A29043" s="12">
        <v>3998</v>
      </c>
      <c r="B29043" s="11">
        <v>8192</v>
      </c>
      <c r="C29043" s="10" t="s">
        <v>597</v>
      </c>
      <c r="D29043" s="9">
        <v>103</v>
      </c>
      <c r="E29043" s="9">
        <v>9037</v>
      </c>
      <c r="F29043" s="9" t="s">
        <v>190</v>
      </c>
      <c r="G29043" s="8">
        <v>36283</v>
      </c>
      <c r="H29043" s="13">
        <v>26010.790822488794</v>
      </c>
      <c r="I29043" s="6">
        <v>43377</v>
      </c>
      <c r="J29043" s="6" t="s">
        <v>895</v>
      </c>
      <c r="K29043" s="5">
        <v>33</v>
      </c>
      <c r="L29043" s="4">
        <v>618.50368730453272</v>
      </c>
    </row>
    <row r="29044" spans="1:12" x14ac:dyDescent="0.2">
      <c r="A29044" s="12">
        <v>3877</v>
      </c>
      <c r="B29044" s="11">
        <v>6746</v>
      </c>
      <c r="C29044" s="10" t="s">
        <v>596</v>
      </c>
      <c r="D29044" s="9" t="s">
        <v>208</v>
      </c>
      <c r="E29044" s="9" t="s">
        <v>208</v>
      </c>
      <c r="F29044" s="9" t="s">
        <v>190</v>
      </c>
      <c r="G29044" s="8">
        <v>36250</v>
      </c>
      <c r="H29044" s="13">
        <v>-4.6434113755822182E-5</v>
      </c>
      <c r="I29044" s="6">
        <v>43377</v>
      </c>
      <c r="J29044" s="6" t="s">
        <v>895</v>
      </c>
      <c r="K29044" s="5">
        <v>33</v>
      </c>
      <c r="L29044" s="4">
        <v>-1.1041444595318981E-6</v>
      </c>
    </row>
    <row r="29045" spans="1:12" x14ac:dyDescent="0.2">
      <c r="A29045" s="12">
        <v>3707</v>
      </c>
      <c r="B29045" s="11">
        <v>6200</v>
      </c>
      <c r="C29045" s="10" t="s">
        <v>595</v>
      </c>
      <c r="D29045" s="9">
        <v>209</v>
      </c>
      <c r="E29045" s="9">
        <v>9040</v>
      </c>
      <c r="F29045" s="9" t="s">
        <v>190</v>
      </c>
      <c r="G29045" s="8">
        <v>36248</v>
      </c>
      <c r="H29045" s="13">
        <v>14857.637567530117</v>
      </c>
      <c r="I29045" s="6">
        <v>43377</v>
      </c>
      <c r="J29045" s="6" t="s">
        <v>895</v>
      </c>
      <c r="K29045" s="5">
        <v>33</v>
      </c>
      <c r="L29045" s="4">
        <v>353.29581798822238</v>
      </c>
    </row>
    <row r="29046" spans="1:12" x14ac:dyDescent="0.2">
      <c r="A29046" s="12">
        <v>3582</v>
      </c>
      <c r="B29046" s="11">
        <v>5933</v>
      </c>
      <c r="C29046" s="10" t="s">
        <v>594</v>
      </c>
      <c r="D29046" s="9">
        <v>123</v>
      </c>
      <c r="E29046" s="9">
        <v>9042</v>
      </c>
      <c r="F29046" s="9" t="s">
        <v>190</v>
      </c>
      <c r="G29046" s="8">
        <v>36243</v>
      </c>
      <c r="H29046" s="13">
        <v>16383.939537993821</v>
      </c>
      <c r="I29046" s="6">
        <v>43377</v>
      </c>
      <c r="J29046" s="6" t="s">
        <v>895</v>
      </c>
      <c r="K29046" s="5">
        <v>33</v>
      </c>
      <c r="L29046" s="4">
        <v>389.58934720517249</v>
      </c>
    </row>
    <row r="29047" spans="1:12" x14ac:dyDescent="0.2">
      <c r="A29047" s="12">
        <v>3808</v>
      </c>
      <c r="B29047" s="11">
        <v>6576</v>
      </c>
      <c r="C29047" s="10" t="s">
        <v>593</v>
      </c>
      <c r="D29047" s="9">
        <v>108</v>
      </c>
      <c r="E29047" s="9">
        <v>9037</v>
      </c>
      <c r="F29047" s="9" t="s">
        <v>190</v>
      </c>
      <c r="G29047" s="8">
        <v>36241</v>
      </c>
      <c r="H29047" s="13">
        <v>16511.024439845001</v>
      </c>
      <c r="I29047" s="6">
        <v>43377</v>
      </c>
      <c r="J29047" s="6" t="s">
        <v>895</v>
      </c>
      <c r="K29047" s="5">
        <v>33</v>
      </c>
      <c r="L29047" s="4">
        <v>392.61126533646319</v>
      </c>
    </row>
    <row r="29048" spans="1:12" x14ac:dyDescent="0.2">
      <c r="A29048" s="12">
        <v>3727</v>
      </c>
      <c r="B29048" s="11">
        <v>3727</v>
      </c>
      <c r="C29048" s="10" t="s">
        <v>592</v>
      </c>
      <c r="D29048" s="9">
        <v>203</v>
      </c>
      <c r="E29048" s="9">
        <v>9029</v>
      </c>
      <c r="F29048" s="9" t="s">
        <v>190</v>
      </c>
      <c r="G29048" s="8">
        <v>36202</v>
      </c>
      <c r="H29048" s="13">
        <v>10409.614661896274</v>
      </c>
      <c r="I29048" s="6">
        <v>43377</v>
      </c>
      <c r="J29048" s="6" t="s">
        <v>895</v>
      </c>
      <c r="K29048" s="5">
        <v>33</v>
      </c>
      <c r="L29048" s="4">
        <v>247.52746257278645</v>
      </c>
    </row>
    <row r="29049" spans="1:12" x14ac:dyDescent="0.2">
      <c r="A29049" s="12">
        <v>3929</v>
      </c>
      <c r="B29049" s="11">
        <v>8062</v>
      </c>
      <c r="C29049" s="10" t="s">
        <v>591</v>
      </c>
      <c r="D29049" s="9">
        <v>107</v>
      </c>
      <c r="E29049" s="9">
        <v>9037</v>
      </c>
      <c r="F29049" s="9" t="s">
        <v>190</v>
      </c>
      <c r="G29049" s="8">
        <v>36174</v>
      </c>
      <c r="H29049" s="13">
        <v>11995.829188009113</v>
      </c>
      <c r="I29049" s="6">
        <v>43377</v>
      </c>
      <c r="J29049" s="6" t="s">
        <v>895</v>
      </c>
      <c r="K29049" s="5">
        <v>33</v>
      </c>
      <c r="L29049" s="4">
        <v>285.24563653959126</v>
      </c>
    </row>
    <row r="29050" spans="1:12" x14ac:dyDescent="0.2">
      <c r="A29050" s="12">
        <v>3706</v>
      </c>
      <c r="B29050" s="11">
        <v>6175</v>
      </c>
      <c r="C29050" s="10" t="s">
        <v>590</v>
      </c>
      <c r="D29050" s="9">
        <v>211</v>
      </c>
      <c r="E29050" s="9">
        <v>9040</v>
      </c>
      <c r="F29050" s="9" t="s">
        <v>190</v>
      </c>
      <c r="G29050" s="8">
        <v>36150</v>
      </c>
      <c r="H29050" s="13">
        <v>24738.608778142909</v>
      </c>
      <c r="I29050" s="6">
        <v>43377</v>
      </c>
      <c r="J29050" s="6" t="s">
        <v>895</v>
      </c>
      <c r="K29050" s="5">
        <v>33</v>
      </c>
      <c r="L29050" s="4">
        <v>588.25280832432725</v>
      </c>
    </row>
    <row r="29051" spans="1:12" x14ac:dyDescent="0.2">
      <c r="A29051" s="12">
        <v>3816</v>
      </c>
      <c r="B29051" s="11">
        <v>3816</v>
      </c>
      <c r="C29051" s="10" t="s">
        <v>589</v>
      </c>
      <c r="D29051" s="9">
        <v>115</v>
      </c>
      <c r="E29051" s="9">
        <v>9029</v>
      </c>
      <c r="F29051" s="9" t="s">
        <v>190</v>
      </c>
      <c r="G29051" s="8">
        <v>36150</v>
      </c>
      <c r="H29051" s="13">
        <v>29519.362646552196</v>
      </c>
      <c r="I29051" s="6">
        <v>43377</v>
      </c>
      <c r="J29051" s="6" t="s">
        <v>895</v>
      </c>
      <c r="K29051" s="5">
        <v>33</v>
      </c>
      <c r="L29051" s="4">
        <v>701.93308494052371</v>
      </c>
    </row>
    <row r="29052" spans="1:12" x14ac:dyDescent="0.2">
      <c r="A29052" s="12">
        <v>3866</v>
      </c>
      <c r="B29052" s="11">
        <v>6722</v>
      </c>
      <c r="C29052" s="10" t="s">
        <v>588</v>
      </c>
      <c r="D29052" s="9" t="s">
        <v>208</v>
      </c>
      <c r="E29052" s="9" t="s">
        <v>208</v>
      </c>
      <c r="F29052" s="9" t="s">
        <v>190</v>
      </c>
      <c r="G29052" s="8">
        <v>36147</v>
      </c>
      <c r="H29052" s="13">
        <v>0</v>
      </c>
      <c r="I29052" s="6">
        <v>43377</v>
      </c>
      <c r="J29052" s="6" t="s">
        <v>895</v>
      </c>
      <c r="K29052" s="5">
        <v>33</v>
      </c>
      <c r="L29052" s="4">
        <v>0</v>
      </c>
    </row>
    <row r="29053" spans="1:12" x14ac:dyDescent="0.2">
      <c r="A29053" s="12">
        <v>3678</v>
      </c>
      <c r="B29053" s="11">
        <v>6039</v>
      </c>
      <c r="C29053" s="10" t="s">
        <v>587</v>
      </c>
      <c r="D29053" s="9">
        <v>105</v>
      </c>
      <c r="E29053" s="9">
        <v>9029</v>
      </c>
      <c r="F29053" s="9" t="s">
        <v>190</v>
      </c>
      <c r="G29053" s="8">
        <v>36138</v>
      </c>
      <c r="H29053" s="13">
        <v>29747.445370086411</v>
      </c>
      <c r="I29053" s="6">
        <v>43377</v>
      </c>
      <c r="J29053" s="6" t="s">
        <v>895</v>
      </c>
      <c r="K29053" s="5">
        <v>33</v>
      </c>
      <c r="L29053" s="4">
        <v>707.35660345171038</v>
      </c>
    </row>
    <row r="29054" spans="1:12" x14ac:dyDescent="0.2">
      <c r="A29054" s="12">
        <v>3094</v>
      </c>
      <c r="B29054" s="11">
        <v>5505</v>
      </c>
      <c r="C29054" s="10" t="s">
        <v>586</v>
      </c>
      <c r="D29054" s="9">
        <v>364</v>
      </c>
      <c r="E29054" s="9">
        <v>9042</v>
      </c>
      <c r="F29054" s="9" t="s">
        <v>190</v>
      </c>
      <c r="G29054" s="8">
        <v>36137</v>
      </c>
      <c r="H29054" s="13">
        <v>17536.021722418576</v>
      </c>
      <c r="I29054" s="6">
        <v>43377</v>
      </c>
      <c r="J29054" s="6" t="s">
        <v>895</v>
      </c>
      <c r="K29054" s="5">
        <v>33</v>
      </c>
      <c r="L29054" s="4">
        <v>416.98440351113032</v>
      </c>
    </row>
    <row r="29055" spans="1:12" x14ac:dyDescent="0.2">
      <c r="A29055" s="12">
        <v>3756</v>
      </c>
      <c r="B29055" s="11">
        <v>3756</v>
      </c>
      <c r="C29055" s="10" t="s">
        <v>585</v>
      </c>
      <c r="D29055" s="9">
        <v>115</v>
      </c>
      <c r="E29055" s="9">
        <v>9029</v>
      </c>
      <c r="F29055" s="9" t="s">
        <v>190</v>
      </c>
      <c r="G29055" s="8">
        <v>36137</v>
      </c>
      <c r="H29055" s="13">
        <v>34403.672811594995</v>
      </c>
      <c r="I29055" s="6">
        <v>43377</v>
      </c>
      <c r="J29055" s="6" t="s">
        <v>895</v>
      </c>
      <c r="K29055" s="5">
        <v>33</v>
      </c>
      <c r="L29055" s="4">
        <v>818.07579923301159</v>
      </c>
    </row>
    <row r="29056" spans="1:12" x14ac:dyDescent="0.2">
      <c r="A29056" s="12">
        <v>3632</v>
      </c>
      <c r="B29056" s="11">
        <v>5953</v>
      </c>
      <c r="C29056" s="10" t="s">
        <v>584</v>
      </c>
      <c r="D29056" s="9">
        <v>116</v>
      </c>
      <c r="E29056" s="9">
        <v>9037</v>
      </c>
      <c r="F29056" s="9" t="s">
        <v>190</v>
      </c>
      <c r="G29056" s="8">
        <v>36136</v>
      </c>
      <c r="H29056" s="13">
        <v>18811.263957989388</v>
      </c>
      <c r="I29056" s="6">
        <v>43377</v>
      </c>
      <c r="J29056" s="6" t="s">
        <v>895</v>
      </c>
      <c r="K29056" s="5">
        <v>33</v>
      </c>
      <c r="L29056" s="4">
        <v>447.30804996578098</v>
      </c>
    </row>
    <row r="29057" spans="1:12" x14ac:dyDescent="0.2">
      <c r="A29057" s="12">
        <v>3836</v>
      </c>
      <c r="B29057" s="11">
        <v>6622</v>
      </c>
      <c r="C29057" s="10" t="s">
        <v>583</v>
      </c>
      <c r="D29057" s="9">
        <v>375</v>
      </c>
      <c r="E29057" s="9">
        <v>9040</v>
      </c>
      <c r="F29057" s="9" t="s">
        <v>190</v>
      </c>
      <c r="G29057" s="8">
        <v>36132</v>
      </c>
      <c r="H29057" s="13">
        <v>25563.807606090704</v>
      </c>
      <c r="I29057" s="6">
        <v>43377</v>
      </c>
      <c r="J29057" s="6" t="s">
        <v>895</v>
      </c>
      <c r="K29057" s="5">
        <v>33</v>
      </c>
      <c r="L29057" s="4">
        <v>607.8749921067523</v>
      </c>
    </row>
    <row r="29058" spans="1:12" x14ac:dyDescent="0.2">
      <c r="A29058" s="12">
        <v>3700</v>
      </c>
      <c r="B29058" s="11">
        <v>3700</v>
      </c>
      <c r="C29058" s="10" t="s">
        <v>582</v>
      </c>
      <c r="D29058" s="9">
        <v>385</v>
      </c>
      <c r="E29058" s="9">
        <v>9029</v>
      </c>
      <c r="F29058" s="9" t="s">
        <v>190</v>
      </c>
      <c r="G29058" s="8">
        <v>36130</v>
      </c>
      <c r="H29058" s="13">
        <v>18973.300754698837</v>
      </c>
      <c r="I29058" s="6">
        <v>43377</v>
      </c>
      <c r="J29058" s="6" t="s">
        <v>895</v>
      </c>
      <c r="K29058" s="5">
        <v>33</v>
      </c>
      <c r="L29058" s="4">
        <v>451.16107992276176</v>
      </c>
    </row>
    <row r="29059" spans="1:12" x14ac:dyDescent="0.2">
      <c r="A29059" s="12">
        <v>3867</v>
      </c>
      <c r="B29059" s="11">
        <v>3867</v>
      </c>
      <c r="C29059" s="10" t="s">
        <v>581</v>
      </c>
      <c r="D29059" s="9">
        <v>395</v>
      </c>
      <c r="E29059" s="9">
        <v>9040</v>
      </c>
      <c r="F29059" s="9" t="s">
        <v>190</v>
      </c>
      <c r="G29059" s="8">
        <v>36124</v>
      </c>
      <c r="H29059" s="13">
        <v>10161.526111816369</v>
      </c>
      <c r="I29059" s="6">
        <v>43377</v>
      </c>
      <c r="J29059" s="6" t="s">
        <v>895</v>
      </c>
      <c r="K29059" s="5">
        <v>33</v>
      </c>
      <c r="L29059" s="4">
        <v>241.62823082510002</v>
      </c>
    </row>
    <row r="29060" spans="1:12" x14ac:dyDescent="0.2">
      <c r="A29060" s="12">
        <v>3859</v>
      </c>
      <c r="B29060" s="11">
        <v>3859</v>
      </c>
      <c r="C29060" s="10" t="s">
        <v>580</v>
      </c>
      <c r="D29060" s="9">
        <v>103</v>
      </c>
      <c r="E29060" s="9">
        <v>9037</v>
      </c>
      <c r="F29060" s="9" t="s">
        <v>190</v>
      </c>
      <c r="G29060" s="8">
        <v>36123</v>
      </c>
      <c r="H29060" s="13">
        <v>21123.555811865939</v>
      </c>
      <c r="I29060" s="6">
        <v>43377</v>
      </c>
      <c r="J29060" s="6" t="s">
        <v>895</v>
      </c>
      <c r="K29060" s="5">
        <v>33</v>
      </c>
      <c r="L29060" s="4">
        <v>502.29142388574542</v>
      </c>
    </row>
    <row r="29061" spans="1:12" x14ac:dyDescent="0.2">
      <c r="A29061" s="12">
        <v>3023</v>
      </c>
      <c r="B29061" s="11">
        <v>3023</v>
      </c>
      <c r="C29061" s="10" t="s">
        <v>579</v>
      </c>
      <c r="D29061" s="9">
        <v>129</v>
      </c>
      <c r="E29061" s="9">
        <v>9042</v>
      </c>
      <c r="F29061" s="9" t="s">
        <v>190</v>
      </c>
      <c r="G29061" s="8">
        <v>36115</v>
      </c>
      <c r="H29061" s="13">
        <v>21405.989462912883</v>
      </c>
      <c r="I29061" s="6">
        <v>43377</v>
      </c>
      <c r="J29061" s="6" t="s">
        <v>895</v>
      </c>
      <c r="K29061" s="5">
        <v>33</v>
      </c>
      <c r="L29061" s="4">
        <v>509.00733866832803</v>
      </c>
    </row>
    <row r="29062" spans="1:12" x14ac:dyDescent="0.2">
      <c r="A29062" s="12">
        <v>3896</v>
      </c>
      <c r="B29062" s="11">
        <v>8011</v>
      </c>
      <c r="C29062" s="10" t="s">
        <v>578</v>
      </c>
      <c r="D29062" s="9">
        <v>369</v>
      </c>
      <c r="E29062" s="9">
        <v>9040</v>
      </c>
      <c r="F29062" s="9" t="s">
        <v>190</v>
      </c>
      <c r="G29062" s="8">
        <v>36115</v>
      </c>
      <c r="H29062" s="13">
        <v>56205.154405816837</v>
      </c>
      <c r="I29062" s="6">
        <v>43377</v>
      </c>
      <c r="J29062" s="6" t="s">
        <v>895</v>
      </c>
      <c r="K29062" s="5">
        <v>33</v>
      </c>
      <c r="L29062" s="4">
        <v>1336.487440261229</v>
      </c>
    </row>
    <row r="29063" spans="1:12" x14ac:dyDescent="0.2">
      <c r="A29063" s="12">
        <v>3976</v>
      </c>
      <c r="B29063" s="11">
        <v>7291</v>
      </c>
      <c r="C29063" s="10" t="s">
        <v>577</v>
      </c>
      <c r="D29063" s="9">
        <v>211</v>
      </c>
      <c r="E29063" s="9">
        <v>9040</v>
      </c>
      <c r="F29063" s="9" t="s">
        <v>190</v>
      </c>
      <c r="G29063" s="8">
        <v>36115</v>
      </c>
      <c r="H29063" s="13">
        <v>24724.778029039691</v>
      </c>
      <c r="I29063" s="6">
        <v>43377</v>
      </c>
      <c r="J29063" s="6" t="s">
        <v>895</v>
      </c>
      <c r="K29063" s="5">
        <v>33</v>
      </c>
      <c r="L29063" s="4">
        <v>587.92393061442203</v>
      </c>
    </row>
    <row r="29064" spans="1:12" x14ac:dyDescent="0.2">
      <c r="A29064" s="12">
        <v>3552</v>
      </c>
      <c r="B29064" s="11">
        <v>3552</v>
      </c>
      <c r="C29064" s="10" t="s">
        <v>576</v>
      </c>
      <c r="D29064" s="9">
        <v>216</v>
      </c>
      <c r="E29064" s="9">
        <v>9042</v>
      </c>
      <c r="F29064" s="9" t="s">
        <v>190</v>
      </c>
      <c r="G29064" s="8">
        <v>36110</v>
      </c>
      <c r="H29064" s="13">
        <v>10354.634057848569</v>
      </c>
      <c r="I29064" s="6">
        <v>43377</v>
      </c>
      <c r="J29064" s="6" t="s">
        <v>895</v>
      </c>
      <c r="K29064" s="5">
        <v>33</v>
      </c>
      <c r="L29064" s="4">
        <v>246.22009339028796</v>
      </c>
    </row>
    <row r="29065" spans="1:12" x14ac:dyDescent="0.2">
      <c r="A29065" s="12">
        <v>3394</v>
      </c>
      <c r="B29065" s="11">
        <v>5835</v>
      </c>
      <c r="C29065" s="10" t="s">
        <v>575</v>
      </c>
      <c r="D29065" s="9">
        <v>363</v>
      </c>
      <c r="E29065" s="9">
        <v>9040</v>
      </c>
      <c r="F29065" s="9" t="s">
        <v>190</v>
      </c>
      <c r="G29065" s="8">
        <v>36108</v>
      </c>
      <c r="H29065" s="13">
        <v>30213.879873154889</v>
      </c>
      <c r="I29065" s="6">
        <v>43377</v>
      </c>
      <c r="J29065" s="6" t="s">
        <v>895</v>
      </c>
      <c r="K29065" s="5">
        <v>33</v>
      </c>
      <c r="L29065" s="4">
        <v>718.44782562956448</v>
      </c>
    </row>
    <row r="29066" spans="1:12" x14ac:dyDescent="0.2">
      <c r="A29066" s="12">
        <v>3876</v>
      </c>
      <c r="B29066" s="11">
        <v>6743</v>
      </c>
      <c r="C29066" s="10" t="s">
        <v>574</v>
      </c>
      <c r="D29066" s="9">
        <v>102</v>
      </c>
      <c r="E29066" s="9">
        <v>9037</v>
      </c>
      <c r="F29066" s="9" t="s">
        <v>190</v>
      </c>
      <c r="G29066" s="8">
        <v>36108</v>
      </c>
      <c r="H29066" s="13">
        <v>32920.985731893888</v>
      </c>
      <c r="I29066" s="6">
        <v>43377</v>
      </c>
      <c r="J29066" s="6" t="s">
        <v>895</v>
      </c>
      <c r="K29066" s="5">
        <v>33</v>
      </c>
      <c r="L29066" s="4">
        <v>782.8193769207362</v>
      </c>
    </row>
    <row r="29067" spans="1:12" x14ac:dyDescent="0.2">
      <c r="A29067" s="12">
        <v>3302</v>
      </c>
      <c r="B29067" s="11">
        <v>5773</v>
      </c>
      <c r="C29067" s="10" t="s">
        <v>573</v>
      </c>
      <c r="D29067" s="9">
        <v>207</v>
      </c>
      <c r="E29067" s="9">
        <v>9042</v>
      </c>
      <c r="F29067" s="9" t="s">
        <v>190</v>
      </c>
      <c r="G29067" s="8">
        <v>36105</v>
      </c>
      <c r="H29067" s="13">
        <v>12522.419403668471</v>
      </c>
      <c r="I29067" s="6">
        <v>43377</v>
      </c>
      <c r="J29067" s="6" t="s">
        <v>895</v>
      </c>
      <c r="K29067" s="5">
        <v>33</v>
      </c>
      <c r="L29067" s="4">
        <v>297.76728543164285</v>
      </c>
    </row>
    <row r="29068" spans="1:12" x14ac:dyDescent="0.2">
      <c r="A29068" s="12">
        <v>3055</v>
      </c>
      <c r="B29068" s="11">
        <v>3055</v>
      </c>
      <c r="C29068" s="10" t="s">
        <v>572</v>
      </c>
      <c r="D29068" s="9" t="s">
        <v>208</v>
      </c>
      <c r="E29068" s="9" t="s">
        <v>208</v>
      </c>
      <c r="F29068" s="9" t="s">
        <v>190</v>
      </c>
      <c r="G29068" s="8">
        <v>36083</v>
      </c>
      <c r="H29068" s="13">
        <v>-1.866847014753148E-5</v>
      </c>
      <c r="I29068" s="6">
        <v>43377</v>
      </c>
      <c r="J29068" s="6" t="s">
        <v>895</v>
      </c>
      <c r="K29068" s="5">
        <v>33</v>
      </c>
      <c r="L29068" s="4">
        <v>-4.4391259386853222E-7</v>
      </c>
    </row>
    <row r="29069" spans="1:12" x14ac:dyDescent="0.2">
      <c r="A29069" s="12">
        <v>3966</v>
      </c>
      <c r="B29069" s="11">
        <v>8123</v>
      </c>
      <c r="C29069" s="10" t="s">
        <v>571</v>
      </c>
      <c r="D29069" s="9">
        <v>397</v>
      </c>
      <c r="E29069" s="9">
        <v>9029</v>
      </c>
      <c r="F29069" s="9" t="s">
        <v>190</v>
      </c>
      <c r="G29069" s="8">
        <v>36073</v>
      </c>
      <c r="H29069" s="13">
        <v>39151.700514019787</v>
      </c>
      <c r="I29069" s="6">
        <v>43377</v>
      </c>
      <c r="J29069" s="6" t="s">
        <v>895</v>
      </c>
      <c r="K29069" s="5">
        <v>33</v>
      </c>
      <c r="L29069" s="4">
        <v>930.97788903932269</v>
      </c>
    </row>
    <row r="29070" spans="1:12" x14ac:dyDescent="0.2">
      <c r="A29070" s="12">
        <v>3591</v>
      </c>
      <c r="B29070" s="11">
        <v>3591</v>
      </c>
      <c r="C29070" s="10" t="s">
        <v>570</v>
      </c>
      <c r="D29070" s="9">
        <v>216</v>
      </c>
      <c r="E29070" s="9">
        <v>9042</v>
      </c>
      <c r="F29070" s="9" t="s">
        <v>190</v>
      </c>
      <c r="G29070" s="8">
        <v>36069</v>
      </c>
      <c r="H29070" s="13">
        <v>14948.85653187125</v>
      </c>
      <c r="I29070" s="6">
        <v>43377</v>
      </c>
      <c r="J29070" s="6" t="s">
        <v>895</v>
      </c>
      <c r="K29070" s="5">
        <v>33</v>
      </c>
      <c r="L29070" s="4">
        <v>355.46488951634797</v>
      </c>
    </row>
    <row r="29071" spans="1:12" x14ac:dyDescent="0.2">
      <c r="A29071" s="12">
        <v>3012</v>
      </c>
      <c r="B29071" s="11">
        <v>3012</v>
      </c>
      <c r="C29071" s="10" t="s">
        <v>569</v>
      </c>
      <c r="D29071" s="9">
        <v>207</v>
      </c>
      <c r="E29071" s="9">
        <v>9042</v>
      </c>
      <c r="F29071" s="9" t="s">
        <v>190</v>
      </c>
      <c r="G29071" s="8">
        <v>36062</v>
      </c>
      <c r="H29071" s="13">
        <v>15453.084266220329</v>
      </c>
      <c r="I29071" s="6">
        <v>43377</v>
      </c>
      <c r="J29071" s="6" t="s">
        <v>895</v>
      </c>
      <c r="K29071" s="5">
        <v>33</v>
      </c>
      <c r="L29071" s="4">
        <v>367.45478690410738</v>
      </c>
    </row>
    <row r="29072" spans="1:12" x14ac:dyDescent="0.2">
      <c r="A29072" s="12">
        <v>3631</v>
      </c>
      <c r="B29072" s="11">
        <v>5952</v>
      </c>
      <c r="C29072" s="10" t="s">
        <v>568</v>
      </c>
      <c r="D29072" s="9">
        <v>116</v>
      </c>
      <c r="E29072" s="9">
        <v>9037</v>
      </c>
      <c r="F29072" s="9" t="s">
        <v>190</v>
      </c>
      <c r="G29072" s="8">
        <v>36060</v>
      </c>
      <c r="H29072" s="13">
        <v>17083.162194638338</v>
      </c>
      <c r="I29072" s="6">
        <v>43377</v>
      </c>
      <c r="J29072" s="6" t="s">
        <v>895</v>
      </c>
      <c r="K29072" s="5">
        <v>33</v>
      </c>
      <c r="L29072" s="4">
        <v>406.21597706556071</v>
      </c>
    </row>
    <row r="29073" spans="1:12" x14ac:dyDescent="0.2">
      <c r="A29073" s="12">
        <v>3001</v>
      </c>
      <c r="B29073" s="11">
        <v>3001</v>
      </c>
      <c r="C29073" s="10" t="s">
        <v>567</v>
      </c>
      <c r="D29073" s="9">
        <v>385</v>
      </c>
      <c r="E29073" s="9">
        <v>9029</v>
      </c>
      <c r="F29073" s="9" t="s">
        <v>190</v>
      </c>
      <c r="G29073" s="8">
        <v>36052</v>
      </c>
      <c r="H29073" s="13">
        <v>20078.282503779468</v>
      </c>
      <c r="I29073" s="6">
        <v>43377</v>
      </c>
      <c r="J29073" s="6" t="s">
        <v>895</v>
      </c>
      <c r="K29073" s="5">
        <v>33</v>
      </c>
      <c r="L29073" s="4">
        <v>477.4361474850939</v>
      </c>
    </row>
    <row r="29074" spans="1:12" x14ac:dyDescent="0.2">
      <c r="A29074" s="12">
        <v>3581</v>
      </c>
      <c r="B29074" s="11">
        <v>3581</v>
      </c>
      <c r="C29074" s="10" t="s">
        <v>566</v>
      </c>
      <c r="D29074" s="9">
        <v>201</v>
      </c>
      <c r="E29074" s="9">
        <v>9029</v>
      </c>
      <c r="F29074" s="9" t="s">
        <v>190</v>
      </c>
      <c r="G29074" s="8">
        <v>36034</v>
      </c>
      <c r="H29074" s="13">
        <v>11469.923914754392</v>
      </c>
      <c r="I29074" s="6">
        <v>43377</v>
      </c>
      <c r="J29074" s="6" t="s">
        <v>895</v>
      </c>
      <c r="K29074" s="5">
        <v>33</v>
      </c>
      <c r="L29074" s="4">
        <v>272.74027471108002</v>
      </c>
    </row>
    <row r="29075" spans="1:12" x14ac:dyDescent="0.2">
      <c r="A29075" s="12">
        <v>3797</v>
      </c>
      <c r="B29075" s="11">
        <v>3797</v>
      </c>
      <c r="C29075" s="10" t="s">
        <v>565</v>
      </c>
      <c r="D29075" s="9">
        <v>210</v>
      </c>
      <c r="E29075" s="9">
        <v>9029</v>
      </c>
      <c r="F29075" s="9" t="s">
        <v>190</v>
      </c>
      <c r="G29075" s="8">
        <v>36026</v>
      </c>
      <c r="H29075" s="13">
        <v>10993.20285852121</v>
      </c>
      <c r="I29075" s="6">
        <v>43377</v>
      </c>
      <c r="J29075" s="6" t="s">
        <v>895</v>
      </c>
      <c r="K29075" s="5">
        <v>33</v>
      </c>
      <c r="L29075" s="4">
        <v>261.40445131731354</v>
      </c>
    </row>
    <row r="29076" spans="1:12" x14ac:dyDescent="0.2">
      <c r="A29076" s="12">
        <v>3800</v>
      </c>
      <c r="B29076" s="11">
        <v>6561</v>
      </c>
      <c r="C29076" s="10" t="s">
        <v>564</v>
      </c>
      <c r="D29076" s="9">
        <v>364</v>
      </c>
      <c r="E29076" s="9">
        <v>9042</v>
      </c>
      <c r="F29076" s="9" t="s">
        <v>190</v>
      </c>
      <c r="G29076" s="8">
        <v>36019</v>
      </c>
      <c r="H29076" s="13">
        <v>28052.712498106819</v>
      </c>
      <c r="I29076" s="6">
        <v>43377</v>
      </c>
      <c r="J29076" s="6" t="s">
        <v>895</v>
      </c>
      <c r="K29076" s="5">
        <v>33</v>
      </c>
      <c r="L29076" s="4">
        <v>667.05800055766417</v>
      </c>
    </row>
    <row r="29077" spans="1:12" x14ac:dyDescent="0.2">
      <c r="A29077" s="12">
        <v>3927</v>
      </c>
      <c r="B29077" s="11">
        <v>8051</v>
      </c>
      <c r="C29077" s="10" t="s">
        <v>563</v>
      </c>
      <c r="D29077" s="9">
        <v>383</v>
      </c>
      <c r="E29077" s="9">
        <v>9029</v>
      </c>
      <c r="F29077" s="9" t="s">
        <v>190</v>
      </c>
      <c r="G29077" s="8">
        <v>36005</v>
      </c>
      <c r="H29077" s="13">
        <v>23184.362350956231</v>
      </c>
      <c r="I29077" s="6">
        <v>43377</v>
      </c>
      <c r="J29077" s="6" t="s">
        <v>895</v>
      </c>
      <c r="K29077" s="5">
        <v>33</v>
      </c>
      <c r="L29077" s="4">
        <v>551.29479529214689</v>
      </c>
    </row>
    <row r="29078" spans="1:12" x14ac:dyDescent="0.2">
      <c r="A29078" s="12">
        <v>3386</v>
      </c>
      <c r="B29078" s="11">
        <v>3386</v>
      </c>
      <c r="C29078" s="10" t="s">
        <v>562</v>
      </c>
      <c r="D29078" s="9">
        <v>203</v>
      </c>
      <c r="E29078" s="9">
        <v>9029</v>
      </c>
      <c r="F29078" s="9" t="s">
        <v>190</v>
      </c>
      <c r="G29078" s="8">
        <v>36003</v>
      </c>
      <c r="H29078" s="13">
        <v>35098.681490286108</v>
      </c>
      <c r="I29078" s="6">
        <v>43377</v>
      </c>
      <c r="J29078" s="6" t="s">
        <v>895</v>
      </c>
      <c r="K29078" s="5">
        <v>33</v>
      </c>
      <c r="L29078" s="4">
        <v>834.6022260307484</v>
      </c>
    </row>
    <row r="29079" spans="1:12" x14ac:dyDescent="0.2">
      <c r="A29079" s="12">
        <v>3747</v>
      </c>
      <c r="B29079" s="11">
        <v>6400</v>
      </c>
      <c r="C29079" s="10" t="s">
        <v>561</v>
      </c>
      <c r="D29079" s="9" t="s">
        <v>208</v>
      </c>
      <c r="E29079" s="9" t="s">
        <v>208</v>
      </c>
      <c r="F29079" s="9" t="s">
        <v>190</v>
      </c>
      <c r="G29079" s="8">
        <v>35991</v>
      </c>
      <c r="H29079" s="13">
        <v>0</v>
      </c>
      <c r="I29079" s="6">
        <v>43377</v>
      </c>
      <c r="J29079" s="6" t="s">
        <v>895</v>
      </c>
      <c r="K29079" s="5">
        <v>33</v>
      </c>
      <c r="L29079" s="4">
        <v>0</v>
      </c>
    </row>
    <row r="29080" spans="1:12" x14ac:dyDescent="0.2">
      <c r="A29080" s="12">
        <v>3048</v>
      </c>
      <c r="B29080" s="11">
        <v>3048</v>
      </c>
      <c r="C29080" s="10" t="s">
        <v>560</v>
      </c>
      <c r="D29080" s="9">
        <v>105</v>
      </c>
      <c r="E29080" s="9">
        <v>9029</v>
      </c>
      <c r="F29080" s="9" t="s">
        <v>190</v>
      </c>
      <c r="G29080" s="8">
        <v>35987</v>
      </c>
      <c r="H29080" s="13">
        <v>21553.802432309676</v>
      </c>
      <c r="I29080" s="6">
        <v>43377</v>
      </c>
      <c r="J29080" s="6" t="s">
        <v>895</v>
      </c>
      <c r="K29080" s="5">
        <v>33</v>
      </c>
      <c r="L29080" s="4">
        <v>512.52214401305071</v>
      </c>
    </row>
    <row r="29081" spans="1:12" x14ac:dyDescent="0.2">
      <c r="A29081" s="12">
        <v>3028</v>
      </c>
      <c r="B29081" s="11">
        <v>5449</v>
      </c>
      <c r="C29081" s="10" t="s">
        <v>559</v>
      </c>
      <c r="D29081" s="9" t="s">
        <v>208</v>
      </c>
      <c r="E29081" s="9" t="s">
        <v>208</v>
      </c>
      <c r="F29081" s="9" t="s">
        <v>190</v>
      </c>
      <c r="G29081" s="8">
        <v>35949</v>
      </c>
      <c r="H29081" s="13">
        <v>-4.7812369302846491E-5</v>
      </c>
      <c r="I29081" s="6">
        <v>43377</v>
      </c>
      <c r="J29081" s="6" t="s">
        <v>895</v>
      </c>
      <c r="K29081" s="5">
        <v>33</v>
      </c>
      <c r="L29081" s="4">
        <v>-1.1369176321624447E-6</v>
      </c>
    </row>
    <row r="29082" spans="1:12" x14ac:dyDescent="0.2">
      <c r="A29082" s="12">
        <v>3541</v>
      </c>
      <c r="B29082" s="11">
        <v>5905</v>
      </c>
      <c r="C29082" s="10" t="s">
        <v>558</v>
      </c>
      <c r="D29082" s="9">
        <v>207</v>
      </c>
      <c r="E29082" s="9">
        <v>9042</v>
      </c>
      <c r="F29082" s="9" t="s">
        <v>190</v>
      </c>
      <c r="G29082" s="8">
        <v>35944</v>
      </c>
      <c r="H29082" s="13">
        <v>17576.175601233175</v>
      </c>
      <c r="I29082" s="6">
        <v>43377</v>
      </c>
      <c r="J29082" s="6" t="s">
        <v>895</v>
      </c>
      <c r="K29082" s="5">
        <v>33</v>
      </c>
      <c r="L29082" s="4">
        <v>417.93921193183144</v>
      </c>
    </row>
    <row r="29083" spans="1:12" x14ac:dyDescent="0.2">
      <c r="A29083" s="12">
        <v>3634</v>
      </c>
      <c r="B29083" s="11">
        <v>5955</v>
      </c>
      <c r="C29083" s="10" t="s">
        <v>557</v>
      </c>
      <c r="D29083" s="9">
        <v>362</v>
      </c>
      <c r="E29083" s="9">
        <v>9042</v>
      </c>
      <c r="F29083" s="9" t="s">
        <v>190</v>
      </c>
      <c r="G29083" s="8">
        <v>35941</v>
      </c>
      <c r="H29083" s="13">
        <v>18797.600446635057</v>
      </c>
      <c r="I29083" s="6">
        <v>43377</v>
      </c>
      <c r="J29083" s="6" t="s">
        <v>895</v>
      </c>
      <c r="K29083" s="5">
        <v>33</v>
      </c>
      <c r="L29083" s="4">
        <v>446.98314895789332</v>
      </c>
    </row>
    <row r="29084" spans="1:12" x14ac:dyDescent="0.2">
      <c r="A29084" s="12">
        <v>3827</v>
      </c>
      <c r="B29084" s="11">
        <v>3827</v>
      </c>
      <c r="C29084" s="10" t="s">
        <v>556</v>
      </c>
      <c r="D29084" s="9">
        <v>115</v>
      </c>
      <c r="E29084" s="9">
        <v>9029</v>
      </c>
      <c r="F29084" s="9" t="s">
        <v>190</v>
      </c>
      <c r="G29084" s="8">
        <v>35934</v>
      </c>
      <c r="H29084" s="13">
        <v>42313.686082419415</v>
      </c>
      <c r="I29084" s="6">
        <v>43377</v>
      </c>
      <c r="J29084" s="6" t="s">
        <v>895</v>
      </c>
      <c r="K29084" s="5">
        <v>33</v>
      </c>
      <c r="L29084" s="4">
        <v>1006.1659041444998</v>
      </c>
    </row>
    <row r="29085" spans="1:12" x14ac:dyDescent="0.2">
      <c r="A29085" s="12">
        <v>3604</v>
      </c>
      <c r="B29085" s="11">
        <v>3604</v>
      </c>
      <c r="C29085" s="10" t="s">
        <v>555</v>
      </c>
      <c r="D29085" s="9">
        <v>203</v>
      </c>
      <c r="E29085" s="9">
        <v>9029</v>
      </c>
      <c r="F29085" s="9" t="s">
        <v>190</v>
      </c>
      <c r="G29085" s="8">
        <v>35930</v>
      </c>
      <c r="H29085" s="13">
        <v>22520.257706777498</v>
      </c>
      <c r="I29085" s="6">
        <v>43377</v>
      </c>
      <c r="J29085" s="6" t="s">
        <v>895</v>
      </c>
      <c r="K29085" s="5">
        <v>33</v>
      </c>
      <c r="L29085" s="4">
        <v>535.50322732392203</v>
      </c>
    </row>
    <row r="29086" spans="1:12" x14ac:dyDescent="0.2">
      <c r="A29086" s="12">
        <v>3681</v>
      </c>
      <c r="B29086" s="11">
        <v>3681</v>
      </c>
      <c r="C29086" s="10" t="s">
        <v>554</v>
      </c>
      <c r="D29086" s="9">
        <v>207</v>
      </c>
      <c r="E29086" s="9">
        <v>9042</v>
      </c>
      <c r="F29086" s="9" t="s">
        <v>190</v>
      </c>
      <c r="G29086" s="8">
        <v>35930</v>
      </c>
      <c r="H29086" s="13">
        <v>19404.401616144241</v>
      </c>
      <c r="I29086" s="6">
        <v>43377</v>
      </c>
      <c r="J29086" s="6" t="s">
        <v>895</v>
      </c>
      <c r="K29086" s="5">
        <v>33</v>
      </c>
      <c r="L29086" s="4">
        <v>461.41211281998568</v>
      </c>
    </row>
    <row r="29087" spans="1:12" x14ac:dyDescent="0.2">
      <c r="A29087" s="12">
        <v>3590</v>
      </c>
      <c r="B29087" s="11">
        <v>3590</v>
      </c>
      <c r="C29087" s="10" t="s">
        <v>553</v>
      </c>
      <c r="D29087" s="9">
        <v>109</v>
      </c>
      <c r="E29087" s="9">
        <v>9029</v>
      </c>
      <c r="F29087" s="9" t="s">
        <v>190</v>
      </c>
      <c r="G29087" s="8">
        <v>35916</v>
      </c>
      <c r="H29087" s="13">
        <v>31797.2750977822</v>
      </c>
      <c r="I29087" s="6">
        <v>43377</v>
      </c>
      <c r="J29087" s="6" t="s">
        <v>895</v>
      </c>
      <c r="K29087" s="5">
        <v>33</v>
      </c>
      <c r="L29087" s="4">
        <v>756.09896017506446</v>
      </c>
    </row>
    <row r="29088" spans="1:12" x14ac:dyDescent="0.2">
      <c r="A29088" s="12">
        <v>3368</v>
      </c>
      <c r="B29088" s="11">
        <v>5822</v>
      </c>
      <c r="C29088" s="10" t="s">
        <v>552</v>
      </c>
      <c r="D29088" s="9">
        <v>102</v>
      </c>
      <c r="E29088" s="9">
        <v>9037</v>
      </c>
      <c r="F29088" s="9" t="s">
        <v>190</v>
      </c>
      <c r="G29088" s="8">
        <v>35908</v>
      </c>
      <c r="H29088" s="13">
        <v>10895.709494718918</v>
      </c>
      <c r="I29088" s="6">
        <v>43377</v>
      </c>
      <c r="J29088" s="6" t="s">
        <v>895</v>
      </c>
      <c r="K29088" s="5">
        <v>33</v>
      </c>
      <c r="L29088" s="4">
        <v>259.08618251068793</v>
      </c>
    </row>
    <row r="29089" spans="1:12" x14ac:dyDescent="0.2">
      <c r="A29089" s="12">
        <v>3967</v>
      </c>
      <c r="B29089" s="11">
        <v>8125</v>
      </c>
      <c r="C29089" s="10" t="s">
        <v>551</v>
      </c>
      <c r="D29089" s="9" t="s">
        <v>208</v>
      </c>
      <c r="E29089" s="9" t="s">
        <v>208</v>
      </c>
      <c r="F29089" s="9" t="s">
        <v>190</v>
      </c>
      <c r="G29089" s="8">
        <v>35895</v>
      </c>
      <c r="H29089" s="13">
        <v>-1.0749645298346877E-6</v>
      </c>
      <c r="I29089" s="6">
        <v>43377</v>
      </c>
      <c r="J29089" s="6" t="s">
        <v>895</v>
      </c>
      <c r="K29089" s="5">
        <v>33</v>
      </c>
      <c r="L29089" s="4">
        <v>-2.5561296077530062E-8</v>
      </c>
    </row>
    <row r="29090" spans="1:12" x14ac:dyDescent="0.2">
      <c r="A29090" s="12">
        <v>3148</v>
      </c>
      <c r="B29090" s="11">
        <v>3148</v>
      </c>
      <c r="C29090" s="10" t="s">
        <v>550</v>
      </c>
      <c r="D29090" s="9">
        <v>362</v>
      </c>
      <c r="E29090" s="9">
        <v>9042</v>
      </c>
      <c r="F29090" s="9" t="s">
        <v>190</v>
      </c>
      <c r="G29090" s="8">
        <v>35889</v>
      </c>
      <c r="H29090" s="13">
        <v>22054.535442101682</v>
      </c>
      <c r="I29090" s="6">
        <v>43377</v>
      </c>
      <c r="J29090" s="6" t="s">
        <v>895</v>
      </c>
      <c r="K29090" s="5">
        <v>33</v>
      </c>
      <c r="L29090" s="4">
        <v>524.42894127365855</v>
      </c>
    </row>
    <row r="29091" spans="1:12" x14ac:dyDescent="0.2">
      <c r="A29091" s="12">
        <v>3856</v>
      </c>
      <c r="B29091" s="11">
        <v>3856</v>
      </c>
      <c r="C29091" s="10" t="s">
        <v>549</v>
      </c>
      <c r="D29091" s="9">
        <v>369</v>
      </c>
      <c r="E29091" s="9">
        <v>9040</v>
      </c>
      <c r="F29091" s="9" t="s">
        <v>190</v>
      </c>
      <c r="G29091" s="8">
        <v>35844</v>
      </c>
      <c r="H29091" s="13">
        <v>9893.1008163951483</v>
      </c>
      <c r="I29091" s="6">
        <v>43377</v>
      </c>
      <c r="J29091" s="6" t="s">
        <v>895</v>
      </c>
      <c r="K29091" s="5">
        <v>33</v>
      </c>
      <c r="L29091" s="4">
        <v>235.24541701075449</v>
      </c>
    </row>
    <row r="29092" spans="1:12" x14ac:dyDescent="0.2">
      <c r="A29092" s="12">
        <v>3908</v>
      </c>
      <c r="B29092" s="11">
        <v>3908</v>
      </c>
      <c r="C29092" s="10" t="s">
        <v>548</v>
      </c>
      <c r="D29092" s="9">
        <v>105</v>
      </c>
      <c r="E29092" s="9">
        <v>9029</v>
      </c>
      <c r="F29092" s="9" t="s">
        <v>190</v>
      </c>
      <c r="G29092" s="8">
        <v>35844</v>
      </c>
      <c r="H29092" s="13">
        <v>35286.210604180495</v>
      </c>
      <c r="I29092" s="6">
        <v>43377</v>
      </c>
      <c r="J29092" s="6" t="s">
        <v>895</v>
      </c>
      <c r="K29092" s="5">
        <v>33</v>
      </c>
      <c r="L29092" s="4">
        <v>839.06143102809699</v>
      </c>
    </row>
    <row r="29093" spans="1:12" x14ac:dyDescent="0.2">
      <c r="A29093" s="12">
        <v>3801</v>
      </c>
      <c r="B29093" s="11">
        <v>6573</v>
      </c>
      <c r="C29093" s="10" t="s">
        <v>547</v>
      </c>
      <c r="D29093" s="9">
        <v>123</v>
      </c>
      <c r="E29093" s="9">
        <v>9042</v>
      </c>
      <c r="F29093" s="9" t="s">
        <v>190</v>
      </c>
      <c r="G29093" s="8">
        <v>35819</v>
      </c>
      <c r="H29093" s="13">
        <v>19285.750664566658</v>
      </c>
      <c r="I29093" s="6">
        <v>43377</v>
      </c>
      <c r="J29093" s="6" t="s">
        <v>895</v>
      </c>
      <c r="K29093" s="5">
        <v>33</v>
      </c>
      <c r="L29093" s="4">
        <v>458.59074335245384</v>
      </c>
    </row>
    <row r="29094" spans="1:12" x14ac:dyDescent="0.2">
      <c r="A29094" s="12">
        <v>3643</v>
      </c>
      <c r="B29094" s="11">
        <v>5960</v>
      </c>
      <c r="C29094" s="10" t="s">
        <v>546</v>
      </c>
      <c r="D29094" s="9">
        <v>362</v>
      </c>
      <c r="E29094" s="9">
        <v>9042</v>
      </c>
      <c r="F29094" s="9" t="s">
        <v>190</v>
      </c>
      <c r="G29094" s="8">
        <v>35814</v>
      </c>
      <c r="H29094" s="13">
        <v>19436.747355469706</v>
      </c>
      <c r="I29094" s="6">
        <v>43377</v>
      </c>
      <c r="J29094" s="6" t="s">
        <v>895</v>
      </c>
      <c r="K29094" s="5">
        <v>33</v>
      </c>
      <c r="L29094" s="4">
        <v>462.18125356537558</v>
      </c>
    </row>
    <row r="29095" spans="1:12" x14ac:dyDescent="0.2">
      <c r="A29095" s="12">
        <v>3795</v>
      </c>
      <c r="B29095" s="11">
        <v>6556</v>
      </c>
      <c r="C29095" s="10" t="s">
        <v>545</v>
      </c>
      <c r="D29095" s="9">
        <v>212</v>
      </c>
      <c r="E29095" s="9">
        <v>9040</v>
      </c>
      <c r="F29095" s="9" t="s">
        <v>190</v>
      </c>
      <c r="G29095" s="8">
        <v>35814</v>
      </c>
      <c r="H29095" s="13">
        <v>12025.348289033675</v>
      </c>
      <c r="I29095" s="6">
        <v>43377</v>
      </c>
      <c r="J29095" s="6" t="s">
        <v>895</v>
      </c>
      <c r="K29095" s="5">
        <v>33</v>
      </c>
      <c r="L29095" s="4">
        <v>285.94756340349198</v>
      </c>
    </row>
    <row r="29096" spans="1:12" x14ac:dyDescent="0.2">
      <c r="A29096" s="12">
        <v>3820</v>
      </c>
      <c r="B29096" s="11">
        <v>6583</v>
      </c>
      <c r="C29096" s="10" t="s">
        <v>544</v>
      </c>
      <c r="D29096" s="9">
        <v>216</v>
      </c>
      <c r="E29096" s="9">
        <v>9042</v>
      </c>
      <c r="F29096" s="9" t="s">
        <v>190</v>
      </c>
      <c r="G29096" s="8">
        <v>35812</v>
      </c>
      <c r="H29096" s="13">
        <v>29358.036761767988</v>
      </c>
      <c r="I29096" s="6">
        <v>43377</v>
      </c>
      <c r="J29096" s="6" t="s">
        <v>895</v>
      </c>
      <c r="K29096" s="5">
        <v>33</v>
      </c>
      <c r="L29096" s="4">
        <v>698.09695956941698</v>
      </c>
    </row>
    <row r="29097" spans="1:12" x14ac:dyDescent="0.2">
      <c r="A29097" s="12">
        <v>3603</v>
      </c>
      <c r="B29097" s="11">
        <v>3603</v>
      </c>
      <c r="C29097" s="10" t="s">
        <v>543</v>
      </c>
      <c r="D29097" s="9">
        <v>362</v>
      </c>
      <c r="E29097" s="9">
        <v>9042</v>
      </c>
      <c r="F29097" s="9" t="s">
        <v>190</v>
      </c>
      <c r="G29097" s="8">
        <v>35800</v>
      </c>
      <c r="H29097" s="13">
        <v>33801.449289072014</v>
      </c>
      <c r="I29097" s="6">
        <v>43377</v>
      </c>
      <c r="J29097" s="6" t="s">
        <v>895</v>
      </c>
      <c r="K29097" s="5">
        <v>33</v>
      </c>
      <c r="L29097" s="4">
        <v>803.75568602292242</v>
      </c>
    </row>
    <row r="29098" spans="1:12" x14ac:dyDescent="0.2">
      <c r="A29098" s="12">
        <v>3725</v>
      </c>
      <c r="B29098" s="11">
        <v>7220</v>
      </c>
      <c r="C29098" s="10" t="s">
        <v>542</v>
      </c>
      <c r="D29098" s="9">
        <v>391</v>
      </c>
      <c r="E29098" s="9">
        <v>9040</v>
      </c>
      <c r="F29098" s="9" t="s">
        <v>190</v>
      </c>
      <c r="G29098" s="8">
        <v>35794</v>
      </c>
      <c r="H29098" s="13">
        <v>18982.298799258395</v>
      </c>
      <c r="I29098" s="6">
        <v>43377</v>
      </c>
      <c r="J29098" s="6" t="s">
        <v>895</v>
      </c>
      <c r="K29098" s="5">
        <v>33</v>
      </c>
      <c r="L29098" s="4">
        <v>451.37504203474049</v>
      </c>
    </row>
    <row r="29099" spans="1:12" x14ac:dyDescent="0.2">
      <c r="A29099" s="12">
        <v>3902</v>
      </c>
      <c r="B29099" s="11">
        <v>3902</v>
      </c>
      <c r="C29099" s="10" t="s">
        <v>541</v>
      </c>
      <c r="D29099" s="9">
        <v>385</v>
      </c>
      <c r="E29099" s="9">
        <v>9029</v>
      </c>
      <c r="F29099" s="9" t="s">
        <v>190</v>
      </c>
      <c r="G29099" s="8">
        <v>35783</v>
      </c>
      <c r="H29099" s="13">
        <v>24060.671416600904</v>
      </c>
      <c r="I29099" s="6">
        <v>43377</v>
      </c>
      <c r="J29099" s="6" t="s">
        <v>895</v>
      </c>
      <c r="K29099" s="5">
        <v>33</v>
      </c>
      <c r="L29099" s="4">
        <v>572.13231584346397</v>
      </c>
    </row>
    <row r="29100" spans="1:12" x14ac:dyDescent="0.2">
      <c r="A29100" s="12">
        <v>3875</v>
      </c>
      <c r="B29100" s="11">
        <v>3875</v>
      </c>
      <c r="C29100" s="10" t="s">
        <v>540</v>
      </c>
      <c r="D29100" s="9" t="s">
        <v>208</v>
      </c>
      <c r="E29100" s="9" t="s">
        <v>208</v>
      </c>
      <c r="F29100" s="9" t="s">
        <v>190</v>
      </c>
      <c r="G29100" s="8">
        <v>35782</v>
      </c>
      <c r="H29100" s="13">
        <v>-3.9461418054997921E-5</v>
      </c>
      <c r="I29100" s="6">
        <v>43377</v>
      </c>
      <c r="J29100" s="6" t="s">
        <v>895</v>
      </c>
      <c r="K29100" s="5">
        <v>33</v>
      </c>
      <c r="L29100" s="4">
        <v>-9.3834258019481987E-7</v>
      </c>
    </row>
    <row r="29101" spans="1:12" x14ac:dyDescent="0.2">
      <c r="A29101" s="12">
        <v>3822</v>
      </c>
      <c r="B29101" s="11">
        <v>6586</v>
      </c>
      <c r="C29101" s="10" t="s">
        <v>539</v>
      </c>
      <c r="D29101" s="9" t="s">
        <v>208</v>
      </c>
      <c r="E29101" s="9" t="s">
        <v>208</v>
      </c>
      <c r="F29101" s="9" t="s">
        <v>190</v>
      </c>
      <c r="G29101" s="8">
        <v>35767</v>
      </c>
      <c r="H29101" s="13">
        <v>4.0870123484637588E-5</v>
      </c>
      <c r="I29101" s="6">
        <v>43377</v>
      </c>
      <c r="J29101" s="6" t="s">
        <v>895</v>
      </c>
      <c r="K29101" s="5">
        <v>33</v>
      </c>
      <c r="L29101" s="4">
        <v>9.7183981249752784E-7</v>
      </c>
    </row>
    <row r="29102" spans="1:12" x14ac:dyDescent="0.2">
      <c r="A29102" s="12">
        <v>3642</v>
      </c>
      <c r="B29102" s="11">
        <v>5957</v>
      </c>
      <c r="C29102" s="10" t="s">
        <v>538</v>
      </c>
      <c r="D29102" s="9">
        <v>109</v>
      </c>
      <c r="E29102" s="9">
        <v>9029</v>
      </c>
      <c r="F29102" s="9" t="s">
        <v>190</v>
      </c>
      <c r="G29102" s="8">
        <v>35765</v>
      </c>
      <c r="H29102" s="13">
        <v>17474.589451159103</v>
      </c>
      <c r="I29102" s="6">
        <v>43377</v>
      </c>
      <c r="J29102" s="6" t="s">
        <v>895</v>
      </c>
      <c r="K29102" s="5">
        <v>33</v>
      </c>
      <c r="L29102" s="4">
        <v>415.52362184736694</v>
      </c>
    </row>
    <row r="29103" spans="1:12" x14ac:dyDescent="0.2">
      <c r="A29103" s="12">
        <v>3919</v>
      </c>
      <c r="B29103" s="11">
        <v>8034</v>
      </c>
      <c r="C29103" s="10" t="s">
        <v>537</v>
      </c>
      <c r="D29103" s="9">
        <v>110</v>
      </c>
      <c r="E29103" s="9">
        <v>9037</v>
      </c>
      <c r="F29103" s="9" t="s">
        <v>190</v>
      </c>
      <c r="G29103" s="8">
        <v>35752</v>
      </c>
      <c r="H29103" s="13">
        <v>75737.531879533955</v>
      </c>
      <c r="I29103" s="6">
        <v>43377</v>
      </c>
      <c r="J29103" s="6" t="s">
        <v>895</v>
      </c>
      <c r="K29103" s="5">
        <v>33</v>
      </c>
      <c r="L29103" s="4">
        <v>1800.9426570120013</v>
      </c>
    </row>
    <row r="29104" spans="1:12" x14ac:dyDescent="0.2">
      <c r="A29104" s="12">
        <v>3301</v>
      </c>
      <c r="B29104" s="11">
        <v>5771</v>
      </c>
      <c r="C29104" s="10" t="s">
        <v>536</v>
      </c>
      <c r="D29104" s="9">
        <v>119</v>
      </c>
      <c r="E29104" s="9">
        <v>9042</v>
      </c>
      <c r="F29104" s="9" t="s">
        <v>190</v>
      </c>
      <c r="G29104" s="8">
        <v>35751</v>
      </c>
      <c r="H29104" s="13">
        <v>26824.271039855113</v>
      </c>
      <c r="I29104" s="6">
        <v>43377</v>
      </c>
      <c r="J29104" s="6" t="s">
        <v>895</v>
      </c>
      <c r="K29104" s="5">
        <v>33</v>
      </c>
      <c r="L29104" s="4">
        <v>637.84721735804226</v>
      </c>
    </row>
    <row r="29105" spans="1:12" x14ac:dyDescent="0.2">
      <c r="A29105" s="12">
        <v>3760</v>
      </c>
      <c r="B29105" s="11">
        <v>6420</v>
      </c>
      <c r="C29105" s="10" t="s">
        <v>535</v>
      </c>
      <c r="D29105" s="9">
        <v>123</v>
      </c>
      <c r="E29105" s="9">
        <v>9042</v>
      </c>
      <c r="F29105" s="9" t="s">
        <v>190</v>
      </c>
      <c r="G29105" s="8">
        <v>35751</v>
      </c>
      <c r="H29105" s="13">
        <v>17878.604141325195</v>
      </c>
      <c r="I29105" s="6">
        <v>43377</v>
      </c>
      <c r="J29105" s="6" t="s">
        <v>895</v>
      </c>
      <c r="K29105" s="5">
        <v>33</v>
      </c>
      <c r="L29105" s="4">
        <v>425.13057987099137</v>
      </c>
    </row>
    <row r="29106" spans="1:12" x14ac:dyDescent="0.2">
      <c r="A29106" s="12">
        <v>3018</v>
      </c>
      <c r="B29106" s="11">
        <v>5406</v>
      </c>
      <c r="C29106" s="10" t="s">
        <v>534</v>
      </c>
      <c r="D29106" s="9">
        <v>111</v>
      </c>
      <c r="E29106" s="9">
        <v>9037</v>
      </c>
      <c r="F29106" s="9" t="s">
        <v>190</v>
      </c>
      <c r="G29106" s="8">
        <v>35749</v>
      </c>
      <c r="H29106" s="13">
        <v>17239.976838630566</v>
      </c>
      <c r="I29106" s="6">
        <v>43377</v>
      </c>
      <c r="J29106" s="6" t="s">
        <v>895</v>
      </c>
      <c r="K29106" s="5">
        <v>33</v>
      </c>
      <c r="L29106" s="4">
        <v>409.94483083992128</v>
      </c>
    </row>
    <row r="29107" spans="1:12" x14ac:dyDescent="0.2">
      <c r="A29107" s="12">
        <v>3785</v>
      </c>
      <c r="B29107" s="11">
        <v>6540</v>
      </c>
      <c r="C29107" s="10" t="s">
        <v>533</v>
      </c>
      <c r="D29107" s="9">
        <v>375</v>
      </c>
      <c r="E29107" s="9">
        <v>9040</v>
      </c>
      <c r="F29107" s="9" t="s">
        <v>190</v>
      </c>
      <c r="G29107" s="8">
        <v>35749</v>
      </c>
      <c r="H29107" s="13">
        <v>24428.660600908072</v>
      </c>
      <c r="I29107" s="6">
        <v>43377</v>
      </c>
      <c r="J29107" s="6" t="s">
        <v>895</v>
      </c>
      <c r="K29107" s="5">
        <v>33</v>
      </c>
      <c r="L29107" s="4">
        <v>580.88263293053183</v>
      </c>
    </row>
    <row r="29108" spans="1:12" x14ac:dyDescent="0.2">
      <c r="A29108" s="12">
        <v>3310</v>
      </c>
      <c r="B29108" s="11">
        <v>5777</v>
      </c>
      <c r="C29108" s="10" t="s">
        <v>532</v>
      </c>
      <c r="D29108" s="9" t="s">
        <v>208</v>
      </c>
      <c r="E29108" s="9" t="s">
        <v>208</v>
      </c>
      <c r="F29108" s="9" t="s">
        <v>190</v>
      </c>
      <c r="G29108" s="8">
        <v>35748</v>
      </c>
      <c r="H29108" s="13">
        <v>-4.8202131438301876E-5</v>
      </c>
      <c r="I29108" s="6">
        <v>43377</v>
      </c>
      <c r="J29108" s="6" t="s">
        <v>895</v>
      </c>
      <c r="K29108" s="5">
        <v>33</v>
      </c>
      <c r="L29108" s="4">
        <v>-1.1461856824726419E-6</v>
      </c>
    </row>
    <row r="29109" spans="1:12" x14ac:dyDescent="0.2">
      <c r="A29109" s="12">
        <v>3630</v>
      </c>
      <c r="B29109" s="11">
        <v>5951</v>
      </c>
      <c r="C29109" s="10" t="s">
        <v>531</v>
      </c>
      <c r="D29109" s="9">
        <v>126</v>
      </c>
      <c r="E29109" s="9">
        <v>9042</v>
      </c>
      <c r="F29109" s="9" t="s">
        <v>190</v>
      </c>
      <c r="G29109" s="8">
        <v>35748</v>
      </c>
      <c r="H29109" s="13">
        <v>18610.935811199262</v>
      </c>
      <c r="I29109" s="6">
        <v>43377</v>
      </c>
      <c r="J29109" s="6" t="s">
        <v>895</v>
      </c>
      <c r="K29109" s="5">
        <v>33</v>
      </c>
      <c r="L29109" s="4">
        <v>442.54450016423283</v>
      </c>
    </row>
    <row r="29110" spans="1:12" x14ac:dyDescent="0.2">
      <c r="A29110" s="12">
        <v>3777</v>
      </c>
      <c r="B29110" s="11">
        <v>6504</v>
      </c>
      <c r="C29110" s="10" t="s">
        <v>530</v>
      </c>
      <c r="D29110" s="9">
        <v>212</v>
      </c>
      <c r="E29110" s="9">
        <v>9040</v>
      </c>
      <c r="F29110" s="9" t="s">
        <v>190</v>
      </c>
      <c r="G29110" s="8">
        <v>35745</v>
      </c>
      <c r="H29110" s="13">
        <v>30419.98623478791</v>
      </c>
      <c r="I29110" s="6">
        <v>43377</v>
      </c>
      <c r="J29110" s="6" t="s">
        <v>895</v>
      </c>
      <c r="K29110" s="5">
        <v>33</v>
      </c>
      <c r="L29110" s="4">
        <v>723.34877406734631</v>
      </c>
    </row>
    <row r="29111" spans="1:12" x14ac:dyDescent="0.2">
      <c r="A29111" s="12">
        <v>3686</v>
      </c>
      <c r="B29111" s="11">
        <v>3686</v>
      </c>
      <c r="C29111" s="10" t="s">
        <v>529</v>
      </c>
      <c r="D29111" s="9">
        <v>388</v>
      </c>
      <c r="E29111" s="9">
        <v>9029</v>
      </c>
      <c r="F29111" s="9" t="s">
        <v>190</v>
      </c>
      <c r="G29111" s="8">
        <v>35741</v>
      </c>
      <c r="H29111" s="13">
        <v>21277.057415547562</v>
      </c>
      <c r="I29111" s="6">
        <v>43377</v>
      </c>
      <c r="J29111" s="6" t="s">
        <v>895</v>
      </c>
      <c r="K29111" s="5">
        <v>33</v>
      </c>
      <c r="L29111" s="4">
        <v>505.94149775440138</v>
      </c>
    </row>
    <row r="29112" spans="1:12" x14ac:dyDescent="0.2">
      <c r="A29112" s="12">
        <v>3734</v>
      </c>
      <c r="B29112" s="11">
        <v>3734</v>
      </c>
      <c r="C29112" s="10" t="s">
        <v>528</v>
      </c>
      <c r="D29112" s="9">
        <v>120</v>
      </c>
      <c r="E29112" s="9">
        <v>9037</v>
      </c>
      <c r="F29112" s="9" t="s">
        <v>190</v>
      </c>
      <c r="G29112" s="8">
        <v>35738</v>
      </c>
      <c r="H29112" s="13">
        <v>22381.642655436808</v>
      </c>
      <c r="I29112" s="6">
        <v>43377</v>
      </c>
      <c r="J29112" s="6" t="s">
        <v>895</v>
      </c>
      <c r="K29112" s="5">
        <v>33</v>
      </c>
      <c r="L29112" s="4">
        <v>532.20713682997223</v>
      </c>
    </row>
    <row r="29113" spans="1:12" x14ac:dyDescent="0.2">
      <c r="A29113" s="12">
        <v>3826</v>
      </c>
      <c r="B29113" s="11">
        <v>3826</v>
      </c>
      <c r="C29113" s="10" t="s">
        <v>527</v>
      </c>
      <c r="D29113" s="9">
        <v>397</v>
      </c>
      <c r="E29113" s="9">
        <v>9029</v>
      </c>
      <c r="F29113" s="9" t="s">
        <v>190</v>
      </c>
      <c r="G29113" s="8">
        <v>35737</v>
      </c>
      <c r="H29113" s="13">
        <v>24652.947957758792</v>
      </c>
      <c r="I29113" s="6">
        <v>43377</v>
      </c>
      <c r="J29113" s="6" t="s">
        <v>895</v>
      </c>
      <c r="K29113" s="5">
        <v>33</v>
      </c>
      <c r="L29113" s="4">
        <v>586.21590242528396</v>
      </c>
    </row>
    <row r="29114" spans="1:12" x14ac:dyDescent="0.2">
      <c r="A29114" s="12">
        <v>3845</v>
      </c>
      <c r="B29114" s="11">
        <v>6665</v>
      </c>
      <c r="C29114" s="10" t="s">
        <v>526</v>
      </c>
      <c r="D29114" s="9">
        <v>369</v>
      </c>
      <c r="E29114" s="9">
        <v>9040</v>
      </c>
      <c r="F29114" s="9" t="s">
        <v>190</v>
      </c>
      <c r="G29114" s="8">
        <v>35737</v>
      </c>
      <c r="H29114" s="13">
        <v>19510.525753476264</v>
      </c>
      <c r="I29114" s="6">
        <v>43377</v>
      </c>
      <c r="J29114" s="6" t="s">
        <v>895</v>
      </c>
      <c r="K29114" s="5">
        <v>33</v>
      </c>
      <c r="L29114" s="4">
        <v>463.9356104983076</v>
      </c>
    </row>
    <row r="29115" spans="1:12" x14ac:dyDescent="0.2">
      <c r="A29115" s="12">
        <v>3775</v>
      </c>
      <c r="B29115" s="11">
        <v>6502</v>
      </c>
      <c r="C29115" s="10" t="s">
        <v>525</v>
      </c>
      <c r="D29115" s="9">
        <v>372</v>
      </c>
      <c r="E29115" s="9">
        <v>9040</v>
      </c>
      <c r="F29115" s="9" t="s">
        <v>190</v>
      </c>
      <c r="G29115" s="8">
        <v>35736</v>
      </c>
      <c r="H29115" s="13">
        <v>48204.721797158709</v>
      </c>
      <c r="I29115" s="6">
        <v>43377</v>
      </c>
      <c r="J29115" s="6" t="s">
        <v>895</v>
      </c>
      <c r="K29115" s="5">
        <v>33</v>
      </c>
      <c r="L29115" s="4">
        <v>1146.2472779279792</v>
      </c>
    </row>
    <row r="29116" spans="1:12" x14ac:dyDescent="0.2">
      <c r="A29116" s="12">
        <v>3174</v>
      </c>
      <c r="B29116" s="11">
        <v>5585</v>
      </c>
      <c r="C29116" s="10" t="s">
        <v>524</v>
      </c>
      <c r="D29116" s="9">
        <v>390</v>
      </c>
      <c r="E29116" s="9">
        <v>9042</v>
      </c>
      <c r="F29116" s="9" t="s">
        <v>190</v>
      </c>
      <c r="G29116" s="8">
        <v>35731</v>
      </c>
      <c r="H29116" s="13">
        <v>13342.378072857959</v>
      </c>
      <c r="I29116" s="6">
        <v>43377</v>
      </c>
      <c r="J29116" s="6" t="s">
        <v>895</v>
      </c>
      <c r="K29116" s="5">
        <v>33</v>
      </c>
      <c r="L29116" s="4">
        <v>317.26486487057855</v>
      </c>
    </row>
    <row r="29117" spans="1:12" x14ac:dyDescent="0.2">
      <c r="A29117" s="12">
        <v>3370</v>
      </c>
      <c r="B29117" s="11">
        <v>3370</v>
      </c>
      <c r="C29117" s="10" t="s">
        <v>523</v>
      </c>
      <c r="D29117" s="9">
        <v>116</v>
      </c>
      <c r="E29117" s="9">
        <v>9037</v>
      </c>
      <c r="F29117" s="9" t="s">
        <v>190</v>
      </c>
      <c r="G29117" s="8">
        <v>35730</v>
      </c>
      <c r="H29117" s="13">
        <v>15914.148056243081</v>
      </c>
      <c r="I29117" s="6">
        <v>43377</v>
      </c>
      <c r="J29117" s="6" t="s">
        <v>895</v>
      </c>
      <c r="K29117" s="5">
        <v>33</v>
      </c>
      <c r="L29117" s="4">
        <v>378.41830032274282</v>
      </c>
    </row>
    <row r="29118" spans="1:12" x14ac:dyDescent="0.2">
      <c r="A29118" s="12">
        <v>3920</v>
      </c>
      <c r="B29118" s="11">
        <v>8036</v>
      </c>
      <c r="C29118" s="10" t="s">
        <v>522</v>
      </c>
      <c r="D29118" s="9">
        <v>120</v>
      </c>
      <c r="E29118" s="9">
        <v>9037</v>
      </c>
      <c r="F29118" s="9" t="s">
        <v>190</v>
      </c>
      <c r="G29118" s="8">
        <v>35730</v>
      </c>
      <c r="H29118" s="13">
        <v>13431.464935114171</v>
      </c>
      <c r="I29118" s="6">
        <v>43377</v>
      </c>
      <c r="J29118" s="6" t="s">
        <v>895</v>
      </c>
      <c r="K29118" s="5">
        <v>33</v>
      </c>
      <c r="L29118" s="4">
        <v>319.38323770944737</v>
      </c>
    </row>
    <row r="29119" spans="1:12" x14ac:dyDescent="0.2">
      <c r="A29119" s="12">
        <v>3802</v>
      </c>
      <c r="B29119" s="11">
        <v>3802</v>
      </c>
      <c r="C29119" s="10" t="s">
        <v>521</v>
      </c>
      <c r="D29119" s="9">
        <v>221</v>
      </c>
      <c r="E29119" s="9">
        <v>9037</v>
      </c>
      <c r="F29119" s="9" t="s">
        <v>190</v>
      </c>
      <c r="G29119" s="8">
        <v>35727</v>
      </c>
      <c r="H29119" s="13">
        <v>20303.550197183227</v>
      </c>
      <c r="I29119" s="6">
        <v>43377</v>
      </c>
      <c r="J29119" s="6" t="s">
        <v>895</v>
      </c>
      <c r="K29119" s="5">
        <v>33</v>
      </c>
      <c r="L29119" s="4">
        <v>482.79272814239357</v>
      </c>
    </row>
    <row r="29120" spans="1:12" x14ac:dyDescent="0.2">
      <c r="A29120" s="12">
        <v>3562</v>
      </c>
      <c r="B29120" s="11">
        <v>3562</v>
      </c>
      <c r="C29120" s="10" t="s">
        <v>520</v>
      </c>
      <c r="D29120" s="9">
        <v>119</v>
      </c>
      <c r="E29120" s="9">
        <v>9042</v>
      </c>
      <c r="F29120" s="9" t="s">
        <v>190</v>
      </c>
      <c r="G29120" s="8">
        <v>35725</v>
      </c>
      <c r="H29120" s="13">
        <v>14887.142517399479</v>
      </c>
      <c r="I29120" s="6">
        <v>43377</v>
      </c>
      <c r="J29120" s="6" t="s">
        <v>895</v>
      </c>
      <c r="K29120" s="5">
        <v>33</v>
      </c>
      <c r="L29120" s="4">
        <v>353.99740835556167</v>
      </c>
    </row>
    <row r="29121" spans="1:12" x14ac:dyDescent="0.2">
      <c r="A29121" s="12">
        <v>3647</v>
      </c>
      <c r="B29121" s="11">
        <v>3647</v>
      </c>
      <c r="C29121" s="10" t="s">
        <v>519</v>
      </c>
      <c r="D29121" s="9" t="s">
        <v>208</v>
      </c>
      <c r="E29121" s="9" t="s">
        <v>208</v>
      </c>
      <c r="F29121" s="9" t="s">
        <v>190</v>
      </c>
      <c r="G29121" s="8">
        <v>35719</v>
      </c>
      <c r="H29121" s="13">
        <v>0</v>
      </c>
      <c r="I29121" s="6">
        <v>43377</v>
      </c>
      <c r="J29121" s="6" t="s">
        <v>895</v>
      </c>
      <c r="K29121" s="5">
        <v>33</v>
      </c>
      <c r="L29121" s="4">
        <v>0</v>
      </c>
    </row>
    <row r="29122" spans="1:12" x14ac:dyDescent="0.2">
      <c r="A29122" s="12">
        <v>3921</v>
      </c>
      <c r="B29122" s="11">
        <v>3921</v>
      </c>
      <c r="C29122" s="10" t="s">
        <v>518</v>
      </c>
      <c r="D29122" s="9">
        <v>124</v>
      </c>
      <c r="E29122" s="9">
        <v>9042</v>
      </c>
      <c r="F29122" s="9" t="s">
        <v>190</v>
      </c>
      <c r="G29122" s="8">
        <v>35718</v>
      </c>
      <c r="H29122" s="13">
        <v>16106.355539041215</v>
      </c>
      <c r="I29122" s="6">
        <v>43377</v>
      </c>
      <c r="J29122" s="6" t="s">
        <v>895</v>
      </c>
      <c r="K29122" s="5">
        <v>33</v>
      </c>
      <c r="L29122" s="4">
        <v>382.98875101182318</v>
      </c>
    </row>
    <row r="29123" spans="1:12" x14ac:dyDescent="0.2">
      <c r="A29123" s="12">
        <v>3083</v>
      </c>
      <c r="B29123" s="11">
        <v>5496</v>
      </c>
      <c r="C29123" s="10" t="s">
        <v>517</v>
      </c>
      <c r="D29123" s="9">
        <v>364</v>
      </c>
      <c r="E29123" s="9">
        <v>9042</v>
      </c>
      <c r="F29123" s="9" t="s">
        <v>190</v>
      </c>
      <c r="G29123" s="8">
        <v>35711</v>
      </c>
      <c r="H29123" s="13">
        <v>26114.151599760604</v>
      </c>
      <c r="I29123" s="6">
        <v>43377</v>
      </c>
      <c r="J29123" s="6" t="s">
        <v>895</v>
      </c>
      <c r="K29123" s="5">
        <v>33</v>
      </c>
      <c r="L29123" s="4">
        <v>620.96147577784598</v>
      </c>
    </row>
    <row r="29124" spans="1:12" x14ac:dyDescent="0.2">
      <c r="A29124" s="12">
        <v>3384</v>
      </c>
      <c r="B29124" s="11">
        <v>3384</v>
      </c>
      <c r="C29124" s="10" t="s">
        <v>516</v>
      </c>
      <c r="D29124" s="9" t="s">
        <v>208</v>
      </c>
      <c r="E29124" s="9" t="s">
        <v>208</v>
      </c>
      <c r="F29124" s="9" t="s">
        <v>190</v>
      </c>
      <c r="G29124" s="8">
        <v>35709</v>
      </c>
      <c r="H29124" s="13">
        <v>-1.3801138265989721E-5</v>
      </c>
      <c r="I29124" s="6">
        <v>43377</v>
      </c>
      <c r="J29124" s="6" t="s">
        <v>895</v>
      </c>
      <c r="K29124" s="5">
        <v>33</v>
      </c>
      <c r="L29124" s="4">
        <v>-3.2817360167050741E-7</v>
      </c>
    </row>
    <row r="29125" spans="1:12" x14ac:dyDescent="0.2">
      <c r="A29125" s="12">
        <v>3281</v>
      </c>
      <c r="B29125" s="11">
        <v>3281</v>
      </c>
      <c r="C29125" s="10" t="s">
        <v>515</v>
      </c>
      <c r="D29125" s="9" t="s">
        <v>208</v>
      </c>
      <c r="E29125" s="9" t="s">
        <v>208</v>
      </c>
      <c r="F29125" s="9" t="s">
        <v>190</v>
      </c>
      <c r="G29125" s="8">
        <v>35691</v>
      </c>
      <c r="H29125" s="13">
        <v>1.800272730179131E-5</v>
      </c>
      <c r="I29125" s="6">
        <v>43377</v>
      </c>
      <c r="J29125" s="6" t="s">
        <v>895</v>
      </c>
      <c r="K29125" s="5">
        <v>33</v>
      </c>
      <c r="L29125" s="4">
        <v>4.2808207154043381E-7</v>
      </c>
    </row>
    <row r="29126" spans="1:12" x14ac:dyDescent="0.2">
      <c r="A29126" s="12">
        <v>3612</v>
      </c>
      <c r="B29126" s="11">
        <v>3612</v>
      </c>
      <c r="C29126" s="10" t="s">
        <v>514</v>
      </c>
      <c r="D29126" s="9">
        <v>124</v>
      </c>
      <c r="E29126" s="9">
        <v>9042</v>
      </c>
      <c r="F29126" s="9" t="s">
        <v>190</v>
      </c>
      <c r="G29126" s="8">
        <v>35688</v>
      </c>
      <c r="H29126" s="13">
        <v>16344.782941603538</v>
      </c>
      <c r="I29126" s="6">
        <v>43377</v>
      </c>
      <c r="J29126" s="6" t="s">
        <v>895</v>
      </c>
      <c r="K29126" s="5">
        <v>33</v>
      </c>
      <c r="L29126" s="4">
        <v>388.65825289839171</v>
      </c>
    </row>
    <row r="29127" spans="1:12" x14ac:dyDescent="0.2">
      <c r="A29127" s="12">
        <v>3640</v>
      </c>
      <c r="B29127" s="11">
        <v>3640</v>
      </c>
      <c r="C29127" s="10" t="s">
        <v>513</v>
      </c>
      <c r="D29127" s="9">
        <v>108</v>
      </c>
      <c r="E29127" s="9">
        <v>9037</v>
      </c>
      <c r="F29127" s="9" t="s">
        <v>190</v>
      </c>
      <c r="G29127" s="8">
        <v>35688</v>
      </c>
      <c r="H29127" s="13">
        <v>27633.846246015106</v>
      </c>
      <c r="I29127" s="6">
        <v>43377</v>
      </c>
      <c r="J29127" s="6" t="s">
        <v>895</v>
      </c>
      <c r="K29127" s="5">
        <v>33</v>
      </c>
      <c r="L29127" s="4">
        <v>657.09789118712695</v>
      </c>
    </row>
    <row r="29128" spans="1:12" x14ac:dyDescent="0.2">
      <c r="A29128" s="12">
        <v>3975</v>
      </c>
      <c r="B29128" s="11">
        <v>8155</v>
      </c>
      <c r="C29128" s="10" t="s">
        <v>512</v>
      </c>
      <c r="D29128" s="9">
        <v>372</v>
      </c>
      <c r="E29128" s="9">
        <v>9040</v>
      </c>
      <c r="F29128" s="9" t="s">
        <v>190</v>
      </c>
      <c r="G29128" s="8">
        <v>35681</v>
      </c>
      <c r="H29128" s="13">
        <v>26717.422329031295</v>
      </c>
      <c r="I29128" s="6">
        <v>43377</v>
      </c>
      <c r="J29128" s="6" t="s">
        <v>895</v>
      </c>
      <c r="K29128" s="5">
        <v>33</v>
      </c>
      <c r="L29128" s="4">
        <v>635.30649023908325</v>
      </c>
    </row>
    <row r="29129" spans="1:12" x14ac:dyDescent="0.2">
      <c r="A29129" s="12">
        <v>3282</v>
      </c>
      <c r="B29129" s="11">
        <v>5754</v>
      </c>
      <c r="C29129" s="10" t="s">
        <v>511</v>
      </c>
      <c r="D29129" s="9" t="s">
        <v>510</v>
      </c>
      <c r="E29129" s="9" t="s">
        <v>510</v>
      </c>
      <c r="F29129" s="9" t="s">
        <v>190</v>
      </c>
      <c r="G29129" s="8">
        <v>35670</v>
      </c>
      <c r="H29129" s="13">
        <v>-2.4611734261270612E-5</v>
      </c>
      <c r="I29129" s="6">
        <v>43377</v>
      </c>
      <c r="J29129" s="6" t="s">
        <v>895</v>
      </c>
      <c r="K29129" s="5">
        <v>33</v>
      </c>
      <c r="L29129" s="4">
        <v>-5.8523589288157759E-7</v>
      </c>
    </row>
    <row r="29130" spans="1:12" x14ac:dyDescent="0.2">
      <c r="A29130" s="12">
        <v>3049</v>
      </c>
      <c r="B29130" s="11">
        <v>3049</v>
      </c>
      <c r="C29130" s="10" t="s">
        <v>509</v>
      </c>
      <c r="D29130" s="9">
        <v>103</v>
      </c>
      <c r="E29130" s="9">
        <v>9037</v>
      </c>
      <c r="F29130" s="9" t="s">
        <v>190</v>
      </c>
      <c r="G29130" s="8">
        <v>35664</v>
      </c>
      <c r="H29130" s="13">
        <v>25733.033801637983</v>
      </c>
      <c r="I29130" s="6">
        <v>43377</v>
      </c>
      <c r="J29130" s="6" t="s">
        <v>895</v>
      </c>
      <c r="K29130" s="5">
        <v>33</v>
      </c>
      <c r="L29130" s="4">
        <v>611.89897686941526</v>
      </c>
    </row>
    <row r="29131" spans="1:12" x14ac:dyDescent="0.2">
      <c r="A29131" s="12">
        <v>3809</v>
      </c>
      <c r="B29131" s="11">
        <v>3809</v>
      </c>
      <c r="C29131" s="10" t="s">
        <v>508</v>
      </c>
      <c r="D29131" s="9">
        <v>110</v>
      </c>
      <c r="E29131" s="9">
        <v>9037</v>
      </c>
      <c r="F29131" s="9" t="s">
        <v>190</v>
      </c>
      <c r="G29131" s="8">
        <v>35660</v>
      </c>
      <c r="H29131" s="13">
        <v>21178.761838865903</v>
      </c>
      <c r="I29131" s="6">
        <v>43377</v>
      </c>
      <c r="J29131" s="6" t="s">
        <v>895</v>
      </c>
      <c r="K29131" s="5">
        <v>33</v>
      </c>
      <c r="L29131" s="4">
        <v>503.60415334076026</v>
      </c>
    </row>
    <row r="29132" spans="1:12" x14ac:dyDescent="0.2">
      <c r="A29132" s="12">
        <v>3390</v>
      </c>
      <c r="B29132" s="11">
        <v>5832</v>
      </c>
      <c r="C29132" s="10" t="s">
        <v>507</v>
      </c>
      <c r="D29132" s="9">
        <v>364</v>
      </c>
      <c r="E29132" s="9">
        <v>9042</v>
      </c>
      <c r="F29132" s="9" t="s">
        <v>190</v>
      </c>
      <c r="G29132" s="8">
        <v>35649</v>
      </c>
      <c r="H29132" s="13">
        <v>15470.302271119443</v>
      </c>
      <c r="I29132" s="6">
        <v>43377</v>
      </c>
      <c r="J29132" s="6" t="s">
        <v>895</v>
      </c>
      <c r="K29132" s="5">
        <v>33</v>
      </c>
      <c r="L29132" s="4">
        <v>367.86420927003263</v>
      </c>
    </row>
    <row r="29133" spans="1:12" x14ac:dyDescent="0.2">
      <c r="A29133" s="12">
        <v>3280</v>
      </c>
      <c r="B29133" s="11">
        <v>3280</v>
      </c>
      <c r="C29133" s="10" t="s">
        <v>506</v>
      </c>
      <c r="D29133" s="9">
        <v>126</v>
      </c>
      <c r="E29133" s="9">
        <v>9042</v>
      </c>
      <c r="F29133" s="9" t="s">
        <v>190</v>
      </c>
      <c r="G29133" s="8">
        <v>35646</v>
      </c>
      <c r="H29133" s="13">
        <v>20330.42123440135</v>
      </c>
      <c r="I29133" s="6">
        <v>43377</v>
      </c>
      <c r="J29133" s="6" t="s">
        <v>895</v>
      </c>
      <c r="K29133" s="5">
        <v>33</v>
      </c>
      <c r="L29133" s="4">
        <v>483.431687400285</v>
      </c>
    </row>
    <row r="29134" spans="1:12" x14ac:dyDescent="0.2">
      <c r="A29134" s="12">
        <v>3901</v>
      </c>
      <c r="B29134" s="11">
        <v>3901</v>
      </c>
      <c r="C29134" s="10" t="s">
        <v>505</v>
      </c>
      <c r="D29134" s="9">
        <v>111</v>
      </c>
      <c r="E29134" s="9">
        <v>9037</v>
      </c>
      <c r="F29134" s="9" t="s">
        <v>190</v>
      </c>
      <c r="G29134" s="8">
        <v>35643</v>
      </c>
      <c r="H29134" s="13">
        <v>15053.744282783024</v>
      </c>
      <c r="I29134" s="6">
        <v>43377</v>
      </c>
      <c r="J29134" s="6" t="s">
        <v>895</v>
      </c>
      <c r="K29134" s="5">
        <v>33</v>
      </c>
      <c r="L29134" s="4">
        <v>357.95898749032892</v>
      </c>
    </row>
    <row r="29135" spans="1:12" x14ac:dyDescent="0.2">
      <c r="A29135" s="12">
        <v>3906</v>
      </c>
      <c r="B29135" s="11">
        <v>3906</v>
      </c>
      <c r="C29135" s="10" t="s">
        <v>504</v>
      </c>
      <c r="D29135" s="9">
        <v>209</v>
      </c>
      <c r="E29135" s="9">
        <v>9040</v>
      </c>
      <c r="F29135" s="9" t="s">
        <v>190</v>
      </c>
      <c r="G29135" s="8">
        <v>35632</v>
      </c>
      <c r="H29135" s="13">
        <v>19550.108934180505</v>
      </c>
      <c r="I29135" s="6">
        <v>43377</v>
      </c>
      <c r="J29135" s="6" t="s">
        <v>895</v>
      </c>
      <c r="K29135" s="5">
        <v>33</v>
      </c>
      <c r="L29135" s="4">
        <v>464.87684844020242</v>
      </c>
    </row>
    <row r="29136" spans="1:12" x14ac:dyDescent="0.2">
      <c r="A29136" s="12">
        <v>3926</v>
      </c>
      <c r="B29136" s="11">
        <v>8044</v>
      </c>
      <c r="C29136" s="10" t="s">
        <v>503</v>
      </c>
      <c r="D29136" s="9">
        <v>209</v>
      </c>
      <c r="E29136" s="9">
        <v>9040</v>
      </c>
      <c r="F29136" s="9" t="s">
        <v>190</v>
      </c>
      <c r="G29136" s="8">
        <v>35628</v>
      </c>
      <c r="H29136" s="13">
        <v>15750.57975438649</v>
      </c>
      <c r="I29136" s="6">
        <v>43377</v>
      </c>
      <c r="J29136" s="6" t="s">
        <v>895</v>
      </c>
      <c r="K29136" s="5">
        <v>33</v>
      </c>
      <c r="L29136" s="4">
        <v>374.52885311158872</v>
      </c>
    </row>
    <row r="29137" spans="1:12" x14ac:dyDescent="0.2">
      <c r="A29137" s="12">
        <v>3922</v>
      </c>
      <c r="B29137" s="11">
        <v>8039</v>
      </c>
      <c r="C29137" s="10" t="s">
        <v>502</v>
      </c>
      <c r="D29137" s="9">
        <v>102</v>
      </c>
      <c r="E29137" s="9">
        <v>9037</v>
      </c>
      <c r="F29137" s="9" t="s">
        <v>190</v>
      </c>
      <c r="G29137" s="8">
        <v>35626</v>
      </c>
      <c r="H29137" s="13">
        <v>22428.947200588402</v>
      </c>
      <c r="I29137" s="6">
        <v>43377</v>
      </c>
      <c r="J29137" s="6" t="s">
        <v>895</v>
      </c>
      <c r="K29137" s="5">
        <v>33</v>
      </c>
      <c r="L29137" s="4">
        <v>533.33197904650444</v>
      </c>
    </row>
    <row r="29138" spans="1:12" x14ac:dyDescent="0.2">
      <c r="A29138" s="12">
        <v>3400</v>
      </c>
      <c r="B29138" s="11">
        <v>3400</v>
      </c>
      <c r="C29138" s="10" t="s">
        <v>501</v>
      </c>
      <c r="D29138" s="9" t="s">
        <v>208</v>
      </c>
      <c r="E29138" s="9" t="s">
        <v>208</v>
      </c>
      <c r="F29138" s="9" t="s">
        <v>190</v>
      </c>
      <c r="G29138" s="8">
        <v>35612</v>
      </c>
      <c r="H29138" s="13">
        <v>2.3931526811793447E-5</v>
      </c>
      <c r="I29138" s="6">
        <v>43377</v>
      </c>
      <c r="J29138" s="6" t="s">
        <v>895</v>
      </c>
      <c r="K29138" s="5">
        <v>33</v>
      </c>
      <c r="L29138" s="4">
        <v>5.6906142058256947E-7</v>
      </c>
    </row>
    <row r="29139" spans="1:12" x14ac:dyDescent="0.2">
      <c r="A29139" s="12">
        <v>3530</v>
      </c>
      <c r="B29139" s="11">
        <v>3530</v>
      </c>
      <c r="C29139" s="10" t="s">
        <v>500</v>
      </c>
      <c r="D29139" s="9">
        <v>221</v>
      </c>
      <c r="E29139" s="9">
        <v>9037</v>
      </c>
      <c r="F29139" s="9" t="s">
        <v>190</v>
      </c>
      <c r="G29139" s="8">
        <v>35604</v>
      </c>
      <c r="H29139" s="13">
        <v>16650.838488643058</v>
      </c>
      <c r="I29139" s="6">
        <v>43377</v>
      </c>
      <c r="J29139" s="6" t="s">
        <v>895</v>
      </c>
      <c r="K29139" s="5">
        <v>33</v>
      </c>
      <c r="L29139" s="4">
        <v>395.93586647253505</v>
      </c>
    </row>
    <row r="29140" spans="1:12" x14ac:dyDescent="0.2">
      <c r="A29140" s="12">
        <v>3343</v>
      </c>
      <c r="B29140" s="11">
        <v>5806</v>
      </c>
      <c r="C29140" s="10" t="s">
        <v>499</v>
      </c>
      <c r="D29140" s="9">
        <v>129</v>
      </c>
      <c r="E29140" s="9">
        <v>9042</v>
      </c>
      <c r="F29140" s="9" t="s">
        <v>190</v>
      </c>
      <c r="G29140" s="8">
        <v>35602</v>
      </c>
      <c r="H29140" s="13">
        <v>17011.359893847533</v>
      </c>
      <c r="I29140" s="6">
        <v>43377</v>
      </c>
      <c r="J29140" s="6" t="s">
        <v>895</v>
      </c>
      <c r="K29140" s="5">
        <v>33</v>
      </c>
      <c r="L29140" s="4">
        <v>404.50860922353166</v>
      </c>
    </row>
    <row r="29141" spans="1:12" x14ac:dyDescent="0.2">
      <c r="A29141" s="12">
        <v>3610</v>
      </c>
      <c r="B29141" s="11">
        <v>3610</v>
      </c>
      <c r="C29141" s="10" t="s">
        <v>498</v>
      </c>
      <c r="D29141" s="9">
        <v>123</v>
      </c>
      <c r="E29141" s="9">
        <v>9042</v>
      </c>
      <c r="F29141" s="9" t="s">
        <v>190</v>
      </c>
      <c r="G29141" s="8">
        <v>35601</v>
      </c>
      <c r="H29141" s="13">
        <v>13337.046850002458</v>
      </c>
      <c r="I29141" s="6">
        <v>43377</v>
      </c>
      <c r="J29141" s="6" t="s">
        <v>895</v>
      </c>
      <c r="K29141" s="5">
        <v>33</v>
      </c>
      <c r="L29141" s="4">
        <v>317.13809513810594</v>
      </c>
    </row>
    <row r="29142" spans="1:12" x14ac:dyDescent="0.2">
      <c r="A29142" s="12">
        <v>3391</v>
      </c>
      <c r="B29142" s="11">
        <v>3391</v>
      </c>
      <c r="C29142" s="10" t="s">
        <v>497</v>
      </c>
      <c r="D29142" s="9">
        <v>221</v>
      </c>
      <c r="E29142" s="9">
        <v>9037</v>
      </c>
      <c r="F29142" s="9" t="s">
        <v>190</v>
      </c>
      <c r="G29142" s="8">
        <v>35600</v>
      </c>
      <c r="H29142" s="13">
        <v>25667.387695336307</v>
      </c>
      <c r="I29142" s="6">
        <v>43377</v>
      </c>
      <c r="J29142" s="6" t="s">
        <v>895</v>
      </c>
      <c r="K29142" s="5">
        <v>33</v>
      </c>
      <c r="L29142" s="4">
        <v>610.33799554124789</v>
      </c>
    </row>
    <row r="29143" spans="1:12" x14ac:dyDescent="0.2">
      <c r="A29143" s="12">
        <v>3522</v>
      </c>
      <c r="B29143" s="11">
        <v>5895</v>
      </c>
      <c r="C29143" s="10" t="s">
        <v>496</v>
      </c>
      <c r="D29143" s="9">
        <v>126</v>
      </c>
      <c r="E29143" s="9">
        <v>9042</v>
      </c>
      <c r="F29143" s="9" t="s">
        <v>190</v>
      </c>
      <c r="G29143" s="8">
        <v>35597</v>
      </c>
      <c r="H29143" s="13">
        <v>28499.297727337107</v>
      </c>
      <c r="I29143" s="6">
        <v>43377</v>
      </c>
      <c r="J29143" s="6" t="s">
        <v>895</v>
      </c>
      <c r="K29143" s="5">
        <v>33</v>
      </c>
      <c r="L29143" s="4">
        <v>677.67723212427461</v>
      </c>
    </row>
    <row r="29144" spans="1:12" x14ac:dyDescent="0.2">
      <c r="A29144" s="12">
        <v>3054</v>
      </c>
      <c r="B29144" s="11">
        <v>3054</v>
      </c>
      <c r="C29144" s="10" t="s">
        <v>495</v>
      </c>
      <c r="D29144" s="9" t="s">
        <v>208</v>
      </c>
      <c r="E29144" s="9" t="s">
        <v>208</v>
      </c>
      <c r="F29144" s="9" t="s">
        <v>190</v>
      </c>
      <c r="G29144" s="8">
        <v>35590</v>
      </c>
      <c r="H29144" s="13">
        <v>2.2543783416040242E-5</v>
      </c>
      <c r="I29144" s="6">
        <v>43377</v>
      </c>
      <c r="J29144" s="6" t="s">
        <v>895</v>
      </c>
      <c r="K29144" s="5">
        <v>33</v>
      </c>
      <c r="L29144" s="4">
        <v>5.3606263891677842E-7</v>
      </c>
    </row>
    <row r="29145" spans="1:12" x14ac:dyDescent="0.2">
      <c r="A29145" s="12">
        <v>3138</v>
      </c>
      <c r="B29145" s="11">
        <v>5535</v>
      </c>
      <c r="C29145" s="10" t="s">
        <v>494</v>
      </c>
      <c r="D29145" s="9">
        <v>217</v>
      </c>
      <c r="E29145" s="9">
        <v>9037</v>
      </c>
      <c r="F29145" s="9" t="s">
        <v>190</v>
      </c>
      <c r="G29145" s="8">
        <v>35590</v>
      </c>
      <c r="H29145" s="13">
        <v>27506.480508307926</v>
      </c>
      <c r="I29145" s="6">
        <v>43377</v>
      </c>
      <c r="J29145" s="6" t="s">
        <v>895</v>
      </c>
      <c r="K29145" s="5">
        <v>33</v>
      </c>
      <c r="L29145" s="4">
        <v>654.06929513459772</v>
      </c>
    </row>
    <row r="29146" spans="1:12" x14ac:dyDescent="0.2">
      <c r="A29146" s="12">
        <v>3617</v>
      </c>
      <c r="B29146" s="11">
        <v>3617</v>
      </c>
      <c r="C29146" s="10" t="s">
        <v>493</v>
      </c>
      <c r="D29146" s="9">
        <v>388</v>
      </c>
      <c r="E29146" s="9">
        <v>9029</v>
      </c>
      <c r="F29146" s="9" t="s">
        <v>190</v>
      </c>
      <c r="G29146" s="8">
        <v>35569</v>
      </c>
      <c r="H29146" s="13">
        <v>26797.394616421501</v>
      </c>
      <c r="I29146" s="6">
        <v>43377</v>
      </c>
      <c r="J29146" s="6" t="s">
        <v>895</v>
      </c>
      <c r="K29146" s="5">
        <v>33</v>
      </c>
      <c r="L29146" s="4">
        <v>637.20813002276304</v>
      </c>
    </row>
    <row r="29147" spans="1:12" x14ac:dyDescent="0.2">
      <c r="A29147" s="12">
        <v>3646</v>
      </c>
      <c r="B29147" s="11">
        <v>5973</v>
      </c>
      <c r="C29147" s="10" t="s">
        <v>492</v>
      </c>
      <c r="D29147" s="9">
        <v>395</v>
      </c>
      <c r="E29147" s="9">
        <v>9040</v>
      </c>
      <c r="F29147" s="9" t="s">
        <v>190</v>
      </c>
      <c r="G29147" s="8">
        <v>35569</v>
      </c>
      <c r="H29147" s="13">
        <v>18791.483975449388</v>
      </c>
      <c r="I29147" s="6">
        <v>43377</v>
      </c>
      <c r="J29147" s="6" t="s">
        <v>895</v>
      </c>
      <c r="K29147" s="5">
        <v>33</v>
      </c>
      <c r="L29147" s="4">
        <v>446.83770701391535</v>
      </c>
    </row>
    <row r="29148" spans="1:12" x14ac:dyDescent="0.2">
      <c r="A29148" s="12">
        <v>3618</v>
      </c>
      <c r="B29148" s="11">
        <v>5947</v>
      </c>
      <c r="C29148" s="10" t="s">
        <v>491</v>
      </c>
      <c r="D29148" s="9" t="s">
        <v>208</v>
      </c>
      <c r="E29148" s="9" t="s">
        <v>208</v>
      </c>
      <c r="F29148" s="9" t="s">
        <v>190</v>
      </c>
      <c r="G29148" s="8">
        <v>35562</v>
      </c>
      <c r="H29148" s="13">
        <v>3.7815130781382322E-5</v>
      </c>
      <c r="I29148" s="6">
        <v>43377</v>
      </c>
      <c r="J29148" s="6" t="s">
        <v>895</v>
      </c>
      <c r="K29148" s="5">
        <v>33</v>
      </c>
      <c r="L29148" s="4">
        <v>8.9919595231861498E-7</v>
      </c>
    </row>
    <row r="29149" spans="1:12" x14ac:dyDescent="0.2">
      <c r="A29149" s="12">
        <v>3656</v>
      </c>
      <c r="B29149" s="11">
        <v>5977</v>
      </c>
      <c r="C29149" s="10" t="s">
        <v>490</v>
      </c>
      <c r="D29149" s="9">
        <v>109</v>
      </c>
      <c r="E29149" s="9">
        <v>9029</v>
      </c>
      <c r="F29149" s="9" t="s">
        <v>190</v>
      </c>
      <c r="G29149" s="8">
        <v>35562</v>
      </c>
      <c r="H29149" s="13">
        <v>30140.567413733021</v>
      </c>
      <c r="I29149" s="6">
        <v>43377</v>
      </c>
      <c r="J29149" s="6" t="s">
        <v>895</v>
      </c>
      <c r="K29149" s="5">
        <v>33</v>
      </c>
      <c r="L29149" s="4">
        <v>716.70454812649893</v>
      </c>
    </row>
    <row r="29150" spans="1:12" x14ac:dyDescent="0.2">
      <c r="A29150" s="12">
        <v>3340</v>
      </c>
      <c r="B29150" s="11">
        <v>5805</v>
      </c>
      <c r="C29150" s="10" t="s">
        <v>489</v>
      </c>
      <c r="D29150" s="9" t="s">
        <v>208</v>
      </c>
      <c r="E29150" s="9" t="s">
        <v>208</v>
      </c>
      <c r="F29150" s="9" t="s">
        <v>190</v>
      </c>
      <c r="G29150" s="8">
        <v>35555</v>
      </c>
      <c r="H29150" s="13">
        <v>4.1649793274700642E-5</v>
      </c>
      <c r="I29150" s="6">
        <v>43377</v>
      </c>
      <c r="J29150" s="6" t="s">
        <v>895</v>
      </c>
      <c r="K29150" s="5">
        <v>33</v>
      </c>
      <c r="L29150" s="4">
        <v>9.9037937337919919E-7</v>
      </c>
    </row>
    <row r="29151" spans="1:12" x14ac:dyDescent="0.2">
      <c r="A29151" s="12">
        <v>3766</v>
      </c>
      <c r="B29151" s="11">
        <v>3766</v>
      </c>
      <c r="C29151" s="10" t="s">
        <v>488</v>
      </c>
      <c r="D29151" s="9">
        <v>397</v>
      </c>
      <c r="E29151" s="9">
        <v>9029</v>
      </c>
      <c r="F29151" s="9" t="s">
        <v>190</v>
      </c>
      <c r="G29151" s="8">
        <v>35555</v>
      </c>
      <c r="H29151" s="13">
        <v>25591.669343990492</v>
      </c>
      <c r="I29151" s="6">
        <v>43377</v>
      </c>
      <c r="J29151" s="6" t="s">
        <v>895</v>
      </c>
      <c r="K29151" s="5">
        <v>33</v>
      </c>
      <c r="L29151" s="4">
        <v>608.53750897305349</v>
      </c>
    </row>
    <row r="29152" spans="1:12" x14ac:dyDescent="0.2">
      <c r="A29152" s="12">
        <v>3956</v>
      </c>
      <c r="B29152" s="11">
        <v>7269</v>
      </c>
      <c r="C29152" s="10" t="s">
        <v>487</v>
      </c>
      <c r="D29152" s="9">
        <v>210</v>
      </c>
      <c r="E29152" s="9">
        <v>9029</v>
      </c>
      <c r="F29152" s="9" t="s">
        <v>190</v>
      </c>
      <c r="G29152" s="8">
        <v>35551</v>
      </c>
      <c r="H29152" s="13">
        <v>13734.919783695957</v>
      </c>
      <c r="I29152" s="6">
        <v>43377</v>
      </c>
      <c r="J29152" s="6" t="s">
        <v>895</v>
      </c>
      <c r="K29152" s="5">
        <v>33</v>
      </c>
      <c r="L29152" s="4">
        <v>326.59900996562959</v>
      </c>
    </row>
    <row r="29153" spans="1:12" x14ac:dyDescent="0.2">
      <c r="A29153" s="12">
        <v>3616</v>
      </c>
      <c r="B29153" s="11">
        <v>5946</v>
      </c>
      <c r="C29153" s="10" t="s">
        <v>486</v>
      </c>
      <c r="D29153" s="9">
        <v>388</v>
      </c>
      <c r="E29153" s="9">
        <v>9029</v>
      </c>
      <c r="F29153" s="9" t="s">
        <v>190</v>
      </c>
      <c r="G29153" s="8">
        <v>35549</v>
      </c>
      <c r="H29153" s="13">
        <v>37628.920697181107</v>
      </c>
      <c r="I29153" s="6">
        <v>43377</v>
      </c>
      <c r="J29153" s="6" t="s">
        <v>895</v>
      </c>
      <c r="K29153" s="5">
        <v>33</v>
      </c>
      <c r="L29153" s="4">
        <v>894.76811217804675</v>
      </c>
    </row>
    <row r="29154" spans="1:12" x14ac:dyDescent="0.2">
      <c r="A29154" s="12">
        <v>3449</v>
      </c>
      <c r="B29154" s="11">
        <v>3449</v>
      </c>
      <c r="C29154" s="10" t="s">
        <v>485</v>
      </c>
      <c r="D29154" s="9">
        <v>110</v>
      </c>
      <c r="E29154" s="9">
        <v>9037</v>
      </c>
      <c r="F29154" s="9" t="s">
        <v>190</v>
      </c>
      <c r="G29154" s="8">
        <v>35536</v>
      </c>
      <c r="H29154" s="13">
        <v>32677.432779549592</v>
      </c>
      <c r="I29154" s="6">
        <v>43377</v>
      </c>
      <c r="J29154" s="6" t="s">
        <v>895</v>
      </c>
      <c r="K29154" s="5">
        <v>33</v>
      </c>
      <c r="L29154" s="4">
        <v>777.02799594708995</v>
      </c>
    </row>
    <row r="29155" spans="1:12" x14ac:dyDescent="0.2">
      <c r="A29155" s="12">
        <v>3290</v>
      </c>
      <c r="B29155" s="11">
        <v>3290</v>
      </c>
      <c r="C29155" s="10" t="s">
        <v>484</v>
      </c>
      <c r="D29155" s="9">
        <v>108</v>
      </c>
      <c r="E29155" s="9">
        <v>9037</v>
      </c>
      <c r="F29155" s="9" t="s">
        <v>190</v>
      </c>
      <c r="G29155" s="8">
        <v>35535</v>
      </c>
      <c r="H29155" s="13">
        <v>18754.922661242774</v>
      </c>
      <c r="I29155" s="6">
        <v>43377</v>
      </c>
      <c r="J29155" s="6" t="s">
        <v>895</v>
      </c>
      <c r="K29155" s="5">
        <v>33</v>
      </c>
      <c r="L29155" s="4">
        <v>445.96832523295313</v>
      </c>
    </row>
    <row r="29156" spans="1:12" x14ac:dyDescent="0.2">
      <c r="A29156" s="12">
        <v>3571</v>
      </c>
      <c r="B29156" s="11">
        <v>5929</v>
      </c>
      <c r="C29156" s="10" t="s">
        <v>483</v>
      </c>
      <c r="D29156" s="9">
        <v>124</v>
      </c>
      <c r="E29156" s="9">
        <v>9042</v>
      </c>
      <c r="F29156" s="9" t="s">
        <v>190</v>
      </c>
      <c r="G29156" s="8">
        <v>35534</v>
      </c>
      <c r="H29156" s="13">
        <v>18742.421786292325</v>
      </c>
      <c r="I29156" s="6">
        <v>43377</v>
      </c>
      <c r="J29156" s="6" t="s">
        <v>895</v>
      </c>
      <c r="K29156" s="5">
        <v>33</v>
      </c>
      <c r="L29156" s="4">
        <v>445.67107024735304</v>
      </c>
    </row>
    <row r="29157" spans="1:12" x14ac:dyDescent="0.2">
      <c r="A29157" s="12">
        <v>3925</v>
      </c>
      <c r="B29157" s="11">
        <v>8042</v>
      </c>
      <c r="C29157" s="10" t="s">
        <v>482</v>
      </c>
      <c r="D29157" s="9">
        <v>375</v>
      </c>
      <c r="E29157" s="9">
        <v>9040</v>
      </c>
      <c r="F29157" s="9" t="s">
        <v>190</v>
      </c>
      <c r="G29157" s="8">
        <v>35527</v>
      </c>
      <c r="H29157" s="13">
        <v>24916.761662593504</v>
      </c>
      <c r="I29157" s="6">
        <v>43377</v>
      </c>
      <c r="J29157" s="6" t="s">
        <v>895</v>
      </c>
      <c r="K29157" s="5">
        <v>33</v>
      </c>
      <c r="L29157" s="4">
        <v>592.4890584517691</v>
      </c>
    </row>
    <row r="29158" spans="1:12" x14ac:dyDescent="0.2">
      <c r="A29158" s="12">
        <v>3026</v>
      </c>
      <c r="B29158" s="11">
        <v>5414</v>
      </c>
      <c r="C29158" s="10" t="s">
        <v>481</v>
      </c>
      <c r="D29158" s="9">
        <v>388</v>
      </c>
      <c r="E29158" s="9">
        <v>9029</v>
      </c>
      <c r="F29158" s="9" t="s">
        <v>190</v>
      </c>
      <c r="G29158" s="8">
        <v>35515</v>
      </c>
      <c r="H29158" s="13">
        <v>52725.182794766704</v>
      </c>
      <c r="I29158" s="6">
        <v>43377</v>
      </c>
      <c r="J29158" s="6" t="s">
        <v>895</v>
      </c>
      <c r="K29158" s="5">
        <v>33</v>
      </c>
      <c r="L29158" s="4">
        <v>1253.7381194951465</v>
      </c>
    </row>
    <row r="29159" spans="1:12" x14ac:dyDescent="0.2">
      <c r="A29159" s="12">
        <v>3450</v>
      </c>
      <c r="B29159" s="11">
        <v>3450</v>
      </c>
      <c r="C29159" s="10" t="s">
        <v>480</v>
      </c>
      <c r="D29159" s="9">
        <v>393</v>
      </c>
      <c r="E29159" s="9">
        <v>9042</v>
      </c>
      <c r="F29159" s="9" t="s">
        <v>190</v>
      </c>
      <c r="G29159" s="8">
        <v>35477</v>
      </c>
      <c r="H29159" s="13">
        <v>16036.783602068041</v>
      </c>
      <c r="I29159" s="6">
        <v>43377</v>
      </c>
      <c r="J29159" s="6" t="s">
        <v>895</v>
      </c>
      <c r="K29159" s="5">
        <v>33</v>
      </c>
      <c r="L29159" s="4">
        <v>381.33441839869772</v>
      </c>
    </row>
    <row r="29160" spans="1:12" x14ac:dyDescent="0.2">
      <c r="A29160" s="12">
        <v>3680</v>
      </c>
      <c r="B29160" s="11">
        <v>6049</v>
      </c>
      <c r="C29160" s="10" t="s">
        <v>479</v>
      </c>
      <c r="D29160" s="9" t="s">
        <v>208</v>
      </c>
      <c r="E29160" s="9" t="s">
        <v>208</v>
      </c>
      <c r="F29160" s="9" t="s">
        <v>190</v>
      </c>
      <c r="G29160" s="8">
        <v>35427</v>
      </c>
      <c r="H29160" s="13">
        <v>3.4242140827700496E-5</v>
      </c>
      <c r="I29160" s="6">
        <v>43377</v>
      </c>
      <c r="J29160" s="6" t="s">
        <v>895</v>
      </c>
      <c r="K29160" s="5">
        <v>33</v>
      </c>
      <c r="L29160" s="4">
        <v>8.1423477308589487E-7</v>
      </c>
    </row>
    <row r="29161" spans="1:12" x14ac:dyDescent="0.2">
      <c r="A29161" s="12">
        <v>3410</v>
      </c>
      <c r="B29161" s="11">
        <v>5844</v>
      </c>
      <c r="C29161" s="10" t="s">
        <v>478</v>
      </c>
      <c r="D29161" s="9">
        <v>111</v>
      </c>
      <c r="E29161" s="9">
        <v>9037</v>
      </c>
      <c r="F29161" s="9" t="s">
        <v>190</v>
      </c>
      <c r="G29161" s="8">
        <v>35426</v>
      </c>
      <c r="H29161" s="13">
        <v>32967.885714933887</v>
      </c>
      <c r="I29161" s="6">
        <v>43377</v>
      </c>
      <c r="J29161" s="6" t="s">
        <v>895</v>
      </c>
      <c r="K29161" s="5">
        <v>33</v>
      </c>
      <c r="L29161" s="4">
        <v>783.93459916225595</v>
      </c>
    </row>
    <row r="29162" spans="1:12" x14ac:dyDescent="0.2">
      <c r="A29162" s="12">
        <v>3537</v>
      </c>
      <c r="B29162" s="11">
        <v>3537</v>
      </c>
      <c r="C29162" s="10" t="s">
        <v>477</v>
      </c>
      <c r="D29162" s="9">
        <v>105</v>
      </c>
      <c r="E29162" s="9">
        <v>9029</v>
      </c>
      <c r="F29162" s="9" t="s">
        <v>190</v>
      </c>
      <c r="G29162" s="8">
        <v>35426</v>
      </c>
      <c r="H29162" s="13">
        <v>18277.039561776284</v>
      </c>
      <c r="I29162" s="6">
        <v>43377</v>
      </c>
      <c r="J29162" s="6" t="s">
        <v>895</v>
      </c>
      <c r="K29162" s="5">
        <v>33</v>
      </c>
      <c r="L29162" s="4">
        <v>434.60486992174469</v>
      </c>
    </row>
    <row r="29163" spans="1:12" x14ac:dyDescent="0.2">
      <c r="A29163" s="12">
        <v>3695</v>
      </c>
      <c r="B29163" s="11">
        <v>6133</v>
      </c>
      <c r="C29163" s="10" t="s">
        <v>476</v>
      </c>
      <c r="D29163" s="9">
        <v>395</v>
      </c>
      <c r="E29163" s="9">
        <v>9040</v>
      </c>
      <c r="F29163" s="9" t="s">
        <v>190</v>
      </c>
      <c r="G29163" s="8">
        <v>35426</v>
      </c>
      <c r="H29163" s="13">
        <v>9618.2449657298421</v>
      </c>
      <c r="I29163" s="6">
        <v>43377</v>
      </c>
      <c r="J29163" s="6" t="s">
        <v>895</v>
      </c>
      <c r="K29163" s="5">
        <v>33</v>
      </c>
      <c r="L29163" s="4">
        <v>228.7096927310169</v>
      </c>
    </row>
    <row r="29164" spans="1:12" x14ac:dyDescent="0.2">
      <c r="A29164" s="12">
        <v>3597</v>
      </c>
      <c r="B29164" s="11">
        <v>5940</v>
      </c>
      <c r="C29164" s="10" t="s">
        <v>475</v>
      </c>
      <c r="D29164" s="9">
        <v>209</v>
      </c>
      <c r="E29164" s="9">
        <v>9040</v>
      </c>
      <c r="F29164" s="9" t="s">
        <v>190</v>
      </c>
      <c r="G29164" s="8">
        <v>35422</v>
      </c>
      <c r="H29164" s="13">
        <v>10760.693460284689</v>
      </c>
      <c r="I29164" s="6">
        <v>43377</v>
      </c>
      <c r="J29164" s="6" t="s">
        <v>895</v>
      </c>
      <c r="K29164" s="5">
        <v>33</v>
      </c>
      <c r="L29164" s="4">
        <v>255.87567208396894</v>
      </c>
    </row>
    <row r="29165" spans="1:12" x14ac:dyDescent="0.2">
      <c r="A29165" s="12">
        <v>3955</v>
      </c>
      <c r="B29165" s="11">
        <v>3955</v>
      </c>
      <c r="C29165" s="10" t="s">
        <v>474</v>
      </c>
      <c r="D29165" s="9">
        <v>375</v>
      </c>
      <c r="E29165" s="9">
        <v>9040</v>
      </c>
      <c r="F29165" s="9" t="s">
        <v>190</v>
      </c>
      <c r="G29165" s="8">
        <v>35422</v>
      </c>
      <c r="H29165" s="13">
        <v>21261.905412417007</v>
      </c>
      <c r="I29165" s="6">
        <v>43377</v>
      </c>
      <c r="J29165" s="6" t="s">
        <v>895</v>
      </c>
      <c r="K29165" s="5">
        <v>33</v>
      </c>
      <c r="L29165" s="4">
        <v>505.58120229586439</v>
      </c>
    </row>
    <row r="29166" spans="1:12" x14ac:dyDescent="0.2">
      <c r="A29166" s="12">
        <v>3502</v>
      </c>
      <c r="B29166" s="11">
        <v>3502</v>
      </c>
      <c r="C29166" s="10" t="s">
        <v>473</v>
      </c>
      <c r="D29166" s="9">
        <v>216</v>
      </c>
      <c r="E29166" s="9">
        <v>9042</v>
      </c>
      <c r="F29166" s="9" t="s">
        <v>190</v>
      </c>
      <c r="G29166" s="8">
        <v>35419</v>
      </c>
      <c r="H29166" s="13">
        <v>17300.830798937095</v>
      </c>
      <c r="I29166" s="6">
        <v>43377</v>
      </c>
      <c r="J29166" s="6" t="s">
        <v>895</v>
      </c>
      <c r="K29166" s="5">
        <v>33</v>
      </c>
      <c r="L29166" s="4">
        <v>411.39186100111618</v>
      </c>
    </row>
    <row r="29167" spans="1:12" x14ac:dyDescent="0.2">
      <c r="A29167" s="12">
        <v>3635</v>
      </c>
      <c r="B29167" s="11">
        <v>3635</v>
      </c>
      <c r="C29167" s="10" t="s">
        <v>472</v>
      </c>
      <c r="D29167" s="9">
        <v>369</v>
      </c>
      <c r="E29167" s="9">
        <v>9040</v>
      </c>
      <c r="F29167" s="9" t="s">
        <v>190</v>
      </c>
      <c r="G29167" s="8">
        <v>35419</v>
      </c>
      <c r="H29167" s="13">
        <v>12308.085510424797</v>
      </c>
      <c r="I29167" s="6">
        <v>43377</v>
      </c>
      <c r="J29167" s="6" t="s">
        <v>895</v>
      </c>
      <c r="K29167" s="5">
        <v>33</v>
      </c>
      <c r="L29167" s="4">
        <v>292.67069670466987</v>
      </c>
    </row>
    <row r="29168" spans="1:12" x14ac:dyDescent="0.2">
      <c r="A29168" s="12">
        <v>3583</v>
      </c>
      <c r="B29168" s="11">
        <v>3583</v>
      </c>
      <c r="C29168" s="10" t="s">
        <v>471</v>
      </c>
      <c r="D29168" s="9">
        <v>129</v>
      </c>
      <c r="E29168" s="9">
        <v>9042</v>
      </c>
      <c r="F29168" s="9" t="s">
        <v>190</v>
      </c>
      <c r="G29168" s="8">
        <v>35418</v>
      </c>
      <c r="H29168" s="13">
        <v>24265.292315767292</v>
      </c>
      <c r="I29168" s="6">
        <v>43377</v>
      </c>
      <c r="J29168" s="6" t="s">
        <v>895</v>
      </c>
      <c r="K29168" s="5">
        <v>33</v>
      </c>
      <c r="L29168" s="4">
        <v>576.9979418637447</v>
      </c>
    </row>
    <row r="29169" spans="1:12" x14ac:dyDescent="0.2">
      <c r="A29169" s="12">
        <v>3440</v>
      </c>
      <c r="B29169" s="11">
        <v>3440</v>
      </c>
      <c r="C29169" s="10" t="s">
        <v>470</v>
      </c>
      <c r="D29169" s="9">
        <v>221</v>
      </c>
      <c r="E29169" s="9">
        <v>9037</v>
      </c>
      <c r="F29169" s="9" t="s">
        <v>190</v>
      </c>
      <c r="G29169" s="8">
        <v>35416</v>
      </c>
      <c r="H29169" s="13">
        <v>13619.828628414718</v>
      </c>
      <c r="I29169" s="6">
        <v>43377</v>
      </c>
      <c r="J29169" s="6" t="s">
        <v>895</v>
      </c>
      <c r="K29169" s="5">
        <v>33</v>
      </c>
      <c r="L29169" s="4">
        <v>323.86228794885648</v>
      </c>
    </row>
    <row r="29170" spans="1:12" x14ac:dyDescent="0.2">
      <c r="A29170" s="12">
        <v>3645</v>
      </c>
      <c r="B29170" s="11">
        <v>5970</v>
      </c>
      <c r="C29170" s="10" t="s">
        <v>469</v>
      </c>
      <c r="D29170" s="9">
        <v>391</v>
      </c>
      <c r="E29170" s="9">
        <v>9040</v>
      </c>
      <c r="F29170" s="9" t="s">
        <v>190</v>
      </c>
      <c r="G29170" s="8">
        <v>35410</v>
      </c>
      <c r="H29170" s="13">
        <v>7295.1256199472409</v>
      </c>
      <c r="I29170" s="6">
        <v>43377</v>
      </c>
      <c r="J29170" s="6" t="s">
        <v>895</v>
      </c>
      <c r="K29170" s="5">
        <v>33</v>
      </c>
      <c r="L29170" s="4">
        <v>173.46885475646624</v>
      </c>
    </row>
    <row r="29171" spans="1:12" x14ac:dyDescent="0.2">
      <c r="A29171" s="12">
        <v>3496</v>
      </c>
      <c r="B29171" s="11">
        <v>3496</v>
      </c>
      <c r="C29171" s="10" t="s">
        <v>468</v>
      </c>
      <c r="D29171" s="9">
        <v>115</v>
      </c>
      <c r="E29171" s="9">
        <v>9029</v>
      </c>
      <c r="F29171" s="9" t="s">
        <v>190</v>
      </c>
      <c r="G29171" s="8">
        <v>35405</v>
      </c>
      <c r="H29171" s="13">
        <v>23913.991567355159</v>
      </c>
      <c r="I29171" s="6">
        <v>43377</v>
      </c>
      <c r="J29171" s="6" t="s">
        <v>895</v>
      </c>
      <c r="K29171" s="5">
        <v>33</v>
      </c>
      <c r="L29171" s="4">
        <v>568.64445466189125</v>
      </c>
    </row>
    <row r="29172" spans="1:12" x14ac:dyDescent="0.2">
      <c r="A29172" s="12">
        <v>3463</v>
      </c>
      <c r="B29172" s="11">
        <v>3463</v>
      </c>
      <c r="C29172" s="10" t="s">
        <v>467</v>
      </c>
      <c r="D29172" s="9">
        <v>364</v>
      </c>
      <c r="E29172" s="9">
        <v>9042</v>
      </c>
      <c r="F29172" s="9" t="s">
        <v>190</v>
      </c>
      <c r="G29172" s="8">
        <v>35403</v>
      </c>
      <c r="H29172" s="13">
        <v>37605.856919046986</v>
      </c>
      <c r="I29172" s="6">
        <v>43377</v>
      </c>
      <c r="J29172" s="6" t="s">
        <v>895</v>
      </c>
      <c r="K29172" s="5">
        <v>33</v>
      </c>
      <c r="L29172" s="4">
        <v>894.21968472282333</v>
      </c>
    </row>
    <row r="29173" spans="1:12" x14ac:dyDescent="0.2">
      <c r="A29173" s="12">
        <v>3593</v>
      </c>
      <c r="B29173" s="11">
        <v>5939</v>
      </c>
      <c r="C29173" s="10" t="s">
        <v>466</v>
      </c>
      <c r="D29173" s="9" t="s">
        <v>208</v>
      </c>
      <c r="E29173" s="9" t="s">
        <v>208</v>
      </c>
      <c r="F29173" s="9" t="s">
        <v>190</v>
      </c>
      <c r="G29173" s="8">
        <v>35398</v>
      </c>
      <c r="H29173" s="13">
        <v>5.5208220146596432E-6</v>
      </c>
      <c r="I29173" s="6">
        <v>43377</v>
      </c>
      <c r="J29173" s="6" t="s">
        <v>895</v>
      </c>
      <c r="K29173" s="5">
        <v>33</v>
      </c>
      <c r="L29173" s="4">
        <v>1.3127816052662039E-7</v>
      </c>
    </row>
    <row r="29174" spans="1:12" x14ac:dyDescent="0.2">
      <c r="A29174" s="12">
        <v>3172</v>
      </c>
      <c r="B29174" s="11">
        <v>5584</v>
      </c>
      <c r="C29174" s="10" t="s">
        <v>465</v>
      </c>
      <c r="D29174" s="9">
        <v>123</v>
      </c>
      <c r="E29174" s="9">
        <v>9042</v>
      </c>
      <c r="F29174" s="9" t="s">
        <v>190</v>
      </c>
      <c r="G29174" s="8">
        <v>35394</v>
      </c>
      <c r="H29174" s="13">
        <v>11933.540205777477</v>
      </c>
      <c r="I29174" s="6">
        <v>43377</v>
      </c>
      <c r="J29174" s="6" t="s">
        <v>895</v>
      </c>
      <c r="K29174" s="5">
        <v>33</v>
      </c>
      <c r="L29174" s="4">
        <v>283.76448337313684</v>
      </c>
    </row>
    <row r="29175" spans="1:12" x14ac:dyDescent="0.2">
      <c r="A29175" s="12">
        <v>3180</v>
      </c>
      <c r="B29175" s="11">
        <v>5591</v>
      </c>
      <c r="C29175" s="10" t="s">
        <v>464</v>
      </c>
      <c r="D29175" s="9">
        <v>126</v>
      </c>
      <c r="E29175" s="9">
        <v>9042</v>
      </c>
      <c r="F29175" s="9" t="s">
        <v>190</v>
      </c>
      <c r="G29175" s="8">
        <v>35389</v>
      </c>
      <c r="H29175" s="13">
        <v>36313.367691572203</v>
      </c>
      <c r="I29175" s="6">
        <v>43377</v>
      </c>
      <c r="J29175" s="6" t="s">
        <v>895</v>
      </c>
      <c r="K29175" s="5">
        <v>33</v>
      </c>
      <c r="L29175" s="4">
        <v>863.48592662795693</v>
      </c>
    </row>
    <row r="29176" spans="1:12" x14ac:dyDescent="0.2">
      <c r="A29176" s="12">
        <v>3915</v>
      </c>
      <c r="B29176" s="11">
        <v>3915</v>
      </c>
      <c r="C29176" s="10" t="s">
        <v>463</v>
      </c>
      <c r="D29176" s="9" t="s">
        <v>208</v>
      </c>
      <c r="E29176" s="9" t="s">
        <v>208</v>
      </c>
      <c r="F29176" s="9" t="s">
        <v>190</v>
      </c>
      <c r="G29176" s="8">
        <v>35388</v>
      </c>
      <c r="H29176" s="13">
        <v>2.4599743483122438E-5</v>
      </c>
      <c r="I29176" s="6">
        <v>43377</v>
      </c>
      <c r="J29176" s="6" t="s">
        <v>895</v>
      </c>
      <c r="K29176" s="5">
        <v>33</v>
      </c>
      <c r="L29176" s="4">
        <v>5.8495076735237284E-7</v>
      </c>
    </row>
    <row r="29177" spans="1:12" x14ac:dyDescent="0.2">
      <c r="A29177" s="12">
        <v>3540</v>
      </c>
      <c r="B29177" s="11">
        <v>5903</v>
      </c>
      <c r="C29177" s="10" t="s">
        <v>462</v>
      </c>
      <c r="D29177" s="9">
        <v>123</v>
      </c>
      <c r="E29177" s="9">
        <v>9042</v>
      </c>
      <c r="F29177" s="9" t="s">
        <v>190</v>
      </c>
      <c r="G29177" s="8">
        <v>35387</v>
      </c>
      <c r="H29177" s="13">
        <v>37833.615429983096</v>
      </c>
      <c r="I29177" s="6">
        <v>43377</v>
      </c>
      <c r="J29177" s="6" t="s">
        <v>895</v>
      </c>
      <c r="K29177" s="5">
        <v>33</v>
      </c>
      <c r="L29177" s="4">
        <v>899.63549386874047</v>
      </c>
    </row>
    <row r="29178" spans="1:12" x14ac:dyDescent="0.2">
      <c r="A29178" s="12">
        <v>3240</v>
      </c>
      <c r="B29178" s="11">
        <v>5722</v>
      </c>
      <c r="C29178" s="10" t="s">
        <v>461</v>
      </c>
      <c r="D29178" s="9" t="s">
        <v>208</v>
      </c>
      <c r="E29178" s="9" t="s">
        <v>208</v>
      </c>
      <c r="F29178" s="9" t="s">
        <v>190</v>
      </c>
      <c r="G29178" s="8">
        <v>35380</v>
      </c>
      <c r="H29178" s="13">
        <v>2.3297980078496039E-5</v>
      </c>
      <c r="I29178" s="6">
        <v>43377</v>
      </c>
      <c r="J29178" s="6" t="s">
        <v>895</v>
      </c>
      <c r="K29178" s="5">
        <v>33</v>
      </c>
      <c r="L29178" s="4">
        <v>5.5399648106195342E-7</v>
      </c>
    </row>
    <row r="29179" spans="1:12" x14ac:dyDescent="0.2">
      <c r="A29179" s="12">
        <v>3017</v>
      </c>
      <c r="B29179" s="11">
        <v>3017</v>
      </c>
      <c r="C29179" s="10" t="s">
        <v>460</v>
      </c>
      <c r="D29179" s="9">
        <v>109</v>
      </c>
      <c r="E29179" s="9">
        <v>9029</v>
      </c>
      <c r="F29179" s="9" t="s">
        <v>190</v>
      </c>
      <c r="G29179" s="8">
        <v>35377</v>
      </c>
      <c r="H29179" s="13">
        <v>15036.357128701929</v>
      </c>
      <c r="I29179" s="6">
        <v>43377</v>
      </c>
      <c r="J29179" s="6" t="s">
        <v>895</v>
      </c>
      <c r="K29179" s="5">
        <v>33</v>
      </c>
      <c r="L29179" s="4">
        <v>357.54554297092619</v>
      </c>
    </row>
    <row r="29180" spans="1:12" x14ac:dyDescent="0.2">
      <c r="A29180" s="12">
        <v>3577</v>
      </c>
      <c r="B29180" s="11">
        <v>3577</v>
      </c>
      <c r="C29180" s="10" t="s">
        <v>459</v>
      </c>
      <c r="D29180" s="9">
        <v>210</v>
      </c>
      <c r="E29180" s="9">
        <v>9029</v>
      </c>
      <c r="F29180" s="9" t="s">
        <v>190</v>
      </c>
      <c r="G29180" s="8">
        <v>35377</v>
      </c>
      <c r="H29180" s="13">
        <v>14782.185458203829</v>
      </c>
      <c r="I29180" s="6">
        <v>43377</v>
      </c>
      <c r="J29180" s="6" t="s">
        <v>895</v>
      </c>
      <c r="K29180" s="5">
        <v>33</v>
      </c>
      <c r="L29180" s="4">
        <v>351.50166231830457</v>
      </c>
    </row>
    <row r="29181" spans="1:12" x14ac:dyDescent="0.2">
      <c r="A29181" s="12">
        <v>3587</v>
      </c>
      <c r="B29181" s="11">
        <v>3587</v>
      </c>
      <c r="C29181" s="10" t="s">
        <v>458</v>
      </c>
      <c r="D29181" s="9">
        <v>209</v>
      </c>
      <c r="E29181" s="9">
        <v>9040</v>
      </c>
      <c r="F29181" s="9" t="s">
        <v>190</v>
      </c>
      <c r="G29181" s="8">
        <v>35377</v>
      </c>
      <c r="H29181" s="13">
        <v>13950.06771086232</v>
      </c>
      <c r="I29181" s="6">
        <v>43377</v>
      </c>
      <c r="J29181" s="6" t="s">
        <v>895</v>
      </c>
      <c r="K29181" s="5">
        <v>33</v>
      </c>
      <c r="L29181" s="4">
        <v>331.71495538906788</v>
      </c>
    </row>
    <row r="29182" spans="1:12" x14ac:dyDescent="0.2">
      <c r="A29182" s="12">
        <v>3536</v>
      </c>
      <c r="B29182" s="11">
        <v>3536</v>
      </c>
      <c r="C29182" s="10" t="s">
        <v>457</v>
      </c>
      <c r="D29182" s="9">
        <v>115</v>
      </c>
      <c r="E29182" s="9">
        <v>9029</v>
      </c>
      <c r="F29182" s="9" t="s">
        <v>190</v>
      </c>
      <c r="G29182" s="8">
        <v>35366</v>
      </c>
      <c r="H29182" s="13">
        <v>19760.025818025417</v>
      </c>
      <c r="I29182" s="6">
        <v>43377</v>
      </c>
      <c r="J29182" s="6" t="s">
        <v>895</v>
      </c>
      <c r="K29182" s="5">
        <v>33</v>
      </c>
      <c r="L29182" s="4">
        <v>469.86840627370361</v>
      </c>
    </row>
    <row r="29183" spans="1:12" x14ac:dyDescent="0.2">
      <c r="A29183" s="12">
        <v>3364</v>
      </c>
      <c r="B29183" s="11">
        <v>3364</v>
      </c>
      <c r="C29183" s="10" t="s">
        <v>456</v>
      </c>
      <c r="D29183" s="9">
        <v>390</v>
      </c>
      <c r="E29183" s="9">
        <v>9042</v>
      </c>
      <c r="F29183" s="9" t="s">
        <v>190</v>
      </c>
      <c r="G29183" s="8">
        <v>35361</v>
      </c>
      <c r="H29183" s="13">
        <v>28633.015486859309</v>
      </c>
      <c r="I29183" s="6">
        <v>43377</v>
      </c>
      <c r="J29183" s="6" t="s">
        <v>895</v>
      </c>
      <c r="K29183" s="5">
        <v>33</v>
      </c>
      <c r="L29183" s="4">
        <v>680.85687121664228</v>
      </c>
    </row>
    <row r="29184" spans="1:12" x14ac:dyDescent="0.2">
      <c r="A29184" s="12">
        <v>3442</v>
      </c>
      <c r="B29184" s="11">
        <v>5870</v>
      </c>
      <c r="C29184" s="10" t="s">
        <v>455</v>
      </c>
      <c r="D29184" s="9">
        <v>216</v>
      </c>
      <c r="E29184" s="9">
        <v>9042</v>
      </c>
      <c r="F29184" s="9" t="s">
        <v>190</v>
      </c>
      <c r="G29184" s="8">
        <v>35359</v>
      </c>
      <c r="H29184" s="13">
        <v>23750.790642295731</v>
      </c>
      <c r="I29184" s="6">
        <v>43377</v>
      </c>
      <c r="J29184" s="6" t="s">
        <v>895</v>
      </c>
      <c r="K29184" s="5">
        <v>33</v>
      </c>
      <c r="L29184" s="4">
        <v>564.76374320603293</v>
      </c>
    </row>
    <row r="29185" spans="1:12" x14ac:dyDescent="0.2">
      <c r="A29185" s="12">
        <v>3586</v>
      </c>
      <c r="B29185" s="11">
        <v>5936</v>
      </c>
      <c r="C29185" s="10" t="s">
        <v>454</v>
      </c>
      <c r="D29185" s="9">
        <v>383</v>
      </c>
      <c r="E29185" s="9">
        <v>9029</v>
      </c>
      <c r="F29185" s="9" t="s">
        <v>190</v>
      </c>
      <c r="G29185" s="8">
        <v>35359</v>
      </c>
      <c r="H29185" s="13">
        <v>24436.142094744209</v>
      </c>
      <c r="I29185" s="6">
        <v>43377</v>
      </c>
      <c r="J29185" s="6" t="s">
        <v>895</v>
      </c>
      <c r="K29185" s="5">
        <v>33</v>
      </c>
      <c r="L29185" s="4">
        <v>581.06053338560741</v>
      </c>
    </row>
    <row r="29186" spans="1:12" x14ac:dyDescent="0.2">
      <c r="A29186" s="12">
        <v>3498</v>
      </c>
      <c r="B29186" s="11">
        <v>5888</v>
      </c>
      <c r="C29186" s="10" t="s">
        <v>453</v>
      </c>
      <c r="D29186" s="9">
        <v>110</v>
      </c>
      <c r="E29186" s="9">
        <v>9037</v>
      </c>
      <c r="F29186" s="9" t="s">
        <v>190</v>
      </c>
      <c r="G29186" s="8">
        <v>35358</v>
      </c>
      <c r="H29186" s="13">
        <v>32214.1152431956</v>
      </c>
      <c r="I29186" s="6">
        <v>43377</v>
      </c>
      <c r="J29186" s="6" t="s">
        <v>895</v>
      </c>
      <c r="K29186" s="5">
        <v>33</v>
      </c>
      <c r="L29186" s="4">
        <v>766.01089129296952</v>
      </c>
    </row>
    <row r="29187" spans="1:12" x14ac:dyDescent="0.2">
      <c r="A29187" s="12">
        <v>3615</v>
      </c>
      <c r="B29187" s="11">
        <v>5945</v>
      </c>
      <c r="C29187" s="10" t="s">
        <v>452</v>
      </c>
      <c r="D29187" s="9">
        <v>371</v>
      </c>
      <c r="E29187" s="9">
        <v>9040</v>
      </c>
      <c r="F29187" s="9" t="s">
        <v>190</v>
      </c>
      <c r="G29187" s="8">
        <v>35354</v>
      </c>
      <c r="H29187" s="13">
        <v>16807.698448228461</v>
      </c>
      <c r="I29187" s="6">
        <v>43377</v>
      </c>
      <c r="J29187" s="6" t="s">
        <v>895</v>
      </c>
      <c r="K29187" s="5">
        <v>33</v>
      </c>
      <c r="L29187" s="4">
        <v>399.66579779435131</v>
      </c>
    </row>
    <row r="29188" spans="1:12" x14ac:dyDescent="0.2">
      <c r="A29188" s="12">
        <v>3462</v>
      </c>
      <c r="B29188" s="11">
        <v>5878</v>
      </c>
      <c r="C29188" s="10" t="s">
        <v>451</v>
      </c>
      <c r="D29188" s="9">
        <v>129</v>
      </c>
      <c r="E29188" s="9">
        <v>9042</v>
      </c>
      <c r="F29188" s="9" t="s">
        <v>190</v>
      </c>
      <c r="G29188" s="8">
        <v>35352</v>
      </c>
      <c r="H29188" s="13">
        <v>24049.147901798962</v>
      </c>
      <c r="I29188" s="6">
        <v>43377</v>
      </c>
      <c r="J29188" s="6" t="s">
        <v>895</v>
      </c>
      <c r="K29188" s="5">
        <v>33</v>
      </c>
      <c r="L29188" s="4">
        <v>571.85830124527854</v>
      </c>
    </row>
    <row r="29189" spans="1:12" x14ac:dyDescent="0.2">
      <c r="A29189" s="12">
        <v>3020</v>
      </c>
      <c r="B29189" s="11">
        <v>3020</v>
      </c>
      <c r="C29189" s="10" t="s">
        <v>450</v>
      </c>
      <c r="D29189" s="9">
        <v>381</v>
      </c>
      <c r="E29189" s="9">
        <v>9042</v>
      </c>
      <c r="F29189" s="9" t="s">
        <v>190</v>
      </c>
      <c r="G29189" s="8">
        <v>35345</v>
      </c>
      <c r="H29189" s="13">
        <v>16261.66384692819</v>
      </c>
      <c r="I29189" s="6">
        <v>43377</v>
      </c>
      <c r="J29189" s="6" t="s">
        <v>895</v>
      </c>
      <c r="K29189" s="5">
        <v>33</v>
      </c>
      <c r="L29189" s="4">
        <v>386.68178601997329</v>
      </c>
    </row>
    <row r="29190" spans="1:12" x14ac:dyDescent="0.2">
      <c r="A29190" s="12">
        <v>3074</v>
      </c>
      <c r="B29190" s="11">
        <v>5490</v>
      </c>
      <c r="C29190" s="10" t="s">
        <v>449</v>
      </c>
      <c r="D29190" s="9" t="s">
        <v>208</v>
      </c>
      <c r="E29190" s="9" t="s">
        <v>208</v>
      </c>
      <c r="F29190" s="9" t="s">
        <v>190</v>
      </c>
      <c r="G29190" s="8">
        <v>35340</v>
      </c>
      <c r="H29190" s="13">
        <v>-4.356762656243518E-5</v>
      </c>
      <c r="I29190" s="6">
        <v>43377</v>
      </c>
      <c r="J29190" s="6" t="s">
        <v>895</v>
      </c>
      <c r="K29190" s="5">
        <v>33</v>
      </c>
      <c r="L29190" s="4">
        <v>-1.035983021810896E-6</v>
      </c>
    </row>
    <row r="29191" spans="1:12" x14ac:dyDescent="0.2">
      <c r="A29191" s="12">
        <v>3082</v>
      </c>
      <c r="B29191" s="11">
        <v>5495</v>
      </c>
      <c r="C29191" s="10" t="s">
        <v>448</v>
      </c>
      <c r="D29191" s="9">
        <v>385</v>
      </c>
      <c r="E29191" s="9">
        <v>9029</v>
      </c>
      <c r="F29191" s="9" t="s">
        <v>190</v>
      </c>
      <c r="G29191" s="8">
        <v>35335</v>
      </c>
      <c r="H29191" s="13">
        <v>14267.31223121356</v>
      </c>
      <c r="I29191" s="6">
        <v>43377</v>
      </c>
      <c r="J29191" s="6" t="s">
        <v>895</v>
      </c>
      <c r="K29191" s="5">
        <v>33</v>
      </c>
      <c r="L29191" s="4">
        <v>339.25862858814463</v>
      </c>
    </row>
    <row r="29192" spans="1:12" x14ac:dyDescent="0.2">
      <c r="A29192" s="12">
        <v>3019</v>
      </c>
      <c r="B29192" s="11">
        <v>3019</v>
      </c>
      <c r="C29192" s="10" t="s">
        <v>447</v>
      </c>
      <c r="D29192" s="9">
        <v>107</v>
      </c>
      <c r="E29192" s="9">
        <v>9037</v>
      </c>
      <c r="F29192" s="9" t="s">
        <v>190</v>
      </c>
      <c r="G29192" s="8">
        <v>35325</v>
      </c>
      <c r="H29192" s="13">
        <v>28375.065363060916</v>
      </c>
      <c r="I29192" s="6">
        <v>43377</v>
      </c>
      <c r="J29192" s="6" t="s">
        <v>895</v>
      </c>
      <c r="K29192" s="5">
        <v>33</v>
      </c>
      <c r="L29192" s="4">
        <v>674.72314372643359</v>
      </c>
    </row>
    <row r="29193" spans="1:12" x14ac:dyDescent="0.2">
      <c r="A29193" s="12">
        <v>3037</v>
      </c>
      <c r="B29193" s="11">
        <v>3037</v>
      </c>
      <c r="C29193" s="10" t="s">
        <v>446</v>
      </c>
      <c r="D29193" s="9">
        <v>109</v>
      </c>
      <c r="E29193" s="9">
        <v>9029</v>
      </c>
      <c r="F29193" s="9" t="s">
        <v>190</v>
      </c>
      <c r="G29193" s="8">
        <v>35322</v>
      </c>
      <c r="H29193" s="13">
        <v>52027.405334781011</v>
      </c>
      <c r="I29193" s="6">
        <v>43377</v>
      </c>
      <c r="J29193" s="6" t="s">
        <v>895</v>
      </c>
      <c r="K29193" s="5">
        <v>33</v>
      </c>
      <c r="L29193" s="4">
        <v>1237.1458545823086</v>
      </c>
    </row>
    <row r="29194" spans="1:12" x14ac:dyDescent="0.2">
      <c r="A29194" s="12">
        <v>3024</v>
      </c>
      <c r="B29194" s="11">
        <v>5412</v>
      </c>
      <c r="C29194" s="10" t="s">
        <v>445</v>
      </c>
      <c r="D29194" s="9">
        <v>362</v>
      </c>
      <c r="E29194" s="9">
        <v>9042</v>
      </c>
      <c r="F29194" s="9" t="s">
        <v>190</v>
      </c>
      <c r="G29194" s="8">
        <v>35320</v>
      </c>
      <c r="H29194" s="13">
        <v>18514.146621373817</v>
      </c>
      <c r="I29194" s="6">
        <v>43377</v>
      </c>
      <c r="J29194" s="6" t="s">
        <v>895</v>
      </c>
      <c r="K29194" s="5">
        <v>33</v>
      </c>
      <c r="L29194" s="4">
        <v>440.24297572359575</v>
      </c>
    </row>
    <row r="29195" spans="1:12" x14ac:dyDescent="0.2">
      <c r="A29195" s="12">
        <v>3022</v>
      </c>
      <c r="B29195" s="11">
        <v>5408</v>
      </c>
      <c r="C29195" s="10" t="s">
        <v>444</v>
      </c>
      <c r="D29195" s="9">
        <v>207</v>
      </c>
      <c r="E29195" s="9">
        <v>9042</v>
      </c>
      <c r="F29195" s="9" t="s">
        <v>190</v>
      </c>
      <c r="G29195" s="8">
        <v>35319</v>
      </c>
      <c r="H29195" s="13">
        <v>30748.244752472325</v>
      </c>
      <c r="I29195" s="6">
        <v>43377</v>
      </c>
      <c r="J29195" s="6" t="s">
        <v>895</v>
      </c>
      <c r="K29195" s="5">
        <v>33</v>
      </c>
      <c r="L29195" s="4">
        <v>731.15434618403071</v>
      </c>
    </row>
    <row r="29196" spans="1:12" x14ac:dyDescent="0.2">
      <c r="A29196" s="12">
        <v>3029</v>
      </c>
      <c r="B29196" s="11">
        <v>5452</v>
      </c>
      <c r="C29196" s="10" t="s">
        <v>443</v>
      </c>
      <c r="D29196" s="9">
        <v>103</v>
      </c>
      <c r="E29196" s="9">
        <v>9037</v>
      </c>
      <c r="F29196" s="9" t="s">
        <v>190</v>
      </c>
      <c r="G29196" s="8">
        <v>35317</v>
      </c>
      <c r="H29196" s="13">
        <v>27331.172193016711</v>
      </c>
      <c r="I29196" s="6">
        <v>43377</v>
      </c>
      <c r="J29196" s="6" t="s">
        <v>895</v>
      </c>
      <c r="K29196" s="5">
        <v>33</v>
      </c>
      <c r="L29196" s="4">
        <v>649.90068526176697</v>
      </c>
    </row>
    <row r="29197" spans="1:12" x14ac:dyDescent="0.2">
      <c r="A29197" s="12">
        <v>3042</v>
      </c>
      <c r="B29197" s="11">
        <v>3042</v>
      </c>
      <c r="C29197" s="10" t="s">
        <v>442</v>
      </c>
      <c r="D29197" s="9">
        <v>119</v>
      </c>
      <c r="E29197" s="9">
        <v>9042</v>
      </c>
      <c r="F29197" s="9" t="s">
        <v>190</v>
      </c>
      <c r="G29197" s="8">
        <v>35307</v>
      </c>
      <c r="H29197" s="13">
        <v>21701.169513987319</v>
      </c>
      <c r="I29197" s="6">
        <v>43377</v>
      </c>
      <c r="J29197" s="6" t="s">
        <v>895</v>
      </c>
      <c r="K29197" s="5">
        <v>33</v>
      </c>
      <c r="L29197" s="4">
        <v>516.02634671211388</v>
      </c>
    </row>
    <row r="29198" spans="1:12" x14ac:dyDescent="0.2">
      <c r="A29198" s="12">
        <v>3264</v>
      </c>
      <c r="B29198" s="11">
        <v>5734</v>
      </c>
      <c r="C29198" s="10" t="s">
        <v>441</v>
      </c>
      <c r="D29198" s="9" t="s">
        <v>208</v>
      </c>
      <c r="E29198" s="9" t="s">
        <v>208</v>
      </c>
      <c r="F29198" s="9" t="s">
        <v>190</v>
      </c>
      <c r="G29198" s="8">
        <v>35291</v>
      </c>
      <c r="H29198" s="13">
        <v>2.0943596609868109E-5</v>
      </c>
      <c r="I29198" s="6">
        <v>43377</v>
      </c>
      <c r="J29198" s="6" t="s">
        <v>895</v>
      </c>
      <c r="K29198" s="5">
        <v>33</v>
      </c>
      <c r="L29198" s="4">
        <v>4.980122218130501E-7</v>
      </c>
    </row>
    <row r="29199" spans="1:12" x14ac:dyDescent="0.2">
      <c r="A29199" s="12">
        <v>3123</v>
      </c>
      <c r="B29199" s="11">
        <v>3123</v>
      </c>
      <c r="C29199" s="10" t="s">
        <v>440</v>
      </c>
      <c r="D29199" s="9">
        <v>363</v>
      </c>
      <c r="E29199" s="9">
        <v>9040</v>
      </c>
      <c r="F29199" s="9" t="s">
        <v>190</v>
      </c>
      <c r="G29199" s="8">
        <v>35289</v>
      </c>
      <c r="H29199" s="13">
        <v>21487.887414319208</v>
      </c>
      <c r="I29199" s="6">
        <v>43377</v>
      </c>
      <c r="J29199" s="6" t="s">
        <v>895</v>
      </c>
      <c r="K29199" s="5">
        <v>33</v>
      </c>
      <c r="L29199" s="4">
        <v>510.95476830525024</v>
      </c>
    </row>
    <row r="29200" spans="1:12" x14ac:dyDescent="0.2">
      <c r="A29200" s="12">
        <v>3359</v>
      </c>
      <c r="B29200" s="11">
        <v>5819</v>
      </c>
      <c r="C29200" s="10" t="s">
        <v>439</v>
      </c>
      <c r="D29200" s="9">
        <v>111</v>
      </c>
      <c r="E29200" s="9">
        <v>9037</v>
      </c>
      <c r="F29200" s="9" t="s">
        <v>190</v>
      </c>
      <c r="G29200" s="8">
        <v>35289</v>
      </c>
      <c r="H29200" s="13">
        <v>23202.556685504009</v>
      </c>
      <c r="I29200" s="6">
        <v>43377</v>
      </c>
      <c r="J29200" s="6" t="s">
        <v>895</v>
      </c>
      <c r="K29200" s="5">
        <v>33</v>
      </c>
      <c r="L29200" s="4">
        <v>551.72743354150464</v>
      </c>
    </row>
    <row r="29201" spans="1:12" x14ac:dyDescent="0.2">
      <c r="A29201" s="12">
        <v>3142</v>
      </c>
      <c r="B29201" s="11">
        <v>5542</v>
      </c>
      <c r="C29201" s="10" t="s">
        <v>438</v>
      </c>
      <c r="D29201" s="9">
        <v>393</v>
      </c>
      <c r="E29201" s="9">
        <v>9042</v>
      </c>
      <c r="F29201" s="9" t="s">
        <v>190</v>
      </c>
      <c r="G29201" s="8">
        <v>35271</v>
      </c>
      <c r="H29201" s="13">
        <v>23596.856122471887</v>
      </c>
      <c r="I29201" s="6">
        <v>43377</v>
      </c>
      <c r="J29201" s="6" t="s">
        <v>895</v>
      </c>
      <c r="K29201" s="5">
        <v>33</v>
      </c>
      <c r="L29201" s="4">
        <v>561.10337513940033</v>
      </c>
    </row>
    <row r="29202" spans="1:12" x14ac:dyDescent="0.2">
      <c r="A29202" s="12">
        <v>3079</v>
      </c>
      <c r="B29202" s="11">
        <v>3079</v>
      </c>
      <c r="C29202" s="10" t="s">
        <v>437</v>
      </c>
      <c r="D29202" s="9" t="s">
        <v>208</v>
      </c>
      <c r="E29202" s="9" t="s">
        <v>208</v>
      </c>
      <c r="F29202" s="9" t="s">
        <v>190</v>
      </c>
      <c r="G29202" s="8">
        <v>35263</v>
      </c>
      <c r="H29202" s="13">
        <v>0</v>
      </c>
      <c r="I29202" s="6">
        <v>43377</v>
      </c>
      <c r="J29202" s="6" t="s">
        <v>895</v>
      </c>
      <c r="K29202" s="5">
        <v>33</v>
      </c>
      <c r="L29202" s="4">
        <v>0</v>
      </c>
    </row>
    <row r="29203" spans="1:12" x14ac:dyDescent="0.2">
      <c r="A29203" s="12">
        <v>3500</v>
      </c>
      <c r="B29203" s="11">
        <v>3500</v>
      </c>
      <c r="C29203" s="10" t="s">
        <v>436</v>
      </c>
      <c r="D29203" s="9">
        <v>111</v>
      </c>
      <c r="E29203" s="9">
        <v>9037</v>
      </c>
      <c r="F29203" s="9" t="s">
        <v>190</v>
      </c>
      <c r="G29203" s="8">
        <v>35261</v>
      </c>
      <c r="H29203" s="13">
        <v>22192.172093139627</v>
      </c>
      <c r="I29203" s="6">
        <v>43377</v>
      </c>
      <c r="J29203" s="6" t="s">
        <v>895</v>
      </c>
      <c r="K29203" s="5">
        <v>33</v>
      </c>
      <c r="L29203" s="4">
        <v>527.70176664664234</v>
      </c>
    </row>
    <row r="29204" spans="1:12" x14ac:dyDescent="0.2">
      <c r="A29204" s="12">
        <v>3497</v>
      </c>
      <c r="B29204" s="11">
        <v>3497</v>
      </c>
      <c r="C29204" s="10" t="s">
        <v>435</v>
      </c>
      <c r="D29204" s="9">
        <v>383</v>
      </c>
      <c r="E29204" s="9">
        <v>9029</v>
      </c>
      <c r="F29204" s="9" t="s">
        <v>190</v>
      </c>
      <c r="G29204" s="8">
        <v>35254</v>
      </c>
      <c r="H29204" s="13">
        <v>20484.520727678522</v>
      </c>
      <c r="I29204" s="6">
        <v>43377</v>
      </c>
      <c r="J29204" s="6" t="s">
        <v>895</v>
      </c>
      <c r="K29204" s="5">
        <v>33</v>
      </c>
      <c r="L29204" s="4">
        <v>487.0959783268525</v>
      </c>
    </row>
    <row r="29205" spans="1:12" x14ac:dyDescent="0.2">
      <c r="A29205" s="12">
        <v>3526</v>
      </c>
      <c r="B29205" s="11">
        <v>3526</v>
      </c>
      <c r="C29205" s="10" t="s">
        <v>434</v>
      </c>
      <c r="D29205" s="9">
        <v>211</v>
      </c>
      <c r="E29205" s="9">
        <v>9040</v>
      </c>
      <c r="F29205" s="9" t="s">
        <v>190</v>
      </c>
      <c r="G29205" s="8">
        <v>35247</v>
      </c>
      <c r="H29205" s="13">
        <v>18194.80009763749</v>
      </c>
      <c r="I29205" s="6">
        <v>43377</v>
      </c>
      <c r="J29205" s="6" t="s">
        <v>895</v>
      </c>
      <c r="K29205" s="5">
        <v>33</v>
      </c>
      <c r="L29205" s="4">
        <v>432.64931954425231</v>
      </c>
    </row>
    <row r="29206" spans="1:12" x14ac:dyDescent="0.2">
      <c r="A29206" s="12">
        <v>3219</v>
      </c>
      <c r="B29206" s="11">
        <v>5707</v>
      </c>
      <c r="C29206" s="10" t="s">
        <v>433</v>
      </c>
      <c r="D29206" s="9">
        <v>217</v>
      </c>
      <c r="E29206" s="9">
        <v>9037</v>
      </c>
      <c r="F29206" s="9" t="s">
        <v>190</v>
      </c>
      <c r="G29206" s="8">
        <v>35232</v>
      </c>
      <c r="H29206" s="13">
        <v>18280.01343960721</v>
      </c>
      <c r="I29206" s="6">
        <v>43377</v>
      </c>
      <c r="J29206" s="6" t="s">
        <v>895</v>
      </c>
      <c r="K29206" s="5">
        <v>33</v>
      </c>
      <c r="L29206" s="4">
        <v>434.67558497291606</v>
      </c>
    </row>
    <row r="29207" spans="1:12" x14ac:dyDescent="0.2">
      <c r="A29207" s="12">
        <v>3272</v>
      </c>
      <c r="B29207" s="11">
        <v>5747</v>
      </c>
      <c r="C29207" s="10" t="s">
        <v>432</v>
      </c>
      <c r="D29207" s="9">
        <v>219</v>
      </c>
      <c r="E29207" s="9">
        <v>9040</v>
      </c>
      <c r="F29207" s="9" t="s">
        <v>190</v>
      </c>
      <c r="G29207" s="8">
        <v>35229</v>
      </c>
      <c r="H29207" s="13">
        <v>39664.525379472499</v>
      </c>
      <c r="I29207" s="6">
        <v>43377</v>
      </c>
      <c r="J29207" s="6" t="s">
        <v>895</v>
      </c>
      <c r="K29207" s="5">
        <v>33</v>
      </c>
      <c r="L29207" s="4">
        <v>943.17221532446274</v>
      </c>
    </row>
    <row r="29208" spans="1:12" x14ac:dyDescent="0.2">
      <c r="A29208" s="12">
        <v>3222</v>
      </c>
      <c r="B29208" s="11">
        <v>5710</v>
      </c>
      <c r="C29208" s="10" t="s">
        <v>431</v>
      </c>
      <c r="D29208" s="9">
        <v>381</v>
      </c>
      <c r="E29208" s="9">
        <v>9042</v>
      </c>
      <c r="F29208" s="9" t="s">
        <v>190</v>
      </c>
      <c r="G29208" s="8">
        <v>35226</v>
      </c>
      <c r="H29208" s="13">
        <v>10374.191104879465</v>
      </c>
      <c r="I29208" s="6">
        <v>43377</v>
      </c>
      <c r="J29208" s="6" t="s">
        <v>895</v>
      </c>
      <c r="K29208" s="5">
        <v>33</v>
      </c>
      <c r="L29208" s="4">
        <v>246.68513521788742</v>
      </c>
    </row>
    <row r="29209" spans="1:12" x14ac:dyDescent="0.2">
      <c r="A29209" s="12">
        <v>3178</v>
      </c>
      <c r="B29209" s="11">
        <v>3178</v>
      </c>
      <c r="C29209" s="10" t="s">
        <v>430</v>
      </c>
      <c r="D29209" s="9" t="s">
        <v>208</v>
      </c>
      <c r="E29209" s="9" t="s">
        <v>208</v>
      </c>
      <c r="F29209" s="9" t="s">
        <v>190</v>
      </c>
      <c r="G29209" s="8">
        <v>35224</v>
      </c>
      <c r="H29209" s="13">
        <v>4.3270396417938173E-5</v>
      </c>
      <c r="I29209" s="6">
        <v>43377</v>
      </c>
      <c r="J29209" s="6" t="s">
        <v>895</v>
      </c>
      <c r="K29209" s="5">
        <v>33</v>
      </c>
      <c r="L29209" s="4">
        <v>1.0289152651400565E-6</v>
      </c>
    </row>
    <row r="29210" spans="1:12" x14ac:dyDescent="0.2">
      <c r="A29210" s="12">
        <v>3007</v>
      </c>
      <c r="B29210" s="11">
        <v>3007</v>
      </c>
      <c r="C29210" s="10" t="s">
        <v>429</v>
      </c>
      <c r="D29210" s="9">
        <v>209</v>
      </c>
      <c r="E29210" s="9">
        <v>9040</v>
      </c>
      <c r="F29210" s="9" t="s">
        <v>190</v>
      </c>
      <c r="G29210" s="8">
        <v>35220</v>
      </c>
      <c r="H29210" s="13">
        <v>25102.196787817695</v>
      </c>
      <c r="I29210" s="6">
        <v>43377</v>
      </c>
      <c r="J29210" s="6" t="s">
        <v>895</v>
      </c>
      <c r="K29210" s="5">
        <v>33</v>
      </c>
      <c r="L29210" s="4">
        <v>596.89847104862781</v>
      </c>
    </row>
    <row r="29211" spans="1:12" x14ac:dyDescent="0.2">
      <c r="A29211" s="12">
        <v>3567</v>
      </c>
      <c r="B29211" s="11">
        <v>3567</v>
      </c>
      <c r="C29211" s="10" t="s">
        <v>428</v>
      </c>
      <c r="D29211" s="9">
        <v>211</v>
      </c>
      <c r="E29211" s="9">
        <v>9040</v>
      </c>
      <c r="F29211" s="9" t="s">
        <v>190</v>
      </c>
      <c r="G29211" s="8">
        <v>35205</v>
      </c>
      <c r="H29211" s="13">
        <v>19354.544122135019</v>
      </c>
      <c r="I29211" s="6">
        <v>43377</v>
      </c>
      <c r="J29211" s="6" t="s">
        <v>895</v>
      </c>
      <c r="K29211" s="5">
        <v>33</v>
      </c>
      <c r="L29211" s="4">
        <v>460.22656471055234</v>
      </c>
    </row>
    <row r="29212" spans="1:12" x14ac:dyDescent="0.2">
      <c r="A29212" s="12">
        <v>3011</v>
      </c>
      <c r="B29212" s="11">
        <v>3011</v>
      </c>
      <c r="C29212" s="10" t="s">
        <v>427</v>
      </c>
      <c r="D29212" s="9">
        <v>120</v>
      </c>
      <c r="E29212" s="9">
        <v>9037</v>
      </c>
      <c r="F29212" s="9" t="s">
        <v>190</v>
      </c>
      <c r="G29212" s="8">
        <v>35179</v>
      </c>
      <c r="H29212" s="13">
        <v>37633.938476178504</v>
      </c>
      <c r="I29212" s="6">
        <v>43377</v>
      </c>
      <c r="J29212" s="6" t="s">
        <v>895</v>
      </c>
      <c r="K29212" s="5">
        <v>33</v>
      </c>
      <c r="L29212" s="4">
        <v>894.88742861225865</v>
      </c>
    </row>
    <row r="29213" spans="1:12" x14ac:dyDescent="0.2">
      <c r="A29213" s="12">
        <v>3182</v>
      </c>
      <c r="B29213" s="11">
        <v>5595</v>
      </c>
      <c r="C29213" s="10" t="s">
        <v>426</v>
      </c>
      <c r="D29213" s="9">
        <v>221</v>
      </c>
      <c r="E29213" s="9">
        <v>9037</v>
      </c>
      <c r="F29213" s="9" t="s">
        <v>190</v>
      </c>
      <c r="G29213" s="8">
        <v>35170</v>
      </c>
      <c r="H29213" s="13">
        <v>25948.573497394915</v>
      </c>
      <c r="I29213" s="6">
        <v>43377</v>
      </c>
      <c r="J29213" s="6" t="s">
        <v>895</v>
      </c>
      <c r="K29213" s="5">
        <v>33</v>
      </c>
      <c r="L29213" s="4">
        <v>617.02423805412707</v>
      </c>
    </row>
    <row r="29214" spans="1:12" x14ac:dyDescent="0.2">
      <c r="A29214" s="12">
        <v>3200</v>
      </c>
      <c r="B29214" s="11">
        <v>5693</v>
      </c>
      <c r="C29214" s="10" t="s">
        <v>425</v>
      </c>
      <c r="D29214" s="9">
        <v>120</v>
      </c>
      <c r="E29214" s="9">
        <v>9037</v>
      </c>
      <c r="F29214" s="9" t="s">
        <v>190</v>
      </c>
      <c r="G29214" s="8">
        <v>35153</v>
      </c>
      <c r="H29214" s="13">
        <v>26859.388995098809</v>
      </c>
      <c r="I29214" s="6">
        <v>43377</v>
      </c>
      <c r="J29214" s="6" t="s">
        <v>895</v>
      </c>
      <c r="K29214" s="5">
        <v>33</v>
      </c>
      <c r="L29214" s="4">
        <v>638.68227788953675</v>
      </c>
    </row>
    <row r="29215" spans="1:12" x14ac:dyDescent="0.2">
      <c r="A29215" s="12">
        <v>3250</v>
      </c>
      <c r="B29215" s="11">
        <v>3250</v>
      </c>
      <c r="C29215" s="10" t="s">
        <v>424</v>
      </c>
      <c r="D29215" s="9">
        <v>393</v>
      </c>
      <c r="E29215" s="9">
        <v>9042</v>
      </c>
      <c r="F29215" s="9" t="s">
        <v>190</v>
      </c>
      <c r="G29215" s="8">
        <v>35140</v>
      </c>
      <c r="H29215" s="13">
        <v>23513.7634380698</v>
      </c>
      <c r="I29215" s="6">
        <v>43377</v>
      </c>
      <c r="J29215" s="6" t="s">
        <v>895</v>
      </c>
      <c r="K29215" s="5">
        <v>33</v>
      </c>
      <c r="L29215" s="4">
        <v>559.12753626385609</v>
      </c>
    </row>
    <row r="29216" spans="1:12" x14ac:dyDescent="0.2">
      <c r="A29216" s="12">
        <v>3585</v>
      </c>
      <c r="B29216" s="11">
        <v>5935</v>
      </c>
      <c r="C29216" s="10" t="s">
        <v>423</v>
      </c>
      <c r="D29216" s="9">
        <v>371</v>
      </c>
      <c r="E29216" s="9">
        <v>9040</v>
      </c>
      <c r="F29216" s="9" t="s">
        <v>190</v>
      </c>
      <c r="G29216" s="8">
        <v>35137</v>
      </c>
      <c r="H29216" s="13">
        <v>15980.949025479757</v>
      </c>
      <c r="I29216" s="6">
        <v>43377</v>
      </c>
      <c r="J29216" s="6" t="s">
        <v>895</v>
      </c>
      <c r="K29216" s="5">
        <v>33</v>
      </c>
      <c r="L29216" s="4">
        <v>380.00674282994561</v>
      </c>
    </row>
    <row r="29217" spans="1:12" x14ac:dyDescent="0.2">
      <c r="A29217" s="12">
        <v>3547</v>
      </c>
      <c r="B29217" s="11">
        <v>5917</v>
      </c>
      <c r="C29217" s="10" t="s">
        <v>422</v>
      </c>
      <c r="D29217" s="9">
        <v>212</v>
      </c>
      <c r="E29217" s="9">
        <v>9040</v>
      </c>
      <c r="F29217" s="9" t="s">
        <v>190</v>
      </c>
      <c r="G29217" s="8">
        <v>35124</v>
      </c>
      <c r="H29217" s="13">
        <v>11657.058443111251</v>
      </c>
      <c r="I29217" s="6">
        <v>43377</v>
      </c>
      <c r="J29217" s="6" t="s">
        <v>895</v>
      </c>
      <c r="K29217" s="5">
        <v>33</v>
      </c>
      <c r="L29217" s="4">
        <v>277.19009696372143</v>
      </c>
    </row>
    <row r="29218" spans="1:12" x14ac:dyDescent="0.2">
      <c r="A29218" s="12">
        <v>3232</v>
      </c>
      <c r="B29218" s="11">
        <v>4702</v>
      </c>
      <c r="C29218" s="10" t="s">
        <v>421</v>
      </c>
      <c r="D29218" s="9">
        <v>123</v>
      </c>
      <c r="E29218" s="9">
        <v>9042</v>
      </c>
      <c r="F29218" s="9" t="s">
        <v>190</v>
      </c>
      <c r="G29218" s="8">
        <v>35109</v>
      </c>
      <c r="H29218" s="13">
        <v>15595.576728405082</v>
      </c>
      <c r="I29218" s="6">
        <v>43377</v>
      </c>
      <c r="J29218" s="6" t="s">
        <v>895</v>
      </c>
      <c r="K29218" s="5">
        <v>33</v>
      </c>
      <c r="L29218" s="4">
        <v>370.84307732079759</v>
      </c>
    </row>
    <row r="29219" spans="1:12" x14ac:dyDescent="0.2">
      <c r="A29219" s="12">
        <v>3493</v>
      </c>
      <c r="B29219" s="11">
        <v>3493</v>
      </c>
      <c r="C29219" s="10" t="s">
        <v>420</v>
      </c>
      <c r="D29219" s="9">
        <v>390</v>
      </c>
      <c r="E29219" s="9">
        <v>9042</v>
      </c>
      <c r="F29219" s="9" t="s">
        <v>190</v>
      </c>
      <c r="G29219" s="8">
        <v>35070</v>
      </c>
      <c r="H29219" s="13">
        <v>16206.839939134923</v>
      </c>
      <c r="I29219" s="6">
        <v>43377</v>
      </c>
      <c r="J29219" s="6" t="s">
        <v>895</v>
      </c>
      <c r="K29219" s="5">
        <v>33</v>
      </c>
      <c r="L29219" s="4">
        <v>385.37814287609541</v>
      </c>
    </row>
    <row r="29220" spans="1:12" x14ac:dyDescent="0.2">
      <c r="A29220" s="12">
        <v>3346</v>
      </c>
      <c r="B29220" s="11">
        <v>3346</v>
      </c>
      <c r="C29220" s="10" t="s">
        <v>419</v>
      </c>
      <c r="D29220" s="9">
        <v>391</v>
      </c>
      <c r="E29220" s="9">
        <v>9040</v>
      </c>
      <c r="F29220" s="9" t="s">
        <v>190</v>
      </c>
      <c r="G29220" s="8">
        <v>35053</v>
      </c>
      <c r="H29220" s="13">
        <v>34595.8315295988</v>
      </c>
      <c r="I29220" s="6">
        <v>43377</v>
      </c>
      <c r="J29220" s="6" t="s">
        <v>895</v>
      </c>
      <c r="K29220" s="5">
        <v>33</v>
      </c>
      <c r="L29220" s="4">
        <v>822.64509035699803</v>
      </c>
    </row>
    <row r="29221" spans="1:12" x14ac:dyDescent="0.2">
      <c r="A29221" s="12">
        <v>3032</v>
      </c>
      <c r="B29221" s="11">
        <v>5454</v>
      </c>
      <c r="C29221" s="10" t="s">
        <v>418</v>
      </c>
      <c r="D29221" s="9">
        <v>120</v>
      </c>
      <c r="E29221" s="9">
        <v>9037</v>
      </c>
      <c r="F29221" s="9" t="s">
        <v>190</v>
      </c>
      <c r="G29221" s="8">
        <v>35051</v>
      </c>
      <c r="H29221" s="13">
        <v>24843.934589256707</v>
      </c>
      <c r="I29221" s="6">
        <v>43377</v>
      </c>
      <c r="J29221" s="6" t="s">
        <v>895</v>
      </c>
      <c r="K29221" s="5">
        <v>33</v>
      </c>
      <c r="L29221" s="4">
        <v>590.75732281551677</v>
      </c>
    </row>
    <row r="29222" spans="1:12" x14ac:dyDescent="0.2">
      <c r="A29222" s="12">
        <v>3030</v>
      </c>
      <c r="B29222" s="11">
        <v>3030</v>
      </c>
      <c r="C29222" s="10" t="s">
        <v>417</v>
      </c>
      <c r="D29222" s="9">
        <v>216</v>
      </c>
      <c r="E29222" s="9">
        <v>9042</v>
      </c>
      <c r="F29222" s="9" t="s">
        <v>190</v>
      </c>
      <c r="G29222" s="8">
        <v>35048</v>
      </c>
      <c r="H29222" s="13">
        <v>16042.737831636608</v>
      </c>
      <c r="I29222" s="6">
        <v>43377</v>
      </c>
      <c r="J29222" s="6" t="s">
        <v>895</v>
      </c>
      <c r="K29222" s="5">
        <v>33</v>
      </c>
      <c r="L29222" s="4">
        <v>381.47600244234906</v>
      </c>
    </row>
    <row r="29223" spans="1:12" x14ac:dyDescent="0.2">
      <c r="A29223" s="12">
        <v>3525</v>
      </c>
      <c r="B29223" s="11">
        <v>3525</v>
      </c>
      <c r="C29223" s="10" t="s">
        <v>416</v>
      </c>
      <c r="D29223" s="9">
        <v>375</v>
      </c>
      <c r="E29223" s="9">
        <v>9040</v>
      </c>
      <c r="F29223" s="9" t="s">
        <v>190</v>
      </c>
      <c r="G29223" s="8">
        <v>35046</v>
      </c>
      <c r="H29223" s="13">
        <v>48669.377546744625</v>
      </c>
      <c r="I29223" s="6">
        <v>43377</v>
      </c>
      <c r="J29223" s="6" t="s">
        <v>895</v>
      </c>
      <c r="K29223" s="5">
        <v>33</v>
      </c>
      <c r="L29223" s="4">
        <v>1157.2962035991534</v>
      </c>
    </row>
    <row r="29224" spans="1:12" x14ac:dyDescent="0.2">
      <c r="A29224" s="12">
        <v>3162</v>
      </c>
      <c r="B29224" s="11">
        <v>5570</v>
      </c>
      <c r="C29224" s="10" t="s">
        <v>415</v>
      </c>
      <c r="D29224" s="9">
        <v>116</v>
      </c>
      <c r="E29224" s="9">
        <v>9037</v>
      </c>
      <c r="F29224" s="9" t="s">
        <v>190</v>
      </c>
      <c r="G29224" s="8">
        <v>35032</v>
      </c>
      <c r="H29224" s="13">
        <v>30747.858700864716</v>
      </c>
      <c r="I29224" s="6">
        <v>43377</v>
      </c>
      <c r="J29224" s="6" t="s">
        <v>895</v>
      </c>
      <c r="K29224" s="5">
        <v>33</v>
      </c>
      <c r="L29224" s="4">
        <v>731.14516636537678</v>
      </c>
    </row>
    <row r="29225" spans="1:12" x14ac:dyDescent="0.2">
      <c r="A29225" s="12">
        <v>3140</v>
      </c>
      <c r="B29225" s="11">
        <v>5536</v>
      </c>
      <c r="C29225" s="10" t="s">
        <v>414</v>
      </c>
      <c r="D29225" s="9">
        <v>126</v>
      </c>
      <c r="E29225" s="9">
        <v>9042</v>
      </c>
      <c r="F29225" s="9" t="s">
        <v>190</v>
      </c>
      <c r="G29225" s="8">
        <v>35021</v>
      </c>
      <c r="H29225" s="13">
        <v>22120.71426593572</v>
      </c>
      <c r="I29225" s="6">
        <v>43377</v>
      </c>
      <c r="J29225" s="6" t="s">
        <v>895</v>
      </c>
      <c r="K29225" s="5">
        <v>33</v>
      </c>
      <c r="L29225" s="4">
        <v>526.00258995055458</v>
      </c>
    </row>
    <row r="29226" spans="1:12" x14ac:dyDescent="0.2">
      <c r="A29226" s="12">
        <v>3598</v>
      </c>
      <c r="B29226" s="11">
        <v>5941</v>
      </c>
      <c r="C29226" s="10" t="s">
        <v>413</v>
      </c>
      <c r="D29226" s="9">
        <v>107</v>
      </c>
      <c r="E29226" s="9">
        <v>9037</v>
      </c>
      <c r="F29226" s="9" t="s">
        <v>190</v>
      </c>
      <c r="G29226" s="8">
        <v>35021</v>
      </c>
      <c r="H29226" s="13">
        <v>70760.999586535385</v>
      </c>
      <c r="I29226" s="6">
        <v>43377</v>
      </c>
      <c r="J29226" s="6" t="s">
        <v>895</v>
      </c>
      <c r="K29226" s="5">
        <v>33</v>
      </c>
      <c r="L29226" s="4">
        <v>1682.6070172302045</v>
      </c>
    </row>
    <row r="29227" spans="1:12" x14ac:dyDescent="0.2">
      <c r="A29227" s="12">
        <v>3204</v>
      </c>
      <c r="B29227" s="11">
        <v>3204</v>
      </c>
      <c r="C29227" s="10" t="s">
        <v>412</v>
      </c>
      <c r="D29227" s="9">
        <v>381</v>
      </c>
      <c r="E29227" s="9">
        <v>9042</v>
      </c>
      <c r="F29227" s="9" t="s">
        <v>190</v>
      </c>
      <c r="G29227" s="8">
        <v>35019</v>
      </c>
      <c r="H29227" s="13">
        <v>17111.02435842171</v>
      </c>
      <c r="I29227" s="6">
        <v>43377</v>
      </c>
      <c r="J29227" s="6" t="s">
        <v>895</v>
      </c>
      <c r="K29227" s="5">
        <v>33</v>
      </c>
      <c r="L29227" s="4">
        <v>406.87850405883455</v>
      </c>
    </row>
    <row r="29228" spans="1:12" x14ac:dyDescent="0.2">
      <c r="A29228" s="12">
        <v>3555</v>
      </c>
      <c r="B29228" s="11">
        <v>5918</v>
      </c>
      <c r="C29228" s="10" t="s">
        <v>411</v>
      </c>
      <c r="D29228" s="9">
        <v>207</v>
      </c>
      <c r="E29228" s="9">
        <v>9042</v>
      </c>
      <c r="F29228" s="9" t="s">
        <v>190</v>
      </c>
      <c r="G29228" s="8">
        <v>35018</v>
      </c>
      <c r="H29228" s="13">
        <v>11294.811881683301</v>
      </c>
      <c r="I29228" s="6">
        <v>43377</v>
      </c>
      <c r="J29228" s="6" t="s">
        <v>895</v>
      </c>
      <c r="K29228" s="5">
        <v>33</v>
      </c>
      <c r="L29228" s="4">
        <v>268.57633218103507</v>
      </c>
    </row>
    <row r="29229" spans="1:12" x14ac:dyDescent="0.2">
      <c r="A29229" s="12">
        <v>3655</v>
      </c>
      <c r="B29229" s="11">
        <v>5975</v>
      </c>
      <c r="C29229" s="10" t="s">
        <v>410</v>
      </c>
      <c r="D29229" s="9" t="s">
        <v>208</v>
      </c>
      <c r="E29229" s="9" t="s">
        <v>208</v>
      </c>
      <c r="F29229" s="9" t="s">
        <v>190</v>
      </c>
      <c r="G29229" s="8">
        <v>35017</v>
      </c>
      <c r="H29229" s="13">
        <v>-4.6236964408308268E-5</v>
      </c>
      <c r="I29229" s="6">
        <v>43377</v>
      </c>
      <c r="J29229" s="6" t="s">
        <v>895</v>
      </c>
      <c r="K29229" s="5">
        <v>33</v>
      </c>
      <c r="L29229" s="4">
        <v>-1.0994564975541479E-6</v>
      </c>
    </row>
    <row r="29230" spans="1:12" x14ac:dyDescent="0.2">
      <c r="A29230" s="12">
        <v>3112</v>
      </c>
      <c r="B29230" s="11">
        <v>3112</v>
      </c>
      <c r="C29230" s="10" t="s">
        <v>409</v>
      </c>
      <c r="D29230" s="9">
        <v>381</v>
      </c>
      <c r="E29230" s="9">
        <v>9042</v>
      </c>
      <c r="F29230" s="9" t="s">
        <v>190</v>
      </c>
      <c r="G29230" s="8">
        <v>35016</v>
      </c>
      <c r="H29230" s="13">
        <v>19726.865517449944</v>
      </c>
      <c r="I29230" s="6">
        <v>43377</v>
      </c>
      <c r="J29230" s="6" t="s">
        <v>895</v>
      </c>
      <c r="K29230" s="5">
        <v>33</v>
      </c>
      <c r="L29230" s="4">
        <v>469.079896292672</v>
      </c>
    </row>
    <row r="29231" spans="1:12" x14ac:dyDescent="0.2">
      <c r="A29231" s="12">
        <v>3114</v>
      </c>
      <c r="B29231" s="11">
        <v>3114</v>
      </c>
      <c r="C29231" s="10" t="s">
        <v>408</v>
      </c>
      <c r="D29231" s="9">
        <v>363</v>
      </c>
      <c r="E29231" s="9">
        <v>9040</v>
      </c>
      <c r="F29231" s="9" t="s">
        <v>190</v>
      </c>
      <c r="G29231" s="8">
        <v>35016</v>
      </c>
      <c r="H29231" s="13">
        <v>36743.37208455542</v>
      </c>
      <c r="I29231" s="6">
        <v>43377</v>
      </c>
      <c r="J29231" s="6" t="s">
        <v>895</v>
      </c>
      <c r="K29231" s="5">
        <v>33</v>
      </c>
      <c r="L29231" s="4">
        <v>873.71088689280668</v>
      </c>
    </row>
    <row r="29232" spans="1:12" x14ac:dyDescent="0.2">
      <c r="A29232" s="12">
        <v>3104</v>
      </c>
      <c r="B29232" s="11">
        <v>3104</v>
      </c>
      <c r="C29232" s="10" t="s">
        <v>407</v>
      </c>
      <c r="D29232" s="9">
        <v>390</v>
      </c>
      <c r="E29232" s="9">
        <v>9042</v>
      </c>
      <c r="F29232" s="9" t="s">
        <v>190</v>
      </c>
      <c r="G29232" s="8">
        <v>35007</v>
      </c>
      <c r="H29232" s="13">
        <v>24011.472691199597</v>
      </c>
      <c r="I29232" s="6">
        <v>43377</v>
      </c>
      <c r="J29232" s="6" t="s">
        <v>895</v>
      </c>
      <c r="K29232" s="5">
        <v>33</v>
      </c>
      <c r="L29232" s="4">
        <v>570.96243241780962</v>
      </c>
    </row>
    <row r="29233" spans="1:12" x14ac:dyDescent="0.2">
      <c r="A29233" s="12">
        <v>3296</v>
      </c>
      <c r="B29233" s="11">
        <v>3296</v>
      </c>
      <c r="C29233" s="10" t="s">
        <v>406</v>
      </c>
      <c r="D29233" s="9">
        <v>397</v>
      </c>
      <c r="E29233" s="9">
        <v>9029</v>
      </c>
      <c r="F29233" s="9" t="s">
        <v>190</v>
      </c>
      <c r="G29233" s="8">
        <v>35004</v>
      </c>
      <c r="H29233" s="13">
        <v>12016.064577062833</v>
      </c>
      <c r="I29233" s="6">
        <v>43377</v>
      </c>
      <c r="J29233" s="6" t="s">
        <v>895</v>
      </c>
      <c r="K29233" s="5">
        <v>33</v>
      </c>
      <c r="L29233" s="4">
        <v>285.72680848200474</v>
      </c>
    </row>
    <row r="29234" spans="1:12" x14ac:dyDescent="0.2">
      <c r="A29234" s="12">
        <v>3274</v>
      </c>
      <c r="B29234" s="11">
        <v>5748</v>
      </c>
      <c r="C29234" s="10" t="s">
        <v>405</v>
      </c>
      <c r="D29234" s="9">
        <v>369</v>
      </c>
      <c r="E29234" s="9">
        <v>9040</v>
      </c>
      <c r="F29234" s="9" t="s">
        <v>190</v>
      </c>
      <c r="G29234" s="8">
        <v>35002</v>
      </c>
      <c r="H29234" s="13">
        <v>16477.555176357011</v>
      </c>
      <c r="I29234" s="6">
        <v>43377</v>
      </c>
      <c r="J29234" s="6" t="s">
        <v>895</v>
      </c>
      <c r="K29234" s="5">
        <v>33</v>
      </c>
      <c r="L29234" s="4">
        <v>391.81540860838589</v>
      </c>
    </row>
    <row r="29235" spans="1:12" x14ac:dyDescent="0.2">
      <c r="A29235" s="12">
        <v>3080</v>
      </c>
      <c r="B29235" s="11">
        <v>5494</v>
      </c>
      <c r="C29235" s="10" t="s">
        <v>404</v>
      </c>
      <c r="D29235" s="9">
        <v>393</v>
      </c>
      <c r="E29235" s="9">
        <v>9042</v>
      </c>
      <c r="F29235" s="9" t="s">
        <v>190</v>
      </c>
      <c r="G29235" s="8">
        <v>35000</v>
      </c>
      <c r="H29235" s="13">
        <v>15162.866555216533</v>
      </c>
      <c r="I29235" s="6">
        <v>43377</v>
      </c>
      <c r="J29235" s="6" t="s">
        <v>895</v>
      </c>
      <c r="K29235" s="5">
        <v>33</v>
      </c>
      <c r="L29235" s="4">
        <v>360.55377702701696</v>
      </c>
    </row>
    <row r="29236" spans="1:12" x14ac:dyDescent="0.2">
      <c r="A29236" s="12">
        <v>3176</v>
      </c>
      <c r="B29236" s="11">
        <v>5588</v>
      </c>
      <c r="C29236" s="10" t="s">
        <v>403</v>
      </c>
      <c r="D29236" s="9">
        <v>212</v>
      </c>
      <c r="E29236" s="9">
        <v>9040</v>
      </c>
      <c r="F29236" s="9" t="s">
        <v>190</v>
      </c>
      <c r="G29236" s="8">
        <v>35000</v>
      </c>
      <c r="H29236" s="13">
        <v>23865.0125640396</v>
      </c>
      <c r="I29236" s="6">
        <v>43377</v>
      </c>
      <c r="J29236" s="6" t="s">
        <v>895</v>
      </c>
      <c r="K29236" s="5">
        <v>33</v>
      </c>
      <c r="L29236" s="4">
        <v>567.4797959493626</v>
      </c>
    </row>
    <row r="29237" spans="1:12" x14ac:dyDescent="0.2">
      <c r="A29237" s="12">
        <v>3120</v>
      </c>
      <c r="B29237" s="11">
        <v>5520</v>
      </c>
      <c r="C29237" s="10" t="s">
        <v>402</v>
      </c>
      <c r="D29237" s="9">
        <v>124</v>
      </c>
      <c r="E29237" s="9">
        <v>9042</v>
      </c>
      <c r="F29237" s="9" t="s">
        <v>190</v>
      </c>
      <c r="G29237" s="8">
        <v>34998</v>
      </c>
      <c r="H29237" s="13">
        <v>26306.361653291096</v>
      </c>
      <c r="I29237" s="6">
        <v>43377</v>
      </c>
      <c r="J29237" s="6" t="s">
        <v>895</v>
      </c>
      <c r="K29237" s="5">
        <v>33</v>
      </c>
      <c r="L29237" s="4">
        <v>625.53198759568841</v>
      </c>
    </row>
    <row r="29238" spans="1:12" x14ac:dyDescent="0.2">
      <c r="A29238" s="12">
        <v>3256</v>
      </c>
      <c r="B29238" s="11">
        <v>5732</v>
      </c>
      <c r="C29238" s="10" t="s">
        <v>401</v>
      </c>
      <c r="D29238" s="9">
        <v>105</v>
      </c>
      <c r="E29238" s="9">
        <v>9029</v>
      </c>
      <c r="F29238" s="9" t="s">
        <v>190</v>
      </c>
      <c r="G29238" s="8">
        <v>34996</v>
      </c>
      <c r="H29238" s="13">
        <v>16983.888735491928</v>
      </c>
      <c r="I29238" s="6">
        <v>43377</v>
      </c>
      <c r="J29238" s="6" t="s">
        <v>895</v>
      </c>
      <c r="K29238" s="5">
        <v>33</v>
      </c>
      <c r="L29238" s="4">
        <v>403.8553798444857</v>
      </c>
    </row>
    <row r="29239" spans="1:12" x14ac:dyDescent="0.2">
      <c r="A29239" s="12">
        <v>3088</v>
      </c>
      <c r="B29239" s="11">
        <v>5501</v>
      </c>
      <c r="C29239" s="10" t="s">
        <v>400</v>
      </c>
      <c r="D29239" s="9">
        <v>110</v>
      </c>
      <c r="E29239" s="9">
        <v>9037</v>
      </c>
      <c r="F29239" s="9" t="s">
        <v>190</v>
      </c>
      <c r="G29239" s="8">
        <v>34991</v>
      </c>
      <c r="H29239" s="13">
        <v>23405.79031720187</v>
      </c>
      <c r="I29239" s="6">
        <v>43377</v>
      </c>
      <c r="J29239" s="6" t="s">
        <v>895</v>
      </c>
      <c r="K29239" s="5">
        <v>33</v>
      </c>
      <c r="L29239" s="4">
        <v>556.56007209706672</v>
      </c>
    </row>
    <row r="29240" spans="1:12" x14ac:dyDescent="0.2">
      <c r="A29240" s="12">
        <v>3102</v>
      </c>
      <c r="B29240" s="11">
        <v>3102</v>
      </c>
      <c r="C29240" s="10" t="s">
        <v>399</v>
      </c>
      <c r="D29240" s="9">
        <v>123</v>
      </c>
      <c r="E29240" s="9">
        <v>9042</v>
      </c>
      <c r="F29240" s="9" t="s">
        <v>190</v>
      </c>
      <c r="G29240" s="8">
        <v>34988</v>
      </c>
      <c r="H29240" s="13">
        <v>13502.373854885911</v>
      </c>
      <c r="I29240" s="6">
        <v>43377</v>
      </c>
      <c r="J29240" s="6" t="s">
        <v>895</v>
      </c>
      <c r="K29240" s="5">
        <v>33</v>
      </c>
      <c r="L29240" s="4">
        <v>321.06936208147852</v>
      </c>
    </row>
    <row r="29241" spans="1:12" x14ac:dyDescent="0.2">
      <c r="A29241" s="12">
        <v>3557</v>
      </c>
      <c r="B29241" s="11">
        <v>5921</v>
      </c>
      <c r="C29241" s="10" t="s">
        <v>398</v>
      </c>
      <c r="D29241" s="9">
        <v>111</v>
      </c>
      <c r="E29241" s="9">
        <v>9037</v>
      </c>
      <c r="F29241" s="9" t="s">
        <v>190</v>
      </c>
      <c r="G29241" s="8">
        <v>34987</v>
      </c>
      <c r="H29241" s="13">
        <v>45717.638417613198</v>
      </c>
      <c r="I29241" s="6">
        <v>43377</v>
      </c>
      <c r="J29241" s="6" t="s">
        <v>895</v>
      </c>
      <c r="K29241" s="5">
        <v>33</v>
      </c>
      <c r="L29241" s="4">
        <v>1087.1075827383681</v>
      </c>
    </row>
    <row r="29242" spans="1:12" x14ac:dyDescent="0.2">
      <c r="A29242" s="12">
        <v>3051</v>
      </c>
      <c r="B29242" s="11">
        <v>5466</v>
      </c>
      <c r="C29242" s="10" t="s">
        <v>397</v>
      </c>
      <c r="D29242" s="9">
        <v>385</v>
      </c>
      <c r="E29242" s="9">
        <v>9029</v>
      </c>
      <c r="F29242" s="9" t="s">
        <v>190</v>
      </c>
      <c r="G29242" s="8">
        <v>34985</v>
      </c>
      <c r="H29242" s="13">
        <v>21393.207874880536</v>
      </c>
      <c r="I29242" s="6">
        <v>43377</v>
      </c>
      <c r="J29242" s="6" t="s">
        <v>895</v>
      </c>
      <c r="K29242" s="5">
        <v>33</v>
      </c>
      <c r="L29242" s="4">
        <v>508.70340868090221</v>
      </c>
    </row>
    <row r="29243" spans="1:12" x14ac:dyDescent="0.2">
      <c r="A29243" s="12">
        <v>3100</v>
      </c>
      <c r="B29243" s="11">
        <v>5511</v>
      </c>
      <c r="C29243" s="10" t="s">
        <v>396</v>
      </c>
      <c r="D29243" s="9">
        <v>216</v>
      </c>
      <c r="E29243" s="9">
        <v>9042</v>
      </c>
      <c r="F29243" s="9" t="s">
        <v>190</v>
      </c>
      <c r="G29243" s="8">
        <v>34985</v>
      </c>
      <c r="H29243" s="13">
        <v>9148.3777525998448</v>
      </c>
      <c r="I29243" s="6">
        <v>43377</v>
      </c>
      <c r="J29243" s="6" t="s">
        <v>895</v>
      </c>
      <c r="K29243" s="5">
        <v>33</v>
      </c>
      <c r="L29243" s="4">
        <v>217.53684505223183</v>
      </c>
    </row>
    <row r="29244" spans="1:12" x14ac:dyDescent="0.2">
      <c r="A29244" s="12">
        <v>3084</v>
      </c>
      <c r="B29244" s="11">
        <v>5497</v>
      </c>
      <c r="C29244" s="10" t="s">
        <v>395</v>
      </c>
      <c r="D29244" s="9">
        <v>381</v>
      </c>
      <c r="E29244" s="9">
        <v>9042</v>
      </c>
      <c r="F29244" s="9" t="s">
        <v>190</v>
      </c>
      <c r="G29244" s="8">
        <v>34984</v>
      </c>
      <c r="H29244" s="13">
        <v>16240.601474894363</v>
      </c>
      <c r="I29244" s="6">
        <v>43377</v>
      </c>
      <c r="J29244" s="6" t="s">
        <v>895</v>
      </c>
      <c r="K29244" s="5">
        <v>33</v>
      </c>
      <c r="L29244" s="4">
        <v>386.18094946889704</v>
      </c>
    </row>
    <row r="29245" spans="1:12" x14ac:dyDescent="0.2">
      <c r="A29245" s="12">
        <v>3036</v>
      </c>
      <c r="B29245" s="11">
        <v>3036</v>
      </c>
      <c r="C29245" s="10" t="s">
        <v>394</v>
      </c>
      <c r="D29245" s="9">
        <v>203</v>
      </c>
      <c r="E29245" s="9">
        <v>9029</v>
      </c>
      <c r="F29245" s="9" t="s">
        <v>190</v>
      </c>
      <c r="G29245" s="8">
        <v>34981</v>
      </c>
      <c r="H29245" s="13">
        <v>16600.147102939547</v>
      </c>
      <c r="I29245" s="6">
        <v>43377</v>
      </c>
      <c r="J29245" s="6" t="s">
        <v>895</v>
      </c>
      <c r="K29245" s="5">
        <v>33</v>
      </c>
      <c r="L29245" s="4">
        <v>394.73048947395915</v>
      </c>
    </row>
    <row r="29246" spans="1:12" x14ac:dyDescent="0.2">
      <c r="A29246" s="12">
        <v>3062</v>
      </c>
      <c r="B29246" s="11">
        <v>3062</v>
      </c>
      <c r="C29246" s="10" t="s">
        <v>393</v>
      </c>
      <c r="D29246" s="9">
        <v>385</v>
      </c>
      <c r="E29246" s="9">
        <v>9029</v>
      </c>
      <c r="F29246" s="9" t="s">
        <v>190</v>
      </c>
      <c r="G29246" s="8">
        <v>34980</v>
      </c>
      <c r="H29246" s="13">
        <v>19360.101110516713</v>
      </c>
      <c r="I29246" s="6">
        <v>43377</v>
      </c>
      <c r="J29246" s="6" t="s">
        <v>895</v>
      </c>
      <c r="K29246" s="5">
        <v>33</v>
      </c>
      <c r="L29246" s="4">
        <v>460.35870286151595</v>
      </c>
    </row>
    <row r="29247" spans="1:12" x14ac:dyDescent="0.2">
      <c r="A29247" s="12">
        <v>3078</v>
      </c>
      <c r="B29247" s="11">
        <v>3078</v>
      </c>
      <c r="C29247" s="10" t="s">
        <v>392</v>
      </c>
      <c r="D29247" s="9">
        <v>397</v>
      </c>
      <c r="E29247" s="9">
        <v>9029</v>
      </c>
      <c r="F29247" s="9" t="s">
        <v>190</v>
      </c>
      <c r="G29247" s="8">
        <v>34978</v>
      </c>
      <c r="H29247" s="13">
        <v>10393.257913927162</v>
      </c>
      <c r="I29247" s="6">
        <v>43377</v>
      </c>
      <c r="J29247" s="6" t="s">
        <v>895</v>
      </c>
      <c r="K29247" s="5">
        <v>33</v>
      </c>
      <c r="L29247" s="4">
        <v>247.13851980667647</v>
      </c>
    </row>
    <row r="29248" spans="1:12" x14ac:dyDescent="0.2">
      <c r="A29248" s="12">
        <v>3371</v>
      </c>
      <c r="B29248" s="11">
        <v>5824</v>
      </c>
      <c r="C29248" s="10" t="s">
        <v>391</v>
      </c>
      <c r="D29248" s="9" t="s">
        <v>208</v>
      </c>
      <c r="E29248" s="9" t="s">
        <v>208</v>
      </c>
      <c r="F29248" s="9" t="s">
        <v>190</v>
      </c>
      <c r="G29248" s="8">
        <v>34976</v>
      </c>
      <c r="H29248" s="13">
        <v>2.919136022683233E-5</v>
      </c>
      <c r="I29248" s="6">
        <v>43377</v>
      </c>
      <c r="J29248" s="6" t="s">
        <v>895</v>
      </c>
      <c r="K29248" s="5">
        <v>33</v>
      </c>
      <c r="L29248" s="4">
        <v>6.941336025093266E-7</v>
      </c>
    </row>
    <row r="29249" spans="1:12" x14ac:dyDescent="0.2">
      <c r="A29249" s="12">
        <v>3058</v>
      </c>
      <c r="B29249" s="11">
        <v>5475</v>
      </c>
      <c r="C29249" s="10" t="s">
        <v>390</v>
      </c>
      <c r="D29249" s="9">
        <v>108</v>
      </c>
      <c r="E29249" s="9">
        <v>9037</v>
      </c>
      <c r="F29249" s="9" t="s">
        <v>190</v>
      </c>
      <c r="G29249" s="8">
        <v>34967</v>
      </c>
      <c r="H29249" s="13">
        <v>19153.126496484896</v>
      </c>
      <c r="I29249" s="6">
        <v>43377</v>
      </c>
      <c r="J29249" s="6" t="s">
        <v>895</v>
      </c>
      <c r="K29249" s="5">
        <v>33</v>
      </c>
      <c r="L29249" s="4">
        <v>455.43710848052427</v>
      </c>
    </row>
    <row r="29250" spans="1:12" x14ac:dyDescent="0.2">
      <c r="A29250" s="12">
        <v>3423</v>
      </c>
      <c r="B29250" s="11">
        <v>5852</v>
      </c>
      <c r="C29250" s="10" t="s">
        <v>389</v>
      </c>
      <c r="D29250" s="9">
        <v>371</v>
      </c>
      <c r="E29250" s="9">
        <v>9040</v>
      </c>
      <c r="F29250" s="9" t="s">
        <v>190</v>
      </c>
      <c r="G29250" s="8">
        <v>34957</v>
      </c>
      <c r="H29250" s="13">
        <v>11213.34528855337</v>
      </c>
      <c r="I29250" s="6">
        <v>43377</v>
      </c>
      <c r="J29250" s="6" t="s">
        <v>895</v>
      </c>
      <c r="K29250" s="5">
        <v>33</v>
      </c>
      <c r="L29250" s="4">
        <v>266.63915969801178</v>
      </c>
    </row>
    <row r="29251" spans="1:12" x14ac:dyDescent="0.2">
      <c r="A29251" s="12">
        <v>3619</v>
      </c>
      <c r="B29251" s="11">
        <v>5948</v>
      </c>
      <c r="C29251" s="10" t="s">
        <v>388</v>
      </c>
      <c r="D29251" s="9">
        <v>108</v>
      </c>
      <c r="E29251" s="9">
        <v>9037</v>
      </c>
      <c r="F29251" s="9" t="s">
        <v>190</v>
      </c>
      <c r="G29251" s="8">
        <v>34935</v>
      </c>
      <c r="H29251" s="13">
        <v>26096.200447547206</v>
      </c>
      <c r="I29251" s="6">
        <v>43377</v>
      </c>
      <c r="J29251" s="6" t="s">
        <v>895</v>
      </c>
      <c r="K29251" s="5">
        <v>33</v>
      </c>
      <c r="L29251" s="4">
        <v>620.53462009663576</v>
      </c>
    </row>
    <row r="29252" spans="1:12" x14ac:dyDescent="0.2">
      <c r="A29252" s="12">
        <v>3422</v>
      </c>
      <c r="B29252" s="11">
        <v>5851</v>
      </c>
      <c r="C29252" s="10" t="s">
        <v>387</v>
      </c>
      <c r="D29252" s="9">
        <v>210</v>
      </c>
      <c r="E29252" s="9">
        <v>9029</v>
      </c>
      <c r="F29252" s="9" t="s">
        <v>190</v>
      </c>
      <c r="G29252" s="8">
        <v>34906</v>
      </c>
      <c r="H29252" s="13">
        <v>12860.843983777551</v>
      </c>
      <c r="I29252" s="6">
        <v>43377</v>
      </c>
      <c r="J29252" s="6" t="s">
        <v>895</v>
      </c>
      <c r="K29252" s="5">
        <v>33</v>
      </c>
      <c r="L29252" s="4">
        <v>305.81459364693097</v>
      </c>
    </row>
    <row r="29253" spans="1:12" x14ac:dyDescent="0.2">
      <c r="A29253" s="12">
        <v>3406</v>
      </c>
      <c r="B29253" s="11">
        <v>5841</v>
      </c>
      <c r="C29253" s="10" t="s">
        <v>386</v>
      </c>
      <c r="D29253" s="9">
        <v>115</v>
      </c>
      <c r="E29253" s="9">
        <v>9029</v>
      </c>
      <c r="F29253" s="9" t="s">
        <v>190</v>
      </c>
      <c r="G29253" s="8">
        <v>34904</v>
      </c>
      <c r="H29253" s="13">
        <v>19975.625936347511</v>
      </c>
      <c r="I29253" s="6">
        <v>43377</v>
      </c>
      <c r="J29253" s="6" t="s">
        <v>895</v>
      </c>
      <c r="K29253" s="5">
        <v>33</v>
      </c>
      <c r="L29253" s="4">
        <v>474.99510423054602</v>
      </c>
    </row>
    <row r="29254" spans="1:12" x14ac:dyDescent="0.2">
      <c r="A29254" s="12">
        <v>3141</v>
      </c>
      <c r="B29254" s="11">
        <v>5538</v>
      </c>
      <c r="C29254" s="10" t="s">
        <v>385</v>
      </c>
      <c r="D29254" s="9" t="s">
        <v>208</v>
      </c>
      <c r="E29254" s="9" t="s">
        <v>208</v>
      </c>
      <c r="F29254" s="9" t="s">
        <v>190</v>
      </c>
      <c r="G29254" s="8">
        <v>34899</v>
      </c>
      <c r="H29254" s="13">
        <v>-4.7548019210807979E-6</v>
      </c>
      <c r="I29254" s="6">
        <v>43377</v>
      </c>
      <c r="J29254" s="6" t="s">
        <v>895</v>
      </c>
      <c r="K29254" s="5">
        <v>33</v>
      </c>
      <c r="L29254" s="4">
        <v>-1.1306317215270882E-7</v>
      </c>
    </row>
    <row r="29255" spans="1:12" x14ac:dyDescent="0.2">
      <c r="A29255" s="12">
        <v>3279</v>
      </c>
      <c r="B29255" s="11">
        <v>5753</v>
      </c>
      <c r="C29255" s="10" t="s">
        <v>384</v>
      </c>
      <c r="D29255" s="9">
        <v>105</v>
      </c>
      <c r="E29255" s="9">
        <v>9029</v>
      </c>
      <c r="F29255" s="9" t="s">
        <v>190</v>
      </c>
      <c r="G29255" s="8">
        <v>34899</v>
      </c>
      <c r="H29255" s="13">
        <v>14915.068913016199</v>
      </c>
      <c r="I29255" s="6">
        <v>43377</v>
      </c>
      <c r="J29255" s="6" t="s">
        <v>895</v>
      </c>
      <c r="K29255" s="5">
        <v>33</v>
      </c>
      <c r="L29255" s="4">
        <v>354.6614627005427</v>
      </c>
    </row>
    <row r="29256" spans="1:12" x14ac:dyDescent="0.2">
      <c r="A29256" s="12">
        <v>3316</v>
      </c>
      <c r="B29256" s="11">
        <v>3316</v>
      </c>
      <c r="C29256" s="10" t="s">
        <v>383</v>
      </c>
      <c r="D29256" s="9">
        <v>375</v>
      </c>
      <c r="E29256" s="9">
        <v>9040</v>
      </c>
      <c r="F29256" s="9" t="s">
        <v>190</v>
      </c>
      <c r="G29256" s="8">
        <v>34897</v>
      </c>
      <c r="H29256" s="13">
        <v>23788.481602000058</v>
      </c>
      <c r="I29256" s="6">
        <v>43377</v>
      </c>
      <c r="J29256" s="6" t="s">
        <v>895</v>
      </c>
      <c r="K29256" s="5">
        <v>33</v>
      </c>
      <c r="L29256" s="4">
        <v>565.65998652728626</v>
      </c>
    </row>
    <row r="29257" spans="1:12" x14ac:dyDescent="0.2">
      <c r="A29257" s="12">
        <v>3473</v>
      </c>
      <c r="B29257" s="11">
        <v>3473</v>
      </c>
      <c r="C29257" s="10" t="s">
        <v>382</v>
      </c>
      <c r="D29257" s="9">
        <v>362</v>
      </c>
      <c r="E29257" s="9">
        <v>9042</v>
      </c>
      <c r="F29257" s="9" t="s">
        <v>190</v>
      </c>
      <c r="G29257" s="8">
        <v>34897</v>
      </c>
      <c r="H29257" s="13">
        <v>20034.086908270794</v>
      </c>
      <c r="I29257" s="6">
        <v>43377</v>
      </c>
      <c r="J29257" s="6" t="s">
        <v>895</v>
      </c>
      <c r="K29257" s="5">
        <v>33</v>
      </c>
      <c r="L29257" s="4">
        <v>476.38523215647956</v>
      </c>
    </row>
    <row r="29258" spans="1:12" x14ac:dyDescent="0.2">
      <c r="A29258" s="12">
        <v>3325</v>
      </c>
      <c r="B29258" s="11">
        <v>5790</v>
      </c>
      <c r="C29258" s="10" t="s">
        <v>381</v>
      </c>
      <c r="D29258" s="9">
        <v>369</v>
      </c>
      <c r="E29258" s="9">
        <v>9040</v>
      </c>
      <c r="F29258" s="9" t="s">
        <v>190</v>
      </c>
      <c r="G29258" s="8">
        <v>34892</v>
      </c>
      <c r="H29258" s="13">
        <v>18665.417848743629</v>
      </c>
      <c r="I29258" s="6">
        <v>43377</v>
      </c>
      <c r="J29258" s="6" t="s">
        <v>895</v>
      </c>
      <c r="K29258" s="5">
        <v>33</v>
      </c>
      <c r="L29258" s="4">
        <v>443.84001406625231</v>
      </c>
    </row>
    <row r="29259" spans="1:12" x14ac:dyDescent="0.2">
      <c r="A29259" s="12">
        <v>3291</v>
      </c>
      <c r="B29259" s="11">
        <v>3291</v>
      </c>
      <c r="C29259" s="10" t="s">
        <v>380</v>
      </c>
      <c r="D29259" s="9">
        <v>116</v>
      </c>
      <c r="E29259" s="9">
        <v>9037</v>
      </c>
      <c r="F29259" s="9" t="s">
        <v>190</v>
      </c>
      <c r="G29259" s="8">
        <v>34891</v>
      </c>
      <c r="H29259" s="13">
        <v>14325.735165467442</v>
      </c>
      <c r="I29259" s="6">
        <v>43377</v>
      </c>
      <c r="J29259" s="6" t="s">
        <v>895</v>
      </c>
      <c r="K29259" s="5">
        <v>33</v>
      </c>
      <c r="L29259" s="4">
        <v>340.64785202643912</v>
      </c>
    </row>
    <row r="29260" spans="1:12" x14ac:dyDescent="0.2">
      <c r="A29260" s="12">
        <v>3209</v>
      </c>
      <c r="B29260" s="11">
        <v>5698</v>
      </c>
      <c r="C29260" s="10" t="s">
        <v>379</v>
      </c>
      <c r="D29260" s="9">
        <v>217</v>
      </c>
      <c r="E29260" s="9">
        <v>9037</v>
      </c>
      <c r="F29260" s="9" t="s">
        <v>190</v>
      </c>
      <c r="G29260" s="8">
        <v>34887</v>
      </c>
      <c r="H29260" s="13">
        <v>21925.596580155237</v>
      </c>
      <c r="I29260" s="6">
        <v>43377</v>
      </c>
      <c r="J29260" s="6" t="s">
        <v>895</v>
      </c>
      <c r="K29260" s="5">
        <v>33</v>
      </c>
      <c r="L29260" s="4">
        <v>521.36293831761714</v>
      </c>
    </row>
    <row r="29261" spans="1:12" x14ac:dyDescent="0.2">
      <c r="A29261" s="12">
        <v>3111</v>
      </c>
      <c r="B29261" s="11">
        <v>5516</v>
      </c>
      <c r="C29261" s="10" t="s">
        <v>378</v>
      </c>
      <c r="D29261" s="9">
        <v>221</v>
      </c>
      <c r="E29261" s="9">
        <v>9037</v>
      </c>
      <c r="F29261" s="9" t="s">
        <v>190</v>
      </c>
      <c r="G29261" s="8">
        <v>34885</v>
      </c>
      <c r="H29261" s="13">
        <v>10226.479320336904</v>
      </c>
      <c r="I29261" s="6">
        <v>43377</v>
      </c>
      <c r="J29261" s="6" t="s">
        <v>895</v>
      </c>
      <c r="K29261" s="5">
        <v>33</v>
      </c>
      <c r="L29261" s="4">
        <v>243.1727359209419</v>
      </c>
    </row>
    <row r="29262" spans="1:12" x14ac:dyDescent="0.2">
      <c r="A29262" s="12">
        <v>3478</v>
      </c>
      <c r="B29262" s="11">
        <v>5885</v>
      </c>
      <c r="C29262" s="10" t="s">
        <v>377</v>
      </c>
      <c r="D29262" s="9" t="s">
        <v>208</v>
      </c>
      <c r="E29262" s="9" t="s">
        <v>208</v>
      </c>
      <c r="F29262" s="9" t="s">
        <v>190</v>
      </c>
      <c r="G29262" s="8">
        <v>34885</v>
      </c>
      <c r="H29262" s="13">
        <v>-2.6620757125783712E-5</v>
      </c>
      <c r="I29262" s="6">
        <v>43377</v>
      </c>
      <c r="J29262" s="6" t="s">
        <v>895</v>
      </c>
      <c r="K29262" s="5">
        <v>33</v>
      </c>
      <c r="L29262" s="4">
        <v>-6.3300791404235411E-7</v>
      </c>
    </row>
    <row r="29263" spans="1:12" x14ac:dyDescent="0.2">
      <c r="A29263" s="12">
        <v>3318</v>
      </c>
      <c r="B29263" s="11">
        <v>5778</v>
      </c>
      <c r="C29263" s="10" t="s">
        <v>376</v>
      </c>
      <c r="D29263" s="9">
        <v>385</v>
      </c>
      <c r="E29263" s="9">
        <v>9029</v>
      </c>
      <c r="F29263" s="9" t="s">
        <v>190</v>
      </c>
      <c r="G29263" s="8">
        <v>34874</v>
      </c>
      <c r="H29263" s="13">
        <v>11277.202415632259</v>
      </c>
      <c r="I29263" s="6">
        <v>43377</v>
      </c>
      <c r="J29263" s="6" t="s">
        <v>895</v>
      </c>
      <c r="K29263" s="5">
        <v>33</v>
      </c>
      <c r="L29263" s="4">
        <v>268.15760136433818</v>
      </c>
    </row>
    <row r="29264" spans="1:12" x14ac:dyDescent="0.2">
      <c r="A29264" s="12">
        <v>3255</v>
      </c>
      <c r="B29264" s="11">
        <v>3255</v>
      </c>
      <c r="C29264" s="10" t="s">
        <v>375</v>
      </c>
      <c r="D29264" s="9">
        <v>375</v>
      </c>
      <c r="E29264" s="9">
        <v>9040</v>
      </c>
      <c r="F29264" s="9" t="s">
        <v>190</v>
      </c>
      <c r="G29264" s="8">
        <v>34865</v>
      </c>
      <c r="H29264" s="13">
        <v>23606.240802746644</v>
      </c>
      <c r="I29264" s="6">
        <v>43377</v>
      </c>
      <c r="J29264" s="6" t="s">
        <v>895</v>
      </c>
      <c r="K29264" s="5">
        <v>33</v>
      </c>
      <c r="L29264" s="4">
        <v>561.32653095937223</v>
      </c>
    </row>
    <row r="29265" spans="1:12" x14ac:dyDescent="0.2">
      <c r="A29265" s="12">
        <v>3287</v>
      </c>
      <c r="B29265" s="11">
        <v>5757</v>
      </c>
      <c r="C29265" s="10" t="s">
        <v>374</v>
      </c>
      <c r="D29265" s="9">
        <v>210</v>
      </c>
      <c r="E29265" s="9">
        <v>9029</v>
      </c>
      <c r="F29265" s="9" t="s">
        <v>190</v>
      </c>
      <c r="G29265" s="8">
        <v>34865</v>
      </c>
      <c r="H29265" s="13">
        <v>22285.152746226027</v>
      </c>
      <c r="I29265" s="6">
        <v>43377</v>
      </c>
      <c r="J29265" s="6" t="s">
        <v>895</v>
      </c>
      <c r="K29265" s="5">
        <v>33</v>
      </c>
      <c r="L29265" s="4">
        <v>529.91272890359153</v>
      </c>
    </row>
    <row r="29266" spans="1:12" x14ac:dyDescent="0.2">
      <c r="A29266" s="12">
        <v>3518</v>
      </c>
      <c r="B29266" s="11">
        <v>3518</v>
      </c>
      <c r="C29266" s="10" t="s">
        <v>373</v>
      </c>
      <c r="D29266" s="9">
        <v>383</v>
      </c>
      <c r="E29266" s="9">
        <v>9029</v>
      </c>
      <c r="F29266" s="9" t="s">
        <v>190</v>
      </c>
      <c r="G29266" s="8">
        <v>34865</v>
      </c>
      <c r="H29266" s="13">
        <v>20447.528310606853</v>
      </c>
      <c r="I29266" s="6">
        <v>43377</v>
      </c>
      <c r="J29266" s="6" t="s">
        <v>895</v>
      </c>
      <c r="K29266" s="5">
        <v>33</v>
      </c>
      <c r="L29266" s="4">
        <v>486.21634546534978</v>
      </c>
    </row>
    <row r="29267" spans="1:12" x14ac:dyDescent="0.2">
      <c r="A29267" s="12">
        <v>3579</v>
      </c>
      <c r="B29267" s="11">
        <v>5932</v>
      </c>
      <c r="C29267" s="10" t="s">
        <v>372</v>
      </c>
      <c r="D29267" s="9" t="s">
        <v>208</v>
      </c>
      <c r="E29267" s="9" t="s">
        <v>208</v>
      </c>
      <c r="F29267" s="9" t="s">
        <v>190</v>
      </c>
      <c r="G29267" s="8">
        <v>34865</v>
      </c>
      <c r="H29267" s="13">
        <v>6.3289189711213112E-6</v>
      </c>
      <c r="I29267" s="6">
        <v>43377</v>
      </c>
      <c r="J29267" s="6" t="s">
        <v>895</v>
      </c>
      <c r="K29267" s="5">
        <v>33</v>
      </c>
      <c r="L29267" s="4">
        <v>1.5049368344870619E-7</v>
      </c>
    </row>
    <row r="29268" spans="1:12" x14ac:dyDescent="0.2">
      <c r="A29268" s="12">
        <v>3538</v>
      </c>
      <c r="B29268" s="11">
        <v>3538</v>
      </c>
      <c r="C29268" s="10" t="s">
        <v>371</v>
      </c>
      <c r="D29268" s="9">
        <v>397</v>
      </c>
      <c r="E29268" s="9">
        <v>9029</v>
      </c>
      <c r="F29268" s="9" t="s">
        <v>190</v>
      </c>
      <c r="G29268" s="8">
        <v>34836</v>
      </c>
      <c r="H29268" s="13">
        <v>37256.125952057511</v>
      </c>
      <c r="I29268" s="6">
        <v>43377</v>
      </c>
      <c r="J29268" s="6" t="s">
        <v>895</v>
      </c>
      <c r="K29268" s="5">
        <v>33</v>
      </c>
      <c r="L29268" s="4">
        <v>885.90352493653381</v>
      </c>
    </row>
    <row r="29269" spans="1:12" x14ac:dyDescent="0.2">
      <c r="A29269" s="12">
        <v>3121</v>
      </c>
      <c r="B29269" s="11">
        <v>3121</v>
      </c>
      <c r="C29269" s="10" t="s">
        <v>370</v>
      </c>
      <c r="D29269" s="9">
        <v>108</v>
      </c>
      <c r="E29269" s="9">
        <v>9037</v>
      </c>
      <c r="F29269" s="9" t="s">
        <v>190</v>
      </c>
      <c r="G29269" s="8">
        <v>34815</v>
      </c>
      <c r="H29269" s="13">
        <v>31347.83679476098</v>
      </c>
      <c r="I29269" s="6">
        <v>43377</v>
      </c>
      <c r="J29269" s="6" t="s">
        <v>895</v>
      </c>
      <c r="K29269" s="5">
        <v>33</v>
      </c>
      <c r="L29269" s="4">
        <v>745.41188612446786</v>
      </c>
    </row>
    <row r="29270" spans="1:12" x14ac:dyDescent="0.2">
      <c r="A29270" s="12">
        <v>3241</v>
      </c>
      <c r="B29270" s="11">
        <v>5723</v>
      </c>
      <c r="C29270" s="10" t="s">
        <v>369</v>
      </c>
      <c r="D29270" s="9">
        <v>123</v>
      </c>
      <c r="E29270" s="9">
        <v>9042</v>
      </c>
      <c r="F29270" s="9" t="s">
        <v>190</v>
      </c>
      <c r="G29270" s="8">
        <v>34813</v>
      </c>
      <c r="H29270" s="13">
        <v>9456.9630227977614</v>
      </c>
      <c r="I29270" s="6">
        <v>43377</v>
      </c>
      <c r="J29270" s="6" t="s">
        <v>895</v>
      </c>
      <c r="K29270" s="5">
        <v>33</v>
      </c>
      <c r="L29270" s="4">
        <v>224.87461224154231</v>
      </c>
    </row>
    <row r="29271" spans="1:12" x14ac:dyDescent="0.2">
      <c r="A29271" s="12">
        <v>3238</v>
      </c>
      <c r="B29271" s="11">
        <v>5720</v>
      </c>
      <c r="C29271" s="10" t="s">
        <v>368</v>
      </c>
      <c r="D29271" s="9">
        <v>109</v>
      </c>
      <c r="E29271" s="9">
        <v>9029</v>
      </c>
      <c r="F29271" s="9" t="s">
        <v>190</v>
      </c>
      <c r="G29271" s="8">
        <v>34804</v>
      </c>
      <c r="H29271" s="13">
        <v>29542.695777226414</v>
      </c>
      <c r="I29271" s="6">
        <v>43377</v>
      </c>
      <c r="J29271" s="6" t="s">
        <v>895</v>
      </c>
      <c r="K29271" s="5">
        <v>33</v>
      </c>
      <c r="L29271" s="4">
        <v>702.48791725826652</v>
      </c>
    </row>
    <row r="29272" spans="1:12" x14ac:dyDescent="0.2">
      <c r="A29272" s="12">
        <v>3351</v>
      </c>
      <c r="B29272" s="11">
        <v>5812</v>
      </c>
      <c r="C29272" s="10" t="s">
        <v>367</v>
      </c>
      <c r="D29272" s="9">
        <v>201</v>
      </c>
      <c r="E29272" s="9">
        <v>9029</v>
      </c>
      <c r="F29272" s="9" t="s">
        <v>190</v>
      </c>
      <c r="G29272" s="8">
        <v>34786</v>
      </c>
      <c r="H29272" s="13">
        <v>27232.044695909382</v>
      </c>
      <c r="I29272" s="6">
        <v>43377</v>
      </c>
      <c r="J29272" s="6" t="s">
        <v>895</v>
      </c>
      <c r="K29272" s="5">
        <v>33</v>
      </c>
      <c r="L29272" s="4">
        <v>647.54355883325627</v>
      </c>
    </row>
    <row r="29273" spans="1:12" x14ac:dyDescent="0.2">
      <c r="A29273" s="12">
        <v>3513</v>
      </c>
      <c r="B29273" s="11">
        <v>3513</v>
      </c>
      <c r="C29273" s="10" t="s">
        <v>366</v>
      </c>
      <c r="D29273" s="9">
        <v>390</v>
      </c>
      <c r="E29273" s="9">
        <v>9042</v>
      </c>
      <c r="F29273" s="9" t="s">
        <v>190</v>
      </c>
      <c r="G29273" s="8">
        <v>34743</v>
      </c>
      <c r="H29273" s="13">
        <v>25130.1614571924</v>
      </c>
      <c r="I29273" s="6">
        <v>43377</v>
      </c>
      <c r="J29273" s="6" t="s">
        <v>895</v>
      </c>
      <c r="K29273" s="5">
        <v>33</v>
      </c>
      <c r="L29273" s="4">
        <v>597.56343549513565</v>
      </c>
    </row>
    <row r="29274" spans="1:12" x14ac:dyDescent="0.2">
      <c r="A29274" s="12">
        <v>3379</v>
      </c>
      <c r="B29274" s="11">
        <v>5828</v>
      </c>
      <c r="C29274" s="10" t="s">
        <v>365</v>
      </c>
      <c r="D29274" s="9">
        <v>108</v>
      </c>
      <c r="E29274" s="9">
        <v>9037</v>
      </c>
      <c r="F29274" s="9" t="s">
        <v>190</v>
      </c>
      <c r="G29274" s="8">
        <v>34726</v>
      </c>
      <c r="H29274" s="13">
        <v>33577.223624967999</v>
      </c>
      <c r="I29274" s="6">
        <v>43377</v>
      </c>
      <c r="J29274" s="6" t="s">
        <v>895</v>
      </c>
      <c r="K29274" s="5">
        <v>33</v>
      </c>
      <c r="L29274" s="4">
        <v>798.42388350361057</v>
      </c>
    </row>
    <row r="29275" spans="1:12" x14ac:dyDescent="0.2">
      <c r="A29275" s="12">
        <v>3377</v>
      </c>
      <c r="B29275" s="11">
        <v>3377</v>
      </c>
      <c r="C29275" s="10" t="s">
        <v>364</v>
      </c>
      <c r="D29275" s="9">
        <v>211</v>
      </c>
      <c r="E29275" s="9">
        <v>9040</v>
      </c>
      <c r="F29275" s="9" t="s">
        <v>190</v>
      </c>
      <c r="G29275" s="8">
        <v>34701</v>
      </c>
      <c r="H29275" s="13">
        <v>18628.445491198683</v>
      </c>
      <c r="I29275" s="6">
        <v>43377</v>
      </c>
      <c r="J29275" s="6" t="s">
        <v>895</v>
      </c>
      <c r="K29275" s="5">
        <v>33</v>
      </c>
      <c r="L29275" s="4">
        <v>442.96085819490838</v>
      </c>
    </row>
    <row r="29276" spans="1:12" x14ac:dyDescent="0.2">
      <c r="A29276" s="12">
        <v>3278</v>
      </c>
      <c r="B29276" s="11">
        <v>5752</v>
      </c>
      <c r="C29276" s="10" t="s">
        <v>363</v>
      </c>
      <c r="D29276" s="9">
        <v>221</v>
      </c>
      <c r="E29276" s="9">
        <v>9037</v>
      </c>
      <c r="F29276" s="9" t="s">
        <v>190</v>
      </c>
      <c r="G29276" s="8">
        <v>34699</v>
      </c>
      <c r="H29276" s="13">
        <v>13606.089983755854</v>
      </c>
      <c r="I29276" s="6">
        <v>43377</v>
      </c>
      <c r="J29276" s="6" t="s">
        <v>895</v>
      </c>
      <c r="K29276" s="5">
        <v>33</v>
      </c>
      <c r="L29276" s="4">
        <v>323.53560036607342</v>
      </c>
    </row>
    <row r="29277" spans="1:12" x14ac:dyDescent="0.2">
      <c r="A29277" s="12">
        <v>3475</v>
      </c>
      <c r="B29277" s="11">
        <v>5883</v>
      </c>
      <c r="C29277" s="10" t="s">
        <v>362</v>
      </c>
      <c r="D29277" s="9">
        <v>119</v>
      </c>
      <c r="E29277" s="9">
        <v>9042</v>
      </c>
      <c r="F29277" s="9" t="s">
        <v>190</v>
      </c>
      <c r="G29277" s="8">
        <v>34694</v>
      </c>
      <c r="H29277" s="13">
        <v>20776.249361106456</v>
      </c>
      <c r="I29277" s="6">
        <v>43377</v>
      </c>
      <c r="J29277" s="6" t="s">
        <v>895</v>
      </c>
      <c r="K29277" s="5">
        <v>33</v>
      </c>
      <c r="L29277" s="4">
        <v>494.03291602701216</v>
      </c>
    </row>
    <row r="29278" spans="1:12" x14ac:dyDescent="0.2">
      <c r="A29278" s="12">
        <v>3115</v>
      </c>
      <c r="B29278" s="11">
        <v>5517</v>
      </c>
      <c r="C29278" s="10" t="s">
        <v>361</v>
      </c>
      <c r="D29278" s="9">
        <v>391</v>
      </c>
      <c r="E29278" s="9">
        <v>9040</v>
      </c>
      <c r="F29278" s="9" t="s">
        <v>190</v>
      </c>
      <c r="G29278" s="8">
        <v>34673</v>
      </c>
      <c r="H29278" s="13">
        <v>23476.908243259706</v>
      </c>
      <c r="I29278" s="6">
        <v>43377</v>
      </c>
      <c r="J29278" s="6" t="s">
        <v>895</v>
      </c>
      <c r="K29278" s="5">
        <v>33</v>
      </c>
      <c r="L29278" s="4">
        <v>558.25116637406938</v>
      </c>
    </row>
    <row r="29279" spans="1:12" x14ac:dyDescent="0.2">
      <c r="A29279" s="12">
        <v>3365</v>
      </c>
      <c r="B29279" s="11">
        <v>5821</v>
      </c>
      <c r="C29279" s="10" t="s">
        <v>360</v>
      </c>
      <c r="D29279" s="9">
        <v>375</v>
      </c>
      <c r="E29279" s="9">
        <v>9040</v>
      </c>
      <c r="F29279" s="9" t="s">
        <v>190</v>
      </c>
      <c r="G29279" s="8">
        <v>34670</v>
      </c>
      <c r="H29279" s="13">
        <v>36482.674486126896</v>
      </c>
      <c r="I29279" s="6">
        <v>43377</v>
      </c>
      <c r="J29279" s="6" t="s">
        <v>895</v>
      </c>
      <c r="K29279" s="5">
        <v>33</v>
      </c>
      <c r="L29279" s="4">
        <v>867.51182793301268</v>
      </c>
    </row>
    <row r="29280" spans="1:12" x14ac:dyDescent="0.2">
      <c r="A29280" s="12">
        <v>3441</v>
      </c>
      <c r="B29280" s="11">
        <v>5869</v>
      </c>
      <c r="C29280" s="10" t="s">
        <v>359</v>
      </c>
      <c r="D29280" s="9">
        <v>116</v>
      </c>
      <c r="E29280" s="9">
        <v>9037</v>
      </c>
      <c r="F29280" s="9" t="s">
        <v>190</v>
      </c>
      <c r="G29280" s="8">
        <v>34657</v>
      </c>
      <c r="H29280" s="13">
        <v>63328.245764810592</v>
      </c>
      <c r="I29280" s="6">
        <v>43377</v>
      </c>
      <c r="J29280" s="6" t="s">
        <v>895</v>
      </c>
      <c r="K29280" s="5">
        <v>33</v>
      </c>
      <c r="L29280" s="4">
        <v>1505.8655380134735</v>
      </c>
    </row>
    <row r="29281" spans="1:12" x14ac:dyDescent="0.2">
      <c r="A29281" s="12">
        <v>3338</v>
      </c>
      <c r="B29281" s="11">
        <v>3338</v>
      </c>
      <c r="C29281" s="10" t="s">
        <v>358</v>
      </c>
      <c r="D29281" s="9">
        <v>115</v>
      </c>
      <c r="E29281" s="9">
        <v>9029</v>
      </c>
      <c r="F29281" s="9" t="s">
        <v>190</v>
      </c>
      <c r="G29281" s="8">
        <v>34656</v>
      </c>
      <c r="H29281" s="13">
        <v>26803.282193259496</v>
      </c>
      <c r="I29281" s="6">
        <v>43377</v>
      </c>
      <c r="J29281" s="6" t="s">
        <v>895</v>
      </c>
      <c r="K29281" s="5">
        <v>33</v>
      </c>
      <c r="L29281" s="4">
        <v>637.34812914883503</v>
      </c>
    </row>
    <row r="29282" spans="1:12" x14ac:dyDescent="0.2">
      <c r="A29282" s="12">
        <v>3434</v>
      </c>
      <c r="B29282" s="11">
        <v>3434</v>
      </c>
      <c r="C29282" s="10" t="s">
        <v>357</v>
      </c>
      <c r="D29282" s="9">
        <v>371</v>
      </c>
      <c r="E29282" s="9">
        <v>9040</v>
      </c>
      <c r="F29282" s="9" t="s">
        <v>190</v>
      </c>
      <c r="G29282" s="8">
        <v>34656</v>
      </c>
      <c r="H29282" s="13">
        <v>21298.53931743362</v>
      </c>
      <c r="I29282" s="6">
        <v>43377</v>
      </c>
      <c r="J29282" s="6" t="s">
        <v>895</v>
      </c>
      <c r="K29282" s="5">
        <v>33</v>
      </c>
      <c r="L29282" s="4">
        <v>506.45231019441968</v>
      </c>
    </row>
    <row r="29283" spans="1:12" x14ac:dyDescent="0.2">
      <c r="A29283" s="12">
        <v>3421</v>
      </c>
      <c r="B29283" s="11">
        <v>3421</v>
      </c>
      <c r="C29283" s="10" t="s">
        <v>356</v>
      </c>
      <c r="D29283" s="9" t="s">
        <v>208</v>
      </c>
      <c r="E29283" s="9" t="s">
        <v>208</v>
      </c>
      <c r="F29283" s="9" t="s">
        <v>190</v>
      </c>
      <c r="G29283" s="8">
        <v>34646</v>
      </c>
      <c r="H29283" s="13">
        <v>0</v>
      </c>
      <c r="I29283" s="6">
        <v>43377</v>
      </c>
      <c r="J29283" s="6" t="s">
        <v>895</v>
      </c>
      <c r="K29283" s="5">
        <v>33</v>
      </c>
      <c r="L29283" s="4">
        <v>0</v>
      </c>
    </row>
    <row r="29284" spans="1:12" x14ac:dyDescent="0.2">
      <c r="A29284" s="12">
        <v>3033</v>
      </c>
      <c r="B29284" s="11">
        <v>5455</v>
      </c>
      <c r="C29284" s="10" t="s">
        <v>355</v>
      </c>
      <c r="D29284" s="9">
        <v>390</v>
      </c>
      <c r="E29284" s="9">
        <v>9042</v>
      </c>
      <c r="F29284" s="9" t="s">
        <v>190</v>
      </c>
      <c r="G29284" s="8">
        <v>34645</v>
      </c>
      <c r="H29284" s="13">
        <v>18912.999951350124</v>
      </c>
      <c r="I29284" s="6">
        <v>43377</v>
      </c>
      <c r="J29284" s="6" t="s">
        <v>895</v>
      </c>
      <c r="K29284" s="5">
        <v>33</v>
      </c>
      <c r="L29284" s="4">
        <v>449.72720313396536</v>
      </c>
    </row>
    <row r="29285" spans="1:12" x14ac:dyDescent="0.2">
      <c r="A29285" s="12">
        <v>3455</v>
      </c>
      <c r="B29285" s="11">
        <v>5876</v>
      </c>
      <c r="C29285" s="10" t="s">
        <v>354</v>
      </c>
      <c r="D29285" s="9" t="s">
        <v>208</v>
      </c>
      <c r="E29285" s="9" t="s">
        <v>208</v>
      </c>
      <c r="F29285" s="9" t="s">
        <v>190</v>
      </c>
      <c r="G29285" s="8">
        <v>34645</v>
      </c>
      <c r="H29285" s="13">
        <v>1.7270314856432378E-5</v>
      </c>
      <c r="I29285" s="6">
        <v>43377</v>
      </c>
      <c r="J29285" s="6" t="s">
        <v>895</v>
      </c>
      <c r="K29285" s="5">
        <v>33</v>
      </c>
      <c r="L29285" s="4">
        <v>4.1066623050838922E-7</v>
      </c>
    </row>
    <row r="29286" spans="1:12" x14ac:dyDescent="0.2">
      <c r="A29286" s="12">
        <v>3474</v>
      </c>
      <c r="B29286" s="11">
        <v>5882</v>
      </c>
      <c r="C29286" s="10" t="s">
        <v>353</v>
      </c>
      <c r="D29286" s="9" t="s">
        <v>208</v>
      </c>
      <c r="E29286" s="9" t="s">
        <v>208</v>
      </c>
      <c r="F29286" s="9" t="s">
        <v>190</v>
      </c>
      <c r="G29286" s="8">
        <v>34643</v>
      </c>
      <c r="H29286" s="13">
        <v>1.0965421097353101E-5</v>
      </c>
      <c r="I29286" s="6">
        <v>43377</v>
      </c>
      <c r="J29286" s="6" t="s">
        <v>895</v>
      </c>
      <c r="K29286" s="5">
        <v>33</v>
      </c>
      <c r="L29286" s="4">
        <v>2.6074383619647557E-7</v>
      </c>
    </row>
    <row r="29287" spans="1:12" x14ac:dyDescent="0.2">
      <c r="A29287" s="12">
        <v>3268</v>
      </c>
      <c r="B29287" s="11">
        <v>5742</v>
      </c>
      <c r="C29287" s="10" t="s">
        <v>352</v>
      </c>
      <c r="D29287" s="9">
        <v>120</v>
      </c>
      <c r="E29287" s="9">
        <v>9037</v>
      </c>
      <c r="F29287" s="9" t="s">
        <v>190</v>
      </c>
      <c r="G29287" s="8">
        <v>34641</v>
      </c>
      <c r="H29287" s="13">
        <v>18311.951847506542</v>
      </c>
      <c r="I29287" s="6">
        <v>43377</v>
      </c>
      <c r="J29287" s="6" t="s">
        <v>895</v>
      </c>
      <c r="K29287" s="5">
        <v>33</v>
      </c>
      <c r="L29287" s="4">
        <v>435.43503989249865</v>
      </c>
    </row>
    <row r="29288" spans="1:12" x14ac:dyDescent="0.2">
      <c r="A29288" s="12">
        <v>3574</v>
      </c>
      <c r="B29288" s="11">
        <v>3574</v>
      </c>
      <c r="C29288" s="10" t="s">
        <v>351</v>
      </c>
      <c r="D29288" s="9" t="s">
        <v>208</v>
      </c>
      <c r="E29288" s="9" t="s">
        <v>208</v>
      </c>
      <c r="F29288" s="9" t="s">
        <v>190</v>
      </c>
      <c r="G29288" s="8">
        <v>34640</v>
      </c>
      <c r="H29288" s="13">
        <v>-2.7194080757908523E-5</v>
      </c>
      <c r="I29288" s="6">
        <v>43377</v>
      </c>
      <c r="J29288" s="6" t="s">
        <v>895</v>
      </c>
      <c r="K29288" s="5">
        <v>33</v>
      </c>
      <c r="L29288" s="4">
        <v>-6.4664082443358436E-7</v>
      </c>
    </row>
    <row r="29289" spans="1:12" x14ac:dyDescent="0.2">
      <c r="A29289" s="12">
        <v>3067</v>
      </c>
      <c r="B29289" s="11">
        <v>5487</v>
      </c>
      <c r="C29289" s="10" t="s">
        <v>350</v>
      </c>
      <c r="D29289" s="9">
        <v>216</v>
      </c>
      <c r="E29289" s="9">
        <v>9042</v>
      </c>
      <c r="F29289" s="9" t="s">
        <v>190</v>
      </c>
      <c r="G29289" s="8">
        <v>34631</v>
      </c>
      <c r="H29289" s="13">
        <v>25698.469413102997</v>
      </c>
      <c r="I29289" s="6">
        <v>43377</v>
      </c>
      <c r="J29289" s="6" t="s">
        <v>895</v>
      </c>
      <c r="K29289" s="5">
        <v>33</v>
      </c>
      <c r="L29289" s="4">
        <v>611.0770794536769</v>
      </c>
    </row>
    <row r="29290" spans="1:12" x14ac:dyDescent="0.2">
      <c r="A29290" s="12">
        <v>3151</v>
      </c>
      <c r="B29290" s="11">
        <v>5558</v>
      </c>
      <c r="C29290" s="10" t="s">
        <v>349</v>
      </c>
      <c r="D29290" s="9">
        <v>108</v>
      </c>
      <c r="E29290" s="9">
        <v>9037</v>
      </c>
      <c r="F29290" s="9" t="s">
        <v>190</v>
      </c>
      <c r="G29290" s="8">
        <v>34627</v>
      </c>
      <c r="H29290" s="13">
        <v>25530.626070264814</v>
      </c>
      <c r="I29290" s="6">
        <v>43377</v>
      </c>
      <c r="J29290" s="6" t="s">
        <v>895</v>
      </c>
      <c r="K29290" s="5">
        <v>33</v>
      </c>
      <c r="L29290" s="4">
        <v>607.0859771783405</v>
      </c>
    </row>
    <row r="29291" spans="1:12" x14ac:dyDescent="0.2">
      <c r="A29291" s="12">
        <v>3119</v>
      </c>
      <c r="B29291" s="11">
        <v>3119</v>
      </c>
      <c r="C29291" s="10" t="s">
        <v>348</v>
      </c>
      <c r="D29291" s="9" t="s">
        <v>208</v>
      </c>
      <c r="E29291" s="9" t="s">
        <v>208</v>
      </c>
      <c r="F29291" s="9" t="s">
        <v>190</v>
      </c>
      <c r="G29291" s="8">
        <v>34610</v>
      </c>
      <c r="H29291" s="13">
        <v>1.6986014088615775E-6</v>
      </c>
      <c r="I29291" s="6">
        <v>43377</v>
      </c>
      <c r="J29291" s="6" t="s">
        <v>895</v>
      </c>
      <c r="K29291" s="5">
        <v>33</v>
      </c>
      <c r="L29291" s="4">
        <v>4.0390591805198949E-8</v>
      </c>
    </row>
    <row r="29292" spans="1:12" x14ac:dyDescent="0.2">
      <c r="A29292" s="12">
        <v>3166</v>
      </c>
      <c r="B29292" s="11">
        <v>3166</v>
      </c>
      <c r="C29292" s="10" t="s">
        <v>347</v>
      </c>
      <c r="D29292" s="9">
        <v>371</v>
      </c>
      <c r="E29292" s="9">
        <v>9040</v>
      </c>
      <c r="F29292" s="9" t="s">
        <v>190</v>
      </c>
      <c r="G29292" s="8">
        <v>34588</v>
      </c>
      <c r="H29292" s="13">
        <v>33732.628287921194</v>
      </c>
      <c r="I29292" s="6">
        <v>43377</v>
      </c>
      <c r="J29292" s="6" t="s">
        <v>895</v>
      </c>
      <c r="K29292" s="5">
        <v>33</v>
      </c>
      <c r="L29292" s="4">
        <v>802.11920971329141</v>
      </c>
    </row>
    <row r="29293" spans="1:12" x14ac:dyDescent="0.2">
      <c r="A29293" s="12">
        <v>3288</v>
      </c>
      <c r="B29293" s="11">
        <v>5758</v>
      </c>
      <c r="C29293" s="10" t="s">
        <v>346</v>
      </c>
      <c r="D29293" s="9">
        <v>107</v>
      </c>
      <c r="E29293" s="9">
        <v>9037</v>
      </c>
      <c r="F29293" s="9" t="s">
        <v>190</v>
      </c>
      <c r="G29293" s="8">
        <v>34578</v>
      </c>
      <c r="H29293" s="13">
        <v>21113.860767762904</v>
      </c>
      <c r="I29293" s="6">
        <v>43377</v>
      </c>
      <c r="J29293" s="6" t="s">
        <v>895</v>
      </c>
      <c r="K29293" s="5">
        <v>33</v>
      </c>
      <c r="L29293" s="4">
        <v>502.06088800672387</v>
      </c>
    </row>
    <row r="29294" spans="1:12" x14ac:dyDescent="0.2">
      <c r="A29294" s="12">
        <v>3745</v>
      </c>
      <c r="B29294" s="11">
        <v>3745</v>
      </c>
      <c r="C29294" s="10" t="s">
        <v>345</v>
      </c>
      <c r="D29294" s="9">
        <v>372</v>
      </c>
      <c r="E29294" s="9">
        <v>9040</v>
      </c>
      <c r="F29294" s="9" t="s">
        <v>190</v>
      </c>
      <c r="G29294" s="8">
        <v>34568</v>
      </c>
      <c r="H29294" s="13">
        <v>41239.685454632709</v>
      </c>
      <c r="I29294" s="6">
        <v>43377</v>
      </c>
      <c r="J29294" s="6" t="s">
        <v>895</v>
      </c>
      <c r="K29294" s="5">
        <v>33</v>
      </c>
      <c r="L29294" s="4">
        <v>980.62752843778605</v>
      </c>
    </row>
    <row r="29295" spans="1:12" x14ac:dyDescent="0.2">
      <c r="A29295" s="12">
        <v>3589</v>
      </c>
      <c r="B29295" s="11">
        <v>5937</v>
      </c>
      <c r="C29295" s="10" t="s">
        <v>344</v>
      </c>
      <c r="D29295" s="9">
        <v>110</v>
      </c>
      <c r="E29295" s="9">
        <v>9037</v>
      </c>
      <c r="F29295" s="9" t="s">
        <v>190</v>
      </c>
      <c r="G29295" s="8">
        <v>34545</v>
      </c>
      <c r="H29295" s="13">
        <v>11591.340966658128</v>
      </c>
      <c r="I29295" s="6">
        <v>43377</v>
      </c>
      <c r="J29295" s="6" t="s">
        <v>895</v>
      </c>
      <c r="K29295" s="5">
        <v>33</v>
      </c>
      <c r="L29295" s="4">
        <v>275.62741854367653</v>
      </c>
    </row>
    <row r="29296" spans="1:12" x14ac:dyDescent="0.2">
      <c r="A29296" s="12">
        <v>3228</v>
      </c>
      <c r="B29296" s="11">
        <v>5712</v>
      </c>
      <c r="C29296" s="10" t="s">
        <v>343</v>
      </c>
      <c r="D29296" s="9">
        <v>109</v>
      </c>
      <c r="E29296" s="9">
        <v>9029</v>
      </c>
      <c r="F29296" s="9" t="s">
        <v>190</v>
      </c>
      <c r="G29296" s="8">
        <v>34542</v>
      </c>
      <c r="H29296" s="13">
        <v>22334.339944327134</v>
      </c>
      <c r="I29296" s="6">
        <v>43377</v>
      </c>
      <c r="J29296" s="6" t="s">
        <v>895</v>
      </c>
      <c r="K29296" s="5">
        <v>33</v>
      </c>
      <c r="L29296" s="4">
        <v>531.08233822463569</v>
      </c>
    </row>
    <row r="29297" spans="1:12" x14ac:dyDescent="0.2">
      <c r="A29297" s="12">
        <v>3439</v>
      </c>
      <c r="B29297" s="11">
        <v>3439</v>
      </c>
      <c r="C29297" s="10" t="s">
        <v>342</v>
      </c>
      <c r="D29297" s="9">
        <v>110</v>
      </c>
      <c r="E29297" s="9">
        <v>9037</v>
      </c>
      <c r="F29297" s="9" t="s">
        <v>190</v>
      </c>
      <c r="G29297" s="8">
        <v>34540</v>
      </c>
      <c r="H29297" s="13">
        <v>60789.564373676811</v>
      </c>
      <c r="I29297" s="6">
        <v>43377</v>
      </c>
      <c r="J29297" s="6" t="s">
        <v>895</v>
      </c>
      <c r="K29297" s="5">
        <v>33</v>
      </c>
      <c r="L29297" s="4">
        <v>1445.4989074091447</v>
      </c>
    </row>
    <row r="29298" spans="1:12" x14ac:dyDescent="0.2">
      <c r="A29298" s="12">
        <v>3389</v>
      </c>
      <c r="B29298" s="11">
        <v>5831</v>
      </c>
      <c r="C29298" s="10" t="s">
        <v>341</v>
      </c>
      <c r="D29298" s="9">
        <v>102</v>
      </c>
      <c r="E29298" s="9">
        <v>9037</v>
      </c>
      <c r="F29298" s="9" t="s">
        <v>190</v>
      </c>
      <c r="G29298" s="8">
        <v>34535</v>
      </c>
      <c r="H29298" s="13">
        <v>64267.571870746702</v>
      </c>
      <c r="I29298" s="6">
        <v>43377</v>
      </c>
      <c r="J29298" s="6" t="s">
        <v>895</v>
      </c>
      <c r="K29298" s="5">
        <v>33</v>
      </c>
      <c r="L29298" s="4">
        <v>1528.2015240304993</v>
      </c>
    </row>
    <row r="29299" spans="1:12" x14ac:dyDescent="0.2">
      <c r="A29299" s="12">
        <v>3479</v>
      </c>
      <c r="B29299" s="11">
        <v>3479</v>
      </c>
      <c r="C29299" s="10" t="s">
        <v>340</v>
      </c>
      <c r="D29299" s="9">
        <v>110</v>
      </c>
      <c r="E29299" s="9">
        <v>9037</v>
      </c>
      <c r="F29299" s="9" t="s">
        <v>190</v>
      </c>
      <c r="G29299" s="8">
        <v>34500</v>
      </c>
      <c r="H29299" s="13">
        <v>9250.7265431173873</v>
      </c>
      <c r="I29299" s="6">
        <v>43377</v>
      </c>
      <c r="J29299" s="6" t="s">
        <v>895</v>
      </c>
      <c r="K29299" s="5">
        <v>33</v>
      </c>
      <c r="L29299" s="4">
        <v>219.97056976126788</v>
      </c>
    </row>
    <row r="29300" spans="1:12" x14ac:dyDescent="0.2">
      <c r="A29300" s="12">
        <v>3160</v>
      </c>
      <c r="B29300" s="11">
        <v>5567</v>
      </c>
      <c r="C29300" s="10" t="s">
        <v>339</v>
      </c>
      <c r="D29300" s="9">
        <v>221</v>
      </c>
      <c r="E29300" s="9">
        <v>9037</v>
      </c>
      <c r="F29300" s="9" t="s">
        <v>190</v>
      </c>
      <c r="G29300" s="8">
        <v>34485</v>
      </c>
      <c r="H29300" s="13">
        <v>17208.116518785959</v>
      </c>
      <c r="I29300" s="6">
        <v>43377</v>
      </c>
      <c r="J29300" s="6" t="s">
        <v>895</v>
      </c>
      <c r="K29300" s="5">
        <v>33</v>
      </c>
      <c r="L29300" s="4">
        <v>409.1872327554542</v>
      </c>
    </row>
    <row r="29301" spans="1:12" x14ac:dyDescent="0.2">
      <c r="A29301" s="12">
        <v>3565</v>
      </c>
      <c r="B29301" s="11">
        <v>3565</v>
      </c>
      <c r="C29301" s="10" t="s">
        <v>338</v>
      </c>
      <c r="D29301" s="9">
        <v>211</v>
      </c>
      <c r="E29301" s="9">
        <v>9040</v>
      </c>
      <c r="F29301" s="9" t="s">
        <v>190</v>
      </c>
      <c r="G29301" s="8">
        <v>34470</v>
      </c>
      <c r="H29301" s="13">
        <v>28949.233491872641</v>
      </c>
      <c r="I29301" s="6">
        <v>43377</v>
      </c>
      <c r="J29301" s="6" t="s">
        <v>895</v>
      </c>
      <c r="K29301" s="5">
        <v>33</v>
      </c>
      <c r="L29301" s="4">
        <v>688.3761351801096</v>
      </c>
    </row>
    <row r="29302" spans="1:12" x14ac:dyDescent="0.2">
      <c r="A29302" s="12">
        <v>3156</v>
      </c>
      <c r="B29302" s="11">
        <v>3156</v>
      </c>
      <c r="C29302" s="10" t="s">
        <v>337</v>
      </c>
      <c r="D29302" s="9">
        <v>371</v>
      </c>
      <c r="E29302" s="9">
        <v>9040</v>
      </c>
      <c r="F29302" s="9" t="s">
        <v>190</v>
      </c>
      <c r="G29302" s="8">
        <v>34469</v>
      </c>
      <c r="H29302" s="13">
        <v>13132.050705887523</v>
      </c>
      <c r="I29302" s="6">
        <v>43377</v>
      </c>
      <c r="J29302" s="6" t="s">
        <v>895</v>
      </c>
      <c r="K29302" s="5">
        <v>33</v>
      </c>
      <c r="L29302" s="4">
        <v>312.26354626784718</v>
      </c>
    </row>
    <row r="29303" spans="1:12" x14ac:dyDescent="0.2">
      <c r="A29303" s="12">
        <v>3487</v>
      </c>
      <c r="B29303" s="11">
        <v>3487</v>
      </c>
      <c r="C29303" s="10" t="s">
        <v>336</v>
      </c>
      <c r="D29303" s="9">
        <v>383</v>
      </c>
      <c r="E29303" s="9">
        <v>9029</v>
      </c>
      <c r="F29303" s="9" t="s">
        <v>190</v>
      </c>
      <c r="G29303" s="8">
        <v>34463</v>
      </c>
      <c r="H29303" s="13">
        <v>16886.867588465975</v>
      </c>
      <c r="I29303" s="6">
        <v>43377</v>
      </c>
      <c r="J29303" s="6" t="s">
        <v>895</v>
      </c>
      <c r="K29303" s="5">
        <v>33</v>
      </c>
      <c r="L29303" s="4">
        <v>401.54833975517846</v>
      </c>
    </row>
    <row r="29304" spans="1:12" x14ac:dyDescent="0.2">
      <c r="A29304" s="12">
        <v>3269</v>
      </c>
      <c r="B29304" s="11">
        <v>5743</v>
      </c>
      <c r="C29304" s="10" t="s">
        <v>335</v>
      </c>
      <c r="D29304" s="9">
        <v>103</v>
      </c>
      <c r="E29304" s="9">
        <v>9037</v>
      </c>
      <c r="F29304" s="9" t="s">
        <v>190</v>
      </c>
      <c r="G29304" s="8">
        <v>34457</v>
      </c>
      <c r="H29304" s="13">
        <v>37905.019261783513</v>
      </c>
      <c r="I29304" s="6">
        <v>43377</v>
      </c>
      <c r="J29304" s="6" t="s">
        <v>895</v>
      </c>
      <c r="K29304" s="5">
        <v>33</v>
      </c>
      <c r="L29304" s="4">
        <v>901.3333866224682</v>
      </c>
    </row>
    <row r="29305" spans="1:12" x14ac:dyDescent="0.2">
      <c r="A29305" s="12">
        <v>3107</v>
      </c>
      <c r="B29305" s="11">
        <v>3107</v>
      </c>
      <c r="C29305" s="10" t="s">
        <v>334</v>
      </c>
      <c r="D29305" s="9">
        <v>210</v>
      </c>
      <c r="E29305" s="9">
        <v>9029</v>
      </c>
      <c r="F29305" s="9" t="s">
        <v>190</v>
      </c>
      <c r="G29305" s="8">
        <v>34456</v>
      </c>
      <c r="H29305" s="13">
        <v>22603.413887095696</v>
      </c>
      <c r="I29305" s="6">
        <v>43377</v>
      </c>
      <c r="J29305" s="6" t="s">
        <v>895</v>
      </c>
      <c r="K29305" s="5">
        <v>33</v>
      </c>
      <c r="L29305" s="4">
        <v>537.4805760519929</v>
      </c>
    </row>
    <row r="29306" spans="1:12" x14ac:dyDescent="0.2">
      <c r="A29306" s="12">
        <v>3821</v>
      </c>
      <c r="B29306" s="11">
        <v>6584</v>
      </c>
      <c r="C29306" s="10" t="s">
        <v>333</v>
      </c>
      <c r="D29306" s="9">
        <v>111</v>
      </c>
      <c r="E29306" s="9">
        <v>9037</v>
      </c>
      <c r="F29306" s="9" t="s">
        <v>190</v>
      </c>
      <c r="G29306" s="8">
        <v>34456</v>
      </c>
      <c r="H29306" s="13">
        <v>11484.363787218288</v>
      </c>
      <c r="I29306" s="6">
        <v>43377</v>
      </c>
      <c r="J29306" s="6" t="s">
        <v>895</v>
      </c>
      <c r="K29306" s="5">
        <v>33</v>
      </c>
      <c r="L29306" s="4">
        <v>273.08363660361442</v>
      </c>
    </row>
    <row r="29307" spans="1:12" x14ac:dyDescent="0.2">
      <c r="A29307" s="12">
        <v>3330</v>
      </c>
      <c r="B29307" s="11">
        <v>3330</v>
      </c>
      <c r="C29307" s="10" t="s">
        <v>332</v>
      </c>
      <c r="D29307" s="9">
        <v>201</v>
      </c>
      <c r="E29307" s="9">
        <v>9029</v>
      </c>
      <c r="F29307" s="9" t="s">
        <v>190</v>
      </c>
      <c r="G29307" s="8">
        <v>34449</v>
      </c>
      <c r="H29307" s="13">
        <v>16365.348383202683</v>
      </c>
      <c r="I29307" s="6">
        <v>43377</v>
      </c>
      <c r="J29307" s="6" t="s">
        <v>895</v>
      </c>
      <c r="K29307" s="5">
        <v>33</v>
      </c>
      <c r="L29307" s="4">
        <v>389.14727307263104</v>
      </c>
    </row>
    <row r="29308" spans="1:12" x14ac:dyDescent="0.2">
      <c r="A29308" s="12">
        <v>3125</v>
      </c>
      <c r="B29308" s="11">
        <v>3125</v>
      </c>
      <c r="C29308" s="10" t="s">
        <v>331</v>
      </c>
      <c r="D29308" s="9">
        <v>395</v>
      </c>
      <c r="E29308" s="9">
        <v>9040</v>
      </c>
      <c r="F29308" s="9" t="s">
        <v>190</v>
      </c>
      <c r="G29308" s="8">
        <v>34442</v>
      </c>
      <c r="H29308" s="13">
        <v>14244.436112586889</v>
      </c>
      <c r="I29308" s="6">
        <v>43377</v>
      </c>
      <c r="J29308" s="6" t="s">
        <v>895</v>
      </c>
      <c r="K29308" s="5">
        <v>33</v>
      </c>
      <c r="L29308" s="4">
        <v>338.71466343851222</v>
      </c>
    </row>
    <row r="29309" spans="1:12" x14ac:dyDescent="0.2">
      <c r="A29309" s="12">
        <v>3206</v>
      </c>
      <c r="B29309" s="11">
        <v>5696</v>
      </c>
      <c r="C29309" s="10" t="s">
        <v>330</v>
      </c>
      <c r="D29309" s="9">
        <v>371</v>
      </c>
      <c r="E29309" s="9">
        <v>9040</v>
      </c>
      <c r="F29309" s="9" t="s">
        <v>190</v>
      </c>
      <c r="G29309" s="8">
        <v>34442</v>
      </c>
      <c r="H29309" s="13">
        <v>32552.539035064401</v>
      </c>
      <c r="I29309" s="6">
        <v>43377</v>
      </c>
      <c r="J29309" s="6" t="s">
        <v>895</v>
      </c>
      <c r="K29309" s="5">
        <v>33</v>
      </c>
      <c r="L29309" s="4">
        <v>774.05818076490129</v>
      </c>
    </row>
    <row r="29310" spans="1:12" x14ac:dyDescent="0.2">
      <c r="A29310" s="12">
        <v>3124</v>
      </c>
      <c r="B29310" s="11">
        <v>5522</v>
      </c>
      <c r="C29310" s="10" t="s">
        <v>329</v>
      </c>
      <c r="D29310" s="9" t="s">
        <v>208</v>
      </c>
      <c r="E29310" s="9" t="s">
        <v>208</v>
      </c>
      <c r="F29310" s="9" t="s">
        <v>190</v>
      </c>
      <c r="G29310" s="8">
        <v>34430</v>
      </c>
      <c r="H29310" s="13">
        <v>7.8401499195024371E-6</v>
      </c>
      <c r="I29310" s="6">
        <v>43377</v>
      </c>
      <c r="J29310" s="6" t="s">
        <v>895</v>
      </c>
      <c r="K29310" s="5">
        <v>33</v>
      </c>
      <c r="L29310" s="4">
        <v>1.8642884283395308E-7</v>
      </c>
    </row>
    <row r="29311" spans="1:12" x14ac:dyDescent="0.2">
      <c r="A29311" s="12">
        <v>3369</v>
      </c>
      <c r="B29311" s="11">
        <v>5823</v>
      </c>
      <c r="C29311" s="10" t="s">
        <v>328</v>
      </c>
      <c r="D29311" s="9">
        <v>102</v>
      </c>
      <c r="E29311" s="9">
        <v>9037</v>
      </c>
      <c r="F29311" s="9" t="s">
        <v>190</v>
      </c>
      <c r="G29311" s="8">
        <v>34430</v>
      </c>
      <c r="H29311" s="13">
        <v>70747.433934474713</v>
      </c>
      <c r="I29311" s="6">
        <v>43377</v>
      </c>
      <c r="J29311" s="6" t="s">
        <v>895</v>
      </c>
      <c r="K29311" s="5">
        <v>33</v>
      </c>
      <c r="L29311" s="4">
        <v>1682.2844431924725</v>
      </c>
    </row>
    <row r="29312" spans="1:12" x14ac:dyDescent="0.2">
      <c r="A29312" s="12">
        <v>3097</v>
      </c>
      <c r="B29312" s="11">
        <v>5510</v>
      </c>
      <c r="C29312" s="10" t="s">
        <v>327</v>
      </c>
      <c r="D29312" s="9">
        <v>219</v>
      </c>
      <c r="E29312" s="9">
        <v>9040</v>
      </c>
      <c r="F29312" s="9" t="s">
        <v>190</v>
      </c>
      <c r="G29312" s="8">
        <v>34426</v>
      </c>
      <c r="H29312" s="13">
        <v>9477.5702948773105</v>
      </c>
      <c r="I29312" s="6">
        <v>43377</v>
      </c>
      <c r="J29312" s="6" t="s">
        <v>895</v>
      </c>
      <c r="K29312" s="5">
        <v>33</v>
      </c>
      <c r="L29312" s="4">
        <v>225.36462709166634</v>
      </c>
    </row>
    <row r="29313" spans="1:12" x14ac:dyDescent="0.2">
      <c r="A29313" s="12">
        <v>3341</v>
      </c>
      <c r="B29313" s="11">
        <v>3341</v>
      </c>
      <c r="C29313" s="10" t="s">
        <v>326</v>
      </c>
      <c r="D29313" s="9">
        <v>123</v>
      </c>
      <c r="E29313" s="9">
        <v>9042</v>
      </c>
      <c r="F29313" s="9" t="s">
        <v>190</v>
      </c>
      <c r="G29313" s="8">
        <v>34425</v>
      </c>
      <c r="H29313" s="13">
        <v>18300.370476351876</v>
      </c>
      <c r="I29313" s="6">
        <v>43377</v>
      </c>
      <c r="J29313" s="6" t="s">
        <v>895</v>
      </c>
      <c r="K29313" s="5">
        <v>33</v>
      </c>
      <c r="L29313" s="4">
        <v>435.15964954346668</v>
      </c>
    </row>
    <row r="29314" spans="1:12" x14ac:dyDescent="0.2">
      <c r="A29314" s="12">
        <v>3556</v>
      </c>
      <c r="B29314" s="11">
        <v>5919</v>
      </c>
      <c r="C29314" s="10" t="s">
        <v>325</v>
      </c>
      <c r="D29314" s="9">
        <v>212</v>
      </c>
      <c r="E29314" s="9">
        <v>9040</v>
      </c>
      <c r="F29314" s="9" t="s">
        <v>190</v>
      </c>
      <c r="G29314" s="8">
        <v>34423</v>
      </c>
      <c r="H29314" s="13">
        <v>16313.490104315031</v>
      </c>
      <c r="I29314" s="6">
        <v>43377</v>
      </c>
      <c r="J29314" s="6" t="s">
        <v>895</v>
      </c>
      <c r="K29314" s="5">
        <v>33</v>
      </c>
      <c r="L29314" s="4">
        <v>387.91414883092023</v>
      </c>
    </row>
    <row r="29315" spans="1:12" x14ac:dyDescent="0.2">
      <c r="A29315" s="12">
        <v>3305</v>
      </c>
      <c r="B29315" s="11">
        <v>3305</v>
      </c>
      <c r="C29315" s="10" t="s">
        <v>324</v>
      </c>
      <c r="D29315" s="9">
        <v>375</v>
      </c>
      <c r="E29315" s="9">
        <v>9040</v>
      </c>
      <c r="F29315" s="9" t="s">
        <v>190</v>
      </c>
      <c r="G29315" s="8">
        <v>34421</v>
      </c>
      <c r="H29315" s="13">
        <v>87859.444800643076</v>
      </c>
      <c r="I29315" s="6">
        <v>43377</v>
      </c>
      <c r="J29315" s="6" t="s">
        <v>895</v>
      </c>
      <c r="K29315" s="5">
        <v>33</v>
      </c>
      <c r="L29315" s="4">
        <v>2089.1864051570287</v>
      </c>
    </row>
    <row r="29316" spans="1:12" x14ac:dyDescent="0.2">
      <c r="A29316" s="12">
        <v>3398</v>
      </c>
      <c r="B29316" s="11">
        <v>5837</v>
      </c>
      <c r="C29316" s="10" t="s">
        <v>323</v>
      </c>
      <c r="D29316" s="9">
        <v>383</v>
      </c>
      <c r="E29316" s="9">
        <v>9029</v>
      </c>
      <c r="F29316" s="9" t="s">
        <v>190</v>
      </c>
      <c r="G29316" s="8">
        <v>34414</v>
      </c>
      <c r="H29316" s="13">
        <v>20828.973978136477</v>
      </c>
      <c r="I29316" s="6">
        <v>43377</v>
      </c>
      <c r="J29316" s="6" t="s">
        <v>895</v>
      </c>
      <c r="K29316" s="5">
        <v>33</v>
      </c>
      <c r="L29316" s="4">
        <v>495.28664069333769</v>
      </c>
    </row>
    <row r="29317" spans="1:12" x14ac:dyDescent="0.2">
      <c r="A29317" s="12">
        <v>3416</v>
      </c>
      <c r="B29317" s="11">
        <v>5848</v>
      </c>
      <c r="C29317" s="10" t="s">
        <v>322</v>
      </c>
      <c r="D29317" s="9">
        <v>369</v>
      </c>
      <c r="E29317" s="9">
        <v>9040</v>
      </c>
      <c r="F29317" s="9" t="s">
        <v>190</v>
      </c>
      <c r="G29317" s="8">
        <v>34411</v>
      </c>
      <c r="H29317" s="13">
        <v>17879.089759052775</v>
      </c>
      <c r="I29317" s="6">
        <v>43377</v>
      </c>
      <c r="J29317" s="6" t="s">
        <v>895</v>
      </c>
      <c r="K29317" s="5">
        <v>33</v>
      </c>
      <c r="L29317" s="4">
        <v>425.14212724597041</v>
      </c>
    </row>
    <row r="29318" spans="1:12" x14ac:dyDescent="0.2">
      <c r="A29318" s="12">
        <v>3957</v>
      </c>
      <c r="B29318" s="11">
        <v>8105</v>
      </c>
      <c r="C29318" s="10" t="s">
        <v>321</v>
      </c>
      <c r="D29318" s="9">
        <v>383</v>
      </c>
      <c r="E29318" s="9">
        <v>9029</v>
      </c>
      <c r="F29318" s="9" t="s">
        <v>190</v>
      </c>
      <c r="G29318" s="8">
        <v>34388</v>
      </c>
      <c r="H29318" s="13">
        <v>35213.89588497371</v>
      </c>
      <c r="I29318" s="6">
        <v>43377</v>
      </c>
      <c r="J29318" s="6" t="s">
        <v>895</v>
      </c>
      <c r="K29318" s="5">
        <v>33</v>
      </c>
      <c r="L29318" s="4">
        <v>837.34187852463685</v>
      </c>
    </row>
    <row r="29319" spans="1:12" x14ac:dyDescent="0.2">
      <c r="A29319" s="12">
        <v>3508</v>
      </c>
      <c r="B29319" s="11">
        <v>3508</v>
      </c>
      <c r="C29319" s="10" t="s">
        <v>320</v>
      </c>
      <c r="D29319" s="9">
        <v>383</v>
      </c>
      <c r="E29319" s="9">
        <v>9029</v>
      </c>
      <c r="F29319" s="9" t="s">
        <v>190</v>
      </c>
      <c r="G29319" s="8">
        <v>34372</v>
      </c>
      <c r="H29319" s="13">
        <v>24632.285702714478</v>
      </c>
      <c r="I29319" s="6">
        <v>43377</v>
      </c>
      <c r="J29319" s="6" t="s">
        <v>895</v>
      </c>
      <c r="K29319" s="5">
        <v>33</v>
      </c>
      <c r="L29319" s="4">
        <v>585.72458014984261</v>
      </c>
    </row>
    <row r="29320" spans="1:12" x14ac:dyDescent="0.2">
      <c r="A29320" s="12">
        <v>3199</v>
      </c>
      <c r="B29320" s="11">
        <v>3199</v>
      </c>
      <c r="C29320" s="10" t="s">
        <v>319</v>
      </c>
      <c r="D29320" s="9">
        <v>103</v>
      </c>
      <c r="E29320" s="9">
        <v>9037</v>
      </c>
      <c r="F29320" s="9" t="s">
        <v>190</v>
      </c>
      <c r="G29320" s="8">
        <v>34367</v>
      </c>
      <c r="H29320" s="13">
        <v>43670.731647495792</v>
      </c>
      <c r="I29320" s="6">
        <v>43377</v>
      </c>
      <c r="J29320" s="6" t="s">
        <v>895</v>
      </c>
      <c r="K29320" s="5">
        <v>33</v>
      </c>
      <c r="L29320" s="4">
        <v>1038.4347302470233</v>
      </c>
    </row>
    <row r="29321" spans="1:12" x14ac:dyDescent="0.2">
      <c r="A29321" s="12">
        <v>3251</v>
      </c>
      <c r="B29321" s="11">
        <v>5728</v>
      </c>
      <c r="C29321" s="10" t="s">
        <v>318</v>
      </c>
      <c r="D29321" s="9" t="s">
        <v>208</v>
      </c>
      <c r="E29321" s="9" t="s">
        <v>208</v>
      </c>
      <c r="F29321" s="9" t="s">
        <v>190</v>
      </c>
      <c r="G29321" s="8">
        <v>34366</v>
      </c>
      <c r="H29321" s="13">
        <v>2.5030567485373467E-5</v>
      </c>
      <c r="I29321" s="6">
        <v>43377</v>
      </c>
      <c r="J29321" s="6" t="s">
        <v>895</v>
      </c>
      <c r="K29321" s="5">
        <v>33</v>
      </c>
      <c r="L29321" s="4">
        <v>5.9519521688833898E-7</v>
      </c>
    </row>
    <row r="29322" spans="1:12" x14ac:dyDescent="0.2">
      <c r="A29322" s="12">
        <v>3175</v>
      </c>
      <c r="B29322" s="11">
        <v>5587</v>
      </c>
      <c r="C29322" s="10" t="s">
        <v>317</v>
      </c>
      <c r="D29322" s="9">
        <v>372</v>
      </c>
      <c r="E29322" s="9">
        <v>9040</v>
      </c>
      <c r="F29322" s="9" t="s">
        <v>190</v>
      </c>
      <c r="G29322" s="8">
        <v>34339</v>
      </c>
      <c r="H29322" s="13">
        <v>25319.26195008267</v>
      </c>
      <c r="I29322" s="6">
        <v>43377</v>
      </c>
      <c r="J29322" s="6" t="s">
        <v>895</v>
      </c>
      <c r="K29322" s="5">
        <v>33</v>
      </c>
      <c r="L29322" s="4">
        <v>602.06000589631753</v>
      </c>
    </row>
    <row r="29323" spans="1:12" x14ac:dyDescent="0.2">
      <c r="A29323" s="12">
        <v>3179</v>
      </c>
      <c r="B29323" s="11">
        <v>5590</v>
      </c>
      <c r="C29323" s="10" t="s">
        <v>316</v>
      </c>
      <c r="D29323" s="9">
        <v>105</v>
      </c>
      <c r="E29323" s="9">
        <v>9029</v>
      </c>
      <c r="F29323" s="9" t="s">
        <v>190</v>
      </c>
      <c r="G29323" s="8">
        <v>34338</v>
      </c>
      <c r="H29323" s="13">
        <v>20745.088140575157</v>
      </c>
      <c r="I29323" s="6">
        <v>43377</v>
      </c>
      <c r="J29323" s="6" t="s">
        <v>895</v>
      </c>
      <c r="K29323" s="5">
        <v>33</v>
      </c>
      <c r="L29323" s="4">
        <v>493.29194163945704</v>
      </c>
    </row>
    <row r="29324" spans="1:12" x14ac:dyDescent="0.2">
      <c r="A29324" s="12">
        <v>3372</v>
      </c>
      <c r="B29324" s="11">
        <v>5825</v>
      </c>
      <c r="C29324" s="10" t="s">
        <v>315</v>
      </c>
      <c r="D29324" s="9">
        <v>216</v>
      </c>
      <c r="E29324" s="9">
        <v>9042</v>
      </c>
      <c r="F29324" s="9" t="s">
        <v>190</v>
      </c>
      <c r="G29324" s="8">
        <v>34337</v>
      </c>
      <c r="H29324" s="13">
        <v>31125.242778681393</v>
      </c>
      <c r="I29324" s="6">
        <v>43377</v>
      </c>
      <c r="J29324" s="6" t="s">
        <v>895</v>
      </c>
      <c r="K29324" s="5">
        <v>33</v>
      </c>
      <c r="L29324" s="4">
        <v>740.11888213021348</v>
      </c>
    </row>
    <row r="29325" spans="1:12" x14ac:dyDescent="0.2">
      <c r="A29325" s="12">
        <v>3527</v>
      </c>
      <c r="B29325" s="11">
        <v>5897</v>
      </c>
      <c r="C29325" s="10" t="s">
        <v>314</v>
      </c>
      <c r="D29325" s="9">
        <v>388</v>
      </c>
      <c r="E29325" s="9">
        <v>9029</v>
      </c>
      <c r="F29325" s="9" t="s">
        <v>190</v>
      </c>
      <c r="G29325" s="8">
        <v>34325</v>
      </c>
      <c r="H29325" s="13">
        <v>44095.236361502175</v>
      </c>
      <c r="I29325" s="6">
        <v>43377</v>
      </c>
      <c r="J29325" s="6" t="s">
        <v>895</v>
      </c>
      <c r="K29325" s="5">
        <v>33</v>
      </c>
      <c r="L29325" s="4">
        <v>1048.5289151060279</v>
      </c>
    </row>
    <row r="29326" spans="1:12" x14ac:dyDescent="0.2">
      <c r="A29326" s="12">
        <v>3126</v>
      </c>
      <c r="B29326" s="11">
        <v>5524</v>
      </c>
      <c r="C29326" s="10" t="s">
        <v>313</v>
      </c>
      <c r="D29326" s="9">
        <v>129</v>
      </c>
      <c r="E29326" s="9">
        <v>9042</v>
      </c>
      <c r="F29326" s="9" t="s">
        <v>190</v>
      </c>
      <c r="G29326" s="8">
        <v>34319</v>
      </c>
      <c r="H29326" s="13">
        <v>37363.097698274505</v>
      </c>
      <c r="I29326" s="6">
        <v>43377</v>
      </c>
      <c r="J29326" s="6" t="s">
        <v>895</v>
      </c>
      <c r="K29326" s="5">
        <v>33</v>
      </c>
      <c r="L29326" s="4">
        <v>888.44717768143266</v>
      </c>
    </row>
    <row r="29327" spans="1:12" x14ac:dyDescent="0.2">
      <c r="A29327" s="12">
        <v>3607</v>
      </c>
      <c r="B29327" s="11">
        <v>3607</v>
      </c>
      <c r="C29327" s="10" t="s">
        <v>312</v>
      </c>
      <c r="D29327" s="9">
        <v>388</v>
      </c>
      <c r="E29327" s="9">
        <v>9029</v>
      </c>
      <c r="F29327" s="9" t="s">
        <v>190</v>
      </c>
      <c r="G29327" s="8">
        <v>34319</v>
      </c>
      <c r="H29327" s="13">
        <v>37486.967702820606</v>
      </c>
      <c r="I29327" s="6">
        <v>43377</v>
      </c>
      <c r="J29327" s="6" t="s">
        <v>895</v>
      </c>
      <c r="K29327" s="5">
        <v>33</v>
      </c>
      <c r="L29327" s="4">
        <v>891.39264962348352</v>
      </c>
    </row>
    <row r="29328" spans="1:12" x14ac:dyDescent="0.2">
      <c r="A29328" s="12">
        <v>3419</v>
      </c>
      <c r="B29328" s="11">
        <v>3419</v>
      </c>
      <c r="C29328" s="10" t="s">
        <v>311</v>
      </c>
      <c r="D29328" s="9">
        <v>110</v>
      </c>
      <c r="E29328" s="9">
        <v>9037</v>
      </c>
      <c r="F29328" s="9" t="s">
        <v>190</v>
      </c>
      <c r="G29328" s="8">
        <v>34309</v>
      </c>
      <c r="H29328" s="13">
        <v>29862.586193957803</v>
      </c>
      <c r="I29328" s="6">
        <v>43377</v>
      </c>
      <c r="J29328" s="6" t="s">
        <v>895</v>
      </c>
      <c r="K29328" s="5">
        <v>33</v>
      </c>
      <c r="L29328" s="4">
        <v>710.09450652469832</v>
      </c>
    </row>
    <row r="29329" spans="1:12" x14ac:dyDescent="0.2">
      <c r="A29329" s="12">
        <v>3397</v>
      </c>
      <c r="B29329" s="11">
        <v>3397</v>
      </c>
      <c r="C29329" s="10" t="s">
        <v>310</v>
      </c>
      <c r="D29329" s="9">
        <v>211</v>
      </c>
      <c r="E29329" s="9">
        <v>9040</v>
      </c>
      <c r="F29329" s="9" t="s">
        <v>190</v>
      </c>
      <c r="G29329" s="8">
        <v>34299</v>
      </c>
      <c r="H29329" s="13">
        <v>26738.93086412501</v>
      </c>
      <c r="I29329" s="6">
        <v>43377</v>
      </c>
      <c r="J29329" s="6" t="s">
        <v>895</v>
      </c>
      <c r="K29329" s="5">
        <v>33</v>
      </c>
      <c r="L29329" s="4">
        <v>635.81793598307343</v>
      </c>
    </row>
    <row r="29330" spans="1:12" x14ac:dyDescent="0.2">
      <c r="A29330" s="12">
        <v>3546</v>
      </c>
      <c r="B29330" s="11">
        <v>5916</v>
      </c>
      <c r="C29330" s="10" t="s">
        <v>309</v>
      </c>
      <c r="D29330" s="9">
        <v>212</v>
      </c>
      <c r="E29330" s="9">
        <v>9040</v>
      </c>
      <c r="F29330" s="9" t="s">
        <v>190</v>
      </c>
      <c r="G29330" s="8">
        <v>34291</v>
      </c>
      <c r="H29330" s="13">
        <v>17530.16447026204</v>
      </c>
      <c r="I29330" s="6">
        <v>43377</v>
      </c>
      <c r="J29330" s="6" t="s">
        <v>895</v>
      </c>
      <c r="K29330" s="5">
        <v>33</v>
      </c>
      <c r="L29330" s="4">
        <v>416.84512546760544</v>
      </c>
    </row>
    <row r="29331" spans="1:12" x14ac:dyDescent="0.2">
      <c r="A29331" s="12">
        <v>3031</v>
      </c>
      <c r="B29331" s="11">
        <v>5453</v>
      </c>
      <c r="C29331" s="10" t="s">
        <v>308</v>
      </c>
      <c r="D29331" s="9">
        <v>217</v>
      </c>
      <c r="E29331" s="9">
        <v>9037</v>
      </c>
      <c r="F29331" s="9" t="s">
        <v>190</v>
      </c>
      <c r="G29331" s="8">
        <v>34289</v>
      </c>
      <c r="H29331" s="13">
        <v>37161.271926511487</v>
      </c>
      <c r="I29331" s="6">
        <v>43377</v>
      </c>
      <c r="J29331" s="6" t="s">
        <v>895</v>
      </c>
      <c r="K29331" s="5">
        <v>33</v>
      </c>
      <c r="L29331" s="4">
        <v>883.64801625337714</v>
      </c>
    </row>
    <row r="29332" spans="1:12" x14ac:dyDescent="0.2">
      <c r="A29332" s="12">
        <v>3447</v>
      </c>
      <c r="B29332" s="11">
        <v>5875</v>
      </c>
      <c r="C29332" s="10" t="s">
        <v>307</v>
      </c>
      <c r="D29332" s="9">
        <v>203</v>
      </c>
      <c r="E29332" s="9">
        <v>9029</v>
      </c>
      <c r="F29332" s="9" t="s">
        <v>190</v>
      </c>
      <c r="G29332" s="8">
        <v>34280</v>
      </c>
      <c r="H29332" s="13">
        <v>37199.081945560611</v>
      </c>
      <c r="I29332" s="6">
        <v>43377</v>
      </c>
      <c r="J29332" s="6" t="s">
        <v>895</v>
      </c>
      <c r="K29332" s="5">
        <v>33</v>
      </c>
      <c r="L29332" s="4">
        <v>884.54709065517193</v>
      </c>
    </row>
    <row r="29333" spans="1:12" x14ac:dyDescent="0.2">
      <c r="A29333" s="12">
        <v>3073</v>
      </c>
      <c r="B29333" s="11">
        <v>3073</v>
      </c>
      <c r="C29333" s="10" t="s">
        <v>306</v>
      </c>
      <c r="D29333" s="9">
        <v>363</v>
      </c>
      <c r="E29333" s="9">
        <v>9040</v>
      </c>
      <c r="F29333" s="9" t="s">
        <v>190</v>
      </c>
      <c r="G29333" s="8">
        <v>34274</v>
      </c>
      <c r="H29333" s="13">
        <v>17170.130133275947</v>
      </c>
      <c r="I29333" s="6">
        <v>43377</v>
      </c>
      <c r="J29333" s="6" t="s">
        <v>895</v>
      </c>
      <c r="K29333" s="5">
        <v>33</v>
      </c>
      <c r="L29333" s="4">
        <v>408.28396458242349</v>
      </c>
    </row>
    <row r="29334" spans="1:12" x14ac:dyDescent="0.2">
      <c r="A29334" s="12">
        <v>3467</v>
      </c>
      <c r="B29334" s="11">
        <v>5879</v>
      </c>
      <c r="C29334" s="10" t="s">
        <v>305</v>
      </c>
      <c r="D29334" s="9">
        <v>203</v>
      </c>
      <c r="E29334" s="9">
        <v>9029</v>
      </c>
      <c r="F29334" s="9" t="s">
        <v>190</v>
      </c>
      <c r="G29334" s="8">
        <v>34274</v>
      </c>
      <c r="H29334" s="13">
        <v>22872.167957440819</v>
      </c>
      <c r="I29334" s="6">
        <v>43377</v>
      </c>
      <c r="J29334" s="6" t="s">
        <v>895</v>
      </c>
      <c r="K29334" s="5">
        <v>33</v>
      </c>
      <c r="L29334" s="4">
        <v>543.8712077179415</v>
      </c>
    </row>
    <row r="29335" spans="1:12" x14ac:dyDescent="0.2">
      <c r="A29335" s="12">
        <v>3468</v>
      </c>
      <c r="B29335" s="11">
        <v>3468</v>
      </c>
      <c r="C29335" s="10" t="s">
        <v>304</v>
      </c>
      <c r="D29335" s="9">
        <v>115</v>
      </c>
      <c r="E29335" s="9">
        <v>9029</v>
      </c>
      <c r="F29335" s="9" t="s">
        <v>190</v>
      </c>
      <c r="G29335" s="8">
        <v>34274</v>
      </c>
      <c r="H29335" s="13">
        <v>36773.369176450797</v>
      </c>
      <c r="I29335" s="6">
        <v>43377</v>
      </c>
      <c r="J29335" s="6" t="s">
        <v>895</v>
      </c>
      <c r="K29335" s="5">
        <v>33</v>
      </c>
      <c r="L29335" s="4">
        <v>874.42417977468483</v>
      </c>
    </row>
    <row r="29336" spans="1:12" x14ac:dyDescent="0.2">
      <c r="A29336" s="12">
        <v>3217</v>
      </c>
      <c r="B29336" s="11">
        <v>3217</v>
      </c>
      <c r="C29336" s="10" t="s">
        <v>303</v>
      </c>
      <c r="D29336" s="9">
        <v>219</v>
      </c>
      <c r="E29336" s="9">
        <v>9040</v>
      </c>
      <c r="F29336" s="9" t="s">
        <v>190</v>
      </c>
      <c r="G29336" s="8">
        <v>34249</v>
      </c>
      <c r="H29336" s="13">
        <v>9103.8923361751004</v>
      </c>
      <c r="I29336" s="6">
        <v>43377</v>
      </c>
      <c r="J29336" s="6" t="s">
        <v>895</v>
      </c>
      <c r="K29336" s="5">
        <v>33</v>
      </c>
      <c r="L29336" s="4">
        <v>216.47903814902173</v>
      </c>
    </row>
    <row r="29337" spans="1:12" x14ac:dyDescent="0.2">
      <c r="A29337" s="12">
        <v>3392</v>
      </c>
      <c r="B29337" s="11">
        <v>5833</v>
      </c>
      <c r="C29337" s="10" t="s">
        <v>302</v>
      </c>
      <c r="D29337" s="9" t="s">
        <v>208</v>
      </c>
      <c r="E29337" s="9" t="s">
        <v>208</v>
      </c>
      <c r="F29337" s="9" t="s">
        <v>190</v>
      </c>
      <c r="G29337" s="8">
        <v>34248</v>
      </c>
      <c r="H29337" s="13">
        <v>-1.4050892787054181E-5</v>
      </c>
      <c r="I29337" s="6">
        <v>43377</v>
      </c>
      <c r="J29337" s="6" t="s">
        <v>895</v>
      </c>
      <c r="K29337" s="5">
        <v>33</v>
      </c>
      <c r="L29337" s="4">
        <v>-3.3411244809980505E-7</v>
      </c>
    </row>
    <row r="29338" spans="1:12" x14ac:dyDescent="0.2">
      <c r="A29338" s="12">
        <v>3146</v>
      </c>
      <c r="B29338" s="11">
        <v>5550</v>
      </c>
      <c r="C29338" s="10" t="s">
        <v>301</v>
      </c>
      <c r="D29338" s="9">
        <v>129</v>
      </c>
      <c r="E29338" s="9">
        <v>9042</v>
      </c>
      <c r="F29338" s="9" t="s">
        <v>190</v>
      </c>
      <c r="G29338" s="8">
        <v>34246</v>
      </c>
      <c r="H29338" s="13">
        <v>18433.720061601576</v>
      </c>
      <c r="I29338" s="6">
        <v>43377</v>
      </c>
      <c r="J29338" s="6" t="s">
        <v>895</v>
      </c>
      <c r="K29338" s="5">
        <v>33</v>
      </c>
      <c r="L29338" s="4">
        <v>438.33053391758421</v>
      </c>
    </row>
    <row r="29339" spans="1:12" x14ac:dyDescent="0.2">
      <c r="A29339" s="12">
        <v>3378</v>
      </c>
      <c r="B29339" s="11">
        <v>3378</v>
      </c>
      <c r="C29339" s="10" t="s">
        <v>300</v>
      </c>
      <c r="D29339" s="9">
        <v>383</v>
      </c>
      <c r="E29339" s="9">
        <v>9029</v>
      </c>
      <c r="F29339" s="9" t="s">
        <v>190</v>
      </c>
      <c r="G29339" s="8">
        <v>34246</v>
      </c>
      <c r="H29339" s="13">
        <v>27878.983879670603</v>
      </c>
      <c r="I29339" s="6">
        <v>43377</v>
      </c>
      <c r="J29339" s="6" t="s">
        <v>895</v>
      </c>
      <c r="K29339" s="5">
        <v>33</v>
      </c>
      <c r="L29339" s="4">
        <v>662.92695387682977</v>
      </c>
    </row>
    <row r="29340" spans="1:12" x14ac:dyDescent="0.2">
      <c r="A29340" s="12">
        <v>3159</v>
      </c>
      <c r="B29340" s="11">
        <v>5565</v>
      </c>
      <c r="C29340" s="10" t="s">
        <v>299</v>
      </c>
      <c r="D29340" s="9">
        <v>217</v>
      </c>
      <c r="E29340" s="9">
        <v>9037</v>
      </c>
      <c r="F29340" s="9" t="s">
        <v>190</v>
      </c>
      <c r="G29340" s="8">
        <v>34245</v>
      </c>
      <c r="H29340" s="13">
        <v>59771.577538911137</v>
      </c>
      <c r="I29340" s="6">
        <v>43377</v>
      </c>
      <c r="J29340" s="6" t="s">
        <v>895</v>
      </c>
      <c r="K29340" s="5">
        <v>33</v>
      </c>
      <c r="L29340" s="4">
        <v>1421.2924688111432</v>
      </c>
    </row>
    <row r="29341" spans="1:12" x14ac:dyDescent="0.2">
      <c r="A29341" s="12">
        <v>3362</v>
      </c>
      <c r="B29341" s="11">
        <v>3362</v>
      </c>
      <c r="C29341" s="10" t="s">
        <v>298</v>
      </c>
      <c r="D29341" s="9">
        <v>216</v>
      </c>
      <c r="E29341" s="9">
        <v>9042</v>
      </c>
      <c r="F29341" s="9" t="s">
        <v>190</v>
      </c>
      <c r="G29341" s="8">
        <v>34240</v>
      </c>
      <c r="H29341" s="13">
        <v>19909.996098399599</v>
      </c>
      <c r="I29341" s="6">
        <v>43377</v>
      </c>
      <c r="J29341" s="6" t="s">
        <v>895</v>
      </c>
      <c r="K29341" s="5">
        <v>33</v>
      </c>
      <c r="L29341" s="4">
        <v>473.43450974324242</v>
      </c>
    </row>
    <row r="29342" spans="1:12" x14ac:dyDescent="0.2">
      <c r="A29342" s="12">
        <v>3075</v>
      </c>
      <c r="B29342" s="11">
        <v>5491</v>
      </c>
      <c r="C29342" s="10" t="s">
        <v>297</v>
      </c>
      <c r="D29342" s="9">
        <v>395</v>
      </c>
      <c r="E29342" s="9">
        <v>9040</v>
      </c>
      <c r="F29342" s="9" t="s">
        <v>190</v>
      </c>
      <c r="G29342" s="8">
        <v>34239</v>
      </c>
      <c r="H29342" s="13">
        <v>20451.296708411624</v>
      </c>
      <c r="I29342" s="6">
        <v>43377</v>
      </c>
      <c r="J29342" s="6" t="s">
        <v>895</v>
      </c>
      <c r="K29342" s="5">
        <v>33</v>
      </c>
      <c r="L29342" s="4">
        <v>486.30595319597927</v>
      </c>
    </row>
    <row r="29343" spans="1:12" x14ac:dyDescent="0.2">
      <c r="A29343" s="12">
        <v>3549</v>
      </c>
      <c r="B29343" s="11">
        <v>3549</v>
      </c>
      <c r="C29343" s="10" t="s">
        <v>296</v>
      </c>
      <c r="D29343" s="9">
        <v>110</v>
      </c>
      <c r="E29343" s="9">
        <v>9037</v>
      </c>
      <c r="F29343" s="9" t="s">
        <v>190</v>
      </c>
      <c r="G29343" s="8">
        <v>34239</v>
      </c>
      <c r="H29343" s="13">
        <v>44161.442444083106</v>
      </c>
      <c r="I29343" s="6">
        <v>43377</v>
      </c>
      <c r="J29343" s="6" t="s">
        <v>895</v>
      </c>
      <c r="K29343" s="5">
        <v>33</v>
      </c>
      <c r="L29343" s="4">
        <v>1050.1032119614272</v>
      </c>
    </row>
    <row r="29344" spans="1:12" x14ac:dyDescent="0.2">
      <c r="A29344" s="12">
        <v>3089</v>
      </c>
      <c r="B29344" s="11">
        <v>3089</v>
      </c>
      <c r="C29344" s="10" t="s">
        <v>295</v>
      </c>
      <c r="D29344" s="9">
        <v>105</v>
      </c>
      <c r="E29344" s="9">
        <v>9029</v>
      </c>
      <c r="F29344" s="9" t="s">
        <v>190</v>
      </c>
      <c r="G29344" s="8">
        <v>34235</v>
      </c>
      <c r="H29344" s="13">
        <v>19083.016970901517</v>
      </c>
      <c r="I29344" s="6">
        <v>43377</v>
      </c>
      <c r="J29344" s="6" t="s">
        <v>895</v>
      </c>
      <c r="K29344" s="5">
        <v>33</v>
      </c>
      <c r="L29344" s="4">
        <v>453.76999269060371</v>
      </c>
    </row>
    <row r="29345" spans="1:12" x14ac:dyDescent="0.2">
      <c r="A29345" s="12">
        <v>3482</v>
      </c>
      <c r="B29345" s="11">
        <v>3482</v>
      </c>
      <c r="C29345" s="10" t="s">
        <v>294</v>
      </c>
      <c r="D29345" s="9">
        <v>124</v>
      </c>
      <c r="E29345" s="9">
        <v>9042</v>
      </c>
      <c r="F29345" s="9" t="s">
        <v>190</v>
      </c>
      <c r="G29345" s="8">
        <v>34225</v>
      </c>
      <c r="H29345" s="13">
        <v>22261.85701554711</v>
      </c>
      <c r="I29345" s="6">
        <v>43377</v>
      </c>
      <c r="J29345" s="6" t="s">
        <v>895</v>
      </c>
      <c r="K29345" s="5">
        <v>33</v>
      </c>
      <c r="L29345" s="4">
        <v>529.35878591040478</v>
      </c>
    </row>
    <row r="29346" spans="1:12" x14ac:dyDescent="0.2">
      <c r="A29346" s="12">
        <v>3411</v>
      </c>
      <c r="B29346" s="11">
        <v>5845</v>
      </c>
      <c r="C29346" s="10" t="s">
        <v>293</v>
      </c>
      <c r="D29346" s="9">
        <v>116</v>
      </c>
      <c r="E29346" s="9">
        <v>9037</v>
      </c>
      <c r="F29346" s="9" t="s">
        <v>190</v>
      </c>
      <c r="G29346" s="8">
        <v>34218</v>
      </c>
      <c r="H29346" s="13">
        <v>23388.664329595893</v>
      </c>
      <c r="I29346" s="6">
        <v>43377</v>
      </c>
      <c r="J29346" s="6" t="s">
        <v>895</v>
      </c>
      <c r="K29346" s="5">
        <v>33</v>
      </c>
      <c r="L29346" s="4">
        <v>556.152837785918</v>
      </c>
    </row>
    <row r="29347" spans="1:12" x14ac:dyDescent="0.2">
      <c r="A29347" s="12">
        <v>3167</v>
      </c>
      <c r="B29347" s="11">
        <v>5573</v>
      </c>
      <c r="C29347" s="10" t="s">
        <v>292</v>
      </c>
      <c r="D29347" s="9">
        <v>219</v>
      </c>
      <c r="E29347" s="9">
        <v>9040</v>
      </c>
      <c r="F29347" s="9" t="s">
        <v>190</v>
      </c>
      <c r="G29347" s="8">
        <v>34213</v>
      </c>
      <c r="H29347" s="13">
        <v>23039.283643139221</v>
      </c>
      <c r="I29347" s="6">
        <v>43377</v>
      </c>
      <c r="J29347" s="6" t="s">
        <v>895</v>
      </c>
      <c r="K29347" s="5">
        <v>33</v>
      </c>
      <c r="L29347" s="4">
        <v>547.84500722739438</v>
      </c>
    </row>
    <row r="29348" spans="1:12" x14ac:dyDescent="0.2">
      <c r="A29348" s="12">
        <v>3087</v>
      </c>
      <c r="B29348" s="11">
        <v>3087</v>
      </c>
      <c r="C29348" s="10" t="s">
        <v>291</v>
      </c>
      <c r="D29348" s="9">
        <v>209</v>
      </c>
      <c r="E29348" s="9">
        <v>9040</v>
      </c>
      <c r="F29348" s="9" t="s">
        <v>190</v>
      </c>
      <c r="G29348" s="8">
        <v>34208</v>
      </c>
      <c r="H29348" s="13">
        <v>19863.60870898448</v>
      </c>
      <c r="I29348" s="6">
        <v>43377</v>
      </c>
      <c r="J29348" s="6" t="s">
        <v>895</v>
      </c>
      <c r="K29348" s="5">
        <v>33</v>
      </c>
      <c r="L29348" s="4">
        <v>472.33147632939961</v>
      </c>
    </row>
    <row r="29349" spans="1:12" x14ac:dyDescent="0.2">
      <c r="A29349" s="12">
        <v>3157</v>
      </c>
      <c r="B29349" s="11">
        <v>3157</v>
      </c>
      <c r="C29349" s="10" t="s">
        <v>290</v>
      </c>
      <c r="D29349" s="9">
        <v>207</v>
      </c>
      <c r="E29349" s="9">
        <v>9042</v>
      </c>
      <c r="F29349" s="9" t="s">
        <v>190</v>
      </c>
      <c r="G29349" s="8">
        <v>34164</v>
      </c>
      <c r="H29349" s="13">
        <v>17192.831274263342</v>
      </c>
      <c r="I29349" s="6">
        <v>43377</v>
      </c>
      <c r="J29349" s="6" t="s">
        <v>895</v>
      </c>
      <c r="K29349" s="5">
        <v>33</v>
      </c>
      <c r="L29349" s="4">
        <v>408.82376898524024</v>
      </c>
    </row>
    <row r="29350" spans="1:12" x14ac:dyDescent="0.2">
      <c r="A29350" s="12">
        <v>3395</v>
      </c>
      <c r="B29350" s="11">
        <v>3395</v>
      </c>
      <c r="C29350" s="10" t="s">
        <v>289</v>
      </c>
      <c r="D29350" s="9">
        <v>395</v>
      </c>
      <c r="E29350" s="9">
        <v>9040</v>
      </c>
      <c r="F29350" s="9" t="s">
        <v>190</v>
      </c>
      <c r="G29350" s="8">
        <v>34164</v>
      </c>
      <c r="H29350" s="13">
        <v>31284.775155046402</v>
      </c>
      <c r="I29350" s="6">
        <v>43377</v>
      </c>
      <c r="J29350" s="6" t="s">
        <v>895</v>
      </c>
      <c r="K29350" s="5">
        <v>33</v>
      </c>
      <c r="L29350" s="4">
        <v>743.91236014092044</v>
      </c>
    </row>
    <row r="29351" spans="1:12" x14ac:dyDescent="0.2">
      <c r="A29351" s="12">
        <v>3237</v>
      </c>
      <c r="B29351" s="11">
        <v>5719</v>
      </c>
      <c r="C29351" s="10" t="s">
        <v>288</v>
      </c>
      <c r="D29351" s="9" t="s">
        <v>208</v>
      </c>
      <c r="E29351" s="9" t="s">
        <v>208</v>
      </c>
      <c r="F29351" s="9" t="s">
        <v>190</v>
      </c>
      <c r="G29351" s="8">
        <v>34151</v>
      </c>
      <c r="H29351" s="13">
        <v>2.0254447008483112E-5</v>
      </c>
      <c r="I29351" s="6">
        <v>43377</v>
      </c>
      <c r="J29351" s="6" t="s">
        <v>895</v>
      </c>
      <c r="K29351" s="5">
        <v>33</v>
      </c>
      <c r="L29351" s="4">
        <v>4.8162511645858525E-7</v>
      </c>
    </row>
    <row r="29352" spans="1:12" x14ac:dyDescent="0.2">
      <c r="A29352" s="12">
        <v>3488</v>
      </c>
      <c r="B29352" s="11">
        <v>3488</v>
      </c>
      <c r="C29352" s="10" t="s">
        <v>287</v>
      </c>
      <c r="D29352" s="9" t="s">
        <v>208</v>
      </c>
      <c r="E29352" s="9" t="s">
        <v>208</v>
      </c>
      <c r="F29352" s="9" t="s">
        <v>190</v>
      </c>
      <c r="G29352" s="8">
        <v>34150</v>
      </c>
      <c r="H29352" s="13">
        <v>-4.8221860197372735E-5</v>
      </c>
      <c r="I29352" s="6">
        <v>43377</v>
      </c>
      <c r="J29352" s="6" t="s">
        <v>895</v>
      </c>
      <c r="K29352" s="5">
        <v>33</v>
      </c>
      <c r="L29352" s="4">
        <v>-1.1466548073952381E-6</v>
      </c>
    </row>
    <row r="29353" spans="1:12" x14ac:dyDescent="0.2">
      <c r="A29353" s="12">
        <v>3076</v>
      </c>
      <c r="B29353" s="11">
        <v>5492</v>
      </c>
      <c r="C29353" s="10" t="s">
        <v>286</v>
      </c>
      <c r="D29353" s="9" t="s">
        <v>208</v>
      </c>
      <c r="E29353" s="9" t="s">
        <v>208</v>
      </c>
      <c r="F29353" s="9" t="s">
        <v>190</v>
      </c>
      <c r="G29353" s="8">
        <v>34150</v>
      </c>
      <c r="H29353" s="13">
        <v>3.9319638744927943E-6</v>
      </c>
      <c r="I29353" s="6">
        <v>43377</v>
      </c>
      <c r="J29353" s="6" t="s">
        <v>895</v>
      </c>
      <c r="K29353" s="5">
        <v>33</v>
      </c>
      <c r="L29353" s="4">
        <v>9.3497124763287574E-8</v>
      </c>
    </row>
    <row r="29354" spans="1:12" x14ac:dyDescent="0.2">
      <c r="A29354" s="12">
        <v>3136</v>
      </c>
      <c r="B29354" s="11">
        <v>5534</v>
      </c>
      <c r="C29354" s="10" t="s">
        <v>285</v>
      </c>
      <c r="D29354" s="9">
        <v>129</v>
      </c>
      <c r="E29354" s="9">
        <v>9042</v>
      </c>
      <c r="F29354" s="9" t="s">
        <v>190</v>
      </c>
      <c r="G29354" s="8">
        <v>34150</v>
      </c>
      <c r="H29354" s="13">
        <v>23145.404186932399</v>
      </c>
      <c r="I29354" s="6">
        <v>43377</v>
      </c>
      <c r="J29354" s="6" t="s">
        <v>895</v>
      </c>
      <c r="K29354" s="5">
        <v>33</v>
      </c>
      <c r="L29354" s="4">
        <v>550.3684194559105</v>
      </c>
    </row>
    <row r="29355" spans="1:12" x14ac:dyDescent="0.2">
      <c r="A29355" s="12">
        <v>3196</v>
      </c>
      <c r="B29355" s="11">
        <v>5690</v>
      </c>
      <c r="C29355" s="10" t="s">
        <v>284</v>
      </c>
      <c r="D29355" s="9">
        <v>371</v>
      </c>
      <c r="E29355" s="9">
        <v>9040</v>
      </c>
      <c r="F29355" s="9" t="s">
        <v>190</v>
      </c>
      <c r="G29355" s="8">
        <v>34150</v>
      </c>
      <c r="H29355" s="13">
        <v>21338.977272831937</v>
      </c>
      <c r="I29355" s="6">
        <v>43377</v>
      </c>
      <c r="J29355" s="6" t="s">
        <v>895</v>
      </c>
      <c r="K29355" s="5">
        <v>33</v>
      </c>
      <c r="L29355" s="4">
        <v>507.4138735967631</v>
      </c>
    </row>
    <row r="29356" spans="1:12" x14ac:dyDescent="0.2">
      <c r="A29356" s="12">
        <v>3297</v>
      </c>
      <c r="B29356" s="11">
        <v>3297</v>
      </c>
      <c r="C29356" s="10" t="s">
        <v>283</v>
      </c>
      <c r="D29356" s="9">
        <v>211</v>
      </c>
      <c r="E29356" s="9">
        <v>9040</v>
      </c>
      <c r="F29356" s="9" t="s">
        <v>190</v>
      </c>
      <c r="G29356" s="8">
        <v>34150</v>
      </c>
      <c r="H29356" s="13">
        <v>31618.0614551076</v>
      </c>
      <c r="I29356" s="6">
        <v>43377</v>
      </c>
      <c r="J29356" s="6" t="s">
        <v>895</v>
      </c>
      <c r="K29356" s="5">
        <v>33</v>
      </c>
      <c r="L29356" s="4">
        <v>751.83748655951865</v>
      </c>
    </row>
    <row r="29357" spans="1:12" x14ac:dyDescent="0.2">
      <c r="A29357" s="12">
        <v>3319</v>
      </c>
      <c r="B29357" s="11">
        <v>3319</v>
      </c>
      <c r="C29357" s="10" t="s">
        <v>282</v>
      </c>
      <c r="D29357" s="9">
        <v>397</v>
      </c>
      <c r="E29357" s="9">
        <v>9029</v>
      </c>
      <c r="F29357" s="9" t="s">
        <v>190</v>
      </c>
      <c r="G29357" s="8">
        <v>34150</v>
      </c>
      <c r="H29357" s="13">
        <v>33125.730173324206</v>
      </c>
      <c r="I29357" s="6">
        <v>43377</v>
      </c>
      <c r="J29357" s="6" t="s">
        <v>895</v>
      </c>
      <c r="K29357" s="5">
        <v>33</v>
      </c>
      <c r="L29357" s="4">
        <v>787.68794061970186</v>
      </c>
    </row>
    <row r="29358" spans="1:12" x14ac:dyDescent="0.2">
      <c r="A29358" s="12">
        <v>3418</v>
      </c>
      <c r="B29358" s="11">
        <v>5849</v>
      </c>
      <c r="C29358" s="10" t="s">
        <v>281</v>
      </c>
      <c r="D29358" s="9">
        <v>210</v>
      </c>
      <c r="E29358" s="9">
        <v>9029</v>
      </c>
      <c r="F29358" s="9" t="s">
        <v>190</v>
      </c>
      <c r="G29358" s="8">
        <v>34150</v>
      </c>
      <c r="H29358" s="13">
        <v>18223.842035408961</v>
      </c>
      <c r="I29358" s="6">
        <v>43377</v>
      </c>
      <c r="J29358" s="6" t="s">
        <v>895</v>
      </c>
      <c r="K29358" s="5">
        <v>33</v>
      </c>
      <c r="L29358" s="4">
        <v>433.33990006987756</v>
      </c>
    </row>
    <row r="29359" spans="1:12" x14ac:dyDescent="0.2">
      <c r="A29359" s="12">
        <v>3457</v>
      </c>
      <c r="B29359" s="11">
        <v>5877</v>
      </c>
      <c r="C29359" s="10" t="s">
        <v>280</v>
      </c>
      <c r="D29359" s="9">
        <v>203</v>
      </c>
      <c r="E29359" s="9">
        <v>9029</v>
      </c>
      <c r="F29359" s="9" t="s">
        <v>190</v>
      </c>
      <c r="G29359" s="8">
        <v>34150</v>
      </c>
      <c r="H29359" s="13">
        <v>20751.759372911241</v>
      </c>
      <c r="I29359" s="6">
        <v>43377</v>
      </c>
      <c r="J29359" s="6" t="s">
        <v>895</v>
      </c>
      <c r="K29359" s="5">
        <v>33</v>
      </c>
      <c r="L29359" s="4">
        <v>493.45057510150332</v>
      </c>
    </row>
    <row r="29360" spans="1:12" x14ac:dyDescent="0.2">
      <c r="A29360" s="12">
        <v>3458</v>
      </c>
      <c r="B29360" s="11">
        <v>3458</v>
      </c>
      <c r="C29360" s="10" t="s">
        <v>279</v>
      </c>
      <c r="D29360" s="9">
        <v>388</v>
      </c>
      <c r="E29360" s="9">
        <v>9029</v>
      </c>
      <c r="F29360" s="9" t="s">
        <v>190</v>
      </c>
      <c r="G29360" s="8">
        <v>34150</v>
      </c>
      <c r="H29360" s="13">
        <v>18884.318699641037</v>
      </c>
      <c r="I29360" s="6">
        <v>43377</v>
      </c>
      <c r="J29360" s="6" t="s">
        <v>895</v>
      </c>
      <c r="K29360" s="5">
        <v>33</v>
      </c>
      <c r="L29360" s="4">
        <v>449.04519926643042</v>
      </c>
    </row>
    <row r="29361" spans="1:12" x14ac:dyDescent="0.2">
      <c r="A29361" s="12">
        <v>3503</v>
      </c>
      <c r="B29361" s="11">
        <v>3503</v>
      </c>
      <c r="C29361" s="10" t="s">
        <v>278</v>
      </c>
      <c r="D29361" s="9">
        <v>390</v>
      </c>
      <c r="E29361" s="9">
        <v>9042</v>
      </c>
      <c r="F29361" s="9" t="s">
        <v>190</v>
      </c>
      <c r="G29361" s="8">
        <v>34150</v>
      </c>
      <c r="H29361" s="13">
        <v>50992.468745248829</v>
      </c>
      <c r="I29361" s="6">
        <v>43377</v>
      </c>
      <c r="J29361" s="6" t="s">
        <v>895</v>
      </c>
      <c r="K29361" s="5">
        <v>33</v>
      </c>
      <c r="L29361" s="4">
        <v>1212.5363722670461</v>
      </c>
    </row>
    <row r="29362" spans="1:12" x14ac:dyDescent="0.2">
      <c r="A29362" s="12">
        <v>3553</v>
      </c>
      <c r="B29362" s="11">
        <v>3553</v>
      </c>
      <c r="C29362" s="10" t="s">
        <v>277</v>
      </c>
      <c r="D29362" s="9" t="s">
        <v>208</v>
      </c>
      <c r="E29362" s="9" t="s">
        <v>208</v>
      </c>
      <c r="F29362" s="9" t="s">
        <v>190</v>
      </c>
      <c r="G29362" s="8">
        <v>34150</v>
      </c>
      <c r="H29362" s="13">
        <v>-3.8976053474470973E-5</v>
      </c>
      <c r="I29362" s="6">
        <v>43377</v>
      </c>
      <c r="J29362" s="6" t="s">
        <v>895</v>
      </c>
      <c r="K29362" s="5">
        <v>33</v>
      </c>
      <c r="L29362" s="4">
        <v>-9.2680122473232526E-7</v>
      </c>
    </row>
    <row r="29363" spans="1:12" x14ac:dyDescent="0.2">
      <c r="A29363" s="12">
        <v>3568</v>
      </c>
      <c r="B29363" s="11">
        <v>5927</v>
      </c>
      <c r="C29363" s="10" t="s">
        <v>276</v>
      </c>
      <c r="D29363" s="9" t="s">
        <v>208</v>
      </c>
      <c r="E29363" s="9" t="s">
        <v>208</v>
      </c>
      <c r="F29363" s="9" t="s">
        <v>190</v>
      </c>
      <c r="G29363" s="8">
        <v>34150</v>
      </c>
      <c r="H29363" s="13">
        <v>3.5225690226070583E-5</v>
      </c>
      <c r="I29363" s="6">
        <v>43377</v>
      </c>
      <c r="J29363" s="6" t="s">
        <v>895</v>
      </c>
      <c r="K29363" s="5">
        <v>33</v>
      </c>
      <c r="L29363" s="4">
        <v>8.3762233302936637E-7</v>
      </c>
    </row>
    <row r="29364" spans="1:12" x14ac:dyDescent="0.2">
      <c r="A29364" s="12">
        <v>3576</v>
      </c>
      <c r="B29364" s="11">
        <v>3576</v>
      </c>
      <c r="C29364" s="10" t="s">
        <v>275</v>
      </c>
      <c r="D29364" s="9">
        <v>212</v>
      </c>
      <c r="E29364" s="9">
        <v>9040</v>
      </c>
      <c r="F29364" s="9" t="s">
        <v>190</v>
      </c>
      <c r="G29364" s="8">
        <v>34150</v>
      </c>
      <c r="H29364" s="13">
        <v>15593.299422792014</v>
      </c>
      <c r="I29364" s="6">
        <v>43377</v>
      </c>
      <c r="J29364" s="6" t="s">
        <v>895</v>
      </c>
      <c r="K29364" s="5">
        <v>33</v>
      </c>
      <c r="L29364" s="4">
        <v>370.78892587540651</v>
      </c>
    </row>
    <row r="29365" spans="1:12" x14ac:dyDescent="0.2">
      <c r="A29365" s="12">
        <v>3472</v>
      </c>
      <c r="B29365" s="11">
        <v>3472</v>
      </c>
      <c r="C29365" s="10" t="s">
        <v>274</v>
      </c>
      <c r="D29365" s="9" t="s">
        <v>208</v>
      </c>
      <c r="E29365" s="9" t="s">
        <v>208</v>
      </c>
      <c r="F29365" s="9" t="s">
        <v>190</v>
      </c>
      <c r="G29365" s="8">
        <v>34138</v>
      </c>
      <c r="H29365" s="13">
        <v>3.4587079426273704E-5</v>
      </c>
      <c r="I29365" s="6">
        <v>43377</v>
      </c>
      <c r="J29365" s="6" t="s">
        <v>895</v>
      </c>
      <c r="K29365" s="5">
        <v>33</v>
      </c>
      <c r="L29365" s="4">
        <v>8.2243697641631917E-7</v>
      </c>
    </row>
    <row r="29366" spans="1:12" x14ac:dyDescent="0.2">
      <c r="A29366" s="12">
        <v>3043</v>
      </c>
      <c r="B29366" s="11">
        <v>5461</v>
      </c>
      <c r="C29366" s="10" t="s">
        <v>273</v>
      </c>
      <c r="D29366" s="9" t="s">
        <v>208</v>
      </c>
      <c r="E29366" s="9" t="s">
        <v>208</v>
      </c>
      <c r="F29366" s="9" t="s">
        <v>190</v>
      </c>
      <c r="G29366" s="8">
        <v>34137</v>
      </c>
      <c r="H29366" s="13">
        <v>-2.6035319024231285E-5</v>
      </c>
      <c r="I29366" s="6">
        <v>43377</v>
      </c>
      <c r="J29366" s="6" t="s">
        <v>895</v>
      </c>
      <c r="K29366" s="5">
        <v>33</v>
      </c>
      <c r="L29366" s="4">
        <v>-6.1908693689983388E-7</v>
      </c>
    </row>
    <row r="29367" spans="1:12" x14ac:dyDescent="0.2">
      <c r="A29367" s="12">
        <v>3105</v>
      </c>
      <c r="B29367" s="11">
        <v>5513</v>
      </c>
      <c r="C29367" s="10" t="s">
        <v>272</v>
      </c>
      <c r="D29367" s="9">
        <v>391</v>
      </c>
      <c r="E29367" s="9">
        <v>9040</v>
      </c>
      <c r="F29367" s="9" t="s">
        <v>190</v>
      </c>
      <c r="G29367" s="8">
        <v>34137</v>
      </c>
      <c r="H29367" s="13">
        <v>24854.621152049687</v>
      </c>
      <c r="I29367" s="6">
        <v>43377</v>
      </c>
      <c r="J29367" s="6" t="s">
        <v>895</v>
      </c>
      <c r="K29367" s="5">
        <v>33</v>
      </c>
      <c r="L29367" s="4">
        <v>591.01143575414972</v>
      </c>
    </row>
    <row r="29368" spans="1:12" x14ac:dyDescent="0.2">
      <c r="A29368" s="12">
        <v>3053</v>
      </c>
      <c r="B29368" s="11">
        <v>5468</v>
      </c>
      <c r="C29368" s="10" t="s">
        <v>271</v>
      </c>
      <c r="D29368" s="9">
        <v>390</v>
      </c>
      <c r="E29368" s="9">
        <v>9042</v>
      </c>
      <c r="F29368" s="9" t="s">
        <v>190</v>
      </c>
      <c r="G29368" s="8">
        <v>34136</v>
      </c>
      <c r="H29368" s="13">
        <v>22304.700471644421</v>
      </c>
      <c r="I29368" s="6">
        <v>43377</v>
      </c>
      <c r="J29368" s="6" t="s">
        <v>895</v>
      </c>
      <c r="K29368" s="5">
        <v>33</v>
      </c>
      <c r="L29368" s="4">
        <v>530.37754907504279</v>
      </c>
    </row>
    <row r="29369" spans="1:12" x14ac:dyDescent="0.2">
      <c r="A29369" s="12">
        <v>3382</v>
      </c>
      <c r="B29369" s="11">
        <v>3382</v>
      </c>
      <c r="C29369" s="10" t="s">
        <v>270</v>
      </c>
      <c r="D29369" s="9">
        <v>216</v>
      </c>
      <c r="E29369" s="9">
        <v>9042</v>
      </c>
      <c r="F29369" s="9" t="s">
        <v>190</v>
      </c>
      <c r="G29369" s="8">
        <v>34136</v>
      </c>
      <c r="H29369" s="13">
        <v>12170.023819206202</v>
      </c>
      <c r="I29369" s="6">
        <v>43377</v>
      </c>
      <c r="J29369" s="6" t="s">
        <v>895</v>
      </c>
      <c r="K29369" s="5">
        <v>33</v>
      </c>
      <c r="L29369" s="4">
        <v>289.38776441410795</v>
      </c>
    </row>
    <row r="29370" spans="1:12" x14ac:dyDescent="0.2">
      <c r="A29370" s="12">
        <v>3057</v>
      </c>
      <c r="B29370" s="11">
        <v>5470</v>
      </c>
      <c r="C29370" s="10" t="s">
        <v>269</v>
      </c>
      <c r="D29370" s="9">
        <v>219</v>
      </c>
      <c r="E29370" s="9">
        <v>9040</v>
      </c>
      <c r="F29370" s="9" t="s">
        <v>190</v>
      </c>
      <c r="G29370" s="8">
        <v>34121</v>
      </c>
      <c r="H29370" s="13">
        <v>32834.234275843584</v>
      </c>
      <c r="I29370" s="6">
        <v>43377</v>
      </c>
      <c r="J29370" s="6" t="s">
        <v>895</v>
      </c>
      <c r="K29370" s="5">
        <v>33</v>
      </c>
      <c r="L29370" s="4">
        <v>780.75653708582581</v>
      </c>
    </row>
    <row r="29371" spans="1:12" x14ac:dyDescent="0.2">
      <c r="A29371" s="12">
        <v>3066</v>
      </c>
      <c r="B29371" s="11">
        <v>5486</v>
      </c>
      <c r="C29371" s="10" t="s">
        <v>268</v>
      </c>
      <c r="D29371" s="9">
        <v>212</v>
      </c>
      <c r="E29371" s="9">
        <v>9040</v>
      </c>
      <c r="F29371" s="9" t="s">
        <v>190</v>
      </c>
      <c r="G29371" s="8">
        <v>34121</v>
      </c>
      <c r="H29371" s="13">
        <v>22157.355425741203</v>
      </c>
      <c r="I29371" s="6">
        <v>43377</v>
      </c>
      <c r="J29371" s="6" t="s">
        <v>895</v>
      </c>
      <c r="K29371" s="5">
        <v>33</v>
      </c>
      <c r="L29371" s="4">
        <v>526.87387035880784</v>
      </c>
    </row>
    <row r="29372" spans="1:12" x14ac:dyDescent="0.2">
      <c r="A29372" s="12">
        <v>3086</v>
      </c>
      <c r="B29372" s="11">
        <v>5499</v>
      </c>
      <c r="C29372" s="10" t="s">
        <v>267</v>
      </c>
      <c r="D29372" s="9">
        <v>129</v>
      </c>
      <c r="E29372" s="9">
        <v>9042</v>
      </c>
      <c r="F29372" s="9" t="s">
        <v>190</v>
      </c>
      <c r="G29372" s="8">
        <v>34121</v>
      </c>
      <c r="H29372" s="13">
        <v>9143.4621548377909</v>
      </c>
      <c r="I29372" s="6">
        <v>43377</v>
      </c>
      <c r="J29372" s="6" t="s">
        <v>895</v>
      </c>
      <c r="K29372" s="5">
        <v>33</v>
      </c>
      <c r="L29372" s="4">
        <v>217.41995835847902</v>
      </c>
    </row>
    <row r="29373" spans="1:12" x14ac:dyDescent="0.2">
      <c r="A29373" s="12">
        <v>3091</v>
      </c>
      <c r="B29373" s="11">
        <v>3091</v>
      </c>
      <c r="C29373" s="10" t="s">
        <v>266</v>
      </c>
      <c r="D29373" s="9">
        <v>381</v>
      </c>
      <c r="E29373" s="9">
        <v>9042</v>
      </c>
      <c r="F29373" s="9" t="s">
        <v>190</v>
      </c>
      <c r="G29373" s="8">
        <v>34121</v>
      </c>
      <c r="H29373" s="13">
        <v>17482.478752689771</v>
      </c>
      <c r="I29373" s="6">
        <v>43377</v>
      </c>
      <c r="J29373" s="6" t="s">
        <v>895</v>
      </c>
      <c r="K29373" s="5">
        <v>33</v>
      </c>
      <c r="L29373" s="4">
        <v>415.71121945330964</v>
      </c>
    </row>
    <row r="29374" spans="1:12" x14ac:dyDescent="0.2">
      <c r="A29374" s="12">
        <v>3109</v>
      </c>
      <c r="B29374" s="11">
        <v>3109</v>
      </c>
      <c r="C29374" s="10" t="s">
        <v>265</v>
      </c>
      <c r="D29374" s="9">
        <v>103</v>
      </c>
      <c r="E29374" s="9">
        <v>9037</v>
      </c>
      <c r="F29374" s="9" t="s">
        <v>190</v>
      </c>
      <c r="G29374" s="8">
        <v>34121</v>
      </c>
      <c r="H29374" s="13">
        <v>18240.749442012311</v>
      </c>
      <c r="I29374" s="6">
        <v>43377</v>
      </c>
      <c r="J29374" s="6" t="s">
        <v>895</v>
      </c>
      <c r="K29374" s="5">
        <v>33</v>
      </c>
      <c r="L29374" s="4">
        <v>433.74193680141315</v>
      </c>
    </row>
    <row r="29375" spans="1:12" x14ac:dyDescent="0.2">
      <c r="A29375" s="12">
        <v>3117</v>
      </c>
      <c r="B29375" s="11">
        <v>5519</v>
      </c>
      <c r="C29375" s="10" t="s">
        <v>264</v>
      </c>
      <c r="D29375" s="9">
        <v>219</v>
      </c>
      <c r="E29375" s="9">
        <v>9040</v>
      </c>
      <c r="F29375" s="9" t="s">
        <v>190</v>
      </c>
      <c r="G29375" s="8">
        <v>34121</v>
      </c>
      <c r="H29375" s="13">
        <v>20213.860509403268</v>
      </c>
      <c r="I29375" s="6">
        <v>43377</v>
      </c>
      <c r="J29375" s="6" t="s">
        <v>895</v>
      </c>
      <c r="K29375" s="5">
        <v>33</v>
      </c>
      <c r="L29375" s="4">
        <v>480.66002087548748</v>
      </c>
    </row>
    <row r="29376" spans="1:12" x14ac:dyDescent="0.2">
      <c r="A29376" s="12">
        <v>3127</v>
      </c>
      <c r="B29376" s="11">
        <v>5528</v>
      </c>
      <c r="C29376" s="10" t="s">
        <v>263</v>
      </c>
      <c r="D29376" s="9">
        <v>219</v>
      </c>
      <c r="E29376" s="9">
        <v>9040</v>
      </c>
      <c r="F29376" s="9" t="s">
        <v>190</v>
      </c>
      <c r="G29376" s="8">
        <v>34121</v>
      </c>
      <c r="H29376" s="13">
        <v>20204.005323939899</v>
      </c>
      <c r="I29376" s="6">
        <v>43377</v>
      </c>
      <c r="J29376" s="6" t="s">
        <v>895</v>
      </c>
      <c r="K29376" s="5">
        <v>33</v>
      </c>
      <c r="L29376" s="4">
        <v>480.42567703758715</v>
      </c>
    </row>
    <row r="29377" spans="1:12" x14ac:dyDescent="0.2">
      <c r="A29377" s="12">
        <v>3129</v>
      </c>
      <c r="B29377" s="11">
        <v>5530</v>
      </c>
      <c r="C29377" s="10" t="s">
        <v>262</v>
      </c>
      <c r="D29377" s="9">
        <v>103</v>
      </c>
      <c r="E29377" s="9">
        <v>9037</v>
      </c>
      <c r="F29377" s="9" t="s">
        <v>190</v>
      </c>
      <c r="G29377" s="8">
        <v>34121</v>
      </c>
      <c r="H29377" s="13">
        <v>48470.715839654906</v>
      </c>
      <c r="I29377" s="6">
        <v>43377</v>
      </c>
      <c r="J29377" s="6" t="s">
        <v>895</v>
      </c>
      <c r="K29377" s="5">
        <v>33</v>
      </c>
      <c r="L29377" s="4">
        <v>1152.5722796246862</v>
      </c>
    </row>
    <row r="29378" spans="1:12" x14ac:dyDescent="0.2">
      <c r="A29378" s="12">
        <v>3145</v>
      </c>
      <c r="B29378" s="11">
        <v>3145</v>
      </c>
      <c r="C29378" s="10" t="s">
        <v>261</v>
      </c>
      <c r="D29378" s="9" t="s">
        <v>208</v>
      </c>
      <c r="E29378" s="9" t="s">
        <v>208</v>
      </c>
      <c r="F29378" s="9" t="s">
        <v>190</v>
      </c>
      <c r="G29378" s="8">
        <v>34121</v>
      </c>
      <c r="H29378" s="13">
        <v>-1.7721096810419112E-5</v>
      </c>
      <c r="I29378" s="6">
        <v>43377</v>
      </c>
      <c r="J29378" s="6" t="s">
        <v>895</v>
      </c>
      <c r="K29378" s="5">
        <v>33</v>
      </c>
      <c r="L29378" s="4">
        <v>-4.2138525487846256E-7</v>
      </c>
    </row>
    <row r="29379" spans="1:12" x14ac:dyDescent="0.2">
      <c r="A29379" s="12">
        <v>3147</v>
      </c>
      <c r="B29379" s="11">
        <v>5554</v>
      </c>
      <c r="C29379" s="10" t="s">
        <v>260</v>
      </c>
      <c r="D29379" s="9">
        <v>219</v>
      </c>
      <c r="E29379" s="9">
        <v>9040</v>
      </c>
      <c r="F29379" s="9" t="s">
        <v>190</v>
      </c>
      <c r="G29379" s="8">
        <v>34121</v>
      </c>
      <c r="H29379" s="13">
        <v>13890.728155561548</v>
      </c>
      <c r="I29379" s="6">
        <v>43377</v>
      </c>
      <c r="J29379" s="6" t="s">
        <v>895</v>
      </c>
      <c r="K29379" s="5">
        <v>33</v>
      </c>
      <c r="L29379" s="4">
        <v>330.30393586232566</v>
      </c>
    </row>
    <row r="29380" spans="1:12" x14ac:dyDescent="0.2">
      <c r="A29380" s="12">
        <v>3149</v>
      </c>
      <c r="B29380" s="11">
        <v>5557</v>
      </c>
      <c r="C29380" s="10" t="s">
        <v>259</v>
      </c>
      <c r="D29380" s="9">
        <v>103</v>
      </c>
      <c r="E29380" s="9">
        <v>9037</v>
      </c>
      <c r="F29380" s="9" t="s">
        <v>190</v>
      </c>
      <c r="G29380" s="8">
        <v>34121</v>
      </c>
      <c r="H29380" s="13">
        <v>24694.162011607055</v>
      </c>
      <c r="I29380" s="6">
        <v>43377</v>
      </c>
      <c r="J29380" s="6" t="s">
        <v>895</v>
      </c>
      <c r="K29380" s="5">
        <v>33</v>
      </c>
      <c r="L29380" s="4">
        <v>587.19592046656089</v>
      </c>
    </row>
    <row r="29381" spans="1:12" x14ac:dyDescent="0.2">
      <c r="A29381" s="12">
        <v>3168</v>
      </c>
      <c r="B29381" s="11">
        <v>5575</v>
      </c>
      <c r="C29381" s="10" t="s">
        <v>258</v>
      </c>
      <c r="D29381" s="9">
        <v>109</v>
      </c>
      <c r="E29381" s="9">
        <v>9029</v>
      </c>
      <c r="F29381" s="9" t="s">
        <v>190</v>
      </c>
      <c r="G29381" s="8">
        <v>34121</v>
      </c>
      <c r="H29381" s="13">
        <v>39518.474988404399</v>
      </c>
      <c r="I29381" s="6">
        <v>43377</v>
      </c>
      <c r="J29381" s="6" t="s">
        <v>895</v>
      </c>
      <c r="K29381" s="5">
        <v>33</v>
      </c>
      <c r="L29381" s="4">
        <v>939.69932186173162</v>
      </c>
    </row>
    <row r="29382" spans="1:12" x14ac:dyDescent="0.2">
      <c r="A29382" s="12">
        <v>3169</v>
      </c>
      <c r="B29382" s="11">
        <v>5576</v>
      </c>
      <c r="C29382" s="10" t="s">
        <v>257</v>
      </c>
      <c r="D29382" s="9">
        <v>217</v>
      </c>
      <c r="E29382" s="9">
        <v>9037</v>
      </c>
      <c r="F29382" s="9" t="s">
        <v>190</v>
      </c>
      <c r="G29382" s="8">
        <v>34121</v>
      </c>
      <c r="H29382" s="13">
        <v>32671.442632408784</v>
      </c>
      <c r="I29382" s="6">
        <v>43377</v>
      </c>
      <c r="J29382" s="6" t="s">
        <v>895</v>
      </c>
      <c r="K29382" s="5">
        <v>33</v>
      </c>
      <c r="L29382" s="4">
        <v>776.88555782902699</v>
      </c>
    </row>
    <row r="29383" spans="1:12" x14ac:dyDescent="0.2">
      <c r="A29383" s="12">
        <v>3181</v>
      </c>
      <c r="B29383" s="11">
        <v>3181</v>
      </c>
      <c r="C29383" s="10" t="s">
        <v>256</v>
      </c>
      <c r="D29383" s="9">
        <v>393</v>
      </c>
      <c r="E29383" s="9">
        <v>9042</v>
      </c>
      <c r="F29383" s="9" t="s">
        <v>190</v>
      </c>
      <c r="G29383" s="8">
        <v>34121</v>
      </c>
      <c r="H29383" s="13">
        <v>17782.211339284979</v>
      </c>
      <c r="I29383" s="6">
        <v>43377</v>
      </c>
      <c r="J29383" s="6" t="s">
        <v>895</v>
      </c>
      <c r="K29383" s="5">
        <v>33</v>
      </c>
      <c r="L29383" s="4">
        <v>422.83848103023092</v>
      </c>
    </row>
    <row r="29384" spans="1:12" x14ac:dyDescent="0.2">
      <c r="A29384" s="12">
        <v>3187</v>
      </c>
      <c r="B29384" s="11">
        <v>7202</v>
      </c>
      <c r="C29384" s="10" t="s">
        <v>255</v>
      </c>
      <c r="D29384" s="9">
        <v>219</v>
      </c>
      <c r="E29384" s="9">
        <v>9040</v>
      </c>
      <c r="F29384" s="9" t="s">
        <v>190</v>
      </c>
      <c r="G29384" s="8">
        <v>34121</v>
      </c>
      <c r="H29384" s="13">
        <v>12708.365191192199</v>
      </c>
      <c r="I29384" s="6">
        <v>43377</v>
      </c>
      <c r="J29384" s="6" t="s">
        <v>895</v>
      </c>
      <c r="K29384" s="5">
        <v>33</v>
      </c>
      <c r="L29384" s="4">
        <v>302.18884093170612</v>
      </c>
    </row>
    <row r="29385" spans="1:12" x14ac:dyDescent="0.2">
      <c r="A29385" s="12">
        <v>3188</v>
      </c>
      <c r="B29385" s="11">
        <v>5599</v>
      </c>
      <c r="C29385" s="10" t="s">
        <v>254</v>
      </c>
      <c r="D29385" s="9">
        <v>111</v>
      </c>
      <c r="E29385" s="9">
        <v>9037</v>
      </c>
      <c r="F29385" s="9" t="s">
        <v>190</v>
      </c>
      <c r="G29385" s="8">
        <v>34121</v>
      </c>
      <c r="H29385" s="13">
        <v>21969.053482833697</v>
      </c>
      <c r="I29385" s="6">
        <v>43377</v>
      </c>
      <c r="J29385" s="6" t="s">
        <v>895</v>
      </c>
      <c r="K29385" s="5">
        <v>33</v>
      </c>
      <c r="L29385" s="4">
        <v>522.39628846559583</v>
      </c>
    </row>
    <row r="29386" spans="1:12" x14ac:dyDescent="0.2">
      <c r="A29386" s="12">
        <v>3191</v>
      </c>
      <c r="B29386" s="11">
        <v>5661</v>
      </c>
      <c r="C29386" s="10" t="s">
        <v>253</v>
      </c>
      <c r="D29386" s="9">
        <v>119</v>
      </c>
      <c r="E29386" s="9">
        <v>9042</v>
      </c>
      <c r="F29386" s="9" t="s">
        <v>190</v>
      </c>
      <c r="G29386" s="8">
        <v>34121</v>
      </c>
      <c r="H29386" s="13">
        <v>16634.586832176938</v>
      </c>
      <c r="I29386" s="6">
        <v>43377</v>
      </c>
      <c r="J29386" s="6" t="s">
        <v>895</v>
      </c>
      <c r="K29386" s="5">
        <v>33</v>
      </c>
      <c r="L29386" s="4">
        <v>395.54942264936568</v>
      </c>
    </row>
    <row r="29387" spans="1:12" x14ac:dyDescent="0.2">
      <c r="A29387" s="12">
        <v>3195</v>
      </c>
      <c r="B29387" s="11">
        <v>5673</v>
      </c>
      <c r="C29387" s="10" t="s">
        <v>252</v>
      </c>
      <c r="D29387" s="9">
        <v>372</v>
      </c>
      <c r="E29387" s="9">
        <v>9040</v>
      </c>
      <c r="F29387" s="9" t="s">
        <v>190</v>
      </c>
      <c r="G29387" s="8">
        <v>34121</v>
      </c>
      <c r="H29387" s="13">
        <v>39589.155441566385</v>
      </c>
      <c r="I29387" s="6">
        <v>43377</v>
      </c>
      <c r="J29387" s="6" t="s">
        <v>895</v>
      </c>
      <c r="K29387" s="5">
        <v>33</v>
      </c>
      <c r="L29387" s="4">
        <v>941.38001358692304</v>
      </c>
    </row>
    <row r="29388" spans="1:12" x14ac:dyDescent="0.2">
      <c r="A29388" s="12">
        <v>3197</v>
      </c>
      <c r="B29388" s="11">
        <v>5691</v>
      </c>
      <c r="C29388" s="10" t="s">
        <v>251</v>
      </c>
      <c r="D29388" s="9">
        <v>207</v>
      </c>
      <c r="E29388" s="9">
        <v>9042</v>
      </c>
      <c r="F29388" s="9" t="s">
        <v>190</v>
      </c>
      <c r="G29388" s="8">
        <v>34121</v>
      </c>
      <c r="H29388" s="13">
        <v>19967.354591547803</v>
      </c>
      <c r="I29388" s="6">
        <v>43377</v>
      </c>
      <c r="J29388" s="6" t="s">
        <v>895</v>
      </c>
      <c r="K29388" s="5">
        <v>33</v>
      </c>
      <c r="L29388" s="4">
        <v>474.7984221191677</v>
      </c>
    </row>
    <row r="29389" spans="1:12" x14ac:dyDescent="0.2">
      <c r="A29389" s="12">
        <v>3198</v>
      </c>
      <c r="B29389" s="11">
        <v>5692</v>
      </c>
      <c r="C29389" s="10" t="s">
        <v>250</v>
      </c>
      <c r="D29389" s="9">
        <v>111</v>
      </c>
      <c r="E29389" s="9">
        <v>9037</v>
      </c>
      <c r="F29389" s="9" t="s">
        <v>190</v>
      </c>
      <c r="G29389" s="8">
        <v>34121</v>
      </c>
      <c r="H29389" s="13">
        <v>43299.823384805379</v>
      </c>
      <c r="I29389" s="6">
        <v>43377</v>
      </c>
      <c r="J29389" s="6" t="s">
        <v>895</v>
      </c>
      <c r="K29389" s="5">
        <v>33</v>
      </c>
      <c r="L29389" s="4">
        <v>1029.6150011702973</v>
      </c>
    </row>
    <row r="29390" spans="1:12" x14ac:dyDescent="0.2">
      <c r="A29390" s="12">
        <v>3203</v>
      </c>
      <c r="B29390" s="11">
        <v>3203</v>
      </c>
      <c r="C29390" s="10" t="s">
        <v>249</v>
      </c>
      <c r="D29390" s="9">
        <v>362</v>
      </c>
      <c r="E29390" s="9">
        <v>9042</v>
      </c>
      <c r="F29390" s="9" t="s">
        <v>190</v>
      </c>
      <c r="G29390" s="8">
        <v>34121</v>
      </c>
      <c r="H29390" s="13">
        <v>27505.598535659781</v>
      </c>
      <c r="I29390" s="6">
        <v>43377</v>
      </c>
      <c r="J29390" s="6" t="s">
        <v>895</v>
      </c>
      <c r="K29390" s="5">
        <v>33</v>
      </c>
      <c r="L29390" s="4">
        <v>654.04832294122218</v>
      </c>
    </row>
    <row r="29391" spans="1:12" x14ac:dyDescent="0.2">
      <c r="A29391" s="12">
        <v>3207</v>
      </c>
      <c r="B29391" s="11">
        <v>5697</v>
      </c>
      <c r="C29391" s="10" t="s">
        <v>248</v>
      </c>
      <c r="D29391" s="9">
        <v>203</v>
      </c>
      <c r="E29391" s="9">
        <v>9029</v>
      </c>
      <c r="F29391" s="9" t="s">
        <v>190</v>
      </c>
      <c r="G29391" s="8">
        <v>34121</v>
      </c>
      <c r="H29391" s="13">
        <v>17288.340577112467</v>
      </c>
      <c r="I29391" s="6">
        <v>43377</v>
      </c>
      <c r="J29391" s="6" t="s">
        <v>895</v>
      </c>
      <c r="K29391" s="5">
        <v>33</v>
      </c>
      <c r="L29391" s="4">
        <v>411.09485933336583</v>
      </c>
    </row>
    <row r="29392" spans="1:12" x14ac:dyDescent="0.2">
      <c r="A29392" s="12">
        <v>3208</v>
      </c>
      <c r="B29392" s="11">
        <v>3208</v>
      </c>
      <c r="C29392" s="10" t="s">
        <v>247</v>
      </c>
      <c r="D29392" s="9">
        <v>109</v>
      </c>
      <c r="E29392" s="9">
        <v>9029</v>
      </c>
      <c r="F29392" s="9" t="s">
        <v>190</v>
      </c>
      <c r="G29392" s="8">
        <v>34121</v>
      </c>
      <c r="H29392" s="13">
        <v>26817.202850759684</v>
      </c>
      <c r="I29392" s="6">
        <v>43377</v>
      </c>
      <c r="J29392" s="6" t="s">
        <v>895</v>
      </c>
      <c r="K29392" s="5">
        <v>33</v>
      </c>
      <c r="L29392" s="4">
        <v>637.67914476663498</v>
      </c>
    </row>
    <row r="29393" spans="1:12" x14ac:dyDescent="0.2">
      <c r="A29393" s="12">
        <v>3215</v>
      </c>
      <c r="B29393" s="11">
        <v>3215</v>
      </c>
      <c r="C29393" s="10" t="s">
        <v>246</v>
      </c>
      <c r="D29393" s="9">
        <v>375</v>
      </c>
      <c r="E29393" s="9">
        <v>9040</v>
      </c>
      <c r="F29393" s="9" t="s">
        <v>190</v>
      </c>
      <c r="G29393" s="8">
        <v>34121</v>
      </c>
      <c r="H29393" s="13">
        <v>30608.066878217403</v>
      </c>
      <c r="I29393" s="6">
        <v>43377</v>
      </c>
      <c r="J29393" s="6" t="s">
        <v>895</v>
      </c>
      <c r="K29393" s="5">
        <v>33</v>
      </c>
      <c r="L29393" s="4">
        <v>727.82109373904086</v>
      </c>
    </row>
    <row r="29394" spans="1:12" x14ac:dyDescent="0.2">
      <c r="A29394" s="12">
        <v>3216</v>
      </c>
      <c r="B29394" s="11">
        <v>5701</v>
      </c>
      <c r="C29394" s="10" t="s">
        <v>245</v>
      </c>
      <c r="D29394" s="9">
        <v>363</v>
      </c>
      <c r="E29394" s="9">
        <v>9040</v>
      </c>
      <c r="F29394" s="9" t="s">
        <v>190</v>
      </c>
      <c r="G29394" s="8">
        <v>34121</v>
      </c>
      <c r="H29394" s="13">
        <v>20123.029937405299</v>
      </c>
      <c r="I29394" s="6">
        <v>43377</v>
      </c>
      <c r="J29394" s="6" t="s">
        <v>895</v>
      </c>
      <c r="K29394" s="5">
        <v>33</v>
      </c>
      <c r="L29394" s="4">
        <v>478.5001848257449</v>
      </c>
    </row>
    <row r="29395" spans="1:12" x14ac:dyDescent="0.2">
      <c r="A29395" s="12">
        <v>3218</v>
      </c>
      <c r="B29395" s="11">
        <v>5706</v>
      </c>
      <c r="C29395" s="10" t="s">
        <v>244</v>
      </c>
      <c r="D29395" s="9">
        <v>201</v>
      </c>
      <c r="E29395" s="9">
        <v>9029</v>
      </c>
      <c r="F29395" s="9" t="s">
        <v>190</v>
      </c>
      <c r="G29395" s="8">
        <v>34121</v>
      </c>
      <c r="H29395" s="13">
        <v>25889.641101602509</v>
      </c>
      <c r="I29395" s="6">
        <v>43377</v>
      </c>
      <c r="J29395" s="6" t="s">
        <v>895</v>
      </c>
      <c r="K29395" s="5">
        <v>33</v>
      </c>
      <c r="L29395" s="4">
        <v>615.62290026520532</v>
      </c>
    </row>
    <row r="29396" spans="1:12" x14ac:dyDescent="0.2">
      <c r="A29396" s="12">
        <v>3221</v>
      </c>
      <c r="B29396" s="11">
        <v>5709</v>
      </c>
      <c r="C29396" s="10" t="s">
        <v>243</v>
      </c>
      <c r="D29396" s="9">
        <v>119</v>
      </c>
      <c r="E29396" s="9">
        <v>9042</v>
      </c>
      <c r="F29396" s="9" t="s">
        <v>190</v>
      </c>
      <c r="G29396" s="8">
        <v>34121</v>
      </c>
      <c r="H29396" s="13">
        <v>17793.765345729495</v>
      </c>
      <c r="I29396" s="6">
        <v>43377</v>
      </c>
      <c r="J29396" s="6" t="s">
        <v>895</v>
      </c>
      <c r="K29396" s="5">
        <v>33</v>
      </c>
      <c r="L29396" s="4">
        <v>423.11322068108745</v>
      </c>
    </row>
    <row r="29397" spans="1:12" x14ac:dyDescent="0.2">
      <c r="A29397" s="12">
        <v>3226</v>
      </c>
      <c r="B29397" s="11">
        <v>3226</v>
      </c>
      <c r="C29397" s="10" t="s">
        <v>242</v>
      </c>
      <c r="D29397" s="9">
        <v>371</v>
      </c>
      <c r="E29397" s="9">
        <v>9040</v>
      </c>
      <c r="F29397" s="9" t="s">
        <v>190</v>
      </c>
      <c r="G29397" s="8">
        <v>34121</v>
      </c>
      <c r="H29397" s="13">
        <v>20894.54052080962</v>
      </c>
      <c r="I29397" s="6">
        <v>43377</v>
      </c>
      <c r="J29397" s="6" t="s">
        <v>895</v>
      </c>
      <c r="K29397" s="5">
        <v>33</v>
      </c>
      <c r="L29397" s="4">
        <v>496.84573009911179</v>
      </c>
    </row>
    <row r="29398" spans="1:12" x14ac:dyDescent="0.2">
      <c r="A29398" s="12">
        <v>3231</v>
      </c>
      <c r="B29398" s="11">
        <v>3231</v>
      </c>
      <c r="C29398" s="10" t="s">
        <v>241</v>
      </c>
      <c r="D29398" s="9">
        <v>119</v>
      </c>
      <c r="E29398" s="9">
        <v>9042</v>
      </c>
      <c r="F29398" s="9" t="s">
        <v>190</v>
      </c>
      <c r="G29398" s="8">
        <v>34121</v>
      </c>
      <c r="H29398" s="13">
        <v>27408.783291926899</v>
      </c>
      <c r="I29398" s="6">
        <v>43377</v>
      </c>
      <c r="J29398" s="6" t="s">
        <v>895</v>
      </c>
      <c r="K29398" s="5">
        <v>33</v>
      </c>
      <c r="L29398" s="4">
        <v>651.74617897163932</v>
      </c>
    </row>
    <row r="29399" spans="1:12" x14ac:dyDescent="0.2">
      <c r="A29399" s="12">
        <v>3248</v>
      </c>
      <c r="B29399" s="11">
        <v>3248</v>
      </c>
      <c r="C29399" s="10" t="s">
        <v>240</v>
      </c>
      <c r="D29399" s="9">
        <v>107</v>
      </c>
      <c r="E29399" s="9">
        <v>9037</v>
      </c>
      <c r="F29399" s="9" t="s">
        <v>190</v>
      </c>
      <c r="G29399" s="8">
        <v>34121</v>
      </c>
      <c r="H29399" s="13">
        <v>36853.943350191403</v>
      </c>
      <c r="I29399" s="6">
        <v>43377</v>
      </c>
      <c r="J29399" s="6" t="s">
        <v>895</v>
      </c>
      <c r="K29399" s="5">
        <v>33</v>
      </c>
      <c r="L29399" s="4">
        <v>876.34013165404849</v>
      </c>
    </row>
    <row r="29400" spans="1:12" x14ac:dyDescent="0.2">
      <c r="A29400" s="12">
        <v>3249</v>
      </c>
      <c r="B29400" s="11">
        <v>5727</v>
      </c>
      <c r="C29400" s="10" t="s">
        <v>239</v>
      </c>
      <c r="D29400" s="9">
        <v>217</v>
      </c>
      <c r="E29400" s="9">
        <v>9037</v>
      </c>
      <c r="F29400" s="9" t="s">
        <v>190</v>
      </c>
      <c r="G29400" s="8">
        <v>34121</v>
      </c>
      <c r="H29400" s="13">
        <v>29945.159809228106</v>
      </c>
      <c r="I29400" s="6">
        <v>43377</v>
      </c>
      <c r="J29400" s="6" t="s">
        <v>895</v>
      </c>
      <c r="K29400" s="5">
        <v>33</v>
      </c>
      <c r="L29400" s="4">
        <v>712.05800259320665</v>
      </c>
    </row>
    <row r="29401" spans="1:12" x14ac:dyDescent="0.2">
      <c r="A29401" s="12">
        <v>3257</v>
      </c>
      <c r="B29401" s="11">
        <v>5733</v>
      </c>
      <c r="C29401" s="10" t="s">
        <v>238</v>
      </c>
      <c r="D29401" s="9">
        <v>201</v>
      </c>
      <c r="E29401" s="9">
        <v>9029</v>
      </c>
      <c r="F29401" s="9" t="s">
        <v>190</v>
      </c>
      <c r="G29401" s="8">
        <v>34121</v>
      </c>
      <c r="H29401" s="13">
        <v>29065.769343144406</v>
      </c>
      <c r="I29401" s="6">
        <v>43377</v>
      </c>
      <c r="J29401" s="6" t="s">
        <v>895</v>
      </c>
      <c r="K29401" s="5">
        <v>33</v>
      </c>
      <c r="L29401" s="4">
        <v>691.1472102391748</v>
      </c>
    </row>
    <row r="29402" spans="1:12" x14ac:dyDescent="0.2">
      <c r="A29402" s="12">
        <v>3261</v>
      </c>
      <c r="B29402" s="11">
        <v>3261</v>
      </c>
      <c r="C29402" s="10" t="s">
        <v>237</v>
      </c>
      <c r="D29402" s="9">
        <v>126</v>
      </c>
      <c r="E29402" s="9">
        <v>9042</v>
      </c>
      <c r="F29402" s="9" t="s">
        <v>190</v>
      </c>
      <c r="G29402" s="8">
        <v>34121</v>
      </c>
      <c r="H29402" s="13">
        <v>22393.597448223532</v>
      </c>
      <c r="I29402" s="6">
        <v>43377</v>
      </c>
      <c r="J29402" s="6" t="s">
        <v>895</v>
      </c>
      <c r="K29402" s="5">
        <v>33</v>
      </c>
      <c r="L29402" s="4">
        <v>532.49140667282359</v>
      </c>
    </row>
    <row r="29403" spans="1:12" x14ac:dyDescent="0.2">
      <c r="A29403" s="12">
        <v>3267</v>
      </c>
      <c r="B29403" s="11">
        <v>5741</v>
      </c>
      <c r="C29403" s="10" t="s">
        <v>236</v>
      </c>
      <c r="D29403" s="9">
        <v>201</v>
      </c>
      <c r="E29403" s="9">
        <v>9029</v>
      </c>
      <c r="F29403" s="9" t="s">
        <v>190</v>
      </c>
      <c r="G29403" s="8">
        <v>34121</v>
      </c>
      <c r="H29403" s="13">
        <v>22087.3413881663</v>
      </c>
      <c r="I29403" s="6">
        <v>43377</v>
      </c>
      <c r="J29403" s="6" t="s">
        <v>895</v>
      </c>
      <c r="K29403" s="5">
        <v>33</v>
      </c>
      <c r="L29403" s="4">
        <v>525.20902515288208</v>
      </c>
    </row>
    <row r="29404" spans="1:12" x14ac:dyDescent="0.2">
      <c r="A29404" s="12">
        <v>3271</v>
      </c>
      <c r="B29404" s="11">
        <v>5746</v>
      </c>
      <c r="C29404" s="10" t="s">
        <v>235</v>
      </c>
      <c r="D29404" s="9" t="s">
        <v>208</v>
      </c>
      <c r="E29404" s="9" t="s">
        <v>208</v>
      </c>
      <c r="F29404" s="9" t="s">
        <v>190</v>
      </c>
      <c r="G29404" s="8">
        <v>34121</v>
      </c>
      <c r="H29404" s="13">
        <v>11737.098150879079</v>
      </c>
      <c r="I29404" s="6">
        <v>43377</v>
      </c>
      <c r="J29404" s="6" t="s">
        <v>895</v>
      </c>
      <c r="K29404" s="5">
        <v>33</v>
      </c>
      <c r="L29404" s="4">
        <v>279.093339918656</v>
      </c>
    </row>
    <row r="29405" spans="1:12" x14ac:dyDescent="0.2">
      <c r="A29405" s="12">
        <v>3277</v>
      </c>
      <c r="B29405" s="11">
        <v>5751</v>
      </c>
      <c r="C29405" s="10" t="s">
        <v>234</v>
      </c>
      <c r="D29405" s="9">
        <v>211</v>
      </c>
      <c r="E29405" s="9">
        <v>9040</v>
      </c>
      <c r="F29405" s="9" t="s">
        <v>190</v>
      </c>
      <c r="G29405" s="8">
        <v>34121</v>
      </c>
      <c r="H29405" s="13">
        <v>18237.266748434253</v>
      </c>
      <c r="I29405" s="6">
        <v>43377</v>
      </c>
      <c r="J29405" s="6" t="s">
        <v>895</v>
      </c>
      <c r="K29405" s="5">
        <v>33</v>
      </c>
      <c r="L29405" s="4">
        <v>433.65912275571645</v>
      </c>
    </row>
    <row r="29406" spans="1:12" x14ac:dyDescent="0.2">
      <c r="A29406" s="12">
        <v>3295</v>
      </c>
      <c r="B29406" s="11">
        <v>5760</v>
      </c>
      <c r="C29406" s="10" t="s">
        <v>233</v>
      </c>
      <c r="D29406" s="9">
        <v>395</v>
      </c>
      <c r="E29406" s="9">
        <v>9040</v>
      </c>
      <c r="F29406" s="9" t="s">
        <v>190</v>
      </c>
      <c r="G29406" s="8">
        <v>34121</v>
      </c>
      <c r="H29406" s="13">
        <v>15923.507929252359</v>
      </c>
      <c r="I29406" s="6">
        <v>43377</v>
      </c>
      <c r="J29406" s="6" t="s">
        <v>895</v>
      </c>
      <c r="K29406" s="5">
        <v>33</v>
      </c>
      <c r="L29406" s="4">
        <v>378.640866257337</v>
      </c>
    </row>
    <row r="29407" spans="1:12" x14ac:dyDescent="0.2">
      <c r="A29407" s="12">
        <v>3298</v>
      </c>
      <c r="B29407" s="11">
        <v>5770</v>
      </c>
      <c r="C29407" s="10" t="s">
        <v>232</v>
      </c>
      <c r="D29407" s="9">
        <v>107</v>
      </c>
      <c r="E29407" s="9">
        <v>9037</v>
      </c>
      <c r="F29407" s="9" t="s">
        <v>190</v>
      </c>
      <c r="G29407" s="8">
        <v>34121</v>
      </c>
      <c r="H29407" s="13">
        <v>36736.148776119691</v>
      </c>
      <c r="I29407" s="6">
        <v>43377</v>
      </c>
      <c r="J29407" s="6" t="s">
        <v>895</v>
      </c>
      <c r="K29407" s="5">
        <v>33</v>
      </c>
      <c r="L29407" s="4">
        <v>873.53912575980132</v>
      </c>
    </row>
    <row r="29408" spans="1:12" x14ac:dyDescent="0.2">
      <c r="A29408" s="12">
        <v>3309</v>
      </c>
      <c r="B29408" s="11">
        <v>3309</v>
      </c>
      <c r="C29408" s="10" t="s">
        <v>231</v>
      </c>
      <c r="D29408" s="9">
        <v>397</v>
      </c>
      <c r="E29408" s="9">
        <v>9029</v>
      </c>
      <c r="F29408" s="9" t="s">
        <v>190</v>
      </c>
      <c r="G29408" s="8">
        <v>34121</v>
      </c>
      <c r="H29408" s="13">
        <v>41664.347820251714</v>
      </c>
      <c r="I29408" s="6">
        <v>43377</v>
      </c>
      <c r="J29408" s="6" t="s">
        <v>895</v>
      </c>
      <c r="K29408" s="5">
        <v>33</v>
      </c>
      <c r="L29408" s="4">
        <v>990.72546205261983</v>
      </c>
    </row>
    <row r="29409" spans="1:12" x14ac:dyDescent="0.2">
      <c r="A29409" s="12">
        <v>3311</v>
      </c>
      <c r="B29409" s="11">
        <v>3311</v>
      </c>
      <c r="C29409" s="10" t="s">
        <v>230</v>
      </c>
      <c r="D29409" s="9">
        <v>126</v>
      </c>
      <c r="E29409" s="9">
        <v>9042</v>
      </c>
      <c r="F29409" s="9" t="s">
        <v>190</v>
      </c>
      <c r="G29409" s="8">
        <v>34121</v>
      </c>
      <c r="H29409" s="13">
        <v>25811.509848175614</v>
      </c>
      <c r="I29409" s="6">
        <v>43377</v>
      </c>
      <c r="J29409" s="6" t="s">
        <v>895</v>
      </c>
      <c r="K29409" s="5">
        <v>33</v>
      </c>
      <c r="L29409" s="4">
        <v>613.76503793921722</v>
      </c>
    </row>
    <row r="29410" spans="1:12" x14ac:dyDescent="0.2">
      <c r="A29410" s="12">
        <v>3312</v>
      </c>
      <c r="B29410" s="11">
        <v>3312</v>
      </c>
      <c r="C29410" s="10" t="s">
        <v>229</v>
      </c>
      <c r="D29410" s="9">
        <v>207</v>
      </c>
      <c r="E29410" s="9">
        <v>9042</v>
      </c>
      <c r="F29410" s="9" t="s">
        <v>190</v>
      </c>
      <c r="G29410" s="8">
        <v>34121</v>
      </c>
      <c r="H29410" s="13">
        <v>25064.194015274712</v>
      </c>
      <c r="I29410" s="6">
        <v>43377</v>
      </c>
      <c r="J29410" s="6" t="s">
        <v>895</v>
      </c>
      <c r="K29410" s="5">
        <v>33</v>
      </c>
      <c r="L29410" s="4">
        <v>595.99481321269195</v>
      </c>
    </row>
    <row r="29411" spans="1:12" x14ac:dyDescent="0.2">
      <c r="A29411" s="12">
        <v>3323</v>
      </c>
      <c r="B29411" s="11">
        <v>3323</v>
      </c>
      <c r="C29411" s="10" t="s">
        <v>228</v>
      </c>
      <c r="D29411" s="9">
        <v>363</v>
      </c>
      <c r="E29411" s="9">
        <v>9040</v>
      </c>
      <c r="F29411" s="9" t="s">
        <v>190</v>
      </c>
      <c r="G29411" s="8">
        <v>34121</v>
      </c>
      <c r="H29411" s="13">
        <v>40734.725313632604</v>
      </c>
      <c r="I29411" s="6">
        <v>43377</v>
      </c>
      <c r="J29411" s="6" t="s">
        <v>895</v>
      </c>
      <c r="K29411" s="5">
        <v>33</v>
      </c>
      <c r="L29411" s="4">
        <v>968.62021534677649</v>
      </c>
    </row>
    <row r="29412" spans="1:12" x14ac:dyDescent="0.2">
      <c r="A29412" s="12">
        <v>3327</v>
      </c>
      <c r="B29412" s="11">
        <v>5792</v>
      </c>
      <c r="C29412" s="10" t="s">
        <v>227</v>
      </c>
      <c r="D29412" s="9">
        <v>212</v>
      </c>
      <c r="E29412" s="9">
        <v>9040</v>
      </c>
      <c r="F29412" s="9" t="s">
        <v>190</v>
      </c>
      <c r="G29412" s="8">
        <v>34121</v>
      </c>
      <c r="H29412" s="13">
        <v>28774.870819915683</v>
      </c>
      <c r="I29412" s="6">
        <v>43377</v>
      </c>
      <c r="J29412" s="6" t="s">
        <v>895</v>
      </c>
      <c r="K29412" s="5">
        <v>33</v>
      </c>
      <c r="L29412" s="4">
        <v>684.23001150899051</v>
      </c>
    </row>
    <row r="29413" spans="1:12" x14ac:dyDescent="0.2">
      <c r="A29413" s="12">
        <v>3329</v>
      </c>
      <c r="B29413" s="11">
        <v>5795</v>
      </c>
      <c r="C29413" s="10" t="s">
        <v>226</v>
      </c>
      <c r="D29413" s="9">
        <v>109</v>
      </c>
      <c r="E29413" s="9">
        <v>9029</v>
      </c>
      <c r="F29413" s="9" t="s">
        <v>190</v>
      </c>
      <c r="G29413" s="8">
        <v>34121</v>
      </c>
      <c r="H29413" s="13">
        <v>22627.947545958203</v>
      </c>
      <c r="I29413" s="6">
        <v>43377</v>
      </c>
      <c r="J29413" s="6" t="s">
        <v>895</v>
      </c>
      <c r="K29413" s="5">
        <v>33</v>
      </c>
      <c r="L29413" s="4">
        <v>538.06395541070174</v>
      </c>
    </row>
    <row r="29414" spans="1:12" x14ac:dyDescent="0.2">
      <c r="A29414" s="12">
        <v>3332</v>
      </c>
      <c r="B29414" s="11">
        <v>5796</v>
      </c>
      <c r="C29414" s="10" t="s">
        <v>225</v>
      </c>
      <c r="D29414" s="9">
        <v>385</v>
      </c>
      <c r="E29414" s="9">
        <v>9029</v>
      </c>
      <c r="F29414" s="9" t="s">
        <v>190</v>
      </c>
      <c r="G29414" s="8">
        <v>34121</v>
      </c>
      <c r="H29414" s="13">
        <v>21004.592567580592</v>
      </c>
      <c r="I29414" s="6">
        <v>43377</v>
      </c>
      <c r="J29414" s="6" t="s">
        <v>895</v>
      </c>
      <c r="K29414" s="5">
        <v>33</v>
      </c>
      <c r="L29414" s="4">
        <v>499.46262849285097</v>
      </c>
    </row>
    <row r="29415" spans="1:12" x14ac:dyDescent="0.2">
      <c r="A29415" s="12">
        <v>3339</v>
      </c>
      <c r="B29415" s="11">
        <v>5803</v>
      </c>
      <c r="C29415" s="10" t="s">
        <v>224</v>
      </c>
      <c r="D29415" s="9">
        <v>397</v>
      </c>
      <c r="E29415" s="9">
        <v>9029</v>
      </c>
      <c r="F29415" s="9" t="s">
        <v>190</v>
      </c>
      <c r="G29415" s="8">
        <v>34121</v>
      </c>
      <c r="H29415" s="13">
        <v>24493.007743380294</v>
      </c>
      <c r="I29415" s="6">
        <v>43377</v>
      </c>
      <c r="J29415" s="6" t="s">
        <v>895</v>
      </c>
      <c r="K29415" s="5">
        <v>33</v>
      </c>
      <c r="L29415" s="4">
        <v>582.41272654276327</v>
      </c>
    </row>
    <row r="29416" spans="1:12" x14ac:dyDescent="0.2">
      <c r="A29416" s="12">
        <v>3342</v>
      </c>
      <c r="B29416" s="11">
        <v>3342</v>
      </c>
      <c r="C29416" s="10" t="s">
        <v>223</v>
      </c>
      <c r="D29416" s="9">
        <v>385</v>
      </c>
      <c r="E29416" s="9">
        <v>9029</v>
      </c>
      <c r="F29416" s="9" t="s">
        <v>190</v>
      </c>
      <c r="G29416" s="8">
        <v>34121</v>
      </c>
      <c r="H29416" s="13">
        <v>10575.944388671443</v>
      </c>
      <c r="I29416" s="6">
        <v>43377</v>
      </c>
      <c r="J29416" s="6" t="s">
        <v>895</v>
      </c>
      <c r="K29416" s="5">
        <v>33</v>
      </c>
      <c r="L29416" s="4">
        <v>251.48257297373019</v>
      </c>
    </row>
    <row r="29417" spans="1:12" x14ac:dyDescent="0.2">
      <c r="A29417" s="12">
        <v>3347</v>
      </c>
      <c r="B29417" s="11">
        <v>5808</v>
      </c>
      <c r="C29417" s="10" t="s">
        <v>222</v>
      </c>
      <c r="D29417" s="9">
        <v>209</v>
      </c>
      <c r="E29417" s="9">
        <v>9040</v>
      </c>
      <c r="F29417" s="9" t="s">
        <v>190</v>
      </c>
      <c r="G29417" s="8">
        <v>34121</v>
      </c>
      <c r="H29417" s="13">
        <v>26021.636177709312</v>
      </c>
      <c r="I29417" s="6">
        <v>43377</v>
      </c>
      <c r="J29417" s="6" t="s">
        <v>895</v>
      </c>
      <c r="K29417" s="5">
        <v>33</v>
      </c>
      <c r="L29417" s="4">
        <v>618.76157612612974</v>
      </c>
    </row>
    <row r="29418" spans="1:12" x14ac:dyDescent="0.2">
      <c r="A29418" s="12">
        <v>3348</v>
      </c>
      <c r="B29418" s="11">
        <v>5809</v>
      </c>
      <c r="C29418" s="10" t="s">
        <v>221</v>
      </c>
      <c r="D29418" s="9">
        <v>388</v>
      </c>
      <c r="E29418" s="9">
        <v>9029</v>
      </c>
      <c r="F29418" s="9" t="s">
        <v>190</v>
      </c>
      <c r="G29418" s="8">
        <v>34121</v>
      </c>
      <c r="H29418" s="13">
        <v>24728.609858385433</v>
      </c>
      <c r="I29418" s="6">
        <v>43377</v>
      </c>
      <c r="J29418" s="6" t="s">
        <v>895</v>
      </c>
      <c r="K29418" s="5">
        <v>33</v>
      </c>
      <c r="L29418" s="4">
        <v>588.01504666681876</v>
      </c>
    </row>
    <row r="29419" spans="1:12" x14ac:dyDescent="0.2">
      <c r="A29419" s="12">
        <v>3353</v>
      </c>
      <c r="B29419" s="11">
        <v>5815</v>
      </c>
      <c r="C29419" s="10" t="s">
        <v>220</v>
      </c>
      <c r="D29419" s="9">
        <v>363</v>
      </c>
      <c r="E29419" s="9">
        <v>9040</v>
      </c>
      <c r="F29419" s="9" t="s">
        <v>190</v>
      </c>
      <c r="G29419" s="8">
        <v>34121</v>
      </c>
      <c r="H29419" s="13">
        <v>28262.112524830707</v>
      </c>
      <c r="I29419" s="6">
        <v>43377</v>
      </c>
      <c r="J29419" s="6" t="s">
        <v>895</v>
      </c>
      <c r="K29419" s="5">
        <v>33</v>
      </c>
      <c r="L29419" s="4">
        <v>672.03726818294592</v>
      </c>
    </row>
    <row r="29420" spans="1:12" x14ac:dyDescent="0.2">
      <c r="A29420" s="12">
        <v>3357</v>
      </c>
      <c r="B29420" s="11">
        <v>3357</v>
      </c>
      <c r="C29420" s="10" t="s">
        <v>219</v>
      </c>
      <c r="D29420" s="9">
        <v>209</v>
      </c>
      <c r="E29420" s="9">
        <v>9040</v>
      </c>
      <c r="F29420" s="9" t="s">
        <v>190</v>
      </c>
      <c r="G29420" s="8">
        <v>34121</v>
      </c>
      <c r="H29420" s="13">
        <v>17922.525103165484</v>
      </c>
      <c r="I29420" s="6">
        <v>43377</v>
      </c>
      <c r="J29420" s="6" t="s">
        <v>895</v>
      </c>
      <c r="K29420" s="5">
        <v>33</v>
      </c>
      <c r="L29420" s="4">
        <v>426.17496475853943</v>
      </c>
    </row>
    <row r="29421" spans="1:12" x14ac:dyDescent="0.2">
      <c r="A29421" s="12">
        <v>3358</v>
      </c>
      <c r="B29421" s="11">
        <v>5818</v>
      </c>
      <c r="C29421" s="10" t="s">
        <v>218</v>
      </c>
      <c r="D29421" s="9">
        <v>115</v>
      </c>
      <c r="E29421" s="9">
        <v>9029</v>
      </c>
      <c r="F29421" s="9" t="s">
        <v>190</v>
      </c>
      <c r="G29421" s="8">
        <v>34121</v>
      </c>
      <c r="H29421" s="13">
        <v>22984.353599907699</v>
      </c>
      <c r="I29421" s="6">
        <v>43377</v>
      </c>
      <c r="J29421" s="6" t="s">
        <v>895</v>
      </c>
      <c r="K29421" s="5">
        <v>33</v>
      </c>
      <c r="L29421" s="4">
        <v>546.53884031711652</v>
      </c>
    </row>
    <row r="29422" spans="1:12" x14ac:dyDescent="0.2">
      <c r="A29422" s="12">
        <v>3367</v>
      </c>
      <c r="B29422" s="11">
        <v>3367</v>
      </c>
      <c r="C29422" s="10" t="s">
        <v>217</v>
      </c>
      <c r="D29422" s="9">
        <v>209</v>
      </c>
      <c r="E29422" s="9">
        <v>9040</v>
      </c>
      <c r="F29422" s="9" t="s">
        <v>190</v>
      </c>
      <c r="G29422" s="8">
        <v>34121</v>
      </c>
      <c r="H29422" s="13">
        <v>28711.413079101898</v>
      </c>
      <c r="I29422" s="6">
        <v>43377</v>
      </c>
      <c r="J29422" s="6" t="s">
        <v>895</v>
      </c>
      <c r="K29422" s="5">
        <v>33</v>
      </c>
      <c r="L29422" s="4">
        <v>682.72106674259737</v>
      </c>
    </row>
    <row r="29423" spans="1:12" x14ac:dyDescent="0.2">
      <c r="A29423" s="12">
        <v>3385</v>
      </c>
      <c r="B29423" s="11">
        <v>3385</v>
      </c>
      <c r="C29423" s="10" t="s">
        <v>216</v>
      </c>
      <c r="D29423" s="9">
        <v>375</v>
      </c>
      <c r="E29423" s="9">
        <v>9040</v>
      </c>
      <c r="F29423" s="9" t="s">
        <v>190</v>
      </c>
      <c r="G29423" s="8">
        <v>34121</v>
      </c>
      <c r="H29423" s="13">
        <v>52979.784511664184</v>
      </c>
      <c r="I29423" s="6">
        <v>43377</v>
      </c>
      <c r="J29423" s="6" t="s">
        <v>895</v>
      </c>
      <c r="K29423" s="5">
        <v>33</v>
      </c>
      <c r="L29423" s="4">
        <v>1259.7922261068918</v>
      </c>
    </row>
    <row r="29424" spans="1:12" x14ac:dyDescent="0.2">
      <c r="A29424" s="12">
        <v>3387</v>
      </c>
      <c r="B29424" s="11">
        <v>3387</v>
      </c>
      <c r="C29424" s="10" t="s">
        <v>215</v>
      </c>
      <c r="D29424" s="9" t="s">
        <v>208</v>
      </c>
      <c r="E29424" s="9" t="s">
        <v>208</v>
      </c>
      <c r="F29424" s="9" t="s">
        <v>190</v>
      </c>
      <c r="G29424" s="8">
        <v>34121</v>
      </c>
      <c r="H29424" s="13">
        <v>2.0056279026903212E-5</v>
      </c>
      <c r="I29424" s="6">
        <v>43377</v>
      </c>
      <c r="J29424" s="6" t="s">
        <v>895</v>
      </c>
      <c r="K29424" s="5">
        <v>33</v>
      </c>
      <c r="L29424" s="4">
        <v>4.7691293265189789E-7</v>
      </c>
    </row>
    <row r="29425" spans="1:12" x14ac:dyDescent="0.2">
      <c r="A29425" s="12">
        <v>3426</v>
      </c>
      <c r="B29425" s="11">
        <v>3426</v>
      </c>
      <c r="C29425" s="10" t="s">
        <v>214</v>
      </c>
      <c r="D29425" s="9">
        <v>369</v>
      </c>
      <c r="E29425" s="9">
        <v>9040</v>
      </c>
      <c r="F29425" s="9" t="s">
        <v>190</v>
      </c>
      <c r="G29425" s="8">
        <v>34121</v>
      </c>
      <c r="H29425" s="13">
        <v>13005.140461393676</v>
      </c>
      <c r="I29425" s="6">
        <v>43377</v>
      </c>
      <c r="J29425" s="6" t="s">
        <v>895</v>
      </c>
      <c r="K29425" s="5">
        <v>33</v>
      </c>
      <c r="L29425" s="4">
        <v>309.24578126747286</v>
      </c>
    </row>
    <row r="29426" spans="1:12" x14ac:dyDescent="0.2">
      <c r="A29426" s="12">
        <v>3429</v>
      </c>
      <c r="B29426" s="11">
        <v>3429</v>
      </c>
      <c r="C29426" s="10" t="s">
        <v>213</v>
      </c>
      <c r="D29426" s="9">
        <v>102</v>
      </c>
      <c r="E29426" s="9">
        <v>9037</v>
      </c>
      <c r="F29426" s="9" t="s">
        <v>190</v>
      </c>
      <c r="G29426" s="8">
        <v>34121</v>
      </c>
      <c r="H29426" s="13">
        <v>36068.496376416093</v>
      </c>
      <c r="I29426" s="6">
        <v>43377</v>
      </c>
      <c r="J29426" s="6" t="s">
        <v>895</v>
      </c>
      <c r="K29426" s="5">
        <v>33</v>
      </c>
      <c r="L29426" s="4">
        <v>857.66319665512515</v>
      </c>
    </row>
    <row r="29427" spans="1:12" x14ac:dyDescent="0.2">
      <c r="A29427" s="12">
        <v>3438</v>
      </c>
      <c r="B29427" s="11">
        <v>5868</v>
      </c>
      <c r="C29427" s="10" t="s">
        <v>212</v>
      </c>
      <c r="D29427" s="9">
        <v>210</v>
      </c>
      <c r="E29427" s="9">
        <v>9029</v>
      </c>
      <c r="F29427" s="9" t="s">
        <v>190</v>
      </c>
      <c r="G29427" s="8">
        <v>34121</v>
      </c>
      <c r="H29427" s="13">
        <v>16616.584432469637</v>
      </c>
      <c r="I29427" s="6">
        <v>43377</v>
      </c>
      <c r="J29427" s="6" t="s">
        <v>895</v>
      </c>
      <c r="K29427" s="5">
        <v>33</v>
      </c>
      <c r="L29427" s="4">
        <v>395.12134836760765</v>
      </c>
    </row>
    <row r="29428" spans="1:12" x14ac:dyDescent="0.2">
      <c r="A29428" s="12">
        <v>3444</v>
      </c>
      <c r="B29428" s="11">
        <v>5872</v>
      </c>
      <c r="C29428" s="10" t="s">
        <v>211</v>
      </c>
      <c r="D29428" s="9" t="s">
        <v>208</v>
      </c>
      <c r="E29428" s="9" t="s">
        <v>208</v>
      </c>
      <c r="F29428" s="9" t="s">
        <v>190</v>
      </c>
      <c r="G29428" s="8">
        <v>34121</v>
      </c>
      <c r="H29428" s="13">
        <v>-5.3909170674160123E-6</v>
      </c>
      <c r="I29428" s="6">
        <v>43377</v>
      </c>
      <c r="J29428" s="6" t="s">
        <v>895</v>
      </c>
      <c r="K29428" s="5">
        <v>33</v>
      </c>
      <c r="L29428" s="4">
        <v>-1.2818918528485961E-7</v>
      </c>
    </row>
    <row r="29429" spans="1:12" x14ac:dyDescent="0.2">
      <c r="A29429" s="12">
        <v>3445</v>
      </c>
      <c r="B29429" s="11">
        <v>3445</v>
      </c>
      <c r="C29429" s="10" t="s">
        <v>210</v>
      </c>
      <c r="D29429" s="9" t="s">
        <v>208</v>
      </c>
      <c r="E29429" s="9" t="s">
        <v>208</v>
      </c>
      <c r="F29429" s="9" t="s">
        <v>190</v>
      </c>
      <c r="G29429" s="8">
        <v>34121</v>
      </c>
      <c r="H29429" s="13">
        <v>3.9403748814947903E-5</v>
      </c>
      <c r="I29429" s="6">
        <v>43377</v>
      </c>
      <c r="J29429" s="6" t="s">
        <v>895</v>
      </c>
      <c r="K29429" s="5">
        <v>33</v>
      </c>
      <c r="L29429" s="4">
        <v>9.3697127865084115E-7</v>
      </c>
    </row>
    <row r="29430" spans="1:12" x14ac:dyDescent="0.2">
      <c r="A29430" s="12">
        <v>3466</v>
      </c>
      <c r="B29430" s="11">
        <v>3466</v>
      </c>
      <c r="C29430" s="10" t="s">
        <v>209</v>
      </c>
      <c r="D29430" s="9" t="s">
        <v>208</v>
      </c>
      <c r="E29430" s="9" t="s">
        <v>208</v>
      </c>
      <c r="F29430" s="9" t="s">
        <v>190</v>
      </c>
      <c r="G29430" s="8">
        <v>34121</v>
      </c>
      <c r="H29430" s="13">
        <v>0</v>
      </c>
      <c r="I29430" s="6">
        <v>43377</v>
      </c>
      <c r="J29430" s="6" t="s">
        <v>895</v>
      </c>
      <c r="K29430" s="5">
        <v>33</v>
      </c>
      <c r="L29430" s="4">
        <v>0</v>
      </c>
    </row>
    <row r="29431" spans="1:12" x14ac:dyDescent="0.2">
      <c r="A29431" s="12">
        <v>3469</v>
      </c>
      <c r="B29431" s="11">
        <v>3469</v>
      </c>
      <c r="C29431" s="10" t="s">
        <v>207</v>
      </c>
      <c r="D29431" s="9">
        <v>102</v>
      </c>
      <c r="E29431" s="9">
        <v>9037</v>
      </c>
      <c r="F29431" s="9" t="s">
        <v>190</v>
      </c>
      <c r="G29431" s="8">
        <v>34121</v>
      </c>
      <c r="H29431" s="13">
        <v>30570.127850227989</v>
      </c>
      <c r="I29431" s="6">
        <v>43377</v>
      </c>
      <c r="J29431" s="6" t="s">
        <v>895</v>
      </c>
      <c r="K29431" s="5">
        <v>33</v>
      </c>
      <c r="L29431" s="4">
        <v>726.91895166791574</v>
      </c>
    </row>
    <row r="29432" spans="1:12" x14ac:dyDescent="0.2">
      <c r="A29432" s="12">
        <v>3471</v>
      </c>
      <c r="B29432" s="11">
        <v>5881</v>
      </c>
      <c r="C29432" s="10" t="s">
        <v>206</v>
      </c>
      <c r="D29432" s="9">
        <v>116</v>
      </c>
      <c r="E29432" s="9">
        <v>9037</v>
      </c>
      <c r="F29432" s="9" t="s">
        <v>190</v>
      </c>
      <c r="G29432" s="8">
        <v>34121</v>
      </c>
      <c r="H29432" s="13">
        <v>17412.719036613184</v>
      </c>
      <c r="I29432" s="6">
        <v>43377</v>
      </c>
      <c r="J29432" s="6" t="s">
        <v>895</v>
      </c>
      <c r="K29432" s="5">
        <v>33</v>
      </c>
      <c r="L29432" s="4">
        <v>414.05242169075245</v>
      </c>
    </row>
    <row r="29433" spans="1:12" x14ac:dyDescent="0.2">
      <c r="A29433" s="12">
        <v>3481</v>
      </c>
      <c r="B29433" s="11">
        <v>3481</v>
      </c>
      <c r="C29433" s="10" t="s">
        <v>205</v>
      </c>
      <c r="D29433" s="9">
        <v>116</v>
      </c>
      <c r="E29433" s="9">
        <v>9037</v>
      </c>
      <c r="F29433" s="9" t="s">
        <v>190</v>
      </c>
      <c r="G29433" s="8">
        <v>34121</v>
      </c>
      <c r="H29433" s="13">
        <v>27791.465698662592</v>
      </c>
      <c r="I29433" s="6">
        <v>43377</v>
      </c>
      <c r="J29433" s="6" t="s">
        <v>895</v>
      </c>
      <c r="K29433" s="5">
        <v>33</v>
      </c>
      <c r="L29433" s="4">
        <v>660.84588229276858</v>
      </c>
    </row>
    <row r="29434" spans="1:12" x14ac:dyDescent="0.2">
      <c r="A29434" s="12">
        <v>3489</v>
      </c>
      <c r="B29434" s="11">
        <v>3489</v>
      </c>
      <c r="C29434" s="10" t="s">
        <v>204</v>
      </c>
      <c r="D29434" s="9">
        <v>102</v>
      </c>
      <c r="E29434" s="9">
        <v>9037</v>
      </c>
      <c r="F29434" s="9" t="s">
        <v>190</v>
      </c>
      <c r="G29434" s="8">
        <v>34121</v>
      </c>
      <c r="H29434" s="13">
        <v>41174.554900979827</v>
      </c>
      <c r="I29434" s="6">
        <v>43377</v>
      </c>
      <c r="J29434" s="6" t="s">
        <v>895</v>
      </c>
      <c r="K29434" s="5">
        <v>33</v>
      </c>
      <c r="L29434" s="4">
        <v>979.0788062991395</v>
      </c>
    </row>
    <row r="29435" spans="1:12" x14ac:dyDescent="0.2">
      <c r="A29435" s="12">
        <v>3501</v>
      </c>
      <c r="B29435" s="11">
        <v>5890</v>
      </c>
      <c r="C29435" s="10" t="s">
        <v>203</v>
      </c>
      <c r="D29435" s="9">
        <v>119</v>
      </c>
      <c r="E29435" s="9">
        <v>9042</v>
      </c>
      <c r="F29435" s="9" t="s">
        <v>190</v>
      </c>
      <c r="G29435" s="8">
        <v>34121</v>
      </c>
      <c r="H29435" s="13">
        <v>29109.459772622708</v>
      </c>
      <c r="I29435" s="6">
        <v>43377</v>
      </c>
      <c r="J29435" s="6" t="s">
        <v>895</v>
      </c>
      <c r="K29435" s="5">
        <v>33</v>
      </c>
      <c r="L29435" s="4">
        <v>692.18611335890944</v>
      </c>
    </row>
    <row r="29436" spans="1:12" x14ac:dyDescent="0.2">
      <c r="A29436" s="12">
        <v>3515</v>
      </c>
      <c r="B29436" s="11">
        <v>5893</v>
      </c>
      <c r="C29436" s="10" t="s">
        <v>202</v>
      </c>
      <c r="D29436" s="9">
        <v>395</v>
      </c>
      <c r="E29436" s="9">
        <v>9040</v>
      </c>
      <c r="F29436" s="9" t="s">
        <v>190</v>
      </c>
      <c r="G29436" s="8">
        <v>34121</v>
      </c>
      <c r="H29436" s="13">
        <v>27561.719184034984</v>
      </c>
      <c r="I29436" s="6">
        <v>43377</v>
      </c>
      <c r="J29436" s="6" t="s">
        <v>895</v>
      </c>
      <c r="K29436" s="5">
        <v>33</v>
      </c>
      <c r="L29436" s="4">
        <v>655.38280093502374</v>
      </c>
    </row>
    <row r="29437" spans="1:12" x14ac:dyDescent="0.2">
      <c r="A29437" s="12">
        <v>3523</v>
      </c>
      <c r="B29437" s="11">
        <v>5896</v>
      </c>
      <c r="C29437" s="10" t="s">
        <v>201</v>
      </c>
      <c r="D29437" s="9">
        <v>390</v>
      </c>
      <c r="E29437" s="9">
        <v>9042</v>
      </c>
      <c r="F29437" s="9" t="s">
        <v>190</v>
      </c>
      <c r="G29437" s="8">
        <v>34121</v>
      </c>
      <c r="H29437" s="13">
        <v>24119.313245214391</v>
      </c>
      <c r="I29437" s="6">
        <v>43377</v>
      </c>
      <c r="J29437" s="6" t="s">
        <v>895</v>
      </c>
      <c r="K29437" s="5">
        <v>33</v>
      </c>
      <c r="L29437" s="4">
        <v>573.52674431260391</v>
      </c>
    </row>
    <row r="29438" spans="1:12" x14ac:dyDescent="0.2">
      <c r="A29438" s="12">
        <v>3528</v>
      </c>
      <c r="B29438" s="11">
        <v>3528</v>
      </c>
      <c r="C29438" s="10" t="s">
        <v>200</v>
      </c>
      <c r="D29438" s="9">
        <v>383</v>
      </c>
      <c r="E29438" s="9">
        <v>9029</v>
      </c>
      <c r="F29438" s="9" t="s">
        <v>190</v>
      </c>
      <c r="G29438" s="8">
        <v>34121</v>
      </c>
      <c r="H29438" s="13">
        <v>34270.705013749204</v>
      </c>
      <c r="I29438" s="6">
        <v>43377</v>
      </c>
      <c r="J29438" s="6" t="s">
        <v>895</v>
      </c>
      <c r="K29438" s="5">
        <v>33</v>
      </c>
      <c r="L29438" s="4">
        <v>814.91399328018065</v>
      </c>
    </row>
    <row r="29439" spans="1:12" x14ac:dyDescent="0.2">
      <c r="A29439" s="12">
        <v>3533</v>
      </c>
      <c r="B29439" s="11">
        <v>3533</v>
      </c>
      <c r="C29439" s="10" t="s">
        <v>199</v>
      </c>
      <c r="D29439" s="9">
        <v>390</v>
      </c>
      <c r="E29439" s="9">
        <v>9042</v>
      </c>
      <c r="F29439" s="9" t="s">
        <v>190</v>
      </c>
      <c r="G29439" s="8">
        <v>34121</v>
      </c>
      <c r="H29439" s="13">
        <v>41684.26561144361</v>
      </c>
      <c r="I29439" s="6">
        <v>43377</v>
      </c>
      <c r="J29439" s="6" t="s">
        <v>895</v>
      </c>
      <c r="K29439" s="5">
        <v>33</v>
      </c>
      <c r="L29439" s="4">
        <v>991.1990819198212</v>
      </c>
    </row>
    <row r="29440" spans="1:12" x14ac:dyDescent="0.2">
      <c r="A29440" s="12">
        <v>3548</v>
      </c>
      <c r="B29440" s="11">
        <v>3548</v>
      </c>
      <c r="C29440" s="10" t="s">
        <v>198</v>
      </c>
      <c r="D29440" s="9">
        <v>210</v>
      </c>
      <c r="E29440" s="9">
        <v>9029</v>
      </c>
      <c r="F29440" s="9" t="s">
        <v>190</v>
      </c>
      <c r="G29440" s="8">
        <v>34121</v>
      </c>
      <c r="H29440" s="13">
        <v>16271.714734260298</v>
      </c>
      <c r="I29440" s="6">
        <v>43377</v>
      </c>
      <c r="J29440" s="6" t="s">
        <v>895</v>
      </c>
      <c r="K29440" s="5">
        <v>33</v>
      </c>
      <c r="L29440" s="4">
        <v>386.92078340063802</v>
      </c>
    </row>
    <row r="29441" spans="1:12" x14ac:dyDescent="0.2">
      <c r="A29441" s="12">
        <v>3559</v>
      </c>
      <c r="B29441" s="11">
        <v>5924</v>
      </c>
      <c r="C29441" s="10" t="s">
        <v>197</v>
      </c>
      <c r="D29441" s="9">
        <v>107</v>
      </c>
      <c r="E29441" s="9">
        <v>9037</v>
      </c>
      <c r="F29441" s="9" t="s">
        <v>190</v>
      </c>
      <c r="G29441" s="8">
        <v>34121</v>
      </c>
      <c r="H29441" s="13">
        <v>26371.964774784195</v>
      </c>
      <c r="I29441" s="6">
        <v>43377</v>
      </c>
      <c r="J29441" s="6" t="s">
        <v>895</v>
      </c>
      <c r="K29441" s="5">
        <v>33</v>
      </c>
      <c r="L29441" s="4">
        <v>627.09194679950804</v>
      </c>
    </row>
    <row r="29442" spans="1:12" x14ac:dyDescent="0.2">
      <c r="A29442" s="12">
        <v>3569</v>
      </c>
      <c r="B29442" s="11">
        <v>5928</v>
      </c>
      <c r="C29442" s="10" t="s">
        <v>196</v>
      </c>
      <c r="D29442" s="9">
        <v>107</v>
      </c>
      <c r="E29442" s="9">
        <v>9037</v>
      </c>
      <c r="F29442" s="9" t="s">
        <v>190</v>
      </c>
      <c r="G29442" s="8">
        <v>34121</v>
      </c>
      <c r="H29442" s="13">
        <v>36759.437950565887</v>
      </c>
      <c r="I29442" s="6">
        <v>43377</v>
      </c>
      <c r="J29442" s="6" t="s">
        <v>895</v>
      </c>
      <c r="K29442" s="5">
        <v>33</v>
      </c>
      <c r="L29442" s="4">
        <v>874.0929128540713</v>
      </c>
    </row>
    <row r="29443" spans="1:12" x14ac:dyDescent="0.2">
      <c r="A29443" s="12">
        <v>3578</v>
      </c>
      <c r="B29443" s="11">
        <v>5931</v>
      </c>
      <c r="C29443" s="10" t="s">
        <v>195</v>
      </c>
      <c r="D29443" s="9">
        <v>111</v>
      </c>
      <c r="E29443" s="9">
        <v>9037</v>
      </c>
      <c r="F29443" s="9" t="s">
        <v>190</v>
      </c>
      <c r="G29443" s="8">
        <v>34121</v>
      </c>
      <c r="H29443" s="13">
        <v>26329.960484591284</v>
      </c>
      <c r="I29443" s="6">
        <v>43377</v>
      </c>
      <c r="J29443" s="6" t="s">
        <v>895</v>
      </c>
      <c r="K29443" s="5">
        <v>33</v>
      </c>
      <c r="L29443" s="4">
        <v>626.09313793805416</v>
      </c>
    </row>
    <row r="29444" spans="1:12" x14ac:dyDescent="0.2">
      <c r="A29444" s="12">
        <v>3599</v>
      </c>
      <c r="B29444" s="11">
        <v>3599</v>
      </c>
      <c r="C29444" s="10" t="s">
        <v>194</v>
      </c>
      <c r="D29444" s="9">
        <v>107</v>
      </c>
      <c r="E29444" s="9">
        <v>9037</v>
      </c>
      <c r="F29444" s="9" t="s">
        <v>190</v>
      </c>
      <c r="G29444" s="8">
        <v>34121</v>
      </c>
      <c r="H29444" s="13">
        <v>13475.368586085089</v>
      </c>
      <c r="I29444" s="6">
        <v>43377</v>
      </c>
      <c r="J29444" s="6" t="s">
        <v>895</v>
      </c>
      <c r="K29444" s="5">
        <v>33</v>
      </c>
      <c r="L29444" s="4">
        <v>320.42721096642987</v>
      </c>
    </row>
    <row r="29445" spans="1:12" x14ac:dyDescent="0.2">
      <c r="A29445" s="12">
        <v>3021</v>
      </c>
      <c r="B29445" s="11">
        <v>5407</v>
      </c>
      <c r="C29445" s="10" t="s">
        <v>193</v>
      </c>
      <c r="D29445" s="9">
        <v>124</v>
      </c>
      <c r="E29445" s="9">
        <v>9042</v>
      </c>
      <c r="F29445" s="9" t="s">
        <v>190</v>
      </c>
      <c r="G29445" s="8">
        <v>34032</v>
      </c>
      <c r="H29445" s="13">
        <v>28382.868892527418</v>
      </c>
      <c r="I29445" s="6">
        <v>43377</v>
      </c>
      <c r="J29445" s="6" t="s">
        <v>895</v>
      </c>
      <c r="K29445" s="5">
        <v>33</v>
      </c>
      <c r="L29445" s="4">
        <v>674.90870178124089</v>
      </c>
    </row>
    <row r="29446" spans="1:12" x14ac:dyDescent="0.2">
      <c r="A29446" s="12">
        <v>3059</v>
      </c>
      <c r="B29446" s="11">
        <v>5480</v>
      </c>
      <c r="C29446" s="10" t="s">
        <v>192</v>
      </c>
      <c r="D29446" s="9">
        <v>103</v>
      </c>
      <c r="E29446" s="9">
        <v>9037</v>
      </c>
      <c r="F29446" s="9" t="s">
        <v>190</v>
      </c>
      <c r="G29446" s="8">
        <v>34032</v>
      </c>
      <c r="H29446" s="13">
        <v>48149.934488387022</v>
      </c>
      <c r="I29446" s="6">
        <v>43377</v>
      </c>
      <c r="J29446" s="6" t="s">
        <v>895</v>
      </c>
      <c r="K29446" s="5">
        <v>33</v>
      </c>
      <c r="L29446" s="4">
        <v>1144.9445050625159</v>
      </c>
    </row>
    <row r="29447" spans="1:12" x14ac:dyDescent="0.2">
      <c r="A29447" s="12">
        <v>3081</v>
      </c>
      <c r="B29447" s="11">
        <v>3081</v>
      </c>
      <c r="C29447" s="10" t="s">
        <v>191</v>
      </c>
      <c r="D29447" s="9">
        <v>124</v>
      </c>
      <c r="E29447" s="9">
        <v>9042</v>
      </c>
      <c r="F29447" s="9" t="s">
        <v>190</v>
      </c>
      <c r="G29447" s="8">
        <v>34032</v>
      </c>
      <c r="H29447" s="13">
        <v>26246.742639560121</v>
      </c>
      <c r="I29447" s="6">
        <v>43377</v>
      </c>
      <c r="J29447" s="6" t="s">
        <v>895</v>
      </c>
      <c r="K29447" s="5">
        <v>33</v>
      </c>
      <c r="L29447" s="4">
        <v>624.11432290114999</v>
      </c>
    </row>
    <row r="29448" spans="1:12" x14ac:dyDescent="0.2">
      <c r="A29448" s="12">
        <v>4216</v>
      </c>
      <c r="B29448" s="11">
        <v>4216</v>
      </c>
      <c r="C29448" s="10" t="s">
        <v>189</v>
      </c>
      <c r="D29448" s="9">
        <v>222</v>
      </c>
      <c r="E29448" s="9">
        <v>9080</v>
      </c>
      <c r="F29448" s="9" t="s">
        <v>157</v>
      </c>
      <c r="G29448" s="8">
        <v>41915</v>
      </c>
      <c r="H29448" s="13">
        <v>22558.747139280982</v>
      </c>
      <c r="I29448" s="6">
        <v>43377</v>
      </c>
      <c r="J29448" s="6" t="s">
        <v>895</v>
      </c>
      <c r="K29448" s="5">
        <v>33</v>
      </c>
      <c r="L29448" s="4">
        <v>466.14101346727978</v>
      </c>
    </row>
    <row r="29449" spans="1:12" x14ac:dyDescent="0.2">
      <c r="A29449" s="12">
        <v>4081</v>
      </c>
      <c r="B29449" s="11">
        <v>4081</v>
      </c>
      <c r="C29449" s="10" t="s">
        <v>188</v>
      </c>
      <c r="D29449" s="9">
        <v>392</v>
      </c>
      <c r="E29449" s="9">
        <v>9080</v>
      </c>
      <c r="F29449" s="9" t="s">
        <v>157</v>
      </c>
      <c r="G29449" s="8">
        <v>41816</v>
      </c>
      <c r="H29449" s="13">
        <v>55736.077171602403</v>
      </c>
      <c r="I29449" s="6">
        <v>43377</v>
      </c>
      <c r="J29449" s="6" t="s">
        <v>895</v>
      </c>
      <c r="K29449" s="5">
        <v>33</v>
      </c>
      <c r="L29449" s="4">
        <v>1151.6983340897252</v>
      </c>
    </row>
    <row r="29450" spans="1:12" x14ac:dyDescent="0.2">
      <c r="A29450" s="12">
        <v>7015</v>
      </c>
      <c r="B29450" s="11">
        <v>7015</v>
      </c>
      <c r="C29450" s="10" t="s">
        <v>187</v>
      </c>
      <c r="D29450" s="9">
        <v>392</v>
      </c>
      <c r="E29450" s="9">
        <v>9080</v>
      </c>
      <c r="F29450" s="9" t="s">
        <v>157</v>
      </c>
      <c r="G29450" s="8">
        <v>41774</v>
      </c>
      <c r="H29450" s="13">
        <v>18308.217363027943</v>
      </c>
      <c r="I29450" s="6">
        <v>43377</v>
      </c>
      <c r="J29450" s="6" t="s">
        <v>895</v>
      </c>
      <c r="K29450" s="5">
        <v>33</v>
      </c>
      <c r="L29450" s="4">
        <v>378.31050384534365</v>
      </c>
    </row>
    <row r="29451" spans="1:12" x14ac:dyDescent="0.2">
      <c r="A29451" s="12">
        <v>6016</v>
      </c>
      <c r="B29451" s="11">
        <v>6016</v>
      </c>
      <c r="C29451" s="10" t="s">
        <v>186</v>
      </c>
      <c r="D29451" s="9">
        <v>392</v>
      </c>
      <c r="E29451" s="9">
        <v>9080</v>
      </c>
      <c r="F29451" s="9" t="s">
        <v>157</v>
      </c>
      <c r="G29451" s="8">
        <v>41627</v>
      </c>
      <c r="H29451" s="13">
        <v>26661.391076591302</v>
      </c>
      <c r="I29451" s="6">
        <v>43377</v>
      </c>
      <c r="J29451" s="6" t="s">
        <v>895</v>
      </c>
      <c r="K29451" s="5">
        <v>33</v>
      </c>
      <c r="L29451" s="4">
        <v>550.91569492568362</v>
      </c>
    </row>
    <row r="29452" spans="1:12" x14ac:dyDescent="0.2">
      <c r="A29452" s="12">
        <v>7681</v>
      </c>
      <c r="B29452" s="11">
        <v>7681</v>
      </c>
      <c r="C29452" s="10" t="s">
        <v>97</v>
      </c>
      <c r="D29452" s="9">
        <v>392</v>
      </c>
      <c r="E29452" s="9">
        <v>9080</v>
      </c>
      <c r="F29452" s="9" t="s">
        <v>157</v>
      </c>
      <c r="G29452" s="8">
        <v>41585</v>
      </c>
      <c r="H29452" s="13">
        <v>10558.855498172052</v>
      </c>
      <c r="I29452" s="6">
        <v>43377</v>
      </c>
      <c r="J29452" s="6" t="s">
        <v>895</v>
      </c>
      <c r="K29452" s="5">
        <v>33</v>
      </c>
      <c r="L29452" s="4">
        <v>218.18213452120622</v>
      </c>
    </row>
    <row r="29453" spans="1:12" x14ac:dyDescent="0.2">
      <c r="A29453" s="12">
        <v>7180</v>
      </c>
      <c r="B29453" s="11">
        <v>7180</v>
      </c>
      <c r="C29453" s="10" t="s">
        <v>185</v>
      </c>
      <c r="D29453" s="9">
        <v>392</v>
      </c>
      <c r="E29453" s="9">
        <v>9080</v>
      </c>
      <c r="F29453" s="9" t="s">
        <v>157</v>
      </c>
      <c r="G29453" s="8">
        <v>41578</v>
      </c>
      <c r="H29453" s="13">
        <v>24512.155186783741</v>
      </c>
      <c r="I29453" s="6">
        <v>43377</v>
      </c>
      <c r="J29453" s="6" t="s">
        <v>895</v>
      </c>
      <c r="K29453" s="5">
        <v>33</v>
      </c>
      <c r="L29453" s="4">
        <v>506.50511708332385</v>
      </c>
    </row>
    <row r="29454" spans="1:12" x14ac:dyDescent="0.2">
      <c r="A29454" s="12">
        <v>6076</v>
      </c>
      <c r="B29454" s="11">
        <v>6076</v>
      </c>
      <c r="C29454" s="10" t="s">
        <v>184</v>
      </c>
      <c r="D29454" s="9">
        <v>392</v>
      </c>
      <c r="E29454" s="9">
        <v>9080</v>
      </c>
      <c r="F29454" s="9" t="s">
        <v>157</v>
      </c>
      <c r="G29454" s="8">
        <v>41550</v>
      </c>
      <c r="H29454" s="13">
        <v>21794.523431383859</v>
      </c>
      <c r="I29454" s="6">
        <v>43377</v>
      </c>
      <c r="J29454" s="6" t="s">
        <v>895</v>
      </c>
      <c r="K29454" s="5">
        <v>33</v>
      </c>
      <c r="L29454" s="4">
        <v>450.34953304882237</v>
      </c>
    </row>
    <row r="29455" spans="1:12" x14ac:dyDescent="0.2">
      <c r="A29455" s="12">
        <v>4973</v>
      </c>
      <c r="B29455" s="11">
        <v>4973</v>
      </c>
      <c r="C29455" s="10" t="s">
        <v>183</v>
      </c>
      <c r="D29455" s="9">
        <v>222</v>
      </c>
      <c r="E29455" s="9">
        <v>9080</v>
      </c>
      <c r="F29455" s="9" t="s">
        <v>157</v>
      </c>
      <c r="G29455" s="8">
        <v>41508</v>
      </c>
      <c r="H29455" s="13">
        <v>21946.610589733769</v>
      </c>
      <c r="I29455" s="6">
        <v>43377</v>
      </c>
      <c r="J29455" s="6" t="s">
        <v>895</v>
      </c>
      <c r="K29455" s="5">
        <v>33</v>
      </c>
      <c r="L29455" s="4">
        <v>453.49217486713235</v>
      </c>
    </row>
    <row r="29456" spans="1:12" x14ac:dyDescent="0.2">
      <c r="A29456" s="12">
        <v>4652</v>
      </c>
      <c r="B29456" s="11">
        <v>4652</v>
      </c>
      <c r="C29456" s="10" t="s">
        <v>182</v>
      </c>
      <c r="D29456" s="9">
        <v>392</v>
      </c>
      <c r="E29456" s="9">
        <v>9080</v>
      </c>
      <c r="F29456" s="9" t="s">
        <v>157</v>
      </c>
      <c r="G29456" s="8">
        <v>41508</v>
      </c>
      <c r="H29456" s="13">
        <v>0</v>
      </c>
      <c r="I29456" s="6">
        <v>43377</v>
      </c>
      <c r="J29456" s="6" t="s">
        <v>895</v>
      </c>
      <c r="K29456" s="5">
        <v>33</v>
      </c>
      <c r="L29456" s="4">
        <v>0</v>
      </c>
    </row>
    <row r="29457" spans="1:12" x14ac:dyDescent="0.2">
      <c r="A29457" s="12">
        <v>6942</v>
      </c>
      <c r="B29457" s="11">
        <v>6942</v>
      </c>
      <c r="C29457" s="10" t="s">
        <v>83</v>
      </c>
      <c r="D29457" s="9">
        <v>205</v>
      </c>
      <c r="E29457" s="9">
        <v>9080</v>
      </c>
      <c r="F29457" s="9" t="s">
        <v>157</v>
      </c>
      <c r="G29457" s="8">
        <v>41491</v>
      </c>
      <c r="H29457" s="13">
        <v>85034.877702267782</v>
      </c>
      <c r="I29457" s="6">
        <v>43377</v>
      </c>
      <c r="J29457" s="6" t="s">
        <v>895</v>
      </c>
      <c r="K29457" s="5">
        <v>33</v>
      </c>
      <c r="L29457" s="4">
        <v>1757.111945422723</v>
      </c>
    </row>
    <row r="29458" spans="1:12" x14ac:dyDescent="0.2">
      <c r="A29458" s="12">
        <v>4651</v>
      </c>
      <c r="B29458" s="11">
        <v>4651</v>
      </c>
      <c r="C29458" s="10" t="s">
        <v>181</v>
      </c>
      <c r="D29458" s="9">
        <v>222</v>
      </c>
      <c r="E29458" s="9">
        <v>9080</v>
      </c>
      <c r="F29458" s="9" t="s">
        <v>157</v>
      </c>
      <c r="G29458" s="8">
        <v>41389</v>
      </c>
      <c r="H29458" s="13">
        <v>0</v>
      </c>
      <c r="I29458" s="6">
        <v>43377</v>
      </c>
      <c r="J29458" s="6" t="s">
        <v>895</v>
      </c>
      <c r="K29458" s="5">
        <v>33</v>
      </c>
      <c r="L29458" s="4">
        <v>0</v>
      </c>
    </row>
    <row r="29459" spans="1:12" x14ac:dyDescent="0.2">
      <c r="A29459" s="12">
        <v>7773</v>
      </c>
      <c r="B29459" s="11">
        <v>7773</v>
      </c>
      <c r="C29459" s="10" t="s">
        <v>180</v>
      </c>
      <c r="D29459" s="9">
        <v>392</v>
      </c>
      <c r="E29459" s="9">
        <v>9080</v>
      </c>
      <c r="F29459" s="9" t="s">
        <v>157</v>
      </c>
      <c r="G29459" s="8">
        <v>41375</v>
      </c>
      <c r="H29459" s="13">
        <v>20301.502600419073</v>
      </c>
      <c r="I29459" s="6">
        <v>43377</v>
      </c>
      <c r="J29459" s="6" t="s">
        <v>895</v>
      </c>
      <c r="K29459" s="5">
        <v>33</v>
      </c>
      <c r="L29459" s="4">
        <v>419.49860684371271</v>
      </c>
    </row>
    <row r="29460" spans="1:12" x14ac:dyDescent="0.2">
      <c r="A29460" s="12">
        <v>6997</v>
      </c>
      <c r="B29460" s="11">
        <v>6997</v>
      </c>
      <c r="C29460" s="10" t="s">
        <v>179</v>
      </c>
      <c r="D29460" s="9">
        <v>205</v>
      </c>
      <c r="E29460" s="9">
        <v>9080</v>
      </c>
      <c r="F29460" s="9" t="s">
        <v>157</v>
      </c>
      <c r="G29460" s="8">
        <v>41347</v>
      </c>
      <c r="H29460" s="13">
        <v>17204.319770995207</v>
      </c>
      <c r="I29460" s="6">
        <v>43377</v>
      </c>
      <c r="J29460" s="6" t="s">
        <v>895</v>
      </c>
      <c r="K29460" s="5">
        <v>33</v>
      </c>
      <c r="L29460" s="4">
        <v>355.50019708773931</v>
      </c>
    </row>
    <row r="29461" spans="1:12" x14ac:dyDescent="0.2">
      <c r="A29461" s="12">
        <v>9099</v>
      </c>
      <c r="B29461" s="11">
        <v>9099</v>
      </c>
      <c r="C29461" s="10" t="s">
        <v>3</v>
      </c>
      <c r="D29461" s="9">
        <v>205</v>
      </c>
      <c r="E29461" s="9">
        <v>9080</v>
      </c>
      <c r="F29461" s="9" t="s">
        <v>157</v>
      </c>
      <c r="G29461" s="8">
        <v>41211</v>
      </c>
      <c r="H29461" s="13">
        <v>59646.719064077217</v>
      </c>
      <c r="I29461" s="6">
        <v>43377</v>
      </c>
      <c r="J29461" s="6" t="s">
        <v>895</v>
      </c>
      <c r="K29461" s="5">
        <v>33</v>
      </c>
      <c r="L29461" s="4">
        <v>1232.5055954066279</v>
      </c>
    </row>
    <row r="29462" spans="1:12" x14ac:dyDescent="0.2">
      <c r="A29462" s="12">
        <v>7190</v>
      </c>
      <c r="B29462" s="11">
        <v>7190</v>
      </c>
      <c r="C29462" s="10" t="s">
        <v>178</v>
      </c>
      <c r="D29462" s="9">
        <v>392</v>
      </c>
      <c r="E29462" s="9">
        <v>9080</v>
      </c>
      <c r="F29462" s="9" t="s">
        <v>157</v>
      </c>
      <c r="G29462" s="8">
        <v>41130</v>
      </c>
      <c r="H29462" s="13">
        <v>22690.899909194995</v>
      </c>
      <c r="I29462" s="6">
        <v>43377</v>
      </c>
      <c r="J29462" s="6" t="s">
        <v>895</v>
      </c>
      <c r="K29462" s="5">
        <v>33</v>
      </c>
      <c r="L29462" s="4">
        <v>468.87174251530212</v>
      </c>
    </row>
    <row r="29463" spans="1:12" x14ac:dyDescent="0.2">
      <c r="A29463" s="12">
        <v>4778</v>
      </c>
      <c r="B29463" s="11">
        <v>4778</v>
      </c>
      <c r="C29463" s="10" t="s">
        <v>177</v>
      </c>
      <c r="D29463" s="9">
        <v>205</v>
      </c>
      <c r="E29463" s="9">
        <v>9080</v>
      </c>
      <c r="F29463" s="9" t="s">
        <v>157</v>
      </c>
      <c r="G29463" s="8">
        <v>40745</v>
      </c>
      <c r="H29463" s="13">
        <v>9655.9995134062774</v>
      </c>
      <c r="I29463" s="6">
        <v>43377</v>
      </c>
      <c r="J29463" s="6" t="s">
        <v>895</v>
      </c>
      <c r="K29463" s="5">
        <v>33</v>
      </c>
      <c r="L29463" s="4">
        <v>199.52603623900654</v>
      </c>
    </row>
    <row r="29464" spans="1:12" x14ac:dyDescent="0.2">
      <c r="A29464" s="12">
        <v>7178</v>
      </c>
      <c r="B29464" s="11">
        <v>7178</v>
      </c>
      <c r="C29464" s="10" t="s">
        <v>176</v>
      </c>
      <c r="D29464" s="9">
        <v>205</v>
      </c>
      <c r="E29464" s="9">
        <v>9080</v>
      </c>
      <c r="F29464" s="9" t="s">
        <v>157</v>
      </c>
      <c r="G29464" s="8">
        <v>40708</v>
      </c>
      <c r="H29464" s="13">
        <v>72430.207087718067</v>
      </c>
      <c r="I29464" s="6">
        <v>43377</v>
      </c>
      <c r="J29464" s="6" t="s">
        <v>895</v>
      </c>
      <c r="K29464" s="5">
        <v>33</v>
      </c>
      <c r="L29464" s="4">
        <v>1496.6562606096027</v>
      </c>
    </row>
    <row r="29465" spans="1:12" x14ac:dyDescent="0.2">
      <c r="A29465" s="12">
        <v>9286</v>
      </c>
      <c r="B29465" s="11">
        <v>9286</v>
      </c>
      <c r="C29465" s="10" t="s">
        <v>175</v>
      </c>
      <c r="D29465" s="9">
        <v>392</v>
      </c>
      <c r="E29465" s="9">
        <v>9080</v>
      </c>
      <c r="F29465" s="9" t="s">
        <v>157</v>
      </c>
      <c r="G29465" s="8">
        <v>40686</v>
      </c>
      <c r="H29465" s="13">
        <v>27744.466866272414</v>
      </c>
      <c r="I29465" s="6">
        <v>43377</v>
      </c>
      <c r="J29465" s="6" t="s">
        <v>895</v>
      </c>
      <c r="K29465" s="5">
        <v>33</v>
      </c>
      <c r="L29465" s="4">
        <v>573.29575190077674</v>
      </c>
    </row>
    <row r="29466" spans="1:12" x14ac:dyDescent="0.2">
      <c r="A29466" s="12">
        <v>3008</v>
      </c>
      <c r="B29466" s="11">
        <v>9080</v>
      </c>
      <c r="C29466" s="10" t="s">
        <v>174</v>
      </c>
      <c r="D29466" s="9">
        <v>205</v>
      </c>
      <c r="E29466" s="9">
        <v>9080</v>
      </c>
      <c r="F29466" s="9" t="s">
        <v>157</v>
      </c>
      <c r="G29466" s="8">
        <v>39920</v>
      </c>
      <c r="H29466" s="13">
        <v>22445.622756421493</v>
      </c>
      <c r="I29466" s="6">
        <v>43377</v>
      </c>
      <c r="J29466" s="6" t="s">
        <v>895</v>
      </c>
      <c r="K29466" s="5">
        <v>33</v>
      </c>
      <c r="L29466" s="4">
        <v>463.80347609659123</v>
      </c>
    </row>
    <row r="29467" spans="1:12" x14ac:dyDescent="0.2">
      <c r="A29467" s="12">
        <v>1809</v>
      </c>
      <c r="B29467" s="11">
        <v>1809</v>
      </c>
      <c r="C29467" s="10" t="s">
        <v>173</v>
      </c>
      <c r="D29467" s="9">
        <v>205</v>
      </c>
      <c r="E29467" s="9">
        <v>9080</v>
      </c>
      <c r="F29467" s="9" t="s">
        <v>157</v>
      </c>
      <c r="G29467" s="8">
        <v>39843</v>
      </c>
      <c r="H29467" s="13">
        <v>56168.142218057299</v>
      </c>
      <c r="I29467" s="6">
        <v>43377</v>
      </c>
      <c r="J29467" s="6" t="s">
        <v>895</v>
      </c>
      <c r="K29467" s="5">
        <v>33</v>
      </c>
      <c r="L29467" s="4">
        <v>1160.6262784207991</v>
      </c>
    </row>
    <row r="29468" spans="1:12" x14ac:dyDescent="0.2">
      <c r="A29468" s="12">
        <v>1860</v>
      </c>
      <c r="B29468" s="11">
        <v>1860</v>
      </c>
      <c r="C29468" s="10" t="s">
        <v>172</v>
      </c>
      <c r="D29468" s="9">
        <v>392</v>
      </c>
      <c r="E29468" s="9">
        <v>9080</v>
      </c>
      <c r="F29468" s="9" t="s">
        <v>157</v>
      </c>
      <c r="G29468" s="8">
        <v>39838</v>
      </c>
      <c r="H29468" s="13">
        <v>20355.163628633163</v>
      </c>
      <c r="I29468" s="6">
        <v>43377</v>
      </c>
      <c r="J29468" s="6" t="s">
        <v>895</v>
      </c>
      <c r="K29468" s="5">
        <v>33</v>
      </c>
      <c r="L29468" s="4">
        <v>420.60742755618293</v>
      </c>
    </row>
    <row r="29469" spans="1:12" x14ac:dyDescent="0.2">
      <c r="A29469" s="12">
        <v>3116</v>
      </c>
      <c r="B29469" s="11">
        <v>9504</v>
      </c>
      <c r="C29469" s="10" t="s">
        <v>171</v>
      </c>
      <c r="D29469" s="9">
        <v>222</v>
      </c>
      <c r="E29469" s="9">
        <v>9080</v>
      </c>
      <c r="F29469" s="9" t="s">
        <v>157</v>
      </c>
      <c r="G29469" s="8">
        <v>39796</v>
      </c>
      <c r="H29469" s="13">
        <v>25583.292688685731</v>
      </c>
      <c r="I29469" s="6">
        <v>43377</v>
      </c>
      <c r="J29469" s="6" t="s">
        <v>895</v>
      </c>
      <c r="K29469" s="5">
        <v>33</v>
      </c>
      <c r="L29469" s="4">
        <v>528.63848812634524</v>
      </c>
    </row>
    <row r="29470" spans="1:12" x14ac:dyDescent="0.2">
      <c r="A29470" s="12">
        <v>3004</v>
      </c>
      <c r="B29470" s="11">
        <v>9227</v>
      </c>
      <c r="C29470" s="10" t="s">
        <v>170</v>
      </c>
      <c r="D29470" s="9">
        <v>222</v>
      </c>
      <c r="E29470" s="9">
        <v>9080</v>
      </c>
      <c r="F29470" s="9" t="s">
        <v>157</v>
      </c>
      <c r="G29470" s="8">
        <v>39768</v>
      </c>
      <c r="H29470" s="13">
        <v>12742.836980181179</v>
      </c>
      <c r="I29470" s="6">
        <v>43377</v>
      </c>
      <c r="J29470" s="6" t="s">
        <v>895</v>
      </c>
      <c r="K29470" s="5">
        <v>33</v>
      </c>
      <c r="L29470" s="4">
        <v>263.31067535425683</v>
      </c>
    </row>
    <row r="29471" spans="1:12" x14ac:dyDescent="0.2">
      <c r="A29471" s="12">
        <v>1857</v>
      </c>
      <c r="B29471" s="11">
        <v>1857</v>
      </c>
      <c r="C29471" s="10" t="s">
        <v>169</v>
      </c>
      <c r="D29471" s="9">
        <v>205</v>
      </c>
      <c r="E29471" s="9">
        <v>9080</v>
      </c>
      <c r="F29471" s="9" t="s">
        <v>157</v>
      </c>
      <c r="G29471" s="8">
        <v>39754</v>
      </c>
      <c r="H29471" s="13">
        <v>54156.247014289227</v>
      </c>
      <c r="I29471" s="6">
        <v>43377</v>
      </c>
      <c r="J29471" s="6" t="s">
        <v>895</v>
      </c>
      <c r="K29471" s="5">
        <v>33</v>
      </c>
      <c r="L29471" s="4">
        <v>1119.0536297500139</v>
      </c>
    </row>
    <row r="29472" spans="1:12" x14ac:dyDescent="0.2">
      <c r="A29472" s="12">
        <v>3005</v>
      </c>
      <c r="B29472" s="11">
        <v>9073</v>
      </c>
      <c r="C29472" s="10" t="s">
        <v>168</v>
      </c>
      <c r="D29472" s="9">
        <v>222</v>
      </c>
      <c r="E29472" s="9">
        <v>9080</v>
      </c>
      <c r="F29472" s="9" t="s">
        <v>157</v>
      </c>
      <c r="G29472" s="8">
        <v>39670</v>
      </c>
      <c r="H29472" s="13">
        <v>22325.98973970495</v>
      </c>
      <c r="I29472" s="6">
        <v>43377</v>
      </c>
      <c r="J29472" s="6" t="s">
        <v>895</v>
      </c>
      <c r="K29472" s="5">
        <v>33</v>
      </c>
      <c r="L29472" s="4">
        <v>461.33144804857545</v>
      </c>
    </row>
    <row r="29473" spans="1:12" x14ac:dyDescent="0.2">
      <c r="A29473" s="12">
        <v>1808</v>
      </c>
      <c r="B29473" s="11">
        <v>1808</v>
      </c>
      <c r="C29473" s="10" t="s">
        <v>167</v>
      </c>
      <c r="D29473" s="9">
        <v>205</v>
      </c>
      <c r="E29473" s="9">
        <v>9080</v>
      </c>
      <c r="F29473" s="9" t="s">
        <v>157</v>
      </c>
      <c r="G29473" s="8">
        <v>39642</v>
      </c>
      <c r="H29473" s="13">
        <v>77186.815204603656</v>
      </c>
      <c r="I29473" s="6">
        <v>43377</v>
      </c>
      <c r="J29473" s="6" t="s">
        <v>895</v>
      </c>
      <c r="K29473" s="5">
        <v>33</v>
      </c>
      <c r="L29473" s="4">
        <v>1594.9440828269499</v>
      </c>
    </row>
    <row r="29474" spans="1:12" x14ac:dyDescent="0.2">
      <c r="A29474" s="12">
        <v>1829</v>
      </c>
      <c r="B29474" s="11">
        <v>1829</v>
      </c>
      <c r="C29474" s="10" t="s">
        <v>166</v>
      </c>
      <c r="D29474" s="9">
        <v>205</v>
      </c>
      <c r="E29474" s="9">
        <v>9080</v>
      </c>
      <c r="F29474" s="9" t="s">
        <v>157</v>
      </c>
      <c r="G29474" s="8">
        <v>39642</v>
      </c>
      <c r="H29474" s="13">
        <v>12963.556306805505</v>
      </c>
      <c r="I29474" s="6">
        <v>43377</v>
      </c>
      <c r="J29474" s="6" t="s">
        <v>895</v>
      </c>
      <c r="K29474" s="5">
        <v>33</v>
      </c>
      <c r="L29474" s="4">
        <v>267.87149293730982</v>
      </c>
    </row>
    <row r="29475" spans="1:12" x14ac:dyDescent="0.2">
      <c r="A29475" s="12">
        <v>1965</v>
      </c>
      <c r="B29475" s="11">
        <v>1965</v>
      </c>
      <c r="C29475" s="10" t="s">
        <v>165</v>
      </c>
      <c r="D29475" s="9">
        <v>205</v>
      </c>
      <c r="E29475" s="9">
        <v>9080</v>
      </c>
      <c r="F29475" s="9" t="s">
        <v>157</v>
      </c>
      <c r="G29475" s="8">
        <v>39642</v>
      </c>
      <c r="H29475" s="13">
        <v>56245.301004056237</v>
      </c>
      <c r="I29475" s="6">
        <v>43377</v>
      </c>
      <c r="J29475" s="6" t="s">
        <v>895</v>
      </c>
      <c r="K29475" s="5">
        <v>33</v>
      </c>
      <c r="L29475" s="4">
        <v>1162.2206433241947</v>
      </c>
    </row>
    <row r="29476" spans="1:12" x14ac:dyDescent="0.2">
      <c r="A29476" s="12">
        <v>1848</v>
      </c>
      <c r="B29476" s="11">
        <v>1848</v>
      </c>
      <c r="C29476" s="10" t="s">
        <v>84</v>
      </c>
      <c r="D29476" s="9">
        <v>205</v>
      </c>
      <c r="E29476" s="9">
        <v>9080</v>
      </c>
      <c r="F29476" s="9" t="s">
        <v>157</v>
      </c>
      <c r="G29476" s="8">
        <v>39601</v>
      </c>
      <c r="H29476" s="13">
        <v>13869.373517853091</v>
      </c>
      <c r="I29476" s="6">
        <v>43377</v>
      </c>
      <c r="J29476" s="6" t="s">
        <v>895</v>
      </c>
      <c r="K29476" s="5">
        <v>33</v>
      </c>
      <c r="L29476" s="4">
        <v>286.58878030113658</v>
      </c>
    </row>
    <row r="29477" spans="1:12" x14ac:dyDescent="0.2">
      <c r="A29477" s="12">
        <v>1937</v>
      </c>
      <c r="B29477" s="11">
        <v>1937</v>
      </c>
      <c r="C29477" s="10" t="s">
        <v>164</v>
      </c>
      <c r="D29477" s="9">
        <v>205</v>
      </c>
      <c r="E29477" s="9">
        <v>9080</v>
      </c>
      <c r="F29477" s="9" t="s">
        <v>157</v>
      </c>
      <c r="G29477" s="8">
        <v>39572</v>
      </c>
      <c r="H29477" s="13">
        <v>0</v>
      </c>
      <c r="I29477" s="6">
        <v>43377</v>
      </c>
      <c r="J29477" s="6" t="s">
        <v>895</v>
      </c>
      <c r="K29477" s="5">
        <v>33</v>
      </c>
      <c r="L29477" s="4">
        <v>0</v>
      </c>
    </row>
    <row r="29478" spans="1:12" x14ac:dyDescent="0.2">
      <c r="A29478" s="12">
        <v>2004</v>
      </c>
      <c r="B29478" s="11">
        <v>2004</v>
      </c>
      <c r="C29478" s="10" t="s">
        <v>163</v>
      </c>
      <c r="D29478" s="9">
        <v>222</v>
      </c>
      <c r="E29478" s="9">
        <v>9080</v>
      </c>
      <c r="F29478" s="9" t="s">
        <v>157</v>
      </c>
      <c r="G29478" s="8">
        <v>39560</v>
      </c>
      <c r="H29478" s="13">
        <v>17114.386082371522</v>
      </c>
      <c r="I29478" s="6">
        <v>43377</v>
      </c>
      <c r="J29478" s="6" t="s">
        <v>895</v>
      </c>
      <c r="K29478" s="5">
        <v>33</v>
      </c>
      <c r="L29478" s="4">
        <v>353.64185892289953</v>
      </c>
    </row>
    <row r="29479" spans="1:12" x14ac:dyDescent="0.2">
      <c r="A29479" s="12">
        <v>1859</v>
      </c>
      <c r="B29479" s="11">
        <v>1859</v>
      </c>
      <c r="C29479" s="10" t="s">
        <v>162</v>
      </c>
      <c r="D29479" s="9">
        <v>205</v>
      </c>
      <c r="E29479" s="9">
        <v>9080</v>
      </c>
      <c r="F29479" s="9" t="s">
        <v>157</v>
      </c>
      <c r="G29479" s="8">
        <v>39545</v>
      </c>
      <c r="H29479" s="13">
        <v>36428.181556074996</v>
      </c>
      <c r="I29479" s="6">
        <v>43377</v>
      </c>
      <c r="J29479" s="6" t="s">
        <v>895</v>
      </c>
      <c r="K29479" s="5">
        <v>33</v>
      </c>
      <c r="L29479" s="4">
        <v>752.73105214920611</v>
      </c>
    </row>
    <row r="29480" spans="1:12" x14ac:dyDescent="0.2">
      <c r="A29480" s="12">
        <v>1938</v>
      </c>
      <c r="B29480" s="11">
        <v>1938</v>
      </c>
      <c r="C29480" s="10" t="s">
        <v>161</v>
      </c>
      <c r="D29480" s="9">
        <v>205</v>
      </c>
      <c r="E29480" s="9">
        <v>9080</v>
      </c>
      <c r="F29480" s="9" t="s">
        <v>157</v>
      </c>
      <c r="G29480" s="8">
        <v>39545</v>
      </c>
      <c r="H29480" s="13">
        <v>78842.927591627929</v>
      </c>
      <c r="I29480" s="6">
        <v>43377</v>
      </c>
      <c r="J29480" s="6" t="s">
        <v>895</v>
      </c>
      <c r="K29480" s="5">
        <v>33</v>
      </c>
      <c r="L29480" s="4">
        <v>1629.1650394136293</v>
      </c>
    </row>
    <row r="29481" spans="1:12" x14ac:dyDescent="0.2">
      <c r="A29481" s="12">
        <v>7379</v>
      </c>
      <c r="B29481" s="11">
        <v>7379</v>
      </c>
      <c r="C29481" s="10" t="s">
        <v>160</v>
      </c>
      <c r="D29481" s="9">
        <v>205</v>
      </c>
      <c r="E29481" s="9">
        <v>9080</v>
      </c>
      <c r="F29481" s="9" t="s">
        <v>157</v>
      </c>
      <c r="G29481" s="8">
        <v>39192</v>
      </c>
      <c r="H29481" s="13">
        <v>79888.220398500504</v>
      </c>
      <c r="I29481" s="6">
        <v>43377</v>
      </c>
      <c r="J29481" s="6" t="s">
        <v>895</v>
      </c>
      <c r="K29481" s="5">
        <v>33</v>
      </c>
      <c r="L29481" s="4">
        <v>1650.7643705004693</v>
      </c>
    </row>
    <row r="29482" spans="1:12" x14ac:dyDescent="0.2">
      <c r="A29482" s="12">
        <v>7389</v>
      </c>
      <c r="B29482" s="11">
        <v>7403</v>
      </c>
      <c r="C29482" s="10" t="s">
        <v>159</v>
      </c>
      <c r="D29482" s="9">
        <v>205</v>
      </c>
      <c r="E29482" s="9">
        <v>9080</v>
      </c>
      <c r="F29482" s="9" t="s">
        <v>157</v>
      </c>
      <c r="G29482" s="8">
        <v>39192</v>
      </c>
      <c r="H29482" s="13">
        <v>44287.517003887217</v>
      </c>
      <c r="I29482" s="6">
        <v>43377</v>
      </c>
      <c r="J29482" s="6" t="s">
        <v>895</v>
      </c>
      <c r="K29482" s="5">
        <v>33</v>
      </c>
      <c r="L29482" s="4">
        <v>915.13185252181381</v>
      </c>
    </row>
    <row r="29483" spans="1:12" x14ac:dyDescent="0.2">
      <c r="A29483" s="12">
        <v>7391</v>
      </c>
      <c r="B29483" s="11">
        <v>7391</v>
      </c>
      <c r="C29483" s="10" t="s">
        <v>158</v>
      </c>
      <c r="D29483" s="9">
        <v>205</v>
      </c>
      <c r="E29483" s="9">
        <v>9080</v>
      </c>
      <c r="F29483" s="9" t="s">
        <v>157</v>
      </c>
      <c r="G29483" s="8">
        <v>39191</v>
      </c>
      <c r="H29483" s="13">
        <v>38991.459149834496</v>
      </c>
      <c r="I29483" s="6">
        <v>43377</v>
      </c>
      <c r="J29483" s="6" t="s">
        <v>895</v>
      </c>
      <c r="K29483" s="5">
        <v>33</v>
      </c>
      <c r="L29483" s="4">
        <v>805.69715030952739</v>
      </c>
    </row>
    <row r="29484" spans="1:12" x14ac:dyDescent="0.2">
      <c r="A29484" s="12">
        <v>9248</v>
      </c>
      <c r="B29484" s="11">
        <v>9248</v>
      </c>
      <c r="C29484" s="10" t="s">
        <v>156</v>
      </c>
      <c r="D29484" s="9">
        <v>386</v>
      </c>
      <c r="E29484" s="9">
        <v>9098</v>
      </c>
      <c r="F29484" s="9" t="s">
        <v>147</v>
      </c>
      <c r="G29484" s="8">
        <v>40673</v>
      </c>
      <c r="H29484" s="13">
        <v>17730.0889020307</v>
      </c>
      <c r="I29484" s="6">
        <v>43377</v>
      </c>
      <c r="J29484" s="6" t="s">
        <v>895</v>
      </c>
      <c r="K29484" s="5">
        <v>33</v>
      </c>
      <c r="L29484" s="4">
        <v>451.92717452454457</v>
      </c>
    </row>
    <row r="29485" spans="1:12" x14ac:dyDescent="0.2">
      <c r="A29485" s="12">
        <v>7765</v>
      </c>
      <c r="B29485" s="11">
        <v>7765</v>
      </c>
      <c r="C29485" s="10" t="s">
        <v>155</v>
      </c>
      <c r="D29485" s="9">
        <v>399</v>
      </c>
      <c r="E29485" s="9">
        <v>9098</v>
      </c>
      <c r="F29485" s="9" t="s">
        <v>147</v>
      </c>
      <c r="G29485" s="8">
        <v>40165</v>
      </c>
      <c r="H29485" s="13">
        <v>100380.5831532405</v>
      </c>
      <c r="I29485" s="6">
        <v>43377</v>
      </c>
      <c r="J29485" s="6" t="s">
        <v>895</v>
      </c>
      <c r="K29485" s="5">
        <v>33</v>
      </c>
      <c r="L29485" s="4">
        <v>2558.6286437838598</v>
      </c>
    </row>
    <row r="29486" spans="1:12" x14ac:dyDescent="0.2">
      <c r="A29486" s="12">
        <v>3224</v>
      </c>
      <c r="B29486" s="11">
        <v>3224</v>
      </c>
      <c r="C29486" s="10" t="s">
        <v>154</v>
      </c>
      <c r="D29486" s="9">
        <v>399</v>
      </c>
      <c r="E29486" s="9">
        <v>9098</v>
      </c>
      <c r="F29486" s="9" t="s">
        <v>147</v>
      </c>
      <c r="G29486" s="8">
        <v>40144</v>
      </c>
      <c r="H29486" s="13">
        <v>81485.857001135126</v>
      </c>
      <c r="I29486" s="6">
        <v>43377</v>
      </c>
      <c r="J29486" s="6" t="s">
        <v>895</v>
      </c>
      <c r="K29486" s="5">
        <v>33</v>
      </c>
      <c r="L29486" s="4">
        <v>2077.0157059966168</v>
      </c>
    </row>
    <row r="29487" spans="1:12" x14ac:dyDescent="0.2">
      <c r="A29487" s="12">
        <v>9976</v>
      </c>
      <c r="B29487" s="11">
        <v>9976</v>
      </c>
      <c r="C29487" s="10" t="s">
        <v>153</v>
      </c>
      <c r="D29487" s="9">
        <v>399</v>
      </c>
      <c r="E29487" s="9">
        <v>9098</v>
      </c>
      <c r="F29487" s="9" t="s">
        <v>147</v>
      </c>
      <c r="G29487" s="8">
        <v>40128</v>
      </c>
      <c r="H29487" s="13">
        <v>76447.033284306322</v>
      </c>
      <c r="I29487" s="6">
        <v>43377</v>
      </c>
      <c r="J29487" s="6" t="s">
        <v>895</v>
      </c>
      <c r="K29487" s="5">
        <v>33</v>
      </c>
      <c r="L29487" s="4">
        <v>1948.579724775288</v>
      </c>
    </row>
    <row r="29488" spans="1:12" x14ac:dyDescent="0.2">
      <c r="A29488" s="12">
        <v>7735</v>
      </c>
      <c r="B29488" s="11">
        <v>7735</v>
      </c>
      <c r="C29488" s="10" t="s">
        <v>152</v>
      </c>
      <c r="D29488" s="9">
        <v>399</v>
      </c>
      <c r="E29488" s="9">
        <v>9098</v>
      </c>
      <c r="F29488" s="9" t="s">
        <v>147</v>
      </c>
      <c r="G29488" s="8">
        <v>40010</v>
      </c>
      <c r="H29488" s="13">
        <v>28916.210724191027</v>
      </c>
      <c r="I29488" s="6">
        <v>43377</v>
      </c>
      <c r="J29488" s="6" t="s">
        <v>895</v>
      </c>
      <c r="K29488" s="5">
        <v>33</v>
      </c>
      <c r="L29488" s="4">
        <v>737.05334940781097</v>
      </c>
    </row>
    <row r="29489" spans="1:12" x14ac:dyDescent="0.2">
      <c r="A29489" s="12">
        <v>2707</v>
      </c>
      <c r="B29489" s="11">
        <v>2707</v>
      </c>
      <c r="C29489" s="10" t="s">
        <v>151</v>
      </c>
      <c r="D29489" s="9">
        <v>399</v>
      </c>
      <c r="E29489" s="9">
        <v>9098</v>
      </c>
      <c r="F29489" s="9" t="s">
        <v>147</v>
      </c>
      <c r="G29489" s="8">
        <v>39870</v>
      </c>
      <c r="H29489" s="13">
        <v>72654.928900866711</v>
      </c>
      <c r="I29489" s="6">
        <v>43377</v>
      </c>
      <c r="J29489" s="6" t="s">
        <v>895</v>
      </c>
      <c r="K29489" s="5">
        <v>33</v>
      </c>
      <c r="L29489" s="4">
        <v>1851.9217199012278</v>
      </c>
    </row>
    <row r="29490" spans="1:12" x14ac:dyDescent="0.2">
      <c r="A29490" s="12">
        <v>3714</v>
      </c>
      <c r="B29490" s="11">
        <v>3714</v>
      </c>
      <c r="C29490" s="10" t="s">
        <v>150</v>
      </c>
      <c r="D29490" s="9">
        <v>399</v>
      </c>
      <c r="E29490" s="9">
        <v>9098</v>
      </c>
      <c r="F29490" s="9" t="s">
        <v>147</v>
      </c>
      <c r="G29490" s="8">
        <v>36585</v>
      </c>
      <c r="H29490" s="13">
        <v>65008.265937005403</v>
      </c>
      <c r="I29490" s="6">
        <v>43377</v>
      </c>
      <c r="J29490" s="6" t="s">
        <v>895</v>
      </c>
      <c r="K29490" s="5">
        <v>33</v>
      </c>
      <c r="L29490" s="4">
        <v>1657.0137977303739</v>
      </c>
    </row>
    <row r="29491" spans="1:12" x14ac:dyDescent="0.2">
      <c r="A29491" s="12">
        <v>3299</v>
      </c>
      <c r="B29491" s="11">
        <v>3299</v>
      </c>
      <c r="C29491" s="10" t="s">
        <v>149</v>
      </c>
      <c r="D29491" s="9">
        <v>399</v>
      </c>
      <c r="E29491" s="9">
        <v>9098</v>
      </c>
      <c r="F29491" s="9" t="s">
        <v>147</v>
      </c>
      <c r="G29491" s="8">
        <v>36382</v>
      </c>
      <c r="H29491" s="13">
        <v>76127.980529967579</v>
      </c>
      <c r="I29491" s="6">
        <v>43377</v>
      </c>
      <c r="J29491" s="6" t="s">
        <v>895</v>
      </c>
      <c r="K29491" s="5">
        <v>33</v>
      </c>
      <c r="L29491" s="4">
        <v>1940.4473002516825</v>
      </c>
    </row>
    <row r="29492" spans="1:12" x14ac:dyDescent="0.2">
      <c r="A29492" s="12">
        <v>3786</v>
      </c>
      <c r="B29492" s="11">
        <v>6546</v>
      </c>
      <c r="C29492" s="10" t="s">
        <v>148</v>
      </c>
      <c r="D29492" s="9">
        <v>399</v>
      </c>
      <c r="E29492" s="9">
        <v>9098</v>
      </c>
      <c r="F29492" s="9" t="s">
        <v>147</v>
      </c>
      <c r="G29492" s="8">
        <v>36108</v>
      </c>
      <c r="H29492" s="13">
        <v>116752.09611981001</v>
      </c>
      <c r="I29492" s="6">
        <v>43377</v>
      </c>
      <c r="J29492" s="6" t="s">
        <v>895</v>
      </c>
      <c r="K29492" s="5">
        <v>33</v>
      </c>
      <c r="L29492" s="4">
        <v>2975.9266978746264</v>
      </c>
    </row>
    <row r="29493" spans="1:12" x14ac:dyDescent="0.2">
      <c r="A29493" s="12">
        <v>5688</v>
      </c>
      <c r="B29493" s="11">
        <v>5688</v>
      </c>
      <c r="C29493" s="10" t="s">
        <v>146</v>
      </c>
      <c r="D29493" s="9">
        <v>311</v>
      </c>
      <c r="E29493" s="9">
        <v>9041</v>
      </c>
      <c r="F29493" s="9" t="s">
        <v>129</v>
      </c>
      <c r="G29493" s="8">
        <v>41575</v>
      </c>
      <c r="H29493" s="13">
        <v>370583.71855239745</v>
      </c>
      <c r="I29493" s="6">
        <v>43377</v>
      </c>
      <c r="J29493" s="6" t="s">
        <v>895</v>
      </c>
      <c r="K29493" s="5">
        <v>33</v>
      </c>
      <c r="L29493" s="4">
        <v>9625.3482949168265</v>
      </c>
    </row>
    <row r="29494" spans="1:12" x14ac:dyDescent="0.2">
      <c r="A29494" s="12">
        <v>5053</v>
      </c>
      <c r="B29494" s="11">
        <v>5053</v>
      </c>
      <c r="C29494" s="10" t="s">
        <v>145</v>
      </c>
      <c r="D29494" s="9">
        <v>302</v>
      </c>
      <c r="E29494" s="9">
        <v>9041</v>
      </c>
      <c r="F29494" s="9" t="s">
        <v>129</v>
      </c>
      <c r="G29494" s="8">
        <v>41393</v>
      </c>
      <c r="H29494" s="13">
        <v>26688.298122938795</v>
      </c>
      <c r="I29494" s="6">
        <v>43377</v>
      </c>
      <c r="J29494" s="6" t="s">
        <v>895</v>
      </c>
      <c r="K29494" s="5">
        <v>33</v>
      </c>
      <c r="L29494" s="4">
        <v>693.18794100108198</v>
      </c>
    </row>
    <row r="29495" spans="1:12" x14ac:dyDescent="0.2">
      <c r="A29495" s="12">
        <v>5578</v>
      </c>
      <c r="B29495" s="11">
        <v>5578</v>
      </c>
      <c r="C29495" s="10" t="s">
        <v>144</v>
      </c>
      <c r="D29495" s="9">
        <v>302</v>
      </c>
      <c r="E29495" s="9">
        <v>9041</v>
      </c>
      <c r="F29495" s="9" t="s">
        <v>129</v>
      </c>
      <c r="G29495" s="8">
        <v>41175</v>
      </c>
      <c r="H29495" s="13">
        <v>37813.487871822203</v>
      </c>
      <c r="I29495" s="6">
        <v>43377</v>
      </c>
      <c r="J29495" s="6" t="s">
        <v>895</v>
      </c>
      <c r="K29495" s="5">
        <v>33</v>
      </c>
      <c r="L29495" s="4">
        <v>982.14781921251586</v>
      </c>
    </row>
    <row r="29496" spans="1:12" x14ac:dyDescent="0.2">
      <c r="A29496" s="12">
        <v>5592</v>
      </c>
      <c r="B29496" s="11">
        <v>5592</v>
      </c>
      <c r="C29496" s="10" t="s">
        <v>143</v>
      </c>
      <c r="D29496" s="9">
        <v>302</v>
      </c>
      <c r="E29496" s="9">
        <v>9041</v>
      </c>
      <c r="F29496" s="9" t="s">
        <v>129</v>
      </c>
      <c r="G29496" s="8">
        <v>41140</v>
      </c>
      <c r="H29496" s="13">
        <v>29992.231280444088</v>
      </c>
      <c r="I29496" s="6">
        <v>43377</v>
      </c>
      <c r="J29496" s="6" t="s">
        <v>895</v>
      </c>
      <c r="K29496" s="5">
        <v>33</v>
      </c>
      <c r="L29496" s="4">
        <v>779.00257826668621</v>
      </c>
    </row>
    <row r="29497" spans="1:12" x14ac:dyDescent="0.2">
      <c r="A29497" s="12">
        <v>5593</v>
      </c>
      <c r="B29497" s="11">
        <v>5593</v>
      </c>
      <c r="C29497" s="10" t="s">
        <v>142</v>
      </c>
      <c r="D29497" s="9">
        <v>302</v>
      </c>
      <c r="E29497" s="9">
        <v>9041</v>
      </c>
      <c r="F29497" s="9" t="s">
        <v>129</v>
      </c>
      <c r="G29497" s="8">
        <v>41140</v>
      </c>
      <c r="H29497" s="13">
        <v>31197.401058655989</v>
      </c>
      <c r="I29497" s="6">
        <v>43377</v>
      </c>
      <c r="J29497" s="6" t="s">
        <v>895</v>
      </c>
      <c r="K29497" s="5">
        <v>33</v>
      </c>
      <c r="L29497" s="4">
        <v>810.30502974812396</v>
      </c>
    </row>
    <row r="29498" spans="1:12" x14ac:dyDescent="0.2">
      <c r="A29498" s="12">
        <v>9296</v>
      </c>
      <c r="B29498" s="11">
        <v>9296</v>
      </c>
      <c r="C29498" s="10" t="s">
        <v>141</v>
      </c>
      <c r="D29498" s="9">
        <v>302</v>
      </c>
      <c r="E29498" s="9">
        <v>9041</v>
      </c>
      <c r="F29498" s="9" t="s">
        <v>129</v>
      </c>
      <c r="G29498" s="8">
        <v>40923</v>
      </c>
      <c r="H29498" s="13">
        <v>65045.44726213839</v>
      </c>
      <c r="I29498" s="6">
        <v>43377</v>
      </c>
      <c r="J29498" s="6" t="s">
        <v>895</v>
      </c>
      <c r="K29498" s="5">
        <v>33</v>
      </c>
      <c r="L29498" s="4">
        <v>1689.456534524473</v>
      </c>
    </row>
    <row r="29499" spans="1:12" x14ac:dyDescent="0.2">
      <c r="A29499" s="12">
        <v>5223</v>
      </c>
      <c r="B29499" s="11">
        <v>5223</v>
      </c>
      <c r="C29499" s="10" t="s">
        <v>80</v>
      </c>
      <c r="D29499" s="9">
        <v>302</v>
      </c>
      <c r="E29499" s="9">
        <v>9041</v>
      </c>
      <c r="F29499" s="9" t="s">
        <v>129</v>
      </c>
      <c r="G29499" s="8">
        <v>37167</v>
      </c>
      <c r="H29499" s="13">
        <v>77309.315083590685</v>
      </c>
      <c r="I29499" s="6">
        <v>43377</v>
      </c>
      <c r="J29499" s="6" t="s">
        <v>895</v>
      </c>
      <c r="K29499" s="5">
        <v>33</v>
      </c>
      <c r="L29499" s="4">
        <v>2007.9918433216692</v>
      </c>
    </row>
    <row r="29500" spans="1:12" x14ac:dyDescent="0.2">
      <c r="A29500" s="12">
        <v>5157</v>
      </c>
      <c r="B29500" s="11">
        <v>5157</v>
      </c>
      <c r="C29500" s="10" t="s">
        <v>85</v>
      </c>
      <c r="D29500" s="9">
        <v>302</v>
      </c>
      <c r="E29500" s="9">
        <v>9041</v>
      </c>
      <c r="F29500" s="9" t="s">
        <v>129</v>
      </c>
      <c r="G29500" s="8">
        <v>37023</v>
      </c>
      <c r="H29500" s="13">
        <v>56795.595680102299</v>
      </c>
      <c r="I29500" s="6">
        <v>43377</v>
      </c>
      <c r="J29500" s="6" t="s">
        <v>895</v>
      </c>
      <c r="K29500" s="5">
        <v>33</v>
      </c>
      <c r="L29500" s="4">
        <v>1475.1791907473196</v>
      </c>
    </row>
    <row r="29501" spans="1:12" x14ac:dyDescent="0.2">
      <c r="A29501" s="12">
        <v>5902</v>
      </c>
      <c r="B29501" s="11">
        <v>5902</v>
      </c>
      <c r="C29501" s="10" t="s">
        <v>140</v>
      </c>
      <c r="D29501" s="9">
        <v>321</v>
      </c>
      <c r="E29501" s="9">
        <v>9041</v>
      </c>
      <c r="F29501" s="9" t="s">
        <v>129</v>
      </c>
      <c r="G29501" s="8">
        <v>36839</v>
      </c>
      <c r="H29501" s="13">
        <v>0</v>
      </c>
      <c r="I29501" s="6">
        <v>43377</v>
      </c>
      <c r="J29501" s="6" t="s">
        <v>895</v>
      </c>
      <c r="K29501" s="5">
        <v>33</v>
      </c>
      <c r="L29501" s="4">
        <v>0</v>
      </c>
    </row>
    <row r="29502" spans="1:12" x14ac:dyDescent="0.2">
      <c r="A29502" s="12">
        <v>5301</v>
      </c>
      <c r="B29502" s="11">
        <v>5301</v>
      </c>
      <c r="C29502" s="10" t="s">
        <v>139</v>
      </c>
      <c r="D29502" s="9">
        <v>321</v>
      </c>
      <c r="E29502" s="9">
        <v>9041</v>
      </c>
      <c r="F29502" s="9" t="s">
        <v>129</v>
      </c>
      <c r="G29502" s="8">
        <v>35570</v>
      </c>
      <c r="H29502" s="13">
        <v>0</v>
      </c>
      <c r="I29502" s="6">
        <v>43377</v>
      </c>
      <c r="J29502" s="6" t="s">
        <v>895</v>
      </c>
      <c r="K29502" s="5">
        <v>33</v>
      </c>
      <c r="L29502" s="4">
        <v>0</v>
      </c>
    </row>
    <row r="29503" spans="1:12" x14ac:dyDescent="0.2">
      <c r="A29503" s="12">
        <v>5471</v>
      </c>
      <c r="B29503" s="11">
        <v>5471</v>
      </c>
      <c r="C29503" s="10" t="s">
        <v>138</v>
      </c>
      <c r="D29503" s="9">
        <v>302</v>
      </c>
      <c r="E29503" s="9">
        <v>9041</v>
      </c>
      <c r="F29503" s="9" t="s">
        <v>129</v>
      </c>
      <c r="G29503" s="8">
        <v>35333</v>
      </c>
      <c r="H29503" s="13">
        <v>3.4218508517369628E-5</v>
      </c>
      <c r="I29503" s="6">
        <v>43377</v>
      </c>
      <c r="J29503" s="6" t="s">
        <v>895</v>
      </c>
      <c r="K29503" s="5">
        <v>33</v>
      </c>
      <c r="L29503" s="4">
        <v>8.8877369976978943E-7</v>
      </c>
    </row>
    <row r="29504" spans="1:12" x14ac:dyDescent="0.2">
      <c r="A29504" s="12">
        <v>5871</v>
      </c>
      <c r="B29504" s="11">
        <v>5871</v>
      </c>
      <c r="C29504" s="10" t="s">
        <v>137</v>
      </c>
      <c r="D29504" s="9">
        <v>302</v>
      </c>
      <c r="E29504" s="9">
        <v>9041</v>
      </c>
      <c r="F29504" s="9" t="s">
        <v>129</v>
      </c>
      <c r="G29504" s="8">
        <v>35242</v>
      </c>
      <c r="H29504" s="13">
        <v>98591.064600004989</v>
      </c>
      <c r="I29504" s="6">
        <v>43377</v>
      </c>
      <c r="J29504" s="6" t="s">
        <v>895</v>
      </c>
      <c r="K29504" s="5">
        <v>33</v>
      </c>
      <c r="L29504" s="4">
        <v>2560.7529096222711</v>
      </c>
    </row>
    <row r="29505" spans="1:12" x14ac:dyDescent="0.2">
      <c r="A29505" s="12">
        <v>5874</v>
      </c>
      <c r="B29505" s="11">
        <v>5874</v>
      </c>
      <c r="C29505" s="10" t="s">
        <v>136</v>
      </c>
      <c r="D29505" s="9">
        <v>321</v>
      </c>
      <c r="E29505" s="9">
        <v>9041</v>
      </c>
      <c r="F29505" s="9" t="s">
        <v>129</v>
      </c>
      <c r="G29505" s="8">
        <v>35207</v>
      </c>
      <c r="H29505" s="13">
        <v>53670.740082441611</v>
      </c>
      <c r="I29505" s="6">
        <v>43377</v>
      </c>
      <c r="J29505" s="6" t="s">
        <v>895</v>
      </c>
      <c r="K29505" s="5">
        <v>33</v>
      </c>
      <c r="L29505" s="4">
        <v>1394.0158206556789</v>
      </c>
    </row>
    <row r="29506" spans="1:12" x14ac:dyDescent="0.2">
      <c r="A29506" s="12">
        <v>5083</v>
      </c>
      <c r="B29506" s="11">
        <v>5083</v>
      </c>
      <c r="C29506" s="10" t="s">
        <v>135</v>
      </c>
      <c r="D29506" s="9">
        <v>302</v>
      </c>
      <c r="E29506" s="9">
        <v>9041</v>
      </c>
      <c r="F29506" s="9" t="s">
        <v>129</v>
      </c>
      <c r="G29506" s="8">
        <v>35009</v>
      </c>
      <c r="H29506" s="13">
        <v>77779.03334692592</v>
      </c>
      <c r="I29506" s="6">
        <v>43377</v>
      </c>
      <c r="J29506" s="6" t="s">
        <v>895</v>
      </c>
      <c r="K29506" s="5">
        <v>33</v>
      </c>
      <c r="L29506" s="4">
        <v>2020.1920605971238</v>
      </c>
    </row>
    <row r="29507" spans="1:12" x14ac:dyDescent="0.2">
      <c r="A29507" s="12">
        <v>5702</v>
      </c>
      <c r="B29507" s="11">
        <v>5702</v>
      </c>
      <c r="C29507" s="10" t="s">
        <v>134</v>
      </c>
      <c r="D29507" s="9">
        <v>302</v>
      </c>
      <c r="E29507" s="9">
        <v>9041</v>
      </c>
      <c r="F29507" s="9" t="s">
        <v>129</v>
      </c>
      <c r="G29507" s="8">
        <v>34703</v>
      </c>
      <c r="H29507" s="13">
        <v>62453.086332507199</v>
      </c>
      <c r="I29507" s="6">
        <v>43377</v>
      </c>
      <c r="J29507" s="6" t="s">
        <v>895</v>
      </c>
      <c r="K29507" s="5">
        <v>33</v>
      </c>
      <c r="L29507" s="4">
        <v>1622.1239033141612</v>
      </c>
    </row>
    <row r="29508" spans="1:12" x14ac:dyDescent="0.2">
      <c r="A29508" s="12">
        <v>5472</v>
      </c>
      <c r="B29508" s="11">
        <v>5472</v>
      </c>
      <c r="C29508" s="10" t="s">
        <v>133</v>
      </c>
      <c r="D29508" s="9">
        <v>302</v>
      </c>
      <c r="E29508" s="9">
        <v>9041</v>
      </c>
      <c r="F29508" s="9" t="s">
        <v>129</v>
      </c>
      <c r="G29508" s="8">
        <v>34675</v>
      </c>
      <c r="H29508" s="13">
        <v>57578.178653445881</v>
      </c>
      <c r="I29508" s="6">
        <v>43377</v>
      </c>
      <c r="J29508" s="6" t="s">
        <v>895</v>
      </c>
      <c r="K29508" s="5">
        <v>33</v>
      </c>
      <c r="L29508" s="4">
        <v>1495.5055928826539</v>
      </c>
    </row>
    <row r="29509" spans="1:12" x14ac:dyDescent="0.2">
      <c r="A29509" s="12">
        <v>5293</v>
      </c>
      <c r="B29509" s="11">
        <v>5293</v>
      </c>
      <c r="C29509" s="10" t="s">
        <v>132</v>
      </c>
      <c r="D29509" s="9">
        <v>321</v>
      </c>
      <c r="E29509" s="9">
        <v>9041</v>
      </c>
      <c r="F29509" s="9" t="s">
        <v>129</v>
      </c>
      <c r="G29509" s="8">
        <v>34668</v>
      </c>
      <c r="H29509" s="13">
        <v>4.9117312300950289E-5</v>
      </c>
      <c r="I29509" s="6">
        <v>43377</v>
      </c>
      <c r="J29509" s="6" t="s">
        <v>895</v>
      </c>
      <c r="K29509" s="5">
        <v>33</v>
      </c>
      <c r="L29509" s="4">
        <v>1.2757474614740884E-6</v>
      </c>
    </row>
    <row r="29510" spans="1:12" x14ac:dyDescent="0.2">
      <c r="A29510" s="12">
        <v>5246</v>
      </c>
      <c r="B29510" s="11">
        <v>5246</v>
      </c>
      <c r="C29510" s="10" t="s">
        <v>131</v>
      </c>
      <c r="D29510" s="9">
        <v>311</v>
      </c>
      <c r="E29510" s="9">
        <v>9041</v>
      </c>
      <c r="F29510" s="9" t="s">
        <v>129</v>
      </c>
      <c r="G29510" s="8">
        <v>34330</v>
      </c>
      <c r="H29510" s="13">
        <v>187923.2570085997</v>
      </c>
      <c r="I29510" s="6">
        <v>43377</v>
      </c>
      <c r="J29510" s="6" t="s">
        <v>895</v>
      </c>
      <c r="K29510" s="5">
        <v>33</v>
      </c>
      <c r="L29510" s="4">
        <v>4881.0207002312991</v>
      </c>
    </row>
    <row r="29511" spans="1:12" x14ac:dyDescent="0.2">
      <c r="A29511" s="12">
        <v>5243</v>
      </c>
      <c r="B29511" s="11">
        <v>5243</v>
      </c>
      <c r="C29511" s="10" t="s">
        <v>130</v>
      </c>
      <c r="D29511" s="9">
        <v>321</v>
      </c>
      <c r="E29511" s="9">
        <v>9041</v>
      </c>
      <c r="F29511" s="9" t="s">
        <v>129</v>
      </c>
      <c r="G29511" s="8">
        <v>33961</v>
      </c>
      <c r="H29511" s="13">
        <v>94430.83977949468</v>
      </c>
      <c r="I29511" s="6">
        <v>43377</v>
      </c>
      <c r="J29511" s="6" t="s">
        <v>895</v>
      </c>
      <c r="K29511" s="5">
        <v>33</v>
      </c>
      <c r="L29511" s="4">
        <v>2452.6973991454729</v>
      </c>
    </row>
    <row r="29512" spans="1:12" x14ac:dyDescent="0.2">
      <c r="A29512" s="12">
        <v>4831</v>
      </c>
      <c r="B29512" s="11">
        <v>4831</v>
      </c>
      <c r="C29512" s="10" t="s">
        <v>128</v>
      </c>
      <c r="D29512" s="9">
        <v>951</v>
      </c>
      <c r="E29512" s="9">
        <v>9034</v>
      </c>
      <c r="F29512" s="9" t="s">
        <v>1</v>
      </c>
      <c r="G29512" s="8">
        <v>42733</v>
      </c>
      <c r="H29512" s="13">
        <v>86713.824109643087</v>
      </c>
      <c r="I29512" s="6">
        <v>43377</v>
      </c>
      <c r="J29512" s="6" t="s">
        <v>895</v>
      </c>
      <c r="K29512" s="5">
        <v>33</v>
      </c>
      <c r="L29512" s="4">
        <v>2232.8007870639144</v>
      </c>
    </row>
    <row r="29513" spans="1:12" x14ac:dyDescent="0.2">
      <c r="A29513" s="12">
        <v>4666</v>
      </c>
      <c r="B29513" s="11">
        <v>4666</v>
      </c>
      <c r="C29513" s="10" t="s">
        <v>127</v>
      </c>
      <c r="D29513" s="9">
        <v>951</v>
      </c>
      <c r="E29513" s="9">
        <v>9034</v>
      </c>
      <c r="F29513" s="9" t="s">
        <v>1</v>
      </c>
      <c r="G29513" s="8">
        <v>42215</v>
      </c>
      <c r="H29513" s="13">
        <v>92170.188621956884</v>
      </c>
      <c r="I29513" s="6">
        <v>43377</v>
      </c>
      <c r="J29513" s="6" t="s">
        <v>895</v>
      </c>
      <c r="K29513" s="5">
        <v>33</v>
      </c>
      <c r="L29513" s="4">
        <v>2373.2971277880579</v>
      </c>
    </row>
    <row r="29514" spans="1:12" x14ac:dyDescent="0.2">
      <c r="A29514" s="12">
        <v>9150</v>
      </c>
      <c r="B29514" s="11">
        <v>9150</v>
      </c>
      <c r="C29514" s="10" t="s">
        <v>49</v>
      </c>
      <c r="D29514" s="9">
        <v>958</v>
      </c>
      <c r="E29514" s="9">
        <v>9034</v>
      </c>
      <c r="F29514" s="9" t="s">
        <v>1</v>
      </c>
      <c r="G29514" s="8">
        <v>42159</v>
      </c>
      <c r="H29514" s="13">
        <v>151799.64409364291</v>
      </c>
      <c r="I29514" s="6">
        <v>43377</v>
      </c>
      <c r="J29514" s="6" t="s">
        <v>895</v>
      </c>
      <c r="K29514" s="5">
        <v>33</v>
      </c>
      <c r="L29514" s="4">
        <v>3908.7004671797886</v>
      </c>
    </row>
    <row r="29515" spans="1:12" x14ac:dyDescent="0.2">
      <c r="A29515" s="12">
        <v>5296</v>
      </c>
      <c r="B29515" s="11">
        <v>5296</v>
      </c>
      <c r="C29515" s="10" t="s">
        <v>126</v>
      </c>
      <c r="D29515" s="9">
        <v>941</v>
      </c>
      <c r="E29515" s="9">
        <v>9034</v>
      </c>
      <c r="F29515" s="9" t="s">
        <v>1</v>
      </c>
      <c r="G29515" s="8">
        <v>42079</v>
      </c>
      <c r="H29515" s="13">
        <v>0</v>
      </c>
      <c r="I29515" s="6">
        <v>43377</v>
      </c>
      <c r="J29515" s="6" t="s">
        <v>895</v>
      </c>
      <c r="K29515" s="5">
        <v>33</v>
      </c>
      <c r="L29515" s="4">
        <v>0</v>
      </c>
    </row>
    <row r="29516" spans="1:12" x14ac:dyDescent="0.2">
      <c r="A29516" s="12">
        <v>9790</v>
      </c>
      <c r="B29516" s="11">
        <v>9790</v>
      </c>
      <c r="C29516" s="10" t="s">
        <v>125</v>
      </c>
      <c r="D29516" s="9">
        <v>941</v>
      </c>
      <c r="E29516" s="9">
        <v>9034</v>
      </c>
      <c r="F29516" s="9" t="s">
        <v>1</v>
      </c>
      <c r="G29516" s="8">
        <v>42079</v>
      </c>
      <c r="H29516" s="13">
        <v>77206.949340070394</v>
      </c>
      <c r="I29516" s="6">
        <v>43377</v>
      </c>
      <c r="J29516" s="6" t="s">
        <v>895</v>
      </c>
      <c r="K29516" s="5">
        <v>33</v>
      </c>
      <c r="L29516" s="4">
        <v>1988.0075526981909</v>
      </c>
    </row>
    <row r="29517" spans="1:12" x14ac:dyDescent="0.2">
      <c r="A29517" s="12">
        <v>5233</v>
      </c>
      <c r="B29517" s="11">
        <v>5233</v>
      </c>
      <c r="C29517" s="10" t="s">
        <v>124</v>
      </c>
      <c r="D29517" s="9">
        <v>949</v>
      </c>
      <c r="E29517" s="9">
        <v>9034</v>
      </c>
      <c r="F29517" s="9" t="s">
        <v>1</v>
      </c>
      <c r="G29517" s="8">
        <v>42079</v>
      </c>
      <c r="H29517" s="13">
        <v>83418.079780244196</v>
      </c>
      <c r="I29517" s="6">
        <v>43377</v>
      </c>
      <c r="J29517" s="6" t="s">
        <v>895</v>
      </c>
      <c r="K29517" s="5">
        <v>33</v>
      </c>
      <c r="L29517" s="4">
        <v>2147.9384181371479</v>
      </c>
    </row>
    <row r="29518" spans="1:12" x14ac:dyDescent="0.2">
      <c r="A29518" s="12">
        <v>7604</v>
      </c>
      <c r="B29518" s="11">
        <v>7604</v>
      </c>
      <c r="C29518" s="10" t="s">
        <v>123</v>
      </c>
      <c r="D29518" s="9">
        <v>945</v>
      </c>
      <c r="E29518" s="9">
        <v>9034</v>
      </c>
      <c r="F29518" s="9" t="s">
        <v>1</v>
      </c>
      <c r="G29518" s="8">
        <v>42047</v>
      </c>
      <c r="H29518" s="13">
        <v>84179.511343786115</v>
      </c>
      <c r="I29518" s="6">
        <v>43377</v>
      </c>
      <c r="J29518" s="6" t="s">
        <v>895</v>
      </c>
      <c r="K29518" s="5">
        <v>33</v>
      </c>
      <c r="L29518" s="4">
        <v>2167.5445768070967</v>
      </c>
    </row>
    <row r="29519" spans="1:12" x14ac:dyDescent="0.2">
      <c r="A29519" s="12">
        <v>5292</v>
      </c>
      <c r="B29519" s="11">
        <v>5292</v>
      </c>
      <c r="C29519" s="10" t="s">
        <v>122</v>
      </c>
      <c r="D29519" s="9">
        <v>946</v>
      </c>
      <c r="E29519" s="9">
        <v>9034</v>
      </c>
      <c r="F29519" s="9" t="s">
        <v>1</v>
      </c>
      <c r="G29519" s="8">
        <v>42033</v>
      </c>
      <c r="H29519" s="13">
        <v>107090.77357867622</v>
      </c>
      <c r="I29519" s="6">
        <v>43377</v>
      </c>
      <c r="J29519" s="6" t="s">
        <v>895</v>
      </c>
      <c r="K29519" s="5">
        <v>33</v>
      </c>
      <c r="L29519" s="4">
        <v>2757.4883934470722</v>
      </c>
    </row>
    <row r="29520" spans="1:12" x14ac:dyDescent="0.2">
      <c r="A29520" s="12">
        <v>4268</v>
      </c>
      <c r="B29520" s="11">
        <v>4268</v>
      </c>
      <c r="C29520" s="10" t="s">
        <v>121</v>
      </c>
      <c r="D29520" s="9">
        <v>945</v>
      </c>
      <c r="E29520" s="9">
        <v>9034</v>
      </c>
      <c r="F29520" s="9" t="s">
        <v>1</v>
      </c>
      <c r="G29520" s="8">
        <v>41984</v>
      </c>
      <c r="H29520" s="13">
        <v>73542.801424119287</v>
      </c>
      <c r="I29520" s="6">
        <v>43377</v>
      </c>
      <c r="J29520" s="6" t="s">
        <v>895</v>
      </c>
      <c r="K29520" s="5">
        <v>33</v>
      </c>
      <c r="L29520" s="4">
        <v>1893.6591320783186</v>
      </c>
    </row>
    <row r="29521" spans="1:12" x14ac:dyDescent="0.2">
      <c r="A29521" s="12">
        <v>9059</v>
      </c>
      <c r="B29521" s="11">
        <v>9059</v>
      </c>
      <c r="C29521" s="10" t="s">
        <v>120</v>
      </c>
      <c r="D29521" s="9">
        <v>950</v>
      </c>
      <c r="E29521" s="9">
        <v>9034</v>
      </c>
      <c r="F29521" s="9" t="s">
        <v>1</v>
      </c>
      <c r="G29521" s="8">
        <v>41984</v>
      </c>
      <c r="H29521" s="13">
        <v>81713.618373448</v>
      </c>
      <c r="I29521" s="6">
        <v>43377</v>
      </c>
      <c r="J29521" s="6" t="s">
        <v>895</v>
      </c>
      <c r="K29521" s="5">
        <v>33</v>
      </c>
      <c r="L29521" s="4">
        <v>2104.0501130175098</v>
      </c>
    </row>
    <row r="29522" spans="1:12" x14ac:dyDescent="0.2">
      <c r="A29522" s="12">
        <v>4761</v>
      </c>
      <c r="B29522" s="11">
        <v>4761</v>
      </c>
      <c r="C29522" s="10" t="s">
        <v>119</v>
      </c>
      <c r="D29522" s="9">
        <v>945</v>
      </c>
      <c r="E29522" s="9">
        <v>9034</v>
      </c>
      <c r="F29522" s="9" t="s">
        <v>1</v>
      </c>
      <c r="G29522" s="8">
        <v>41928</v>
      </c>
      <c r="H29522" s="13">
        <v>77866.393397771899</v>
      </c>
      <c r="I29522" s="6">
        <v>43377</v>
      </c>
      <c r="J29522" s="6" t="s">
        <v>895</v>
      </c>
      <c r="K29522" s="5">
        <v>33</v>
      </c>
      <c r="L29522" s="4">
        <v>2004.9876273999914</v>
      </c>
    </row>
    <row r="29523" spans="1:12" x14ac:dyDescent="0.2">
      <c r="A29523" s="12">
        <v>4684</v>
      </c>
      <c r="B29523" s="11">
        <v>4684</v>
      </c>
      <c r="C29523" s="10" t="s">
        <v>118</v>
      </c>
      <c r="D29523" s="9">
        <v>950</v>
      </c>
      <c r="E29523" s="9">
        <v>9034</v>
      </c>
      <c r="F29523" s="9" t="s">
        <v>1</v>
      </c>
      <c r="G29523" s="8">
        <v>41851</v>
      </c>
      <c r="H29523" s="13">
        <v>114405.84291772559</v>
      </c>
      <c r="I29523" s="6">
        <v>43377</v>
      </c>
      <c r="J29523" s="6" t="s">
        <v>895</v>
      </c>
      <c r="K29523" s="5">
        <v>33</v>
      </c>
      <c r="L29523" s="4">
        <v>2945.8446647263154</v>
      </c>
    </row>
    <row r="29524" spans="1:12" x14ac:dyDescent="0.2">
      <c r="A29524" s="12">
        <v>4073</v>
      </c>
      <c r="B29524" s="11">
        <v>4073</v>
      </c>
      <c r="C29524" s="10" t="s">
        <v>117</v>
      </c>
      <c r="D29524" s="9">
        <v>949</v>
      </c>
      <c r="E29524" s="9">
        <v>9034</v>
      </c>
      <c r="F29524" s="9" t="s">
        <v>1</v>
      </c>
      <c r="G29524" s="8">
        <v>41809</v>
      </c>
      <c r="H29524" s="13">
        <v>82199.442419937201</v>
      </c>
      <c r="I29524" s="6">
        <v>43377</v>
      </c>
      <c r="J29524" s="6" t="s">
        <v>895</v>
      </c>
      <c r="K29524" s="5">
        <v>33</v>
      </c>
      <c r="L29524" s="4">
        <v>2116.5596329759896</v>
      </c>
    </row>
    <row r="29525" spans="1:12" x14ac:dyDescent="0.2">
      <c r="A29525" s="12">
        <v>4824</v>
      </c>
      <c r="B29525" s="11">
        <v>4824</v>
      </c>
      <c r="C29525" s="10" t="s">
        <v>116</v>
      </c>
      <c r="D29525" s="9">
        <v>956</v>
      </c>
      <c r="E29525" s="9">
        <v>9034</v>
      </c>
      <c r="F29525" s="9" t="s">
        <v>1</v>
      </c>
      <c r="G29525" s="8">
        <v>41760</v>
      </c>
      <c r="H29525" s="13">
        <v>148266.49399853</v>
      </c>
      <c r="I29525" s="6">
        <v>43377</v>
      </c>
      <c r="J29525" s="6" t="s">
        <v>895</v>
      </c>
      <c r="K29525" s="5">
        <v>33</v>
      </c>
      <c r="L29525" s="4">
        <v>3817.7251193135912</v>
      </c>
    </row>
    <row r="29526" spans="1:12" x14ac:dyDescent="0.2">
      <c r="A29526" s="12">
        <v>4076</v>
      </c>
      <c r="B29526" s="11">
        <v>4076</v>
      </c>
      <c r="C29526" s="10" t="s">
        <v>115</v>
      </c>
      <c r="D29526" s="9">
        <v>949</v>
      </c>
      <c r="E29526" s="9">
        <v>9034</v>
      </c>
      <c r="F29526" s="9" t="s">
        <v>1</v>
      </c>
      <c r="G29526" s="8">
        <v>41732</v>
      </c>
      <c r="H29526" s="13">
        <v>88014.565369392803</v>
      </c>
      <c r="I29526" s="6">
        <v>43377</v>
      </c>
      <c r="J29526" s="6" t="s">
        <v>895</v>
      </c>
      <c r="K29526" s="5">
        <v>33</v>
      </c>
      <c r="L29526" s="4">
        <v>2266.2936717147331</v>
      </c>
    </row>
    <row r="29527" spans="1:12" x14ac:dyDescent="0.2">
      <c r="A29527" s="12">
        <v>4038</v>
      </c>
      <c r="B29527" s="11">
        <v>4038</v>
      </c>
      <c r="C29527" s="10" t="s">
        <v>114</v>
      </c>
      <c r="D29527" s="9">
        <v>958</v>
      </c>
      <c r="E29527" s="9">
        <v>9034</v>
      </c>
      <c r="F29527" s="9" t="s">
        <v>1</v>
      </c>
      <c r="G29527" s="8">
        <v>41718</v>
      </c>
      <c r="H29527" s="13">
        <v>99511.738561629463</v>
      </c>
      <c r="I29527" s="6">
        <v>43377</v>
      </c>
      <c r="J29527" s="6" t="s">
        <v>895</v>
      </c>
      <c r="K29527" s="5">
        <v>33</v>
      </c>
      <c r="L29527" s="4">
        <v>2562.3352500468945</v>
      </c>
    </row>
    <row r="29528" spans="1:12" x14ac:dyDescent="0.2">
      <c r="A29528" s="12">
        <v>5362</v>
      </c>
      <c r="B29528" s="11">
        <v>5362</v>
      </c>
      <c r="C29528" s="10" t="s">
        <v>113</v>
      </c>
      <c r="D29528" s="9">
        <v>956</v>
      </c>
      <c r="E29528" s="9">
        <v>9034</v>
      </c>
      <c r="F29528" s="9" t="s">
        <v>1</v>
      </c>
      <c r="G29528" s="8">
        <v>41690</v>
      </c>
      <c r="H29528" s="13">
        <v>75537.230722927095</v>
      </c>
      <c r="I29528" s="6">
        <v>43377</v>
      </c>
      <c r="J29528" s="6" t="s">
        <v>895</v>
      </c>
      <c r="K29528" s="5">
        <v>33</v>
      </c>
      <c r="L29528" s="4">
        <v>1945.0138422856635</v>
      </c>
    </row>
    <row r="29529" spans="1:12" x14ac:dyDescent="0.2">
      <c r="A29529" s="12">
        <v>4029</v>
      </c>
      <c r="B29529" s="11">
        <v>4029</v>
      </c>
      <c r="C29529" s="10" t="s">
        <v>112</v>
      </c>
      <c r="D29529" s="9">
        <v>958</v>
      </c>
      <c r="E29529" s="9">
        <v>9034</v>
      </c>
      <c r="F29529" s="9" t="s">
        <v>1</v>
      </c>
      <c r="G29529" s="8">
        <v>41669</v>
      </c>
      <c r="H29529" s="13">
        <v>116833.94132075741</v>
      </c>
      <c r="I29529" s="6">
        <v>43377</v>
      </c>
      <c r="J29529" s="6" t="s">
        <v>895</v>
      </c>
      <c r="K29529" s="5">
        <v>33</v>
      </c>
      <c r="L29529" s="4">
        <v>3008.3659533561777</v>
      </c>
    </row>
    <row r="29530" spans="1:12" x14ac:dyDescent="0.2">
      <c r="A29530" s="12">
        <v>4962</v>
      </c>
      <c r="B29530" s="11">
        <v>4962</v>
      </c>
      <c r="C29530" s="10" t="s">
        <v>111</v>
      </c>
      <c r="D29530" s="9">
        <v>951</v>
      </c>
      <c r="E29530" s="9">
        <v>9034</v>
      </c>
      <c r="F29530" s="9" t="s">
        <v>1</v>
      </c>
      <c r="G29530" s="8">
        <v>41669</v>
      </c>
      <c r="H29530" s="13">
        <v>85115.808138285996</v>
      </c>
      <c r="I29530" s="6">
        <v>43377</v>
      </c>
      <c r="J29530" s="6" t="s">
        <v>895</v>
      </c>
      <c r="K29530" s="5">
        <v>33</v>
      </c>
      <c r="L29530" s="4">
        <v>2191.6533534773698</v>
      </c>
    </row>
    <row r="29531" spans="1:12" x14ac:dyDescent="0.2">
      <c r="A29531" s="12">
        <v>9866</v>
      </c>
      <c r="B29531" s="11">
        <v>9866</v>
      </c>
      <c r="C29531" s="10" t="s">
        <v>110</v>
      </c>
      <c r="D29531" s="9">
        <v>945</v>
      </c>
      <c r="E29531" s="9">
        <v>9034</v>
      </c>
      <c r="F29531" s="9" t="s">
        <v>1</v>
      </c>
      <c r="G29531" s="8">
        <v>41666</v>
      </c>
      <c r="H29531" s="13">
        <v>108984.82872902008</v>
      </c>
      <c r="I29531" s="6">
        <v>43377</v>
      </c>
      <c r="J29531" s="6" t="s">
        <v>895</v>
      </c>
      <c r="K29531" s="5">
        <v>33</v>
      </c>
      <c r="L29531" s="4">
        <v>2806.2585621468506</v>
      </c>
    </row>
    <row r="29532" spans="1:12" x14ac:dyDescent="0.2">
      <c r="A29532" s="12">
        <v>7322</v>
      </c>
      <c r="B29532" s="11">
        <v>7322</v>
      </c>
      <c r="C29532" s="10" t="s">
        <v>109</v>
      </c>
      <c r="D29532" s="9">
        <v>949</v>
      </c>
      <c r="E29532" s="9">
        <v>9034</v>
      </c>
      <c r="F29532" s="9" t="s">
        <v>1</v>
      </c>
      <c r="G29532" s="8">
        <v>41662</v>
      </c>
      <c r="H29532" s="13">
        <v>50708.514418861203</v>
      </c>
      <c r="I29532" s="6">
        <v>43377</v>
      </c>
      <c r="J29532" s="6" t="s">
        <v>895</v>
      </c>
      <c r="K29532" s="5">
        <v>33</v>
      </c>
      <c r="L29532" s="4">
        <v>1305.6973564228288</v>
      </c>
    </row>
    <row r="29533" spans="1:12" x14ac:dyDescent="0.2">
      <c r="A29533" s="12">
        <v>4058</v>
      </c>
      <c r="B29533" s="11">
        <v>4058</v>
      </c>
      <c r="C29533" s="10" t="s">
        <v>108</v>
      </c>
      <c r="D29533" s="9">
        <v>943</v>
      </c>
      <c r="E29533" s="9">
        <v>9034</v>
      </c>
      <c r="F29533" s="9" t="s">
        <v>1</v>
      </c>
      <c r="G29533" s="8">
        <v>41662</v>
      </c>
      <c r="H29533" s="13">
        <v>80122.226324309697</v>
      </c>
      <c r="I29533" s="6">
        <v>43377</v>
      </c>
      <c r="J29533" s="6" t="s">
        <v>895</v>
      </c>
      <c r="K29533" s="5">
        <v>33</v>
      </c>
      <c r="L29533" s="4">
        <v>2063.073239302998</v>
      </c>
    </row>
    <row r="29534" spans="1:12" x14ac:dyDescent="0.2">
      <c r="A29534" s="12">
        <v>7487</v>
      </c>
      <c r="B29534" s="11">
        <v>7487</v>
      </c>
      <c r="C29534" s="10" t="s">
        <v>55</v>
      </c>
      <c r="D29534" s="9">
        <v>947</v>
      </c>
      <c r="E29534" s="9">
        <v>9034</v>
      </c>
      <c r="F29534" s="9" t="s">
        <v>1</v>
      </c>
      <c r="G29534" s="8">
        <v>41655</v>
      </c>
      <c r="H29534" s="13">
        <v>110888.66774140749</v>
      </c>
      <c r="I29534" s="6">
        <v>43377</v>
      </c>
      <c r="J29534" s="6" t="s">
        <v>895</v>
      </c>
      <c r="K29534" s="5">
        <v>33</v>
      </c>
      <c r="L29534" s="4">
        <v>2855.2806562471719</v>
      </c>
    </row>
    <row r="29535" spans="1:12" x14ac:dyDescent="0.2">
      <c r="A29535" s="12">
        <v>4068</v>
      </c>
      <c r="B29535" s="11">
        <v>4068</v>
      </c>
      <c r="C29535" s="10" t="s">
        <v>107</v>
      </c>
      <c r="D29535" s="9">
        <v>947</v>
      </c>
      <c r="E29535" s="9">
        <v>9034</v>
      </c>
      <c r="F29535" s="9" t="s">
        <v>1</v>
      </c>
      <c r="G29535" s="8">
        <v>41627</v>
      </c>
      <c r="H29535" s="13">
        <v>147757.4820692481</v>
      </c>
      <c r="I29535" s="6">
        <v>43377</v>
      </c>
      <c r="J29535" s="6" t="s">
        <v>895</v>
      </c>
      <c r="K29535" s="5">
        <v>33</v>
      </c>
      <c r="L29535" s="4">
        <v>3804.6185328148972</v>
      </c>
    </row>
    <row r="29536" spans="1:12" x14ac:dyDescent="0.2">
      <c r="A29536" s="12">
        <v>4015</v>
      </c>
      <c r="B29536" s="11">
        <v>4015</v>
      </c>
      <c r="C29536" s="10" t="s">
        <v>106</v>
      </c>
      <c r="D29536" s="9">
        <v>943</v>
      </c>
      <c r="E29536" s="9">
        <v>9034</v>
      </c>
      <c r="F29536" s="9" t="s">
        <v>1</v>
      </c>
      <c r="G29536" s="8">
        <v>41599</v>
      </c>
      <c r="H29536" s="13">
        <v>108513.7834348855</v>
      </c>
      <c r="I29536" s="6">
        <v>43377</v>
      </c>
      <c r="J29536" s="6" t="s">
        <v>895</v>
      </c>
      <c r="K29536" s="5">
        <v>33</v>
      </c>
      <c r="L29536" s="4">
        <v>2794.1295813956781</v>
      </c>
    </row>
    <row r="29537" spans="1:12" x14ac:dyDescent="0.2">
      <c r="A29537" s="12">
        <v>4025</v>
      </c>
      <c r="B29537" s="11">
        <v>4025</v>
      </c>
      <c r="C29537" s="10" t="s">
        <v>105</v>
      </c>
      <c r="D29537" s="9">
        <v>951</v>
      </c>
      <c r="E29537" s="9">
        <v>9034</v>
      </c>
      <c r="F29537" s="9" t="s">
        <v>1</v>
      </c>
      <c r="G29537" s="8">
        <v>41599</v>
      </c>
      <c r="H29537" s="13">
        <v>90655.724542916578</v>
      </c>
      <c r="I29537" s="6">
        <v>43377</v>
      </c>
      <c r="J29537" s="6" t="s">
        <v>895</v>
      </c>
      <c r="K29537" s="5">
        <v>33</v>
      </c>
      <c r="L29537" s="4">
        <v>2334.3010781687308</v>
      </c>
    </row>
    <row r="29538" spans="1:12" x14ac:dyDescent="0.2">
      <c r="A29538" s="12">
        <v>1916</v>
      </c>
      <c r="B29538" s="11">
        <v>1916</v>
      </c>
      <c r="C29538" s="10" t="s">
        <v>104</v>
      </c>
      <c r="D29538" s="9">
        <v>947</v>
      </c>
      <c r="E29538" s="9">
        <v>9034</v>
      </c>
      <c r="F29538" s="9" t="s">
        <v>1</v>
      </c>
      <c r="G29538" s="8">
        <v>41599</v>
      </c>
      <c r="H29538" s="13">
        <v>103588.8051020187</v>
      </c>
      <c r="I29538" s="6">
        <v>43377</v>
      </c>
      <c r="J29538" s="6" t="s">
        <v>895</v>
      </c>
      <c r="K29538" s="5">
        <v>33</v>
      </c>
      <c r="L29538" s="4">
        <v>2667.3159434226427</v>
      </c>
    </row>
    <row r="29539" spans="1:12" x14ac:dyDescent="0.2">
      <c r="A29539" s="12">
        <v>9963</v>
      </c>
      <c r="B29539" s="11">
        <v>9963</v>
      </c>
      <c r="C29539" s="10" t="s">
        <v>103</v>
      </c>
      <c r="D29539" s="9">
        <v>941</v>
      </c>
      <c r="E29539" s="9">
        <v>9034</v>
      </c>
      <c r="F29539" s="9" t="s">
        <v>1</v>
      </c>
      <c r="G29539" s="8">
        <v>41592</v>
      </c>
      <c r="H29539" s="13">
        <v>-9.7097945399582386E-6</v>
      </c>
      <c r="I29539" s="6">
        <v>43377</v>
      </c>
      <c r="J29539" s="6" t="s">
        <v>895</v>
      </c>
      <c r="K29539" s="5">
        <v>33</v>
      </c>
      <c r="L29539" s="4">
        <v>-2.5001823081444182E-7</v>
      </c>
    </row>
    <row r="29540" spans="1:12" x14ac:dyDescent="0.2">
      <c r="A29540" s="12">
        <v>4012</v>
      </c>
      <c r="B29540" s="11">
        <v>4012</v>
      </c>
      <c r="C29540" s="10" t="s">
        <v>102</v>
      </c>
      <c r="D29540" s="9">
        <v>947</v>
      </c>
      <c r="E29540" s="9">
        <v>9034</v>
      </c>
      <c r="F29540" s="9" t="s">
        <v>1</v>
      </c>
      <c r="G29540" s="8">
        <v>41592</v>
      </c>
      <c r="H29540" s="13">
        <v>83881.127346102381</v>
      </c>
      <c r="I29540" s="6">
        <v>43377</v>
      </c>
      <c r="J29540" s="6" t="s">
        <v>895</v>
      </c>
      <c r="K29540" s="5">
        <v>33</v>
      </c>
      <c r="L29540" s="4">
        <v>2159.8614647806553</v>
      </c>
    </row>
    <row r="29541" spans="1:12" x14ac:dyDescent="0.2">
      <c r="A29541" s="12">
        <v>4032</v>
      </c>
      <c r="B29541" s="11">
        <v>4032</v>
      </c>
      <c r="C29541" s="10" t="s">
        <v>101</v>
      </c>
      <c r="D29541" s="9">
        <v>949</v>
      </c>
      <c r="E29541" s="9">
        <v>9034</v>
      </c>
      <c r="F29541" s="9" t="s">
        <v>1</v>
      </c>
      <c r="G29541" s="8">
        <v>41578</v>
      </c>
      <c r="H29541" s="13">
        <v>82224.761970224703</v>
      </c>
      <c r="I29541" s="6">
        <v>43377</v>
      </c>
      <c r="J29541" s="6" t="s">
        <v>895</v>
      </c>
      <c r="K29541" s="5">
        <v>33</v>
      </c>
      <c r="L29541" s="4">
        <v>2117.2115879830544</v>
      </c>
    </row>
    <row r="29542" spans="1:12" x14ac:dyDescent="0.2">
      <c r="A29542" s="12">
        <v>4952</v>
      </c>
      <c r="B29542" s="11">
        <v>4952</v>
      </c>
      <c r="C29542" s="10" t="s">
        <v>100</v>
      </c>
      <c r="D29542" s="9">
        <v>954</v>
      </c>
      <c r="E29542" s="9">
        <v>9034</v>
      </c>
      <c r="F29542" s="9" t="s">
        <v>1</v>
      </c>
      <c r="G29542" s="8">
        <v>41564</v>
      </c>
      <c r="H29542" s="13">
        <v>245776.01386490598</v>
      </c>
      <c r="I29542" s="6">
        <v>43377</v>
      </c>
      <c r="J29542" s="6" t="s">
        <v>895</v>
      </c>
      <c r="K29542" s="5">
        <v>33</v>
      </c>
      <c r="L29542" s="4">
        <v>6328.5050893974731</v>
      </c>
    </row>
    <row r="29543" spans="1:12" x14ac:dyDescent="0.2">
      <c r="A29543" s="12">
        <v>9881</v>
      </c>
      <c r="B29543" s="11">
        <v>9881</v>
      </c>
      <c r="C29543" s="10" t="s">
        <v>99</v>
      </c>
      <c r="D29543" s="9">
        <v>947</v>
      </c>
      <c r="E29543" s="9">
        <v>9034</v>
      </c>
      <c r="F29543" s="9" t="s">
        <v>1</v>
      </c>
      <c r="G29543" s="8">
        <v>41529</v>
      </c>
      <c r="H29543" s="13">
        <v>74891.858784515382</v>
      </c>
      <c r="I29543" s="6">
        <v>43377</v>
      </c>
      <c r="J29543" s="6" t="s">
        <v>895</v>
      </c>
      <c r="K29543" s="5">
        <v>33</v>
      </c>
      <c r="L29543" s="4">
        <v>1928.3961116431697</v>
      </c>
    </row>
    <row r="29544" spans="1:12" x14ac:dyDescent="0.2">
      <c r="A29544" s="12">
        <v>4132</v>
      </c>
      <c r="B29544" s="11">
        <v>4132</v>
      </c>
      <c r="C29544" s="10" t="s">
        <v>98</v>
      </c>
      <c r="D29544" s="9">
        <v>946</v>
      </c>
      <c r="E29544" s="9">
        <v>9034</v>
      </c>
      <c r="F29544" s="9" t="s">
        <v>1</v>
      </c>
      <c r="G29544" s="8">
        <v>41508</v>
      </c>
      <c r="H29544" s="13">
        <v>0</v>
      </c>
      <c r="I29544" s="6">
        <v>43377</v>
      </c>
      <c r="J29544" s="6" t="s">
        <v>895</v>
      </c>
      <c r="K29544" s="5">
        <v>33</v>
      </c>
      <c r="L29544" s="4">
        <v>0</v>
      </c>
    </row>
    <row r="29545" spans="1:12" x14ac:dyDescent="0.2">
      <c r="A29545" s="12">
        <v>4989</v>
      </c>
      <c r="B29545" s="11">
        <v>4989</v>
      </c>
      <c r="C29545" s="10" t="s">
        <v>97</v>
      </c>
      <c r="D29545" s="9">
        <v>950</v>
      </c>
      <c r="E29545" s="9">
        <v>9034</v>
      </c>
      <c r="F29545" s="9" t="s">
        <v>1</v>
      </c>
      <c r="G29545" s="8">
        <v>41480</v>
      </c>
      <c r="H29545" s="13">
        <v>137187.55844451068</v>
      </c>
      <c r="I29545" s="6">
        <v>43377</v>
      </c>
      <c r="J29545" s="6" t="s">
        <v>895</v>
      </c>
      <c r="K29545" s="5">
        <v>33</v>
      </c>
      <c r="L29545" s="4">
        <v>3532.4527734236603</v>
      </c>
    </row>
    <row r="29546" spans="1:12" x14ac:dyDescent="0.2">
      <c r="A29546" s="12">
        <v>4134</v>
      </c>
      <c r="B29546" s="11">
        <v>4134</v>
      </c>
      <c r="C29546" s="10" t="s">
        <v>96</v>
      </c>
      <c r="D29546" s="9">
        <v>941</v>
      </c>
      <c r="E29546" s="9">
        <v>9034</v>
      </c>
      <c r="F29546" s="9" t="s">
        <v>1</v>
      </c>
      <c r="G29546" s="8">
        <v>41410</v>
      </c>
      <c r="H29546" s="13">
        <v>74142.550907082012</v>
      </c>
      <c r="I29546" s="6">
        <v>43377</v>
      </c>
      <c r="J29546" s="6" t="s">
        <v>895</v>
      </c>
      <c r="K29546" s="5">
        <v>33</v>
      </c>
      <c r="L29546" s="4">
        <v>1909.1021266798152</v>
      </c>
    </row>
    <row r="29547" spans="1:12" x14ac:dyDescent="0.2">
      <c r="A29547" s="12">
        <v>9788</v>
      </c>
      <c r="B29547" s="11">
        <v>9788</v>
      </c>
      <c r="C29547" s="10" t="s">
        <v>95</v>
      </c>
      <c r="D29547" s="9">
        <v>956</v>
      </c>
      <c r="E29547" s="9">
        <v>9034</v>
      </c>
      <c r="F29547" s="9" t="s">
        <v>1</v>
      </c>
      <c r="G29547" s="8">
        <v>41239</v>
      </c>
      <c r="H29547" s="13">
        <v>114025.1816060571</v>
      </c>
      <c r="I29547" s="6">
        <v>43377</v>
      </c>
      <c r="J29547" s="6" t="s">
        <v>895</v>
      </c>
      <c r="K29547" s="5">
        <v>33</v>
      </c>
      <c r="L29547" s="4">
        <v>2936.0429879461117</v>
      </c>
    </row>
    <row r="29548" spans="1:12" x14ac:dyDescent="0.2">
      <c r="A29548" s="12">
        <v>9062</v>
      </c>
      <c r="B29548" s="11">
        <v>9062</v>
      </c>
      <c r="C29548" s="10" t="s">
        <v>94</v>
      </c>
      <c r="D29548" s="9">
        <v>949</v>
      </c>
      <c r="E29548" s="9">
        <v>9034</v>
      </c>
      <c r="F29548" s="9" t="s">
        <v>1</v>
      </c>
      <c r="G29548" s="8">
        <v>41178</v>
      </c>
      <c r="H29548" s="13">
        <v>138935.63050278032</v>
      </c>
      <c r="I29548" s="6">
        <v>43377</v>
      </c>
      <c r="J29548" s="6" t="s">
        <v>895</v>
      </c>
      <c r="K29548" s="5">
        <v>33</v>
      </c>
      <c r="L29548" s="4">
        <v>3577.464012492228</v>
      </c>
    </row>
    <row r="29549" spans="1:12" x14ac:dyDescent="0.2">
      <c r="A29549" s="12">
        <v>7920</v>
      </c>
      <c r="B29549" s="11">
        <v>7920</v>
      </c>
      <c r="C29549" s="10" t="s">
        <v>93</v>
      </c>
      <c r="D29549" s="9">
        <v>951</v>
      </c>
      <c r="E29549" s="9">
        <v>9034</v>
      </c>
      <c r="F29549" s="9" t="s">
        <v>1</v>
      </c>
      <c r="G29549" s="8">
        <v>41067</v>
      </c>
      <c r="H29549" s="13">
        <v>100744.342576625</v>
      </c>
      <c r="I29549" s="6">
        <v>43377</v>
      </c>
      <c r="J29549" s="6" t="s">
        <v>895</v>
      </c>
      <c r="K29549" s="5">
        <v>33</v>
      </c>
      <c r="L29549" s="4">
        <v>2594.0736636513998</v>
      </c>
    </row>
    <row r="29550" spans="1:12" x14ac:dyDescent="0.2">
      <c r="A29550" s="12">
        <v>4650</v>
      </c>
      <c r="B29550" s="11">
        <v>4650</v>
      </c>
      <c r="C29550" s="10" t="s">
        <v>92</v>
      </c>
      <c r="D29550" s="9">
        <v>951</v>
      </c>
      <c r="E29550" s="9">
        <v>9034</v>
      </c>
      <c r="F29550" s="9" t="s">
        <v>1</v>
      </c>
      <c r="G29550" s="8">
        <v>41032</v>
      </c>
      <c r="H29550" s="13">
        <v>111212.84128742458</v>
      </c>
      <c r="I29550" s="6">
        <v>43377</v>
      </c>
      <c r="J29550" s="6" t="s">
        <v>895</v>
      </c>
      <c r="K29550" s="5">
        <v>33</v>
      </c>
      <c r="L29550" s="4">
        <v>2863.6278252957545</v>
      </c>
    </row>
    <row r="29551" spans="1:12" x14ac:dyDescent="0.2">
      <c r="A29551" s="12">
        <v>4526</v>
      </c>
      <c r="B29551" s="11">
        <v>4526</v>
      </c>
      <c r="C29551" s="10" t="s">
        <v>91</v>
      </c>
      <c r="D29551" s="9">
        <v>943</v>
      </c>
      <c r="E29551" s="9">
        <v>9034</v>
      </c>
      <c r="F29551" s="9" t="s">
        <v>1</v>
      </c>
      <c r="G29551" s="8">
        <v>41026</v>
      </c>
      <c r="H29551" s="13">
        <v>173645.13655620118</v>
      </c>
      <c r="I29551" s="6">
        <v>43377</v>
      </c>
      <c r="J29551" s="6" t="s">
        <v>895</v>
      </c>
      <c r="K29551" s="5">
        <v>33</v>
      </c>
      <c r="L29551" s="4">
        <v>4471.2016976932136</v>
      </c>
    </row>
    <row r="29552" spans="1:12" x14ac:dyDescent="0.2">
      <c r="A29552" s="12">
        <v>9405</v>
      </c>
      <c r="B29552" s="11">
        <v>9405</v>
      </c>
      <c r="C29552" s="10" t="s">
        <v>25</v>
      </c>
      <c r="D29552" s="9">
        <v>958</v>
      </c>
      <c r="E29552" s="9">
        <v>9034</v>
      </c>
      <c r="F29552" s="9" t="s">
        <v>1</v>
      </c>
      <c r="G29552" s="8">
        <v>41026</v>
      </c>
      <c r="H29552" s="13">
        <v>169946.03996306821</v>
      </c>
      <c r="I29552" s="6">
        <v>43377</v>
      </c>
      <c r="J29552" s="6" t="s">
        <v>895</v>
      </c>
      <c r="K29552" s="5">
        <v>33</v>
      </c>
      <c r="L29552" s="4">
        <v>4375.9533809527429</v>
      </c>
    </row>
    <row r="29553" spans="1:12" x14ac:dyDescent="0.2">
      <c r="A29553" s="12">
        <v>9603</v>
      </c>
      <c r="B29553" s="11">
        <v>9603</v>
      </c>
      <c r="C29553" s="10" t="s">
        <v>90</v>
      </c>
      <c r="D29553" s="9">
        <v>949</v>
      </c>
      <c r="E29553" s="9">
        <v>9034</v>
      </c>
      <c r="F29553" s="9" t="s">
        <v>1</v>
      </c>
      <c r="G29553" s="8">
        <v>40983</v>
      </c>
      <c r="H29553" s="13">
        <v>80197.853815731622</v>
      </c>
      <c r="I29553" s="6">
        <v>43377</v>
      </c>
      <c r="J29553" s="6" t="s">
        <v>895</v>
      </c>
      <c r="K29553" s="5">
        <v>33</v>
      </c>
      <c r="L29553" s="4">
        <v>2065.0205772748191</v>
      </c>
    </row>
    <row r="29554" spans="1:12" x14ac:dyDescent="0.2">
      <c r="A29554" s="12">
        <v>9411</v>
      </c>
      <c r="B29554" s="11">
        <v>9411</v>
      </c>
      <c r="C29554" s="10" t="s">
        <v>3</v>
      </c>
      <c r="D29554" s="9">
        <v>947</v>
      </c>
      <c r="E29554" s="9">
        <v>9034</v>
      </c>
      <c r="F29554" s="9" t="s">
        <v>1</v>
      </c>
      <c r="G29554" s="8">
        <v>40976</v>
      </c>
      <c r="H29554" s="13">
        <v>136328.00588898591</v>
      </c>
      <c r="I29554" s="6">
        <v>43377</v>
      </c>
      <c r="J29554" s="6" t="s">
        <v>895</v>
      </c>
      <c r="K29554" s="5">
        <v>33</v>
      </c>
      <c r="L29554" s="4">
        <v>3510.3200899420531</v>
      </c>
    </row>
    <row r="29555" spans="1:12" x14ac:dyDescent="0.2">
      <c r="A29555" s="12">
        <v>9796</v>
      </c>
      <c r="B29555" s="11">
        <v>9796</v>
      </c>
      <c r="C29555" s="10" t="s">
        <v>89</v>
      </c>
      <c r="D29555" s="9">
        <v>951</v>
      </c>
      <c r="E29555" s="9">
        <v>9034</v>
      </c>
      <c r="F29555" s="9" t="s">
        <v>1</v>
      </c>
      <c r="G29555" s="8">
        <v>40976</v>
      </c>
      <c r="H29555" s="13">
        <v>163031.9528669829</v>
      </c>
      <c r="I29555" s="6">
        <v>43377</v>
      </c>
      <c r="J29555" s="6" t="s">
        <v>895</v>
      </c>
      <c r="K29555" s="5">
        <v>33</v>
      </c>
      <c r="L29555" s="4">
        <v>4197.9220316439196</v>
      </c>
    </row>
    <row r="29556" spans="1:12" x14ac:dyDescent="0.2">
      <c r="A29556" s="12">
        <v>9756</v>
      </c>
      <c r="B29556" s="11">
        <v>9756</v>
      </c>
      <c r="C29556" s="10" t="s">
        <v>88</v>
      </c>
      <c r="D29556" s="9">
        <v>946</v>
      </c>
      <c r="E29556" s="9">
        <v>9034</v>
      </c>
      <c r="F29556" s="9" t="s">
        <v>1</v>
      </c>
      <c r="G29556" s="8">
        <v>40886</v>
      </c>
      <c r="H29556" s="13">
        <v>137349.22194955539</v>
      </c>
      <c r="I29556" s="6">
        <v>43377</v>
      </c>
      <c r="J29556" s="6" t="s">
        <v>895</v>
      </c>
      <c r="K29556" s="5">
        <v>33</v>
      </c>
      <c r="L29556" s="4">
        <v>3536.6154591892764</v>
      </c>
    </row>
    <row r="29557" spans="1:12" x14ac:dyDescent="0.2">
      <c r="A29557" s="12">
        <v>9696</v>
      </c>
      <c r="B29557" s="11">
        <v>9696</v>
      </c>
      <c r="C29557" s="10" t="s">
        <v>87</v>
      </c>
      <c r="D29557" s="9">
        <v>941</v>
      </c>
      <c r="E29557" s="9">
        <v>9034</v>
      </c>
      <c r="F29557" s="9" t="s">
        <v>1</v>
      </c>
      <c r="G29557" s="8">
        <v>40838</v>
      </c>
      <c r="H29557" s="13">
        <v>97093.346709268313</v>
      </c>
      <c r="I29557" s="6">
        <v>43377</v>
      </c>
      <c r="J29557" s="6" t="s">
        <v>895</v>
      </c>
      <c r="K29557" s="5">
        <v>33</v>
      </c>
      <c r="L29557" s="4">
        <v>2500.0638961212121</v>
      </c>
    </row>
    <row r="29558" spans="1:12" x14ac:dyDescent="0.2">
      <c r="A29558" s="12">
        <v>9284</v>
      </c>
      <c r="B29558" s="11">
        <v>9284</v>
      </c>
      <c r="C29558" s="10" t="s">
        <v>86</v>
      </c>
      <c r="D29558" s="9">
        <v>951</v>
      </c>
      <c r="E29558" s="9">
        <v>9034</v>
      </c>
      <c r="F29558" s="9" t="s">
        <v>1</v>
      </c>
      <c r="G29558" s="8">
        <v>40817</v>
      </c>
      <c r="H29558" s="13">
        <v>89042.566640865087</v>
      </c>
      <c r="I29558" s="6">
        <v>43377</v>
      </c>
      <c r="J29558" s="6" t="s">
        <v>895</v>
      </c>
      <c r="K29558" s="5">
        <v>33</v>
      </c>
      <c r="L29558" s="4">
        <v>2292.7637538684594</v>
      </c>
    </row>
    <row r="29559" spans="1:12" x14ac:dyDescent="0.2">
      <c r="A29559" s="12">
        <v>4790</v>
      </c>
      <c r="B29559" s="11">
        <v>4790</v>
      </c>
      <c r="C29559" s="10" t="s">
        <v>85</v>
      </c>
      <c r="D29559" s="9">
        <v>946</v>
      </c>
      <c r="E29559" s="9">
        <v>9034</v>
      </c>
      <c r="F29559" s="9" t="s">
        <v>1</v>
      </c>
      <c r="G29559" s="8">
        <v>40794</v>
      </c>
      <c r="H29559" s="13">
        <v>88024.043865064785</v>
      </c>
      <c r="I29559" s="6">
        <v>43377</v>
      </c>
      <c r="J29559" s="6" t="s">
        <v>895</v>
      </c>
      <c r="K29559" s="5">
        <v>33</v>
      </c>
      <c r="L29559" s="4">
        <v>2266.537734213578</v>
      </c>
    </row>
    <row r="29560" spans="1:12" x14ac:dyDescent="0.2">
      <c r="A29560" s="12">
        <v>7237</v>
      </c>
      <c r="B29560" s="11">
        <v>7237</v>
      </c>
      <c r="C29560" s="10" t="s">
        <v>84</v>
      </c>
      <c r="D29560" s="9">
        <v>951</v>
      </c>
      <c r="E29560" s="9">
        <v>9034</v>
      </c>
      <c r="F29560" s="9" t="s">
        <v>1</v>
      </c>
      <c r="G29560" s="8">
        <v>40776</v>
      </c>
      <c r="H29560" s="13">
        <v>0</v>
      </c>
      <c r="I29560" s="6">
        <v>43377</v>
      </c>
      <c r="J29560" s="6" t="s">
        <v>895</v>
      </c>
      <c r="K29560" s="5">
        <v>33</v>
      </c>
      <c r="L29560" s="4">
        <v>0</v>
      </c>
    </row>
    <row r="29561" spans="1:12" x14ac:dyDescent="0.2">
      <c r="A29561" s="12">
        <v>7818</v>
      </c>
      <c r="B29561" s="11">
        <v>7818</v>
      </c>
      <c r="C29561" s="10" t="s">
        <v>83</v>
      </c>
      <c r="D29561" s="9">
        <v>947</v>
      </c>
      <c r="E29561" s="9">
        <v>9034</v>
      </c>
      <c r="F29561" s="9" t="s">
        <v>1</v>
      </c>
      <c r="G29561" s="8">
        <v>40717</v>
      </c>
      <c r="H29561" s="13">
        <v>121281.84039150379</v>
      </c>
      <c r="I29561" s="6">
        <v>43377</v>
      </c>
      <c r="J29561" s="6" t="s">
        <v>895</v>
      </c>
      <c r="K29561" s="5">
        <v>33</v>
      </c>
      <c r="L29561" s="4">
        <v>3122.8952414819792</v>
      </c>
    </row>
    <row r="29562" spans="1:12" x14ac:dyDescent="0.2">
      <c r="A29562" s="12">
        <v>9670</v>
      </c>
      <c r="B29562" s="11">
        <v>9670</v>
      </c>
      <c r="C29562" s="10" t="s">
        <v>82</v>
      </c>
      <c r="D29562" s="9">
        <v>946</v>
      </c>
      <c r="E29562" s="9">
        <v>9034</v>
      </c>
      <c r="F29562" s="9" t="s">
        <v>1</v>
      </c>
      <c r="G29562" s="8">
        <v>40710</v>
      </c>
      <c r="H29562" s="13">
        <v>98611.674675477727</v>
      </c>
      <c r="I29562" s="6">
        <v>43377</v>
      </c>
      <c r="J29562" s="6" t="s">
        <v>895</v>
      </c>
      <c r="K29562" s="5">
        <v>33</v>
      </c>
      <c r="L29562" s="4">
        <v>2539.1594372622299</v>
      </c>
    </row>
    <row r="29563" spans="1:12" x14ac:dyDescent="0.2">
      <c r="A29563" s="12">
        <v>5060</v>
      </c>
      <c r="B29563" s="11">
        <v>5060</v>
      </c>
      <c r="C29563" s="10" t="s">
        <v>81</v>
      </c>
      <c r="D29563" s="9">
        <v>949</v>
      </c>
      <c r="E29563" s="9">
        <v>9034</v>
      </c>
      <c r="F29563" s="9" t="s">
        <v>1</v>
      </c>
      <c r="G29563" s="8">
        <v>40689</v>
      </c>
      <c r="H29563" s="13">
        <v>111315.93718090921</v>
      </c>
      <c r="I29563" s="6">
        <v>43377</v>
      </c>
      <c r="J29563" s="6" t="s">
        <v>895</v>
      </c>
      <c r="K29563" s="5">
        <v>33</v>
      </c>
      <c r="L29563" s="4">
        <v>2866.2824492208219</v>
      </c>
    </row>
    <row r="29564" spans="1:12" x14ac:dyDescent="0.2">
      <c r="A29564" s="12">
        <v>9114</v>
      </c>
      <c r="B29564" s="11">
        <v>9114</v>
      </c>
      <c r="C29564" s="10" t="s">
        <v>80</v>
      </c>
      <c r="D29564" s="9">
        <v>954</v>
      </c>
      <c r="E29564" s="9">
        <v>9034</v>
      </c>
      <c r="F29564" s="9" t="s">
        <v>1</v>
      </c>
      <c r="G29564" s="8">
        <v>40669</v>
      </c>
      <c r="H29564" s="13">
        <v>84496.301268667012</v>
      </c>
      <c r="I29564" s="6">
        <v>43377</v>
      </c>
      <c r="J29564" s="6" t="s">
        <v>895</v>
      </c>
      <c r="K29564" s="5">
        <v>33</v>
      </c>
      <c r="L29564" s="4">
        <v>2175.7016244390129</v>
      </c>
    </row>
    <row r="29565" spans="1:12" x14ac:dyDescent="0.2">
      <c r="A29565" s="12">
        <v>9282</v>
      </c>
      <c r="B29565" s="11">
        <v>9282</v>
      </c>
      <c r="C29565" s="10" t="s">
        <v>79</v>
      </c>
      <c r="D29565" s="9">
        <v>954</v>
      </c>
      <c r="E29565" s="9">
        <v>9034</v>
      </c>
      <c r="F29565" s="9" t="s">
        <v>1</v>
      </c>
      <c r="G29565" s="8">
        <v>40661</v>
      </c>
      <c r="H29565" s="13">
        <v>97586.592503740132</v>
      </c>
      <c r="I29565" s="6">
        <v>43377</v>
      </c>
      <c r="J29565" s="6" t="s">
        <v>895</v>
      </c>
      <c r="K29565" s="5">
        <v>33</v>
      </c>
      <c r="L29565" s="4">
        <v>2512.7645192273976</v>
      </c>
    </row>
    <row r="29566" spans="1:12" x14ac:dyDescent="0.2">
      <c r="A29566" s="12">
        <v>7359</v>
      </c>
      <c r="B29566" s="11">
        <v>7359</v>
      </c>
      <c r="C29566" s="10" t="s">
        <v>78</v>
      </c>
      <c r="D29566" s="9">
        <v>958</v>
      </c>
      <c r="E29566" s="9">
        <v>9034</v>
      </c>
      <c r="F29566" s="9" t="s">
        <v>1</v>
      </c>
      <c r="G29566" s="8">
        <v>40626</v>
      </c>
      <c r="H29566" s="13">
        <v>126489.96909269464</v>
      </c>
      <c r="I29566" s="6">
        <v>43377</v>
      </c>
      <c r="J29566" s="6" t="s">
        <v>895</v>
      </c>
      <c r="K29566" s="5">
        <v>33</v>
      </c>
      <c r="L29566" s="4">
        <v>3256.9997396118902</v>
      </c>
    </row>
    <row r="29567" spans="1:12" x14ac:dyDescent="0.2">
      <c r="A29567" s="12">
        <v>9974</v>
      </c>
      <c r="B29567" s="11">
        <v>9974</v>
      </c>
      <c r="C29567" s="10" t="s">
        <v>77</v>
      </c>
      <c r="D29567" s="9">
        <v>945</v>
      </c>
      <c r="E29567" s="9">
        <v>9034</v>
      </c>
      <c r="F29567" s="9" t="s">
        <v>1</v>
      </c>
      <c r="G29567" s="8">
        <v>40402</v>
      </c>
      <c r="H29567" s="13">
        <v>86966.512120412517</v>
      </c>
      <c r="I29567" s="6">
        <v>43377</v>
      </c>
      <c r="J29567" s="6" t="s">
        <v>895</v>
      </c>
      <c r="K29567" s="5">
        <v>33</v>
      </c>
      <c r="L29567" s="4">
        <v>2239.3072696821205</v>
      </c>
    </row>
    <row r="29568" spans="1:12" x14ac:dyDescent="0.2">
      <c r="A29568" s="12">
        <v>9111</v>
      </c>
      <c r="B29568" s="11">
        <v>9111</v>
      </c>
      <c r="C29568" s="10" t="s">
        <v>76</v>
      </c>
      <c r="D29568" s="9">
        <v>945</v>
      </c>
      <c r="E29568" s="9">
        <v>9034</v>
      </c>
      <c r="F29568" s="9" t="s">
        <v>1</v>
      </c>
      <c r="G29568" s="8">
        <v>40298</v>
      </c>
      <c r="H29568" s="13">
        <v>87260.629941345018</v>
      </c>
      <c r="I29568" s="6">
        <v>43377</v>
      </c>
      <c r="J29568" s="6" t="s">
        <v>895</v>
      </c>
      <c r="K29568" s="5">
        <v>33</v>
      </c>
      <c r="L29568" s="4">
        <v>2246.8805316021262</v>
      </c>
    </row>
    <row r="29569" spans="1:12" x14ac:dyDescent="0.2">
      <c r="A29569" s="12">
        <v>9112</v>
      </c>
      <c r="B29569" s="11">
        <v>9112</v>
      </c>
      <c r="C29569" s="10" t="s">
        <v>75</v>
      </c>
      <c r="D29569" s="9">
        <v>947</v>
      </c>
      <c r="E29569" s="9">
        <v>9034</v>
      </c>
      <c r="F29569" s="9" t="s">
        <v>1</v>
      </c>
      <c r="G29569" s="8">
        <v>40297</v>
      </c>
      <c r="H29569" s="13">
        <v>84460.848681231815</v>
      </c>
      <c r="I29569" s="6">
        <v>43377</v>
      </c>
      <c r="J29569" s="6" t="s">
        <v>895</v>
      </c>
      <c r="K29569" s="5">
        <v>33</v>
      </c>
      <c r="L29569" s="4">
        <v>2174.7887530953544</v>
      </c>
    </row>
    <row r="29570" spans="1:12" x14ac:dyDescent="0.2">
      <c r="A29570" s="12">
        <v>7611</v>
      </c>
      <c r="B29570" s="11">
        <v>7611</v>
      </c>
      <c r="C29570" s="10" t="s">
        <v>74</v>
      </c>
      <c r="D29570" s="9">
        <v>949</v>
      </c>
      <c r="E29570" s="9">
        <v>9034</v>
      </c>
      <c r="F29570" s="9" t="s">
        <v>1</v>
      </c>
      <c r="G29570" s="8">
        <v>40269</v>
      </c>
      <c r="H29570" s="13">
        <v>82588.854859050509</v>
      </c>
      <c r="I29570" s="6">
        <v>43377</v>
      </c>
      <c r="J29570" s="6" t="s">
        <v>895</v>
      </c>
      <c r="K29570" s="5">
        <v>33</v>
      </c>
      <c r="L29570" s="4">
        <v>2126.586643195782</v>
      </c>
    </row>
    <row r="29571" spans="1:12" x14ac:dyDescent="0.2">
      <c r="A29571" s="12">
        <v>9888</v>
      </c>
      <c r="B29571" s="11">
        <v>9888</v>
      </c>
      <c r="C29571" s="10" t="s">
        <v>73</v>
      </c>
      <c r="D29571" s="9">
        <v>956</v>
      </c>
      <c r="E29571" s="9">
        <v>9034</v>
      </c>
      <c r="F29571" s="9" t="s">
        <v>1</v>
      </c>
      <c r="G29571" s="8">
        <v>40140</v>
      </c>
      <c r="H29571" s="13">
        <v>183120.3977276402</v>
      </c>
      <c r="I29571" s="6">
        <v>43377</v>
      </c>
      <c r="J29571" s="6" t="s">
        <v>895</v>
      </c>
      <c r="K29571" s="5">
        <v>33</v>
      </c>
      <c r="L29571" s="4">
        <v>4715.1809111399016</v>
      </c>
    </row>
    <row r="29572" spans="1:12" x14ac:dyDescent="0.2">
      <c r="A29572" s="12">
        <v>9849</v>
      </c>
      <c r="B29572" s="11">
        <v>9849</v>
      </c>
      <c r="C29572" s="10" t="s">
        <v>72</v>
      </c>
      <c r="D29572" s="9">
        <v>950</v>
      </c>
      <c r="E29572" s="9">
        <v>9034</v>
      </c>
      <c r="F29572" s="9" t="s">
        <v>1</v>
      </c>
      <c r="G29572" s="8">
        <v>40137</v>
      </c>
      <c r="H29572" s="13">
        <v>70675.386230957607</v>
      </c>
      <c r="I29572" s="6">
        <v>43377</v>
      </c>
      <c r="J29572" s="6" t="s">
        <v>895</v>
      </c>
      <c r="K29572" s="5">
        <v>33</v>
      </c>
      <c r="L29572" s="4">
        <v>1819.8258423362456</v>
      </c>
    </row>
    <row r="29573" spans="1:12" x14ac:dyDescent="0.2">
      <c r="A29573" s="12">
        <v>9944</v>
      </c>
      <c r="B29573" s="11">
        <v>9944</v>
      </c>
      <c r="C29573" s="10" t="s">
        <v>71</v>
      </c>
      <c r="D29573" s="9">
        <v>954</v>
      </c>
      <c r="E29573" s="9">
        <v>9034</v>
      </c>
      <c r="F29573" s="9" t="s">
        <v>1</v>
      </c>
      <c r="G29573" s="8">
        <v>40123</v>
      </c>
      <c r="H29573" s="13">
        <v>116234.45872884159</v>
      </c>
      <c r="I29573" s="6">
        <v>43377</v>
      </c>
      <c r="J29573" s="6" t="s">
        <v>895</v>
      </c>
      <c r="K29573" s="5">
        <v>33</v>
      </c>
      <c r="L29573" s="4">
        <v>2992.929830952346</v>
      </c>
    </row>
    <row r="29574" spans="1:12" x14ac:dyDescent="0.2">
      <c r="A29574" s="12">
        <v>9876</v>
      </c>
      <c r="B29574" s="11">
        <v>9876</v>
      </c>
      <c r="C29574" s="10" t="s">
        <v>70</v>
      </c>
      <c r="D29574" s="9">
        <v>945</v>
      </c>
      <c r="E29574" s="9">
        <v>9034</v>
      </c>
      <c r="F29574" s="9" t="s">
        <v>1</v>
      </c>
      <c r="G29574" s="8">
        <v>40088</v>
      </c>
      <c r="H29574" s="13">
        <v>96189.988383831485</v>
      </c>
      <c r="I29574" s="6">
        <v>43377</v>
      </c>
      <c r="J29574" s="6" t="s">
        <v>895</v>
      </c>
      <c r="K29574" s="5">
        <v>33</v>
      </c>
      <c r="L29574" s="4">
        <v>2476.8032545713054</v>
      </c>
    </row>
    <row r="29575" spans="1:12" x14ac:dyDescent="0.2">
      <c r="A29575" s="12">
        <v>7601</v>
      </c>
      <c r="B29575" s="11">
        <v>7601</v>
      </c>
      <c r="C29575" s="10" t="s">
        <v>69</v>
      </c>
      <c r="D29575" s="9">
        <v>949</v>
      </c>
      <c r="E29575" s="9">
        <v>9034</v>
      </c>
      <c r="F29575" s="9" t="s">
        <v>1</v>
      </c>
      <c r="G29575" s="8">
        <v>40067</v>
      </c>
      <c r="H29575" s="13">
        <v>65556.698768603295</v>
      </c>
      <c r="I29575" s="6">
        <v>43377</v>
      </c>
      <c r="J29575" s="6" t="s">
        <v>895</v>
      </c>
      <c r="K29575" s="5">
        <v>33</v>
      </c>
      <c r="L29575" s="4">
        <v>1688.0243734005915</v>
      </c>
    </row>
    <row r="29576" spans="1:12" x14ac:dyDescent="0.2">
      <c r="A29576" s="12">
        <v>7631</v>
      </c>
      <c r="B29576" s="11">
        <v>7631</v>
      </c>
      <c r="C29576" s="10" t="s">
        <v>68</v>
      </c>
      <c r="D29576" s="9">
        <v>951</v>
      </c>
      <c r="E29576" s="9">
        <v>9034</v>
      </c>
      <c r="F29576" s="9" t="s">
        <v>1</v>
      </c>
      <c r="G29576" s="8">
        <v>39981</v>
      </c>
      <c r="H29576" s="13">
        <v>128021.09782504733</v>
      </c>
      <c r="I29576" s="6">
        <v>43377</v>
      </c>
      <c r="J29576" s="6" t="s">
        <v>895</v>
      </c>
      <c r="K29576" s="5">
        <v>33</v>
      </c>
      <c r="L29576" s="4">
        <v>3296.4248886443047</v>
      </c>
    </row>
    <row r="29577" spans="1:12" x14ac:dyDescent="0.2">
      <c r="A29577" s="12">
        <v>7659</v>
      </c>
      <c r="B29577" s="11">
        <v>7659</v>
      </c>
      <c r="C29577" s="10" t="s">
        <v>67</v>
      </c>
      <c r="D29577" s="9">
        <v>958</v>
      </c>
      <c r="E29577" s="9">
        <v>9034</v>
      </c>
      <c r="F29577" s="9" t="s">
        <v>1</v>
      </c>
      <c r="G29577" s="8">
        <v>39941</v>
      </c>
      <c r="H29577" s="13">
        <v>282413.91657836171</v>
      </c>
      <c r="I29577" s="6">
        <v>43377</v>
      </c>
      <c r="J29577" s="6" t="s">
        <v>895</v>
      </c>
      <c r="K29577" s="5">
        <v>33</v>
      </c>
      <c r="L29577" s="4">
        <v>7271.8972054173901</v>
      </c>
    </row>
    <row r="29578" spans="1:12" x14ac:dyDescent="0.2">
      <c r="A29578" s="12">
        <v>7349</v>
      </c>
      <c r="B29578" s="11">
        <v>7349</v>
      </c>
      <c r="C29578" s="10" t="s">
        <v>66</v>
      </c>
      <c r="D29578" s="9">
        <v>951</v>
      </c>
      <c r="E29578" s="9">
        <v>9034</v>
      </c>
      <c r="F29578" s="9" t="s">
        <v>1</v>
      </c>
      <c r="G29578" s="8">
        <v>39918</v>
      </c>
      <c r="H29578" s="13">
        <v>110960.80289668698</v>
      </c>
      <c r="I29578" s="6">
        <v>43377</v>
      </c>
      <c r="J29578" s="6" t="s">
        <v>895</v>
      </c>
      <c r="K29578" s="5">
        <v>33</v>
      </c>
      <c r="L29578" s="4">
        <v>2857.1380697926675</v>
      </c>
    </row>
    <row r="29579" spans="1:12" x14ac:dyDescent="0.2">
      <c r="A29579" s="12">
        <v>7612</v>
      </c>
      <c r="B29579" s="11">
        <v>7612</v>
      </c>
      <c r="C29579" s="10" t="s">
        <v>65</v>
      </c>
      <c r="D29579" s="9">
        <v>945</v>
      </c>
      <c r="E29579" s="9">
        <v>9034</v>
      </c>
      <c r="F29579" s="9" t="s">
        <v>1</v>
      </c>
      <c r="G29579" s="8">
        <v>39918</v>
      </c>
      <c r="H29579" s="13">
        <v>122582.9576151857</v>
      </c>
      <c r="I29579" s="6">
        <v>43377</v>
      </c>
      <c r="J29579" s="6" t="s">
        <v>895</v>
      </c>
      <c r="K29579" s="5">
        <v>33</v>
      </c>
      <c r="L29579" s="4">
        <v>3156.3978068564002</v>
      </c>
    </row>
    <row r="29580" spans="1:12" x14ac:dyDescent="0.2">
      <c r="A29580" s="12">
        <v>5264</v>
      </c>
      <c r="B29580" s="11">
        <v>5264</v>
      </c>
      <c r="C29580" s="10" t="s">
        <v>64</v>
      </c>
      <c r="D29580" s="9">
        <v>945</v>
      </c>
      <c r="E29580" s="9">
        <v>9034</v>
      </c>
      <c r="F29580" s="9" t="s">
        <v>1</v>
      </c>
      <c r="G29580" s="8">
        <v>39808</v>
      </c>
      <c r="H29580" s="13">
        <v>76787.778352722205</v>
      </c>
      <c r="I29580" s="6">
        <v>43377</v>
      </c>
      <c r="J29580" s="6" t="s">
        <v>895</v>
      </c>
      <c r="K29580" s="5">
        <v>33</v>
      </c>
      <c r="L29580" s="4">
        <v>1977.2142873789035</v>
      </c>
    </row>
    <row r="29581" spans="1:12" x14ac:dyDescent="0.2">
      <c r="A29581" s="12">
        <v>7633</v>
      </c>
      <c r="B29581" s="11">
        <v>7633</v>
      </c>
      <c r="C29581" s="10" t="s">
        <v>63</v>
      </c>
      <c r="D29581" s="9">
        <v>941</v>
      </c>
      <c r="E29581" s="9">
        <v>9034</v>
      </c>
      <c r="F29581" s="9" t="s">
        <v>1</v>
      </c>
      <c r="G29581" s="8">
        <v>39766</v>
      </c>
      <c r="H29581" s="13">
        <v>93322.493700000021</v>
      </c>
      <c r="I29581" s="6">
        <v>43377</v>
      </c>
      <c r="J29581" s="6" t="s">
        <v>895</v>
      </c>
      <c r="K29581" s="5">
        <v>33</v>
      </c>
      <c r="L29581" s="4">
        <v>2402.9679180179901</v>
      </c>
    </row>
    <row r="29582" spans="1:12" x14ac:dyDescent="0.2">
      <c r="A29582" s="12">
        <v>7438</v>
      </c>
      <c r="B29582" s="11">
        <v>7438</v>
      </c>
      <c r="C29582" s="10" t="s">
        <v>62</v>
      </c>
      <c r="D29582" s="9">
        <v>958</v>
      </c>
      <c r="E29582" s="9">
        <v>9034</v>
      </c>
      <c r="F29582" s="9" t="s">
        <v>1</v>
      </c>
      <c r="G29582" s="8">
        <v>39751</v>
      </c>
      <c r="H29582" s="13">
        <v>196028.91289308667</v>
      </c>
      <c r="I29582" s="6">
        <v>43377</v>
      </c>
      <c r="J29582" s="6" t="s">
        <v>895</v>
      </c>
      <c r="K29582" s="5">
        <v>33</v>
      </c>
      <c r="L29582" s="4">
        <v>5047.5632402226547</v>
      </c>
    </row>
    <row r="29583" spans="1:12" x14ac:dyDescent="0.2">
      <c r="A29583" s="12">
        <v>9497</v>
      </c>
      <c r="B29583" s="11">
        <v>9497</v>
      </c>
      <c r="C29583" s="10" t="s">
        <v>61</v>
      </c>
      <c r="D29583" s="9">
        <v>950</v>
      </c>
      <c r="E29583" s="9">
        <v>9034</v>
      </c>
      <c r="F29583" s="9" t="s">
        <v>1</v>
      </c>
      <c r="G29583" s="8">
        <v>39751</v>
      </c>
      <c r="H29583" s="13">
        <v>127599.9524988895</v>
      </c>
      <c r="I29583" s="6">
        <v>43377</v>
      </c>
      <c r="J29583" s="6" t="s">
        <v>895</v>
      </c>
      <c r="K29583" s="5">
        <v>33</v>
      </c>
      <c r="L29583" s="4">
        <v>3285.5807859263286</v>
      </c>
    </row>
    <row r="29584" spans="1:12" x14ac:dyDescent="0.2">
      <c r="A29584" s="12">
        <v>7541</v>
      </c>
      <c r="B29584" s="11">
        <v>7541</v>
      </c>
      <c r="C29584" s="10" t="s">
        <v>60</v>
      </c>
      <c r="D29584" s="9">
        <v>956</v>
      </c>
      <c r="E29584" s="9">
        <v>9034</v>
      </c>
      <c r="F29584" s="9" t="s">
        <v>1</v>
      </c>
      <c r="G29584" s="8">
        <v>39743</v>
      </c>
      <c r="H29584" s="13">
        <v>72523.154707928799</v>
      </c>
      <c r="I29584" s="6">
        <v>43377</v>
      </c>
      <c r="J29584" s="6" t="s">
        <v>895</v>
      </c>
      <c r="K29584" s="5">
        <v>33</v>
      </c>
      <c r="L29584" s="4">
        <v>1867.4041719976908</v>
      </c>
    </row>
    <row r="29585" spans="1:12" x14ac:dyDescent="0.2">
      <c r="A29585" s="12">
        <v>7450</v>
      </c>
      <c r="B29585" s="11">
        <v>7450</v>
      </c>
      <c r="C29585" s="10" t="s">
        <v>59</v>
      </c>
      <c r="D29585" s="9">
        <v>954</v>
      </c>
      <c r="E29585" s="9">
        <v>9034</v>
      </c>
      <c r="F29585" s="9" t="s">
        <v>1</v>
      </c>
      <c r="G29585" s="8">
        <v>39738</v>
      </c>
      <c r="H29585" s="13">
        <v>102501.30934360129</v>
      </c>
      <c r="I29585" s="6">
        <v>43377</v>
      </c>
      <c r="J29585" s="6" t="s">
        <v>895</v>
      </c>
      <c r="K29585" s="5">
        <v>33</v>
      </c>
      <c r="L29585" s="4">
        <v>2639.3139332442793</v>
      </c>
    </row>
    <row r="29586" spans="1:12" x14ac:dyDescent="0.2">
      <c r="A29586" s="12">
        <v>7440</v>
      </c>
      <c r="B29586" s="11">
        <v>7440</v>
      </c>
      <c r="C29586" s="10" t="s">
        <v>58</v>
      </c>
      <c r="D29586" s="9">
        <v>954</v>
      </c>
      <c r="E29586" s="9">
        <v>9034</v>
      </c>
      <c r="F29586" s="9" t="s">
        <v>1</v>
      </c>
      <c r="G29586" s="8">
        <v>39728</v>
      </c>
      <c r="H29586" s="13">
        <v>99138.216493140702</v>
      </c>
      <c r="I29586" s="6">
        <v>43377</v>
      </c>
      <c r="J29586" s="6" t="s">
        <v>895</v>
      </c>
      <c r="K29586" s="5">
        <v>33</v>
      </c>
      <c r="L29586" s="4">
        <v>2552.7174021769524</v>
      </c>
    </row>
    <row r="29587" spans="1:12" x14ac:dyDescent="0.2">
      <c r="A29587" s="12">
        <v>9486</v>
      </c>
      <c r="B29587" s="11">
        <v>9486</v>
      </c>
      <c r="C29587" s="10" t="s">
        <v>57</v>
      </c>
      <c r="D29587" s="9">
        <v>950</v>
      </c>
      <c r="E29587" s="9">
        <v>9034</v>
      </c>
      <c r="F29587" s="9" t="s">
        <v>1</v>
      </c>
      <c r="G29587" s="8">
        <v>39708</v>
      </c>
      <c r="H29587" s="13">
        <v>81113.336232767499</v>
      </c>
      <c r="I29587" s="6">
        <v>43377</v>
      </c>
      <c r="J29587" s="6" t="s">
        <v>895</v>
      </c>
      <c r="K29587" s="5">
        <v>33</v>
      </c>
      <c r="L29587" s="4">
        <v>2088.5934029723262</v>
      </c>
    </row>
    <row r="29588" spans="1:12" x14ac:dyDescent="0.2">
      <c r="A29588" s="12">
        <v>7564</v>
      </c>
      <c r="B29588" s="11">
        <v>7564</v>
      </c>
      <c r="C29588" s="10" t="s">
        <v>56</v>
      </c>
      <c r="D29588" s="9">
        <v>945</v>
      </c>
      <c r="E29588" s="9">
        <v>9034</v>
      </c>
      <c r="F29588" s="9" t="s">
        <v>1</v>
      </c>
      <c r="G29588" s="8">
        <v>39688</v>
      </c>
      <c r="H29588" s="13">
        <v>90594.442004220997</v>
      </c>
      <c r="I29588" s="6">
        <v>43377</v>
      </c>
      <c r="J29588" s="6" t="s">
        <v>895</v>
      </c>
      <c r="K29588" s="5">
        <v>33</v>
      </c>
      <c r="L29588" s="4">
        <v>2332.7231094649201</v>
      </c>
    </row>
    <row r="29589" spans="1:12" x14ac:dyDescent="0.2">
      <c r="A29589" s="12">
        <v>9897</v>
      </c>
      <c r="B29589" s="11">
        <v>9897</v>
      </c>
      <c r="C29589" s="10" t="s">
        <v>55</v>
      </c>
      <c r="D29589" s="9">
        <v>947</v>
      </c>
      <c r="E29589" s="9">
        <v>9034</v>
      </c>
      <c r="F29589" s="9" t="s">
        <v>1</v>
      </c>
      <c r="G29589" s="8">
        <v>39674</v>
      </c>
      <c r="H29589" s="13">
        <v>88018.620831266599</v>
      </c>
      <c r="I29589" s="6">
        <v>43377</v>
      </c>
      <c r="J29589" s="6" t="s">
        <v>895</v>
      </c>
      <c r="K29589" s="5">
        <v>33</v>
      </c>
      <c r="L29589" s="4">
        <v>2266.3980961079219</v>
      </c>
    </row>
    <row r="29590" spans="1:12" x14ac:dyDescent="0.2">
      <c r="A29590" s="12">
        <v>7533</v>
      </c>
      <c r="B29590" s="11">
        <v>7533</v>
      </c>
      <c r="C29590" s="10" t="s">
        <v>54</v>
      </c>
      <c r="D29590" s="9">
        <v>945</v>
      </c>
      <c r="E29590" s="9">
        <v>9034</v>
      </c>
      <c r="F29590" s="9" t="s">
        <v>1</v>
      </c>
      <c r="G29590" s="8">
        <v>39657</v>
      </c>
      <c r="H29590" s="13">
        <v>92711.718661359511</v>
      </c>
      <c r="I29590" s="6">
        <v>43377</v>
      </c>
      <c r="J29590" s="6" t="s">
        <v>895</v>
      </c>
      <c r="K29590" s="5">
        <v>33</v>
      </c>
      <c r="L29590" s="4">
        <v>2387.2410255530563</v>
      </c>
    </row>
    <row r="29591" spans="1:12" x14ac:dyDescent="0.2">
      <c r="A29591" s="12">
        <v>7556</v>
      </c>
      <c r="B29591" s="11">
        <v>7556</v>
      </c>
      <c r="C29591" s="10" t="s">
        <v>53</v>
      </c>
      <c r="D29591" s="9">
        <v>945</v>
      </c>
      <c r="E29591" s="9">
        <v>9034</v>
      </c>
      <c r="F29591" s="9" t="s">
        <v>1</v>
      </c>
      <c r="G29591" s="8">
        <v>39657</v>
      </c>
      <c r="H29591" s="13">
        <v>88997.421833256114</v>
      </c>
      <c r="I29591" s="6">
        <v>43377</v>
      </c>
      <c r="J29591" s="6" t="s">
        <v>895</v>
      </c>
      <c r="K29591" s="5">
        <v>33</v>
      </c>
      <c r="L29591" s="4">
        <v>2291.6013168176646</v>
      </c>
    </row>
    <row r="29592" spans="1:12" x14ac:dyDescent="0.2">
      <c r="A29592" s="12">
        <v>6052</v>
      </c>
      <c r="B29592" s="11">
        <v>6052</v>
      </c>
      <c r="C29592" s="10" t="s">
        <v>52</v>
      </c>
      <c r="D29592" s="9">
        <v>943</v>
      </c>
      <c r="E29592" s="9">
        <v>9034</v>
      </c>
      <c r="F29592" s="9" t="s">
        <v>1</v>
      </c>
      <c r="G29592" s="8">
        <v>39618</v>
      </c>
      <c r="H29592" s="13">
        <v>86220.52902851101</v>
      </c>
      <c r="I29592" s="6">
        <v>43377</v>
      </c>
      <c r="J29592" s="6" t="s">
        <v>895</v>
      </c>
      <c r="K29592" s="5">
        <v>33</v>
      </c>
      <c r="L29592" s="4">
        <v>2220.0988948718023</v>
      </c>
    </row>
    <row r="29593" spans="1:12" x14ac:dyDescent="0.2">
      <c r="A29593" s="12">
        <v>9229</v>
      </c>
      <c r="B29593" s="11">
        <v>9229</v>
      </c>
      <c r="C29593" s="10" t="s">
        <v>51</v>
      </c>
      <c r="D29593" s="9">
        <v>950</v>
      </c>
      <c r="E29593" s="9">
        <v>9034</v>
      </c>
      <c r="F29593" s="9" t="s">
        <v>1</v>
      </c>
      <c r="G29593" s="8">
        <v>39611</v>
      </c>
      <c r="H29593" s="13">
        <v>173617.62883151427</v>
      </c>
      <c r="I29593" s="6">
        <v>43377</v>
      </c>
      <c r="J29593" s="6" t="s">
        <v>895</v>
      </c>
      <c r="K29593" s="5">
        <v>33</v>
      </c>
      <c r="L29593" s="4">
        <v>4470.4933992187553</v>
      </c>
    </row>
    <row r="29594" spans="1:12" x14ac:dyDescent="0.2">
      <c r="A29594" s="12">
        <v>5282</v>
      </c>
      <c r="B29594" s="11">
        <v>5282</v>
      </c>
      <c r="C29594" s="10" t="s">
        <v>50</v>
      </c>
      <c r="D29594" s="9">
        <v>958</v>
      </c>
      <c r="E29594" s="9">
        <v>9034</v>
      </c>
      <c r="F29594" s="9" t="s">
        <v>1</v>
      </c>
      <c r="G29594" s="8">
        <v>39555</v>
      </c>
      <c r="H29594" s="13">
        <v>123338.9894515526</v>
      </c>
      <c r="I29594" s="6">
        <v>43377</v>
      </c>
      <c r="J29594" s="6" t="s">
        <v>895</v>
      </c>
      <c r="K29594" s="5">
        <v>33</v>
      </c>
      <c r="L29594" s="4">
        <v>3175.8649275446878</v>
      </c>
    </row>
    <row r="29595" spans="1:12" x14ac:dyDescent="0.2">
      <c r="A29595" s="12">
        <v>5298</v>
      </c>
      <c r="B29595" s="11">
        <v>5298</v>
      </c>
      <c r="C29595" s="10" t="s">
        <v>49</v>
      </c>
      <c r="D29595" s="9">
        <v>958</v>
      </c>
      <c r="E29595" s="9">
        <v>9034</v>
      </c>
      <c r="F29595" s="9" t="s">
        <v>1</v>
      </c>
      <c r="G29595" s="8">
        <v>39527</v>
      </c>
      <c r="H29595" s="13">
        <v>0</v>
      </c>
      <c r="I29595" s="6">
        <v>43377</v>
      </c>
      <c r="J29595" s="6" t="s">
        <v>895</v>
      </c>
      <c r="K29595" s="5">
        <v>33</v>
      </c>
      <c r="L29595" s="4">
        <v>0</v>
      </c>
    </row>
    <row r="29596" spans="1:12" x14ac:dyDescent="0.2">
      <c r="A29596" s="12">
        <v>7457</v>
      </c>
      <c r="B29596" s="11">
        <v>7457</v>
      </c>
      <c r="C29596" s="10" t="s">
        <v>17</v>
      </c>
      <c r="D29596" s="9">
        <v>943</v>
      </c>
      <c r="E29596" s="9">
        <v>9034</v>
      </c>
      <c r="F29596" s="9" t="s">
        <v>1</v>
      </c>
      <c r="G29596" s="8">
        <v>39435</v>
      </c>
      <c r="H29596" s="13">
        <v>115112.18200918168</v>
      </c>
      <c r="I29596" s="6">
        <v>43377</v>
      </c>
      <c r="J29596" s="6" t="s">
        <v>895</v>
      </c>
      <c r="K29596" s="5">
        <v>33</v>
      </c>
      <c r="L29596" s="4">
        <v>2964.0322431837367</v>
      </c>
    </row>
    <row r="29597" spans="1:12" x14ac:dyDescent="0.2">
      <c r="A29597" s="12">
        <v>7538</v>
      </c>
      <c r="B29597" s="11">
        <v>7538</v>
      </c>
      <c r="C29597" s="10" t="s">
        <v>48</v>
      </c>
      <c r="D29597" s="9">
        <v>956</v>
      </c>
      <c r="E29597" s="9">
        <v>9034</v>
      </c>
      <c r="F29597" s="9" t="s">
        <v>1</v>
      </c>
      <c r="G29597" s="8">
        <v>39435</v>
      </c>
      <c r="H29597" s="13">
        <v>97789.6320776457</v>
      </c>
      <c r="I29597" s="6">
        <v>43377</v>
      </c>
      <c r="J29597" s="6" t="s">
        <v>895</v>
      </c>
      <c r="K29597" s="5">
        <v>33</v>
      </c>
      <c r="L29597" s="4">
        <v>2517.9926005059751</v>
      </c>
    </row>
    <row r="29598" spans="1:12" x14ac:dyDescent="0.2">
      <c r="A29598" s="12">
        <v>7593</v>
      </c>
      <c r="B29598" s="11">
        <v>7593</v>
      </c>
      <c r="C29598" s="10" t="s">
        <v>47</v>
      </c>
      <c r="D29598" s="9">
        <v>954</v>
      </c>
      <c r="E29598" s="9">
        <v>9034</v>
      </c>
      <c r="F29598" s="9" t="s">
        <v>1</v>
      </c>
      <c r="G29598" s="8">
        <v>39393</v>
      </c>
      <c r="H29598" s="13">
        <v>93334.413943127904</v>
      </c>
      <c r="I29598" s="6">
        <v>43377</v>
      </c>
      <c r="J29598" s="6" t="s">
        <v>895</v>
      </c>
      <c r="K29598" s="5">
        <v>33</v>
      </c>
      <c r="L29598" s="4">
        <v>2403.2748532559549</v>
      </c>
    </row>
    <row r="29599" spans="1:12" x14ac:dyDescent="0.2">
      <c r="A29599" s="12">
        <v>7590</v>
      </c>
      <c r="B29599" s="11">
        <v>7590</v>
      </c>
      <c r="C29599" s="10" t="s">
        <v>46</v>
      </c>
      <c r="D29599" s="9">
        <v>946</v>
      </c>
      <c r="E29599" s="9">
        <v>9034</v>
      </c>
      <c r="F29599" s="9" t="s">
        <v>1</v>
      </c>
      <c r="G29599" s="8">
        <v>39333</v>
      </c>
      <c r="H29599" s="13">
        <v>108615.6336185821</v>
      </c>
      <c r="I29599" s="6">
        <v>43377</v>
      </c>
      <c r="J29599" s="6" t="s">
        <v>895</v>
      </c>
      <c r="K29599" s="5">
        <v>33</v>
      </c>
      <c r="L29599" s="4">
        <v>2796.7521294456042</v>
      </c>
    </row>
    <row r="29600" spans="1:12" x14ac:dyDescent="0.2">
      <c r="A29600" s="12">
        <v>7562</v>
      </c>
      <c r="B29600" s="11">
        <v>7562</v>
      </c>
      <c r="C29600" s="10" t="s">
        <v>45</v>
      </c>
      <c r="D29600" s="9">
        <v>946</v>
      </c>
      <c r="E29600" s="9">
        <v>9034</v>
      </c>
      <c r="F29600" s="9" t="s">
        <v>1</v>
      </c>
      <c r="G29600" s="8">
        <v>39288</v>
      </c>
      <c r="H29600" s="13">
        <v>75734.901408799386</v>
      </c>
      <c r="I29600" s="6">
        <v>43377</v>
      </c>
      <c r="J29600" s="6" t="s">
        <v>895</v>
      </c>
      <c r="K29600" s="5">
        <v>33</v>
      </c>
      <c r="L29600" s="4">
        <v>1950.1036796619628</v>
      </c>
    </row>
    <row r="29601" spans="1:12" x14ac:dyDescent="0.2">
      <c r="A29601" s="12">
        <v>7424</v>
      </c>
      <c r="B29601" s="11">
        <v>7424</v>
      </c>
      <c r="C29601" s="10" t="s">
        <v>44</v>
      </c>
      <c r="D29601" s="9">
        <v>941</v>
      </c>
      <c r="E29601" s="9">
        <v>9034</v>
      </c>
      <c r="F29601" s="9" t="s">
        <v>1</v>
      </c>
      <c r="G29601" s="8">
        <v>39274</v>
      </c>
      <c r="H29601" s="13">
        <v>63806.389592541993</v>
      </c>
      <c r="I29601" s="6">
        <v>43377</v>
      </c>
      <c r="J29601" s="6" t="s">
        <v>895</v>
      </c>
      <c r="K29601" s="5">
        <v>33</v>
      </c>
      <c r="L29601" s="4">
        <v>1642.955530617538</v>
      </c>
    </row>
    <row r="29602" spans="1:12" x14ac:dyDescent="0.2">
      <c r="A29602" s="12">
        <v>5397</v>
      </c>
      <c r="B29602" s="11">
        <v>5397</v>
      </c>
      <c r="C29602" s="10" t="s">
        <v>43</v>
      </c>
      <c r="D29602" s="9">
        <v>956</v>
      </c>
      <c r="E29602" s="9">
        <v>9034</v>
      </c>
      <c r="F29602" s="9" t="s">
        <v>1</v>
      </c>
      <c r="G29602" s="8">
        <v>39270</v>
      </c>
      <c r="H29602" s="13">
        <v>131783.29761508192</v>
      </c>
      <c r="I29602" s="6">
        <v>43377</v>
      </c>
      <c r="J29602" s="6" t="s">
        <v>895</v>
      </c>
      <c r="K29602" s="5">
        <v>33</v>
      </c>
      <c r="L29602" s="4">
        <v>3393.2980543538397</v>
      </c>
    </row>
    <row r="29603" spans="1:12" x14ac:dyDescent="0.2">
      <c r="A29603" s="12">
        <v>7561</v>
      </c>
      <c r="B29603" s="11">
        <v>7561</v>
      </c>
      <c r="C29603" s="10" t="s">
        <v>42</v>
      </c>
      <c r="D29603" s="9">
        <v>949</v>
      </c>
      <c r="E29603" s="9">
        <v>9034</v>
      </c>
      <c r="F29603" s="9" t="s">
        <v>1</v>
      </c>
      <c r="G29603" s="8">
        <v>39256</v>
      </c>
      <c r="H29603" s="13">
        <v>150160.83426002652</v>
      </c>
      <c r="I29603" s="6">
        <v>43377</v>
      </c>
      <c r="J29603" s="6" t="s">
        <v>895</v>
      </c>
      <c r="K29603" s="5">
        <v>33</v>
      </c>
      <c r="L29603" s="4">
        <v>3866.5026293619103</v>
      </c>
    </row>
    <row r="29604" spans="1:12" x14ac:dyDescent="0.2">
      <c r="A29604" s="12">
        <v>5361</v>
      </c>
      <c r="B29604" s="11">
        <v>5361</v>
      </c>
      <c r="C29604" s="10" t="s">
        <v>41</v>
      </c>
      <c r="D29604" s="9">
        <v>941</v>
      </c>
      <c r="E29604" s="9">
        <v>9034</v>
      </c>
      <c r="F29604" s="9" t="s">
        <v>1</v>
      </c>
      <c r="G29604" s="8">
        <v>39218</v>
      </c>
      <c r="H29604" s="13">
        <v>193637.94208590017</v>
      </c>
      <c r="I29604" s="6">
        <v>43377</v>
      </c>
      <c r="J29604" s="6" t="s">
        <v>895</v>
      </c>
      <c r="K29604" s="5">
        <v>33</v>
      </c>
      <c r="L29604" s="4">
        <v>4985.9979528541417</v>
      </c>
    </row>
    <row r="29605" spans="1:12" x14ac:dyDescent="0.2">
      <c r="A29605" s="12">
        <v>4583</v>
      </c>
      <c r="B29605" s="11">
        <v>4583</v>
      </c>
      <c r="C29605" s="10" t="s">
        <v>40</v>
      </c>
      <c r="D29605" s="9">
        <v>946</v>
      </c>
      <c r="E29605" s="9">
        <v>9034</v>
      </c>
      <c r="F29605" s="9" t="s">
        <v>1</v>
      </c>
      <c r="G29605" s="8">
        <v>38863</v>
      </c>
      <c r="H29605" s="13">
        <v>132910.50614734471</v>
      </c>
      <c r="I29605" s="6">
        <v>43377</v>
      </c>
      <c r="J29605" s="6" t="s">
        <v>895</v>
      </c>
      <c r="K29605" s="5">
        <v>33</v>
      </c>
      <c r="L29605" s="4">
        <v>3422.3226317365552</v>
      </c>
    </row>
    <row r="29606" spans="1:12" x14ac:dyDescent="0.2">
      <c r="A29606" s="12">
        <v>5207</v>
      </c>
      <c r="B29606" s="11">
        <v>5207</v>
      </c>
      <c r="C29606" s="10" t="s">
        <v>39</v>
      </c>
      <c r="D29606" s="9">
        <v>946</v>
      </c>
      <c r="E29606" s="9">
        <v>9034</v>
      </c>
      <c r="F29606" s="9" t="s">
        <v>1</v>
      </c>
      <c r="G29606" s="8">
        <v>38829</v>
      </c>
      <c r="H29606" s="13">
        <v>97303.882098452508</v>
      </c>
      <c r="I29606" s="6">
        <v>43377</v>
      </c>
      <c r="J29606" s="6" t="s">
        <v>895</v>
      </c>
      <c r="K29606" s="5">
        <v>33</v>
      </c>
      <c r="L29606" s="4">
        <v>2505.4849877118781</v>
      </c>
    </row>
    <row r="29607" spans="1:12" x14ac:dyDescent="0.2">
      <c r="A29607" s="12">
        <v>4595</v>
      </c>
      <c r="B29607" s="11">
        <v>4595</v>
      </c>
      <c r="C29607" s="10" t="s">
        <v>38</v>
      </c>
      <c r="D29607" s="9">
        <v>940</v>
      </c>
      <c r="E29607" s="9">
        <v>9034</v>
      </c>
      <c r="F29607" s="9" t="s">
        <v>1</v>
      </c>
      <c r="G29607" s="8">
        <v>38473</v>
      </c>
      <c r="H29607" s="13">
        <v>311453.76891074836</v>
      </c>
      <c r="I29607" s="6">
        <v>43377</v>
      </c>
      <c r="J29607" s="6" t="s">
        <v>895</v>
      </c>
      <c r="K29607" s="5">
        <v>33</v>
      </c>
      <c r="L29607" s="4">
        <v>8019.646549996949</v>
      </c>
    </row>
    <row r="29608" spans="1:12" x14ac:dyDescent="0.2">
      <c r="A29608" s="12">
        <v>4598</v>
      </c>
      <c r="B29608" s="11">
        <v>4598</v>
      </c>
      <c r="C29608" s="10" t="s">
        <v>37</v>
      </c>
      <c r="D29608" s="9">
        <v>951</v>
      </c>
      <c r="E29608" s="9">
        <v>9034</v>
      </c>
      <c r="F29608" s="9" t="s">
        <v>1</v>
      </c>
      <c r="G29608" s="8">
        <v>38269</v>
      </c>
      <c r="H29608" s="13">
        <v>107706.5718745233</v>
      </c>
      <c r="I29608" s="6">
        <v>43377</v>
      </c>
      <c r="J29608" s="6" t="s">
        <v>895</v>
      </c>
      <c r="K29608" s="5">
        <v>33</v>
      </c>
      <c r="L29608" s="4">
        <v>2773.3446301400986</v>
      </c>
    </row>
    <row r="29609" spans="1:12" x14ac:dyDescent="0.2">
      <c r="A29609" s="12">
        <v>4697</v>
      </c>
      <c r="B29609" s="11">
        <v>4697</v>
      </c>
      <c r="C29609" s="10" t="s">
        <v>36</v>
      </c>
      <c r="D29609" s="9">
        <v>950</v>
      </c>
      <c r="E29609" s="9">
        <v>9034</v>
      </c>
      <c r="F29609" s="9" t="s">
        <v>1</v>
      </c>
      <c r="G29609" s="8">
        <v>38185</v>
      </c>
      <c r="H29609" s="13">
        <v>120489.96449389728</v>
      </c>
      <c r="I29609" s="6">
        <v>43377</v>
      </c>
      <c r="J29609" s="6" t="s">
        <v>895</v>
      </c>
      <c r="K29609" s="5">
        <v>33</v>
      </c>
      <c r="L29609" s="4">
        <v>3102.5051693615619</v>
      </c>
    </row>
    <row r="29610" spans="1:12" x14ac:dyDescent="0.2">
      <c r="A29610" s="12">
        <v>4599</v>
      </c>
      <c r="B29610" s="11">
        <v>4599</v>
      </c>
      <c r="C29610" s="10" t="s">
        <v>35</v>
      </c>
      <c r="D29610" s="9">
        <v>954</v>
      </c>
      <c r="E29610" s="9">
        <v>9034</v>
      </c>
      <c r="F29610" s="9" t="s">
        <v>1</v>
      </c>
      <c r="G29610" s="8">
        <v>38164</v>
      </c>
      <c r="H29610" s="13">
        <v>140737.52048484559</v>
      </c>
      <c r="I29610" s="6">
        <v>43377</v>
      </c>
      <c r="J29610" s="6" t="s">
        <v>895</v>
      </c>
      <c r="K29610" s="5">
        <v>33</v>
      </c>
      <c r="L29610" s="4">
        <v>3623.8610133334182</v>
      </c>
    </row>
    <row r="29611" spans="1:12" x14ac:dyDescent="0.2">
      <c r="A29611" s="12">
        <v>4481</v>
      </c>
      <c r="B29611" s="11">
        <v>8495</v>
      </c>
      <c r="C29611" s="10" t="s">
        <v>34</v>
      </c>
      <c r="D29611" s="9">
        <v>943</v>
      </c>
      <c r="E29611" s="9">
        <v>9034</v>
      </c>
      <c r="F29611" s="9" t="s">
        <v>1</v>
      </c>
      <c r="G29611" s="8">
        <v>38017</v>
      </c>
      <c r="H29611" s="13">
        <v>182940.98393989538</v>
      </c>
      <c r="I29611" s="6">
        <v>43377</v>
      </c>
      <c r="J29611" s="6" t="s">
        <v>895</v>
      </c>
      <c r="K29611" s="5">
        <v>33</v>
      </c>
      <c r="L29611" s="4">
        <v>4710.5611720083389</v>
      </c>
    </row>
    <row r="29612" spans="1:12" x14ac:dyDescent="0.2">
      <c r="A29612" s="12">
        <v>4486</v>
      </c>
      <c r="B29612" s="11">
        <v>4486</v>
      </c>
      <c r="C29612" s="10" t="s">
        <v>33</v>
      </c>
      <c r="D29612" s="9">
        <v>951</v>
      </c>
      <c r="E29612" s="9">
        <v>9034</v>
      </c>
      <c r="F29612" s="9" t="s">
        <v>1</v>
      </c>
      <c r="G29612" s="8">
        <v>37947</v>
      </c>
      <c r="H29612" s="13">
        <v>121014.5414420724</v>
      </c>
      <c r="I29612" s="6">
        <v>43377</v>
      </c>
      <c r="J29612" s="6" t="s">
        <v>895</v>
      </c>
      <c r="K29612" s="5">
        <v>33</v>
      </c>
      <c r="L29612" s="4">
        <v>3116.0125407038754</v>
      </c>
    </row>
    <row r="29613" spans="1:12" x14ac:dyDescent="0.2">
      <c r="A29613" s="12">
        <v>4611</v>
      </c>
      <c r="B29613" s="11">
        <v>4611</v>
      </c>
      <c r="C29613" s="10" t="s">
        <v>32</v>
      </c>
      <c r="D29613" s="9">
        <v>946</v>
      </c>
      <c r="E29613" s="9">
        <v>9034</v>
      </c>
      <c r="F29613" s="9" t="s">
        <v>1</v>
      </c>
      <c r="G29613" s="8">
        <v>37933</v>
      </c>
      <c r="H29613" s="13">
        <v>103660.64372824258</v>
      </c>
      <c r="I29613" s="6">
        <v>43377</v>
      </c>
      <c r="J29613" s="6" t="s">
        <v>895</v>
      </c>
      <c r="K29613" s="5">
        <v>33</v>
      </c>
      <c r="L29613" s="4">
        <v>2669.1657216191556</v>
      </c>
    </row>
    <row r="29614" spans="1:12" x14ac:dyDescent="0.2">
      <c r="A29614" s="12">
        <v>4617</v>
      </c>
      <c r="B29614" s="11">
        <v>4617</v>
      </c>
      <c r="C29614" s="10" t="s">
        <v>31</v>
      </c>
      <c r="D29614" s="9">
        <v>951</v>
      </c>
      <c r="E29614" s="9">
        <v>9034</v>
      </c>
      <c r="F29614" s="9" t="s">
        <v>1</v>
      </c>
      <c r="G29614" s="8">
        <v>37856</v>
      </c>
      <c r="H29614" s="13">
        <v>136922.59912022788</v>
      </c>
      <c r="I29614" s="6">
        <v>43377</v>
      </c>
      <c r="J29614" s="6" t="s">
        <v>895</v>
      </c>
      <c r="K29614" s="5">
        <v>33</v>
      </c>
      <c r="L29614" s="4">
        <v>3525.6303158296955</v>
      </c>
    </row>
    <row r="29615" spans="1:12" x14ac:dyDescent="0.2">
      <c r="A29615" s="12">
        <v>4619</v>
      </c>
      <c r="B29615" s="11">
        <v>4619</v>
      </c>
      <c r="C29615" s="10" t="s">
        <v>30</v>
      </c>
      <c r="D29615" s="9">
        <v>949</v>
      </c>
      <c r="E29615" s="9">
        <v>9034</v>
      </c>
      <c r="F29615" s="9" t="s">
        <v>1</v>
      </c>
      <c r="G29615" s="8">
        <v>37834</v>
      </c>
      <c r="H29615" s="13">
        <v>97049.828046322014</v>
      </c>
      <c r="I29615" s="6">
        <v>43377</v>
      </c>
      <c r="J29615" s="6" t="s">
        <v>895</v>
      </c>
      <c r="K29615" s="5">
        <v>33</v>
      </c>
      <c r="L29615" s="4">
        <v>2498.9433307917948</v>
      </c>
    </row>
    <row r="29616" spans="1:12" x14ac:dyDescent="0.2">
      <c r="A29616" s="12">
        <v>4618</v>
      </c>
      <c r="B29616" s="11">
        <v>4618</v>
      </c>
      <c r="C29616" s="10" t="s">
        <v>29</v>
      </c>
      <c r="D29616" s="9">
        <v>950</v>
      </c>
      <c r="E29616" s="9">
        <v>9034</v>
      </c>
      <c r="F29616" s="9" t="s">
        <v>1</v>
      </c>
      <c r="G29616" s="8">
        <v>37561</v>
      </c>
      <c r="H29616" s="13">
        <v>123666.13704631833</v>
      </c>
      <c r="I29616" s="6">
        <v>43377</v>
      </c>
      <c r="J29616" s="6" t="s">
        <v>895</v>
      </c>
      <c r="K29616" s="5">
        <v>33</v>
      </c>
      <c r="L29616" s="4">
        <v>3184.2886755984628</v>
      </c>
    </row>
    <row r="29617" spans="1:12" x14ac:dyDescent="0.2">
      <c r="A29617" s="12">
        <v>4621</v>
      </c>
      <c r="B29617" s="11">
        <v>4621</v>
      </c>
      <c r="C29617" s="10" t="s">
        <v>28</v>
      </c>
      <c r="D29617" s="9">
        <v>954</v>
      </c>
      <c r="E29617" s="9">
        <v>9034</v>
      </c>
      <c r="F29617" s="9" t="s">
        <v>1</v>
      </c>
      <c r="G29617" s="8">
        <v>37561</v>
      </c>
      <c r="H29617" s="13">
        <v>106773.92383388968</v>
      </c>
      <c r="I29617" s="6">
        <v>43377</v>
      </c>
      <c r="J29617" s="6" t="s">
        <v>895</v>
      </c>
      <c r="K29617" s="5">
        <v>33</v>
      </c>
      <c r="L29617" s="4">
        <v>2749.3298055079003</v>
      </c>
    </row>
    <row r="29618" spans="1:12" x14ac:dyDescent="0.2">
      <c r="A29618" s="12">
        <v>4330</v>
      </c>
      <c r="B29618" s="11">
        <v>8482</v>
      </c>
      <c r="C29618" s="10" t="s">
        <v>27</v>
      </c>
      <c r="D29618" s="9">
        <v>954</v>
      </c>
      <c r="E29618" s="9">
        <v>9034</v>
      </c>
      <c r="F29618" s="9" t="s">
        <v>1</v>
      </c>
      <c r="G29618" s="8">
        <v>37104</v>
      </c>
      <c r="H29618" s="13">
        <v>106513.59550218796</v>
      </c>
      <c r="I29618" s="6">
        <v>43377</v>
      </c>
      <c r="J29618" s="6" t="s">
        <v>895</v>
      </c>
      <c r="K29618" s="5">
        <v>33</v>
      </c>
      <c r="L29618" s="4">
        <v>2742.6265916906473</v>
      </c>
    </row>
    <row r="29619" spans="1:12" x14ac:dyDescent="0.2">
      <c r="A29619" s="12">
        <v>4606</v>
      </c>
      <c r="B29619" s="11">
        <v>4606</v>
      </c>
      <c r="C29619" s="10" t="s">
        <v>26</v>
      </c>
      <c r="D29619" s="9">
        <v>946</v>
      </c>
      <c r="E29619" s="9">
        <v>9034</v>
      </c>
      <c r="F29619" s="9" t="s">
        <v>1</v>
      </c>
      <c r="G29619" s="8">
        <v>36965</v>
      </c>
      <c r="H29619" s="13">
        <v>115655.68396567871</v>
      </c>
      <c r="I29619" s="6">
        <v>43377</v>
      </c>
      <c r="J29619" s="6" t="s">
        <v>895</v>
      </c>
      <c r="K29619" s="5">
        <v>33</v>
      </c>
      <c r="L29619" s="4">
        <v>2978.0269159904965</v>
      </c>
    </row>
    <row r="29620" spans="1:12" x14ac:dyDescent="0.2">
      <c r="A29620" s="12">
        <v>4328</v>
      </c>
      <c r="B29620" s="11">
        <v>4328</v>
      </c>
      <c r="C29620" s="10" t="s">
        <v>25</v>
      </c>
      <c r="D29620" s="9">
        <v>958</v>
      </c>
      <c r="E29620" s="9">
        <v>9034</v>
      </c>
      <c r="F29620" s="9" t="s">
        <v>1</v>
      </c>
      <c r="G29620" s="8">
        <v>36063</v>
      </c>
      <c r="H29620" s="13">
        <v>332063.50246325892</v>
      </c>
      <c r="I29620" s="6">
        <v>43377</v>
      </c>
      <c r="J29620" s="6" t="s">
        <v>895</v>
      </c>
      <c r="K29620" s="5">
        <v>33</v>
      </c>
      <c r="L29620" s="4">
        <v>8550.328131275588</v>
      </c>
    </row>
    <row r="29621" spans="1:12" x14ac:dyDescent="0.2">
      <c r="A29621" s="12">
        <v>4324</v>
      </c>
      <c r="B29621" s="11">
        <v>4324</v>
      </c>
      <c r="C29621" s="10" t="s">
        <v>24</v>
      </c>
      <c r="D29621" s="9">
        <v>941</v>
      </c>
      <c r="E29621" s="9">
        <v>9034</v>
      </c>
      <c r="F29621" s="9" t="s">
        <v>1</v>
      </c>
      <c r="G29621" s="8">
        <v>35201</v>
      </c>
      <c r="H29621" s="13">
        <v>246364.66851741768</v>
      </c>
      <c r="I29621" s="6">
        <v>43377</v>
      </c>
      <c r="J29621" s="6" t="s">
        <v>895</v>
      </c>
      <c r="K29621" s="5">
        <v>33</v>
      </c>
      <c r="L29621" s="4">
        <v>6343.6624023741797</v>
      </c>
    </row>
    <row r="29622" spans="1:12" x14ac:dyDescent="0.2">
      <c r="A29622" s="12">
        <v>4049</v>
      </c>
      <c r="B29622" s="11">
        <v>4049</v>
      </c>
      <c r="C29622" s="10" t="s">
        <v>23</v>
      </c>
      <c r="D29622" s="9">
        <v>958</v>
      </c>
      <c r="E29622" s="9">
        <v>9034</v>
      </c>
      <c r="F29622" s="9" t="s">
        <v>1</v>
      </c>
      <c r="G29622" s="8">
        <v>34973</v>
      </c>
      <c r="H29622" s="13">
        <v>384179.71856541012</v>
      </c>
      <c r="I29622" s="6">
        <v>43377</v>
      </c>
      <c r="J29622" s="6" t="s">
        <v>895</v>
      </c>
      <c r="K29622" s="5">
        <v>33</v>
      </c>
      <c r="L29622" s="4">
        <v>9892.2725043497267</v>
      </c>
    </row>
    <row r="29623" spans="1:12" x14ac:dyDescent="0.2">
      <c r="A29623" s="12">
        <v>4185</v>
      </c>
      <c r="B29623" s="11">
        <v>4185</v>
      </c>
      <c r="C29623" s="10" t="s">
        <v>22</v>
      </c>
      <c r="D29623" s="9">
        <v>943</v>
      </c>
      <c r="E29623" s="9">
        <v>9034</v>
      </c>
      <c r="F29623" s="9" t="s">
        <v>1</v>
      </c>
      <c r="G29623" s="8">
        <v>34881</v>
      </c>
      <c r="H29623" s="13">
        <v>117376.38541986159</v>
      </c>
      <c r="I29623" s="6">
        <v>43377</v>
      </c>
      <c r="J29623" s="6" t="s">
        <v>895</v>
      </c>
      <c r="K29623" s="5">
        <v>33</v>
      </c>
      <c r="L29623" s="4">
        <v>3022.3333873132656</v>
      </c>
    </row>
    <row r="29624" spans="1:12" x14ac:dyDescent="0.2">
      <c r="A29624" s="12">
        <v>4119</v>
      </c>
      <c r="B29624" s="11">
        <v>4119</v>
      </c>
      <c r="C29624" s="10" t="s">
        <v>21</v>
      </c>
      <c r="D29624" s="9">
        <v>956</v>
      </c>
      <c r="E29624" s="9">
        <v>9034</v>
      </c>
      <c r="F29624" s="9" t="s">
        <v>1</v>
      </c>
      <c r="G29624" s="8">
        <v>34865</v>
      </c>
      <c r="H29624" s="13">
        <v>203590.35405966316</v>
      </c>
      <c r="I29624" s="6">
        <v>43377</v>
      </c>
      <c r="J29624" s="6" t="s">
        <v>895</v>
      </c>
      <c r="K29624" s="5">
        <v>33</v>
      </c>
      <c r="L29624" s="4">
        <v>5242.2633582421522</v>
      </c>
    </row>
    <row r="29625" spans="1:12" x14ac:dyDescent="0.2">
      <c r="A29625" s="12">
        <v>4113</v>
      </c>
      <c r="B29625" s="11">
        <v>8286</v>
      </c>
      <c r="C29625" s="10" t="s">
        <v>20</v>
      </c>
      <c r="D29625" s="9">
        <v>941</v>
      </c>
      <c r="E29625" s="9">
        <v>9034</v>
      </c>
      <c r="F29625" s="9" t="s">
        <v>1</v>
      </c>
      <c r="G29625" s="8">
        <v>34773</v>
      </c>
      <c r="H29625" s="13">
        <v>176235.10659667541</v>
      </c>
      <c r="I29625" s="6">
        <v>43377</v>
      </c>
      <c r="J29625" s="6" t="s">
        <v>895</v>
      </c>
      <c r="K29625" s="5">
        <v>33</v>
      </c>
      <c r="L29625" s="4">
        <v>4537.891031305473</v>
      </c>
    </row>
    <row r="29626" spans="1:12" x14ac:dyDescent="0.2">
      <c r="A29626" s="12">
        <v>4335</v>
      </c>
      <c r="B29626" s="11">
        <v>4335</v>
      </c>
      <c r="C29626" s="10" t="s">
        <v>19</v>
      </c>
      <c r="D29626" s="9">
        <v>943</v>
      </c>
      <c r="E29626" s="9">
        <v>9034</v>
      </c>
      <c r="F29626" s="9" t="s">
        <v>1</v>
      </c>
      <c r="G29626" s="8">
        <v>34756</v>
      </c>
      <c r="H29626" s="13">
        <v>128995.4942272444</v>
      </c>
      <c r="I29626" s="6">
        <v>43377</v>
      </c>
      <c r="J29626" s="6" t="s">
        <v>895</v>
      </c>
      <c r="K29626" s="5">
        <v>33</v>
      </c>
      <c r="L29626" s="4">
        <v>3321.5146949822993</v>
      </c>
    </row>
    <row r="29627" spans="1:12" x14ac:dyDescent="0.2">
      <c r="A29627" s="12">
        <v>4100</v>
      </c>
      <c r="B29627" s="11">
        <v>8279</v>
      </c>
      <c r="C29627" s="10" t="s">
        <v>18</v>
      </c>
      <c r="D29627" s="9">
        <v>949</v>
      </c>
      <c r="E29627" s="9">
        <v>9034</v>
      </c>
      <c r="F29627" s="9" t="s">
        <v>1</v>
      </c>
      <c r="G29627" s="8">
        <v>34653</v>
      </c>
      <c r="H29627" s="13">
        <v>131728.64436794727</v>
      </c>
      <c r="I29627" s="6">
        <v>43377</v>
      </c>
      <c r="J29627" s="6" t="s">
        <v>895</v>
      </c>
      <c r="K29627" s="5">
        <v>33</v>
      </c>
      <c r="L29627" s="4">
        <v>3391.8907837776565</v>
      </c>
    </row>
    <row r="29628" spans="1:12" x14ac:dyDescent="0.2">
      <c r="A29628" s="12">
        <v>4205</v>
      </c>
      <c r="B29628" s="11">
        <v>8412</v>
      </c>
      <c r="C29628" s="10" t="s">
        <v>17</v>
      </c>
      <c r="D29628" s="9">
        <v>943</v>
      </c>
      <c r="E29628" s="9">
        <v>9034</v>
      </c>
      <c r="F29628" s="9" t="s">
        <v>1</v>
      </c>
      <c r="G29628" s="8">
        <v>34639</v>
      </c>
      <c r="H29628" s="13">
        <v>176530.3594975145</v>
      </c>
      <c r="I29628" s="6">
        <v>43377</v>
      </c>
      <c r="J29628" s="6" t="s">
        <v>895</v>
      </c>
      <c r="K29628" s="5">
        <v>33</v>
      </c>
      <c r="L29628" s="4">
        <v>4545.4935204834719</v>
      </c>
    </row>
    <row r="29629" spans="1:12" x14ac:dyDescent="0.2">
      <c r="A29629" s="12">
        <v>4333</v>
      </c>
      <c r="B29629" s="11">
        <v>4333</v>
      </c>
      <c r="C29629" s="10" t="s">
        <v>16</v>
      </c>
      <c r="D29629" s="9">
        <v>954</v>
      </c>
      <c r="E29629" s="9">
        <v>9034</v>
      </c>
      <c r="F29629" s="9" t="s">
        <v>1</v>
      </c>
      <c r="G29629" s="8">
        <v>34622</v>
      </c>
      <c r="H29629" s="13">
        <v>135147.4239999571</v>
      </c>
      <c r="I29629" s="6">
        <v>43377</v>
      </c>
      <c r="J29629" s="6" t="s">
        <v>895</v>
      </c>
      <c r="K29629" s="5">
        <v>33</v>
      </c>
      <c r="L29629" s="4">
        <v>3479.9211979766392</v>
      </c>
    </row>
    <row r="29630" spans="1:12" x14ac:dyDescent="0.2">
      <c r="A29630" s="12">
        <v>4823</v>
      </c>
      <c r="B29630" s="11">
        <v>4823</v>
      </c>
      <c r="C29630" s="10" t="s">
        <v>15</v>
      </c>
      <c r="D29630" s="9">
        <v>941</v>
      </c>
      <c r="E29630" s="9">
        <v>9034</v>
      </c>
      <c r="F29630" s="9" t="s">
        <v>1</v>
      </c>
      <c r="G29630" s="8">
        <v>34409</v>
      </c>
      <c r="H29630" s="13">
        <v>138943.20611899823</v>
      </c>
      <c r="I29630" s="6">
        <v>43377</v>
      </c>
      <c r="J29630" s="6" t="s">
        <v>895</v>
      </c>
      <c r="K29630" s="5">
        <v>33</v>
      </c>
      <c r="L29630" s="4">
        <v>3577.6590776047119</v>
      </c>
    </row>
    <row r="29631" spans="1:12" x14ac:dyDescent="0.2">
      <c r="A29631" s="12">
        <v>4601</v>
      </c>
      <c r="B29631" s="11">
        <v>4601</v>
      </c>
      <c r="C29631" s="10" t="s">
        <v>14</v>
      </c>
      <c r="D29631" s="9">
        <v>941</v>
      </c>
      <c r="E29631" s="9">
        <v>9034</v>
      </c>
      <c r="F29631" s="9" t="s">
        <v>1</v>
      </c>
      <c r="G29631" s="8">
        <v>33892</v>
      </c>
      <c r="H29631" s="13">
        <v>69317.47899879521</v>
      </c>
      <c r="I29631" s="6">
        <v>43377</v>
      </c>
      <c r="J29631" s="6" t="s">
        <v>895</v>
      </c>
      <c r="K29631" s="5">
        <v>33</v>
      </c>
      <c r="L29631" s="4">
        <v>1784.8609867568362</v>
      </c>
    </row>
    <row r="29632" spans="1:12" x14ac:dyDescent="0.2">
      <c r="A29632" s="12">
        <v>4958</v>
      </c>
      <c r="B29632" s="11">
        <v>4958</v>
      </c>
      <c r="C29632" s="10" t="s">
        <v>13</v>
      </c>
      <c r="D29632" s="9">
        <v>958</v>
      </c>
      <c r="E29632" s="9">
        <v>9034</v>
      </c>
      <c r="F29632" s="9" t="s">
        <v>1</v>
      </c>
      <c r="G29632" s="8">
        <v>33573</v>
      </c>
      <c r="H29632" s="13">
        <v>241387.39763908554</v>
      </c>
      <c r="I29632" s="6">
        <v>43377</v>
      </c>
      <c r="J29632" s="6" t="s">
        <v>895</v>
      </c>
      <c r="K29632" s="5">
        <v>33</v>
      </c>
      <c r="L29632" s="4">
        <v>6215.5022797100191</v>
      </c>
    </row>
    <row r="29633" spans="1:12" x14ac:dyDescent="0.2">
      <c r="A29633" s="12">
        <v>4121</v>
      </c>
      <c r="B29633" s="11">
        <v>4689</v>
      </c>
      <c r="C29633" s="10" t="s">
        <v>12</v>
      </c>
      <c r="D29633" s="9">
        <v>954</v>
      </c>
      <c r="E29633" s="9">
        <v>9034</v>
      </c>
      <c r="F29633" s="9" t="s">
        <v>1</v>
      </c>
      <c r="G29633" s="8">
        <v>33256</v>
      </c>
      <c r="H29633" s="13">
        <v>110819.52697764058</v>
      </c>
      <c r="I29633" s="6">
        <v>43377</v>
      </c>
      <c r="J29633" s="6" t="s">
        <v>895</v>
      </c>
      <c r="K29633" s="5">
        <v>33</v>
      </c>
      <c r="L29633" s="4">
        <v>2853.5003455142282</v>
      </c>
    </row>
    <row r="29634" spans="1:12" x14ac:dyDescent="0.2">
      <c r="A29634" s="12">
        <v>4158</v>
      </c>
      <c r="B29634" s="11">
        <v>8346</v>
      </c>
      <c r="C29634" s="10" t="s">
        <v>11</v>
      </c>
      <c r="D29634" s="9">
        <v>950</v>
      </c>
      <c r="E29634" s="9">
        <v>9034</v>
      </c>
      <c r="F29634" s="9" t="s">
        <v>1</v>
      </c>
      <c r="G29634" s="8">
        <v>32906</v>
      </c>
      <c r="H29634" s="13">
        <v>253562.29221070051</v>
      </c>
      <c r="I29634" s="6">
        <v>43377</v>
      </c>
      <c r="J29634" s="6" t="s">
        <v>895</v>
      </c>
      <c r="K29634" s="5">
        <v>33</v>
      </c>
      <c r="L29634" s="4">
        <v>6528.9945568762278</v>
      </c>
    </row>
    <row r="29635" spans="1:12" x14ac:dyDescent="0.2">
      <c r="A29635" s="12">
        <v>4994</v>
      </c>
      <c r="B29635" s="11">
        <v>4994</v>
      </c>
      <c r="C29635" s="10" t="s">
        <v>10</v>
      </c>
      <c r="D29635" s="9">
        <v>954</v>
      </c>
      <c r="E29635" s="9">
        <v>9034</v>
      </c>
      <c r="F29635" s="9" t="s">
        <v>1</v>
      </c>
      <c r="G29635" s="8">
        <v>30288</v>
      </c>
      <c r="H29635" s="13">
        <v>221032.9204585253</v>
      </c>
      <c r="I29635" s="6">
        <v>43377</v>
      </c>
      <c r="J29635" s="6" t="s">
        <v>895</v>
      </c>
      <c r="K29635" s="5">
        <v>33</v>
      </c>
      <c r="L29635" s="4">
        <v>5691.3933139750461</v>
      </c>
    </row>
    <row r="29636" spans="1:12" x14ac:dyDescent="0.2">
      <c r="A29636" s="12">
        <v>5230</v>
      </c>
      <c r="B29636" s="11">
        <v>5230</v>
      </c>
      <c r="C29636" s="10" t="s">
        <v>9</v>
      </c>
      <c r="D29636" s="9">
        <v>949</v>
      </c>
      <c r="E29636" s="9">
        <v>9034</v>
      </c>
      <c r="F29636" s="9" t="s">
        <v>1</v>
      </c>
      <c r="G29636" s="8">
        <v>29252</v>
      </c>
      <c r="H29636" s="13">
        <v>184133.87018551701</v>
      </c>
      <c r="I29636" s="6">
        <v>43377</v>
      </c>
      <c r="J29636" s="6" t="s">
        <v>895</v>
      </c>
      <c r="K29636" s="5">
        <v>33</v>
      </c>
      <c r="L29636" s="4">
        <v>4741.2768897782526</v>
      </c>
    </row>
    <row r="29637" spans="1:12" x14ac:dyDescent="0.2">
      <c r="A29637" s="12">
        <v>4356</v>
      </c>
      <c r="B29637" s="11">
        <v>8487</v>
      </c>
      <c r="C29637" s="10" t="s">
        <v>8</v>
      </c>
      <c r="D29637" s="9">
        <v>945</v>
      </c>
      <c r="E29637" s="9">
        <v>9034</v>
      </c>
      <c r="F29637" s="9" t="s">
        <v>1</v>
      </c>
      <c r="G29637" s="8">
        <v>28704</v>
      </c>
      <c r="H29637" s="13">
        <v>300766.24522240576</v>
      </c>
      <c r="I29637" s="6">
        <v>43377</v>
      </c>
      <c r="J29637" s="6" t="s">
        <v>895</v>
      </c>
      <c r="K29637" s="5">
        <v>33</v>
      </c>
      <c r="L29637" s="4">
        <v>7744.4526977119604</v>
      </c>
    </row>
    <row r="29638" spans="1:12" x14ac:dyDescent="0.2">
      <c r="A29638" s="12">
        <v>4248</v>
      </c>
      <c r="B29638" s="11">
        <v>8461</v>
      </c>
      <c r="C29638" s="10" t="s">
        <v>7</v>
      </c>
      <c r="D29638" s="9">
        <v>940</v>
      </c>
      <c r="E29638" s="9">
        <v>9034</v>
      </c>
      <c r="F29638" s="9" t="s">
        <v>1</v>
      </c>
      <c r="G29638" s="8">
        <v>27502</v>
      </c>
      <c r="H29638" s="13">
        <v>118052.5817306938</v>
      </c>
      <c r="I29638" s="6">
        <v>43377</v>
      </c>
      <c r="J29638" s="6" t="s">
        <v>895</v>
      </c>
      <c r="K29638" s="5">
        <v>33</v>
      </c>
      <c r="L29638" s="4">
        <v>3039.7448170424727</v>
      </c>
    </row>
    <row r="29639" spans="1:12" x14ac:dyDescent="0.2">
      <c r="A29639" s="12">
        <v>4345</v>
      </c>
      <c r="B29639" s="11">
        <v>4345</v>
      </c>
      <c r="C29639" s="10" t="s">
        <v>6</v>
      </c>
      <c r="D29639" s="9">
        <v>943</v>
      </c>
      <c r="E29639" s="9">
        <v>9034</v>
      </c>
      <c r="F29639" s="9" t="s">
        <v>1</v>
      </c>
      <c r="G29639" s="8">
        <v>27090</v>
      </c>
      <c r="H29639" s="13">
        <v>208356.4098272082</v>
      </c>
      <c r="I29639" s="6">
        <v>43377</v>
      </c>
      <c r="J29639" s="6" t="s">
        <v>895</v>
      </c>
      <c r="K29639" s="5">
        <v>33</v>
      </c>
      <c r="L29639" s="4">
        <v>5364.984887112907</v>
      </c>
    </row>
    <row r="29640" spans="1:12" x14ac:dyDescent="0.2">
      <c r="A29640" s="12">
        <v>5640</v>
      </c>
      <c r="B29640" s="11">
        <v>5640</v>
      </c>
      <c r="C29640" s="10" t="s">
        <v>5</v>
      </c>
      <c r="D29640" s="9">
        <v>946</v>
      </c>
      <c r="E29640" s="9">
        <v>9034</v>
      </c>
      <c r="F29640" s="9" t="s">
        <v>1</v>
      </c>
      <c r="G29640" s="8">
        <v>26665</v>
      </c>
      <c r="H29640" s="13">
        <v>223297.22660528356</v>
      </c>
      <c r="I29640" s="6">
        <v>43377</v>
      </c>
      <c r="J29640" s="6" t="s">
        <v>895</v>
      </c>
      <c r="K29640" s="5">
        <v>33</v>
      </c>
      <c r="L29640" s="4">
        <v>5749.6971034635935</v>
      </c>
    </row>
    <row r="29641" spans="1:12" x14ac:dyDescent="0.2">
      <c r="A29641" s="12">
        <v>4275</v>
      </c>
      <c r="B29641" s="11">
        <v>8470</v>
      </c>
      <c r="C29641" s="10" t="s">
        <v>4</v>
      </c>
      <c r="D29641" s="9">
        <v>945</v>
      </c>
      <c r="E29641" s="9">
        <v>9034</v>
      </c>
      <c r="F29641" s="9" t="s">
        <v>1</v>
      </c>
      <c r="G29641" s="8">
        <v>25965</v>
      </c>
      <c r="H29641" s="13">
        <v>235666.37187198055</v>
      </c>
      <c r="I29641" s="6">
        <v>43377</v>
      </c>
      <c r="J29641" s="6" t="s">
        <v>895</v>
      </c>
      <c r="K29641" s="5">
        <v>33</v>
      </c>
      <c r="L29641" s="4">
        <v>6068.1911564056973</v>
      </c>
    </row>
    <row r="29642" spans="1:12" x14ac:dyDescent="0.2">
      <c r="A29642" s="12">
        <v>4057</v>
      </c>
      <c r="B29642" s="11">
        <v>8234</v>
      </c>
      <c r="C29642" s="10" t="s">
        <v>3</v>
      </c>
      <c r="D29642" s="9">
        <v>947</v>
      </c>
      <c r="E29642" s="9">
        <v>9034</v>
      </c>
      <c r="F29642" s="9" t="s">
        <v>1</v>
      </c>
      <c r="G29642" s="8">
        <v>25600</v>
      </c>
      <c r="H29642" s="13">
        <v>176425.4295063325</v>
      </c>
      <c r="I29642" s="6">
        <v>43377</v>
      </c>
      <c r="J29642" s="6" t="s">
        <v>895</v>
      </c>
      <c r="K29642" s="5">
        <v>33</v>
      </c>
      <c r="L29642" s="4">
        <v>4542.7916702386765</v>
      </c>
    </row>
    <row r="29643" spans="1:12" ht="13.5" thickBot="1" x14ac:dyDescent="0.25">
      <c r="A29643" s="12">
        <v>4001</v>
      </c>
      <c r="B29643" s="11">
        <v>4001</v>
      </c>
      <c r="C29643" s="10" t="s">
        <v>2</v>
      </c>
      <c r="D29643" s="9">
        <v>947</v>
      </c>
      <c r="E29643" s="9">
        <v>9034</v>
      </c>
      <c r="F29643" s="9" t="s">
        <v>1</v>
      </c>
      <c r="G29643" s="8">
        <v>25111</v>
      </c>
      <c r="H29643" s="7">
        <v>172341.65922213666</v>
      </c>
      <c r="I29643" s="6">
        <v>43377</v>
      </c>
      <c r="J29643" s="6" t="s">
        <v>895</v>
      </c>
      <c r="K29643" s="5">
        <v>33</v>
      </c>
      <c r="L29643" s="4">
        <v>4437.63836165882</v>
      </c>
    </row>
    <row r="29644" spans="1:12" x14ac:dyDescent="0.2">
      <c r="A29644" s="12">
        <v>4692</v>
      </c>
      <c r="B29644" s="11">
        <v>4692</v>
      </c>
      <c r="C29644" s="14" t="s">
        <v>893</v>
      </c>
      <c r="D29644" s="9">
        <v>364</v>
      </c>
      <c r="E29644" s="9">
        <v>9042</v>
      </c>
      <c r="F29644" s="9" t="s">
        <v>190</v>
      </c>
      <c r="G29644" s="8">
        <v>43220</v>
      </c>
      <c r="H29644" s="13">
        <v>662.1627677373026</v>
      </c>
      <c r="I29644" s="3">
        <v>43378</v>
      </c>
      <c r="J29644" s="3" t="s">
        <v>894</v>
      </c>
      <c r="K29644" s="2">
        <v>34</v>
      </c>
      <c r="L29644" s="4">
        <v>19.188604436012433</v>
      </c>
    </row>
    <row r="29645" spans="1:12" x14ac:dyDescent="0.2">
      <c r="A29645" s="12">
        <v>3331</v>
      </c>
      <c r="B29645" s="11">
        <v>3331</v>
      </c>
      <c r="C29645" s="14" t="s">
        <v>892</v>
      </c>
      <c r="D29645" s="9" t="s">
        <v>208</v>
      </c>
      <c r="E29645" s="9" t="s">
        <v>208</v>
      </c>
      <c r="F29645" s="9" t="s">
        <v>190</v>
      </c>
      <c r="G29645" s="8">
        <v>43223</v>
      </c>
      <c r="H29645" s="13">
        <v>0</v>
      </c>
      <c r="I29645" s="3">
        <v>43378</v>
      </c>
      <c r="J29645" s="3" t="s">
        <v>894</v>
      </c>
      <c r="K29645" s="2">
        <v>34</v>
      </c>
      <c r="L29645" s="4">
        <v>0</v>
      </c>
    </row>
    <row r="29646" spans="1:12" x14ac:dyDescent="0.2">
      <c r="A29646" s="12">
        <v>4912</v>
      </c>
      <c r="B29646" s="11">
        <v>4912</v>
      </c>
      <c r="C29646" s="14" t="s">
        <v>891</v>
      </c>
      <c r="D29646" s="9">
        <v>381</v>
      </c>
      <c r="E29646" s="9">
        <v>9042</v>
      </c>
      <c r="F29646" s="9" t="s">
        <v>190</v>
      </c>
      <c r="G29646" s="8">
        <v>43133</v>
      </c>
      <c r="H29646" s="13">
        <v>11527.03012218613</v>
      </c>
      <c r="I29646" s="3">
        <v>43378</v>
      </c>
      <c r="J29646" s="3" t="s">
        <v>894</v>
      </c>
      <c r="K29646" s="2">
        <v>34</v>
      </c>
      <c r="L29646" s="4">
        <v>334.03814305726814</v>
      </c>
    </row>
    <row r="29647" spans="1:12" x14ac:dyDescent="0.2">
      <c r="A29647" s="12">
        <v>3753</v>
      </c>
      <c r="B29647" s="11">
        <v>3753</v>
      </c>
      <c r="C29647" s="14" t="s">
        <v>890</v>
      </c>
      <c r="D29647" s="9">
        <v>110</v>
      </c>
      <c r="E29647" s="9">
        <v>9037</v>
      </c>
      <c r="F29647" s="9" t="s">
        <v>190</v>
      </c>
      <c r="G29647" s="8">
        <v>43118</v>
      </c>
      <c r="H29647" s="13">
        <v>7651.6439346806692</v>
      </c>
      <c r="I29647" s="3">
        <v>43378</v>
      </c>
      <c r="J29647" s="3" t="s">
        <v>894</v>
      </c>
      <c r="K29647" s="2">
        <v>34</v>
      </c>
      <c r="L29647" s="4">
        <v>221.73455818048987</v>
      </c>
    </row>
    <row r="29648" spans="1:12" x14ac:dyDescent="0.2">
      <c r="A29648" s="12">
        <v>5485</v>
      </c>
      <c r="B29648" s="11">
        <v>5485</v>
      </c>
      <c r="C29648" s="14" t="s">
        <v>889</v>
      </c>
      <c r="D29648" s="9">
        <v>393</v>
      </c>
      <c r="E29648" s="9">
        <v>9042</v>
      </c>
      <c r="F29648" s="9" t="s">
        <v>190</v>
      </c>
      <c r="G29648" s="8">
        <v>43027</v>
      </c>
      <c r="H29648" s="13">
        <v>14112.667214467881</v>
      </c>
      <c r="I29648" s="3">
        <v>43378</v>
      </c>
      <c r="J29648" s="3" t="s">
        <v>894</v>
      </c>
      <c r="K29648" s="2">
        <v>34</v>
      </c>
      <c r="L29648" s="4">
        <v>408.96649873696924</v>
      </c>
    </row>
    <row r="29649" spans="1:12" x14ac:dyDescent="0.2">
      <c r="A29649" s="12">
        <v>7074</v>
      </c>
      <c r="B29649" s="11">
        <v>7074</v>
      </c>
      <c r="C29649" s="14" t="s">
        <v>888</v>
      </c>
      <c r="D29649" s="9">
        <v>221</v>
      </c>
      <c r="E29649" s="9">
        <v>9037</v>
      </c>
      <c r="F29649" s="9" t="s">
        <v>190</v>
      </c>
      <c r="G29649" s="8">
        <v>43013</v>
      </c>
      <c r="H29649" s="13">
        <v>13286.657516410407</v>
      </c>
      <c r="I29649" s="3">
        <v>43378</v>
      </c>
      <c r="J29649" s="3" t="s">
        <v>894</v>
      </c>
      <c r="K29649" s="2">
        <v>34</v>
      </c>
      <c r="L29649" s="4">
        <v>385.02982617155698</v>
      </c>
    </row>
    <row r="29650" spans="1:12" x14ac:dyDescent="0.2">
      <c r="A29650" s="12">
        <v>1606</v>
      </c>
      <c r="B29650" s="11">
        <v>1606</v>
      </c>
      <c r="C29650" s="10" t="s">
        <v>887</v>
      </c>
      <c r="D29650" s="9">
        <v>211</v>
      </c>
      <c r="E29650" s="9">
        <v>9040</v>
      </c>
      <c r="F29650" s="9" t="s">
        <v>190</v>
      </c>
      <c r="G29650" s="8">
        <v>42936</v>
      </c>
      <c r="H29650" s="13">
        <v>1734.2105750721385</v>
      </c>
      <c r="I29650" s="3">
        <v>43378</v>
      </c>
      <c r="J29650" s="3" t="s">
        <v>894</v>
      </c>
      <c r="K29650" s="2">
        <v>34</v>
      </c>
      <c r="L29650" s="4">
        <v>50.255137188581408</v>
      </c>
    </row>
    <row r="29651" spans="1:12" x14ac:dyDescent="0.2">
      <c r="A29651" s="12">
        <v>4879</v>
      </c>
      <c r="B29651" s="11">
        <v>4879</v>
      </c>
      <c r="C29651" s="10" t="s">
        <v>886</v>
      </c>
      <c r="D29651" s="9">
        <v>364</v>
      </c>
      <c r="E29651" s="9">
        <v>9042</v>
      </c>
      <c r="F29651" s="9" t="s">
        <v>190</v>
      </c>
      <c r="G29651" s="8">
        <v>42838</v>
      </c>
      <c r="H29651" s="13">
        <v>19245.909969154585</v>
      </c>
      <c r="I29651" s="3">
        <v>43378</v>
      </c>
      <c r="J29651" s="3" t="s">
        <v>894</v>
      </c>
      <c r="K29651" s="2">
        <v>34</v>
      </c>
      <c r="L29651" s="4">
        <v>557.72110937491959</v>
      </c>
    </row>
    <row r="29652" spans="1:12" x14ac:dyDescent="0.2">
      <c r="A29652" s="12">
        <v>3892</v>
      </c>
      <c r="B29652" s="11">
        <v>3892</v>
      </c>
      <c r="C29652" s="10" t="s">
        <v>885</v>
      </c>
      <c r="D29652" s="9">
        <v>203</v>
      </c>
      <c r="E29652" s="9">
        <v>9029</v>
      </c>
      <c r="F29652" s="9" t="s">
        <v>190</v>
      </c>
      <c r="G29652" s="8">
        <v>42768</v>
      </c>
      <c r="H29652" s="13">
        <v>9084.2764576081536</v>
      </c>
      <c r="I29652" s="3">
        <v>43378</v>
      </c>
      <c r="J29652" s="3" t="s">
        <v>894</v>
      </c>
      <c r="K29652" s="2">
        <v>34</v>
      </c>
      <c r="L29652" s="4">
        <v>263.25036082605345</v>
      </c>
    </row>
    <row r="29653" spans="1:12" x14ac:dyDescent="0.2">
      <c r="A29653" s="12">
        <v>3014</v>
      </c>
      <c r="B29653" s="11">
        <v>3014</v>
      </c>
      <c r="C29653" s="14" t="s">
        <v>884</v>
      </c>
      <c r="D29653" s="9">
        <v>115</v>
      </c>
      <c r="E29653" s="9">
        <v>9029</v>
      </c>
      <c r="F29653" s="9" t="s">
        <v>190</v>
      </c>
      <c r="G29653" s="8">
        <v>42761</v>
      </c>
      <c r="H29653" s="13">
        <v>18087.636742333518</v>
      </c>
      <c r="I29653" s="3">
        <v>43378</v>
      </c>
      <c r="J29653" s="3" t="s">
        <v>894</v>
      </c>
      <c r="K29653" s="2">
        <v>34</v>
      </c>
      <c r="L29653" s="4">
        <v>524.1558775902314</v>
      </c>
    </row>
    <row r="29654" spans="1:12" x14ac:dyDescent="0.2">
      <c r="A29654" s="12">
        <v>3629</v>
      </c>
      <c r="B29654" s="11">
        <v>3629</v>
      </c>
      <c r="C29654" s="10" t="s">
        <v>883</v>
      </c>
      <c r="D29654" s="9">
        <v>372</v>
      </c>
      <c r="E29654" s="9">
        <v>9040</v>
      </c>
      <c r="F29654" s="9" t="s">
        <v>190</v>
      </c>
      <c r="G29654" s="8">
        <v>42761</v>
      </c>
      <c r="H29654" s="13">
        <v>22004.55326833445</v>
      </c>
      <c r="I29654" s="3">
        <v>43378</v>
      </c>
      <c r="J29654" s="3" t="s">
        <v>894</v>
      </c>
      <c r="K29654" s="2">
        <v>34</v>
      </c>
      <c r="L29654" s="4">
        <v>637.66295694950145</v>
      </c>
    </row>
    <row r="29655" spans="1:12" x14ac:dyDescent="0.2">
      <c r="A29655" s="12">
        <v>7819</v>
      </c>
      <c r="B29655" s="11">
        <v>7819</v>
      </c>
      <c r="C29655" s="10" t="s">
        <v>882</v>
      </c>
      <c r="D29655" s="9">
        <v>369</v>
      </c>
      <c r="E29655" s="9">
        <v>9040</v>
      </c>
      <c r="F29655" s="9" t="s">
        <v>190</v>
      </c>
      <c r="G29655" s="8">
        <v>42761</v>
      </c>
      <c r="H29655" s="13">
        <v>5895.8776888910725</v>
      </c>
      <c r="I29655" s="3">
        <v>43378</v>
      </c>
      <c r="J29655" s="3" t="s">
        <v>894</v>
      </c>
      <c r="K29655" s="2">
        <v>34</v>
      </c>
      <c r="L29655" s="4">
        <v>170.85476605976294</v>
      </c>
    </row>
    <row r="29656" spans="1:12" x14ac:dyDescent="0.2">
      <c r="A29656" s="12">
        <v>3417</v>
      </c>
      <c r="B29656" s="11">
        <v>3417</v>
      </c>
      <c r="C29656" s="10" t="s">
        <v>881</v>
      </c>
      <c r="D29656" s="9" t="s">
        <v>208</v>
      </c>
      <c r="E29656" s="9" t="s">
        <v>208</v>
      </c>
      <c r="F29656" s="9" t="s">
        <v>190</v>
      </c>
      <c r="G29656" s="8">
        <v>42759</v>
      </c>
      <c r="H29656" s="13">
        <v>-1.2630169294425286E-5</v>
      </c>
      <c r="I29656" s="3">
        <v>43378</v>
      </c>
      <c r="J29656" s="3" t="s">
        <v>894</v>
      </c>
      <c r="K29656" s="2">
        <v>34</v>
      </c>
      <c r="L29656" s="4">
        <v>-3.6600566259374132E-7</v>
      </c>
    </row>
    <row r="29657" spans="1:12" x14ac:dyDescent="0.2">
      <c r="A29657" s="12">
        <v>3465</v>
      </c>
      <c r="B29657" s="11">
        <v>3465</v>
      </c>
      <c r="C29657" s="10" t="s">
        <v>880</v>
      </c>
      <c r="D29657" s="9" t="s">
        <v>208</v>
      </c>
      <c r="E29657" s="9" t="s">
        <v>208</v>
      </c>
      <c r="F29657" s="9" t="s">
        <v>190</v>
      </c>
      <c r="G29657" s="8">
        <v>42752</v>
      </c>
      <c r="H29657" s="13">
        <v>2.2117070329841226E-5</v>
      </c>
      <c r="I29657" s="3">
        <v>43378</v>
      </c>
      <c r="J29657" s="3" t="s">
        <v>894</v>
      </c>
      <c r="K29657" s="2">
        <v>34</v>
      </c>
      <c r="L29657" s="4">
        <v>6.4092355312124596E-7</v>
      </c>
    </row>
    <row r="29658" spans="1:12" x14ac:dyDescent="0.2">
      <c r="A29658" s="12">
        <v>3480</v>
      </c>
      <c r="B29658" s="11">
        <v>3480</v>
      </c>
      <c r="C29658" s="10" t="s">
        <v>879</v>
      </c>
      <c r="D29658" s="9">
        <v>390</v>
      </c>
      <c r="E29658" s="9">
        <v>9042</v>
      </c>
      <c r="F29658" s="9" t="s">
        <v>190</v>
      </c>
      <c r="G29658" s="8">
        <v>42752</v>
      </c>
      <c r="H29658" s="13">
        <v>15298.462553318706</v>
      </c>
      <c r="I29658" s="3">
        <v>43378</v>
      </c>
      <c r="J29658" s="3" t="s">
        <v>894</v>
      </c>
      <c r="K29658" s="2">
        <v>34</v>
      </c>
      <c r="L29658" s="4">
        <v>443.32928506068299</v>
      </c>
    </row>
    <row r="29659" spans="1:12" x14ac:dyDescent="0.2">
      <c r="A29659" s="12">
        <v>2831</v>
      </c>
      <c r="B29659" s="11">
        <v>2831</v>
      </c>
      <c r="C29659" s="10" t="s">
        <v>878</v>
      </c>
      <c r="D29659" s="9" t="s">
        <v>208</v>
      </c>
      <c r="E29659" s="9" t="s">
        <v>208</v>
      </c>
      <c r="F29659" s="9" t="s">
        <v>190</v>
      </c>
      <c r="G29659" s="8">
        <v>42712</v>
      </c>
      <c r="H29659" s="13">
        <v>1.2632859579753131E-5</v>
      </c>
      <c r="I29659" s="3">
        <v>43378</v>
      </c>
      <c r="J29659" s="3" t="s">
        <v>894</v>
      </c>
      <c r="K29659" s="2">
        <v>34</v>
      </c>
      <c r="L29659" s="4">
        <v>3.6608362351738617E-7</v>
      </c>
    </row>
    <row r="29660" spans="1:12" x14ac:dyDescent="0.2">
      <c r="A29660" s="12">
        <v>3687</v>
      </c>
      <c r="B29660" s="11">
        <v>3687</v>
      </c>
      <c r="C29660" s="10" t="s">
        <v>877</v>
      </c>
      <c r="D29660" s="9">
        <v>217</v>
      </c>
      <c r="E29660" s="9">
        <v>9037</v>
      </c>
      <c r="F29660" s="9" t="s">
        <v>190</v>
      </c>
      <c r="G29660" s="8">
        <v>42710</v>
      </c>
      <c r="H29660" s="13">
        <v>1734.9501918849428</v>
      </c>
      <c r="I29660" s="3">
        <v>43378</v>
      </c>
      <c r="J29660" s="3" t="s">
        <v>894</v>
      </c>
      <c r="K29660" s="2">
        <v>34</v>
      </c>
      <c r="L29660" s="4">
        <v>50.276570309177458</v>
      </c>
    </row>
    <row r="29661" spans="1:12" x14ac:dyDescent="0.2">
      <c r="A29661" s="12">
        <v>3205</v>
      </c>
      <c r="B29661" s="11">
        <v>3205</v>
      </c>
      <c r="C29661" s="10" t="s">
        <v>876</v>
      </c>
      <c r="D29661" s="9">
        <v>108</v>
      </c>
      <c r="E29661" s="9">
        <v>9037</v>
      </c>
      <c r="F29661" s="9" t="s">
        <v>190</v>
      </c>
      <c r="G29661" s="8">
        <v>42696</v>
      </c>
      <c r="H29661" s="13">
        <v>14100.934961682739</v>
      </c>
      <c r="I29661" s="3">
        <v>43378</v>
      </c>
      <c r="J29661" s="3" t="s">
        <v>894</v>
      </c>
      <c r="K29661" s="2">
        <v>34</v>
      </c>
      <c r="L29661" s="4">
        <v>408.62651351157416</v>
      </c>
    </row>
    <row r="29662" spans="1:12" x14ac:dyDescent="0.2">
      <c r="A29662" s="12">
        <v>3872</v>
      </c>
      <c r="B29662" s="11">
        <v>3872</v>
      </c>
      <c r="C29662" s="10" t="s">
        <v>875</v>
      </c>
      <c r="D29662" s="9">
        <v>212</v>
      </c>
      <c r="E29662" s="9">
        <v>9040</v>
      </c>
      <c r="F29662" s="9" t="s">
        <v>190</v>
      </c>
      <c r="G29662" s="8">
        <v>42696</v>
      </c>
      <c r="H29662" s="13">
        <v>15778.150530054656</v>
      </c>
      <c r="I29662" s="3">
        <v>43378</v>
      </c>
      <c r="J29662" s="3" t="s">
        <v>894</v>
      </c>
      <c r="K29662" s="2">
        <v>34</v>
      </c>
      <c r="L29662" s="4">
        <v>457.23001051184417</v>
      </c>
    </row>
    <row r="29663" spans="1:12" x14ac:dyDescent="0.2">
      <c r="A29663" s="12">
        <v>1835</v>
      </c>
      <c r="B29663" s="11">
        <v>1835</v>
      </c>
      <c r="C29663" s="10" t="s">
        <v>874</v>
      </c>
      <c r="D29663" s="9" t="s">
        <v>208</v>
      </c>
      <c r="E29663" s="9" t="s">
        <v>208</v>
      </c>
      <c r="F29663" s="9" t="s">
        <v>190</v>
      </c>
      <c r="G29663" s="8">
        <v>42684</v>
      </c>
      <c r="H29663" s="13">
        <v>1.3880460755899549E-5</v>
      </c>
      <c r="I29663" s="3">
        <v>43378</v>
      </c>
      <c r="J29663" s="3" t="s">
        <v>894</v>
      </c>
      <c r="K29663" s="2">
        <v>34</v>
      </c>
      <c r="L29663" s="4">
        <v>4.0223746156053478E-7</v>
      </c>
    </row>
    <row r="29664" spans="1:12" x14ac:dyDescent="0.2">
      <c r="A29664" s="12">
        <v>3771</v>
      </c>
      <c r="B29664" s="11">
        <v>3771</v>
      </c>
      <c r="C29664" s="10" t="s">
        <v>873</v>
      </c>
      <c r="D29664" s="9">
        <v>390</v>
      </c>
      <c r="E29664" s="9">
        <v>9042</v>
      </c>
      <c r="F29664" s="9" t="s">
        <v>190</v>
      </c>
      <c r="G29664" s="8">
        <v>42684</v>
      </c>
      <c r="H29664" s="13">
        <v>9934.9301748552534</v>
      </c>
      <c r="I29664" s="3">
        <v>43378</v>
      </c>
      <c r="J29664" s="3" t="s">
        <v>894</v>
      </c>
      <c r="K29664" s="2">
        <v>34</v>
      </c>
      <c r="L29664" s="4">
        <v>287.90118459262601</v>
      </c>
    </row>
    <row r="29665" spans="1:12" x14ac:dyDescent="0.2">
      <c r="A29665" s="12">
        <v>6257</v>
      </c>
      <c r="B29665" s="11">
        <v>6257</v>
      </c>
      <c r="C29665" s="10" t="s">
        <v>872</v>
      </c>
      <c r="D29665" s="9" t="s">
        <v>208</v>
      </c>
      <c r="E29665" s="9" t="s">
        <v>208</v>
      </c>
      <c r="F29665" s="9" t="s">
        <v>190</v>
      </c>
      <c r="G29665" s="8">
        <v>42684</v>
      </c>
      <c r="H29665" s="13">
        <v>4.7249006456695497E-5</v>
      </c>
      <c r="I29665" s="3">
        <v>43378</v>
      </c>
      <c r="J29665" s="3" t="s">
        <v>894</v>
      </c>
      <c r="K29665" s="2">
        <v>34</v>
      </c>
      <c r="L29665" s="4">
        <v>1.3692139441639768E-6</v>
      </c>
    </row>
    <row r="29666" spans="1:12" x14ac:dyDescent="0.2">
      <c r="A29666" s="12">
        <v>3799</v>
      </c>
      <c r="B29666" s="11">
        <v>3799</v>
      </c>
      <c r="C29666" s="10" t="s">
        <v>871</v>
      </c>
      <c r="D29666" s="9">
        <v>385</v>
      </c>
      <c r="E29666" s="9">
        <v>9029</v>
      </c>
      <c r="F29666" s="9" t="s">
        <v>190</v>
      </c>
      <c r="G29666" s="8">
        <v>42584</v>
      </c>
      <c r="H29666" s="13">
        <v>9125.2545214194324</v>
      </c>
      <c r="I29666" s="3">
        <v>43378</v>
      </c>
      <c r="J29666" s="3" t="s">
        <v>894</v>
      </c>
      <c r="K29666" s="2">
        <v>34</v>
      </c>
      <c r="L29666" s="4">
        <v>264.43785111596395</v>
      </c>
    </row>
    <row r="29667" spans="1:12" x14ac:dyDescent="0.2">
      <c r="A29667" s="12">
        <v>3653</v>
      </c>
      <c r="B29667" s="11">
        <v>3653</v>
      </c>
      <c r="C29667" s="10" t="s">
        <v>870</v>
      </c>
      <c r="D29667" s="9">
        <v>102</v>
      </c>
      <c r="E29667" s="9">
        <v>9037</v>
      </c>
      <c r="F29667" s="9" t="s">
        <v>190</v>
      </c>
      <c r="G29667" s="8">
        <v>42453</v>
      </c>
      <c r="H29667" s="13">
        <v>17877.352408807143</v>
      </c>
      <c r="I29667" s="3">
        <v>43378</v>
      </c>
      <c r="J29667" s="3" t="s">
        <v>894</v>
      </c>
      <c r="K29667" s="2">
        <v>34</v>
      </c>
      <c r="L29667" s="4">
        <v>518.06211470936682</v>
      </c>
    </row>
    <row r="29668" spans="1:12" x14ac:dyDescent="0.2">
      <c r="A29668" s="12">
        <v>3263</v>
      </c>
      <c r="B29668" s="11">
        <v>3263</v>
      </c>
      <c r="C29668" s="10" t="s">
        <v>869</v>
      </c>
      <c r="D29668" s="9" t="s">
        <v>208</v>
      </c>
      <c r="E29668" s="9" t="s">
        <v>208</v>
      </c>
      <c r="F29668" s="9" t="s">
        <v>190</v>
      </c>
      <c r="G29668" s="8">
        <v>42398</v>
      </c>
      <c r="H29668" s="13">
        <v>-9.9129974842071533E-6</v>
      </c>
      <c r="I29668" s="3">
        <v>43378</v>
      </c>
      <c r="J29668" s="3" t="s">
        <v>894</v>
      </c>
      <c r="K29668" s="2">
        <v>34</v>
      </c>
      <c r="L29668" s="4">
        <v>-2.8726560411971306E-7</v>
      </c>
    </row>
    <row r="29669" spans="1:12" x14ac:dyDescent="0.2">
      <c r="A29669" s="12">
        <v>3284</v>
      </c>
      <c r="B29669" s="11">
        <v>3284</v>
      </c>
      <c r="C29669" s="10" t="s">
        <v>868</v>
      </c>
      <c r="D29669" s="9">
        <v>120</v>
      </c>
      <c r="E29669" s="9">
        <v>9037</v>
      </c>
      <c r="F29669" s="9" t="s">
        <v>190</v>
      </c>
      <c r="G29669" s="8">
        <v>42397</v>
      </c>
      <c r="H29669" s="13">
        <v>28926.047905593179</v>
      </c>
      <c r="I29669" s="3">
        <v>43378</v>
      </c>
      <c r="J29669" s="3" t="s">
        <v>894</v>
      </c>
      <c r="K29669" s="2">
        <v>34</v>
      </c>
      <c r="L29669" s="4">
        <v>838.23875065379184</v>
      </c>
    </row>
    <row r="29670" spans="1:12" x14ac:dyDescent="0.2">
      <c r="A29670" s="12">
        <v>3354</v>
      </c>
      <c r="B29670" s="11">
        <v>3354</v>
      </c>
      <c r="C29670" s="10" t="s">
        <v>867</v>
      </c>
      <c r="D29670" s="9">
        <v>217</v>
      </c>
      <c r="E29670" s="9">
        <v>9037</v>
      </c>
      <c r="F29670" s="9" t="s">
        <v>190</v>
      </c>
      <c r="G29670" s="8">
        <v>42397</v>
      </c>
      <c r="H29670" s="13">
        <v>8092.8268406386123</v>
      </c>
      <c r="I29670" s="3">
        <v>43378</v>
      </c>
      <c r="J29670" s="3" t="s">
        <v>894</v>
      </c>
      <c r="K29670" s="2">
        <v>34</v>
      </c>
      <c r="L29670" s="4">
        <v>234.51945742102828</v>
      </c>
    </row>
    <row r="29671" spans="1:12" x14ac:dyDescent="0.2">
      <c r="A29671" s="12">
        <v>3427</v>
      </c>
      <c r="B29671" s="11">
        <v>3427</v>
      </c>
      <c r="C29671" s="10" t="s">
        <v>866</v>
      </c>
      <c r="D29671" s="9">
        <v>390</v>
      </c>
      <c r="E29671" s="9">
        <v>9042</v>
      </c>
      <c r="F29671" s="9" t="s">
        <v>190</v>
      </c>
      <c r="G29671" s="8">
        <v>42397</v>
      </c>
      <c r="H29671" s="13">
        <v>7388.6761360751989</v>
      </c>
      <c r="I29671" s="3">
        <v>43378</v>
      </c>
      <c r="J29671" s="3" t="s">
        <v>894</v>
      </c>
      <c r="K29671" s="2">
        <v>34</v>
      </c>
      <c r="L29671" s="4">
        <v>214.11409790590793</v>
      </c>
    </row>
    <row r="29672" spans="1:12" x14ac:dyDescent="0.2">
      <c r="A29672" s="12">
        <v>3860</v>
      </c>
      <c r="B29672" s="11">
        <v>3860</v>
      </c>
      <c r="C29672" s="10" t="s">
        <v>865</v>
      </c>
      <c r="D29672" s="9">
        <v>107</v>
      </c>
      <c r="E29672" s="9">
        <v>9037</v>
      </c>
      <c r="F29672" s="9" t="s">
        <v>190</v>
      </c>
      <c r="G29672" s="8">
        <v>42355</v>
      </c>
      <c r="H29672" s="13">
        <v>20220.295511986493</v>
      </c>
      <c r="I29672" s="3">
        <v>43378</v>
      </c>
      <c r="J29672" s="3" t="s">
        <v>894</v>
      </c>
      <c r="K29672" s="2">
        <v>34</v>
      </c>
      <c r="L29672" s="4">
        <v>585.95751839782668</v>
      </c>
    </row>
    <row r="29673" spans="1:12" x14ac:dyDescent="0.2">
      <c r="A29673" s="12">
        <v>3726</v>
      </c>
      <c r="B29673" s="11">
        <v>3726</v>
      </c>
      <c r="C29673" s="10" t="s">
        <v>864</v>
      </c>
      <c r="D29673" s="9">
        <v>391</v>
      </c>
      <c r="E29673" s="9">
        <v>9040</v>
      </c>
      <c r="F29673" s="9" t="s">
        <v>190</v>
      </c>
      <c r="G29673" s="8">
        <v>42355</v>
      </c>
      <c r="H29673" s="13">
        <v>3843.1613702424293</v>
      </c>
      <c r="I29673" s="3">
        <v>43378</v>
      </c>
      <c r="J29673" s="3" t="s">
        <v>894</v>
      </c>
      <c r="K29673" s="2">
        <v>34</v>
      </c>
      <c r="L29673" s="4">
        <v>111.36975213713926</v>
      </c>
    </row>
    <row r="29674" spans="1:12" x14ac:dyDescent="0.2">
      <c r="A29674" s="12">
        <v>3904</v>
      </c>
      <c r="B29674" s="11">
        <v>3904</v>
      </c>
      <c r="C29674" s="10" t="s">
        <v>863</v>
      </c>
      <c r="D29674" s="9" t="s">
        <v>208</v>
      </c>
      <c r="E29674" s="9" t="s">
        <v>208</v>
      </c>
      <c r="F29674" s="9" t="s">
        <v>190</v>
      </c>
      <c r="G29674" s="8">
        <v>42332</v>
      </c>
      <c r="H29674" s="13">
        <v>3.3585092751309276E-6</v>
      </c>
      <c r="I29674" s="3">
        <v>43378</v>
      </c>
      <c r="J29674" s="3" t="s">
        <v>894</v>
      </c>
      <c r="K29674" s="2">
        <v>34</v>
      </c>
      <c r="L29674" s="4">
        <v>9.7325173076981714E-8</v>
      </c>
    </row>
    <row r="29675" spans="1:12" x14ac:dyDescent="0.2">
      <c r="A29675" s="12">
        <v>1753</v>
      </c>
      <c r="B29675" s="11">
        <v>1753</v>
      </c>
      <c r="C29675" s="10" t="s">
        <v>862</v>
      </c>
      <c r="D29675" s="9">
        <v>129</v>
      </c>
      <c r="E29675" s="9">
        <v>9042</v>
      </c>
      <c r="F29675" s="9" t="s">
        <v>190</v>
      </c>
      <c r="G29675" s="8">
        <v>42313</v>
      </c>
      <c r="H29675" s="13">
        <v>20096.633565216383</v>
      </c>
      <c r="I29675" s="3">
        <v>43378</v>
      </c>
      <c r="J29675" s="3" t="s">
        <v>894</v>
      </c>
      <c r="K29675" s="2">
        <v>34</v>
      </c>
      <c r="L29675" s="4">
        <v>582.37395813745843</v>
      </c>
    </row>
    <row r="29676" spans="1:12" x14ac:dyDescent="0.2">
      <c r="A29676" s="12">
        <v>1320</v>
      </c>
      <c r="B29676" s="11">
        <v>1320</v>
      </c>
      <c r="C29676" s="10" t="s">
        <v>861</v>
      </c>
      <c r="D29676" s="9">
        <v>207</v>
      </c>
      <c r="E29676" s="9">
        <v>9042</v>
      </c>
      <c r="F29676" s="9" t="s">
        <v>190</v>
      </c>
      <c r="G29676" s="8">
        <v>42306</v>
      </c>
      <c r="H29676" s="13">
        <v>13944.943669637243</v>
      </c>
      <c r="I29676" s="3">
        <v>43378</v>
      </c>
      <c r="J29676" s="3" t="s">
        <v>894</v>
      </c>
      <c r="K29676" s="2">
        <v>34</v>
      </c>
      <c r="L29676" s="4">
        <v>404.10609142751184</v>
      </c>
    </row>
    <row r="29677" spans="1:12" x14ac:dyDescent="0.2">
      <c r="A29677" s="12">
        <v>1477</v>
      </c>
      <c r="B29677" s="11">
        <v>1477</v>
      </c>
      <c r="C29677" s="10" t="s">
        <v>860</v>
      </c>
      <c r="D29677" s="9" t="s">
        <v>208</v>
      </c>
      <c r="E29677" s="9" t="s">
        <v>208</v>
      </c>
      <c r="F29677" s="9" t="s">
        <v>190</v>
      </c>
      <c r="G29677" s="8">
        <v>42292</v>
      </c>
      <c r="H29677" s="13">
        <v>-1.6359590517822653E-6</v>
      </c>
      <c r="I29677" s="3">
        <v>43378</v>
      </c>
      <c r="J29677" s="3" t="s">
        <v>894</v>
      </c>
      <c r="K29677" s="2">
        <v>34</v>
      </c>
      <c r="L29677" s="4">
        <v>-4.7407937515776804E-8</v>
      </c>
    </row>
    <row r="29678" spans="1:12" x14ac:dyDescent="0.2">
      <c r="A29678" s="12">
        <v>1382</v>
      </c>
      <c r="B29678" s="11">
        <v>1382</v>
      </c>
      <c r="C29678" s="10" t="s">
        <v>859</v>
      </c>
      <c r="D29678" s="9">
        <v>203</v>
      </c>
      <c r="E29678" s="9">
        <v>9029</v>
      </c>
      <c r="F29678" s="9" t="s">
        <v>190</v>
      </c>
      <c r="G29678" s="8">
        <v>42250</v>
      </c>
      <c r="H29678" s="13">
        <v>20593.65617698642</v>
      </c>
      <c r="I29678" s="3">
        <v>43378</v>
      </c>
      <c r="J29678" s="3" t="s">
        <v>894</v>
      </c>
      <c r="K29678" s="2">
        <v>34</v>
      </c>
      <c r="L29678" s="4">
        <v>596.77701846898196</v>
      </c>
    </row>
    <row r="29679" spans="1:12" x14ac:dyDescent="0.2">
      <c r="A29679" s="12">
        <v>1796</v>
      </c>
      <c r="B29679" s="11">
        <v>1796</v>
      </c>
      <c r="C29679" s="10" t="s">
        <v>858</v>
      </c>
      <c r="D29679" s="9">
        <v>203</v>
      </c>
      <c r="E29679" s="9">
        <v>9029</v>
      </c>
      <c r="F29679" s="9" t="s">
        <v>190</v>
      </c>
      <c r="G29679" s="8">
        <v>42236</v>
      </c>
      <c r="H29679" s="13">
        <v>6455.8375692997215</v>
      </c>
      <c r="I29679" s="3">
        <v>43378</v>
      </c>
      <c r="J29679" s="3" t="s">
        <v>894</v>
      </c>
      <c r="K29679" s="2">
        <v>34</v>
      </c>
      <c r="L29679" s="4">
        <v>187.08166550008477</v>
      </c>
    </row>
    <row r="29680" spans="1:12" x14ac:dyDescent="0.2">
      <c r="A29680" s="12">
        <v>9165</v>
      </c>
      <c r="B29680" s="11">
        <v>9165</v>
      </c>
      <c r="C29680" s="10" t="s">
        <v>857</v>
      </c>
      <c r="D29680" s="9" t="s">
        <v>510</v>
      </c>
      <c r="E29680" s="9" t="s">
        <v>510</v>
      </c>
      <c r="F29680" s="9" t="s">
        <v>190</v>
      </c>
      <c r="G29680" s="8">
        <v>42208</v>
      </c>
      <c r="H29680" s="13">
        <v>25175.343595159182</v>
      </c>
      <c r="I29680" s="3">
        <v>43378</v>
      </c>
      <c r="J29680" s="3" t="s">
        <v>894</v>
      </c>
      <c r="K29680" s="2">
        <v>34</v>
      </c>
      <c r="L29680" s="4">
        <v>729.54828227348946</v>
      </c>
    </row>
    <row r="29681" spans="1:12" x14ac:dyDescent="0.2">
      <c r="A29681" s="12">
        <v>2899</v>
      </c>
      <c r="B29681" s="11">
        <v>2899</v>
      </c>
      <c r="C29681" s="10" t="s">
        <v>99</v>
      </c>
      <c r="D29681" s="9">
        <v>201</v>
      </c>
      <c r="E29681" s="9">
        <v>9029</v>
      </c>
      <c r="F29681" s="9" t="s">
        <v>190</v>
      </c>
      <c r="G29681" s="8">
        <v>42173</v>
      </c>
      <c r="H29681" s="13">
        <v>21614.432179719457</v>
      </c>
      <c r="I29681" s="3">
        <v>43378</v>
      </c>
      <c r="J29681" s="3" t="s">
        <v>894</v>
      </c>
      <c r="K29681" s="2">
        <v>34</v>
      </c>
      <c r="L29681" s="4">
        <v>626.35776188823297</v>
      </c>
    </row>
    <row r="29682" spans="1:12" x14ac:dyDescent="0.2">
      <c r="A29682" s="12">
        <v>1871</v>
      </c>
      <c r="B29682" s="11">
        <v>1871</v>
      </c>
      <c r="C29682" s="10" t="s">
        <v>856</v>
      </c>
      <c r="D29682" s="9">
        <v>120</v>
      </c>
      <c r="E29682" s="9">
        <v>9037</v>
      </c>
      <c r="F29682" s="9" t="s">
        <v>190</v>
      </c>
      <c r="G29682" s="8">
        <v>42145</v>
      </c>
      <c r="H29682" s="13">
        <v>28206.425616874112</v>
      </c>
      <c r="I29682" s="3">
        <v>43378</v>
      </c>
      <c r="J29682" s="3" t="s">
        <v>894</v>
      </c>
      <c r="K29682" s="2">
        <v>34</v>
      </c>
      <c r="L29682" s="4">
        <v>817.38504501770819</v>
      </c>
    </row>
    <row r="29683" spans="1:12" x14ac:dyDescent="0.2">
      <c r="A29683" s="12">
        <v>4197</v>
      </c>
      <c r="B29683" s="11">
        <v>4197</v>
      </c>
      <c r="C29683" s="10" t="s">
        <v>855</v>
      </c>
      <c r="D29683" s="9">
        <v>110</v>
      </c>
      <c r="E29683" s="9">
        <v>9037</v>
      </c>
      <c r="F29683" s="9" t="s">
        <v>190</v>
      </c>
      <c r="G29683" s="8">
        <v>42093</v>
      </c>
      <c r="H29683" s="13">
        <v>23128.950405356096</v>
      </c>
      <c r="I29683" s="3">
        <v>43378</v>
      </c>
      <c r="J29683" s="3" t="s">
        <v>894</v>
      </c>
      <c r="K29683" s="2">
        <v>34</v>
      </c>
      <c r="L29683" s="4">
        <v>670.24650429243036</v>
      </c>
    </row>
    <row r="29684" spans="1:12" x14ac:dyDescent="0.2">
      <c r="A29684" s="12">
        <v>7692</v>
      </c>
      <c r="B29684" s="11">
        <v>7692</v>
      </c>
      <c r="C29684" s="10" t="s">
        <v>854</v>
      </c>
      <c r="D29684" s="9">
        <v>393</v>
      </c>
      <c r="E29684" s="9">
        <v>9042</v>
      </c>
      <c r="F29684" s="9" t="s">
        <v>190</v>
      </c>
      <c r="G29684" s="8">
        <v>42068</v>
      </c>
      <c r="H29684" s="13">
        <v>3896.35138980376</v>
      </c>
      <c r="I29684" s="3">
        <v>43378</v>
      </c>
      <c r="J29684" s="3" t="s">
        <v>894</v>
      </c>
      <c r="K29684" s="2">
        <v>34</v>
      </c>
      <c r="L29684" s="4">
        <v>112.91112881223351</v>
      </c>
    </row>
    <row r="29685" spans="1:12" x14ac:dyDescent="0.2">
      <c r="A29685" s="12">
        <v>7442</v>
      </c>
      <c r="B29685" s="11">
        <v>7442</v>
      </c>
      <c r="C29685" s="10" t="s">
        <v>853</v>
      </c>
      <c r="D29685" s="9" t="s">
        <v>208</v>
      </c>
      <c r="E29685" s="9" t="s">
        <v>208</v>
      </c>
      <c r="F29685" s="9" t="s">
        <v>190</v>
      </c>
      <c r="G29685" s="8">
        <v>42033</v>
      </c>
      <c r="H29685" s="13">
        <v>7.6295691542327404E-8</v>
      </c>
      <c r="I29685" s="3">
        <v>43378</v>
      </c>
      <c r="J29685" s="3" t="s">
        <v>894</v>
      </c>
      <c r="K29685" s="2">
        <v>34</v>
      </c>
      <c r="L29685" s="4">
        <v>2.2109486013241843E-9</v>
      </c>
    </row>
    <row r="29686" spans="1:12" x14ac:dyDescent="0.2">
      <c r="A29686" s="12">
        <v>9961</v>
      </c>
      <c r="B29686" s="11">
        <v>9961</v>
      </c>
      <c r="C29686" s="10" t="s">
        <v>852</v>
      </c>
      <c r="D29686" s="9">
        <v>372</v>
      </c>
      <c r="E29686" s="9">
        <v>9040</v>
      </c>
      <c r="F29686" s="9" t="s">
        <v>190</v>
      </c>
      <c r="G29686" s="8">
        <v>42033</v>
      </c>
      <c r="H29686" s="13">
        <v>22781.817927808297</v>
      </c>
      <c r="I29686" s="3">
        <v>43378</v>
      </c>
      <c r="J29686" s="3" t="s">
        <v>894</v>
      </c>
      <c r="K29686" s="2">
        <v>34</v>
      </c>
      <c r="L29686" s="4">
        <v>660.18706253112578</v>
      </c>
    </row>
    <row r="29687" spans="1:12" x14ac:dyDescent="0.2">
      <c r="A29687" s="12">
        <v>4226</v>
      </c>
      <c r="B29687" s="11">
        <v>4226</v>
      </c>
      <c r="C29687" s="10" t="s">
        <v>851</v>
      </c>
      <c r="D29687" s="9">
        <v>369</v>
      </c>
      <c r="E29687" s="9">
        <v>9040</v>
      </c>
      <c r="F29687" s="9" t="s">
        <v>190</v>
      </c>
      <c r="G29687" s="8">
        <v>42033</v>
      </c>
      <c r="H29687" s="13">
        <v>14520.203820462615</v>
      </c>
      <c r="I29687" s="3">
        <v>43378</v>
      </c>
      <c r="J29687" s="3" t="s">
        <v>894</v>
      </c>
      <c r="K29687" s="2">
        <v>34</v>
      </c>
      <c r="L29687" s="4">
        <v>420.77637254239352</v>
      </c>
    </row>
    <row r="29688" spans="1:12" x14ac:dyDescent="0.2">
      <c r="A29688" s="12">
        <v>2913</v>
      </c>
      <c r="B29688" s="11">
        <v>2913</v>
      </c>
      <c r="C29688" s="10" t="s">
        <v>850</v>
      </c>
      <c r="D29688" s="9" t="s">
        <v>208</v>
      </c>
      <c r="E29688" s="9" t="s">
        <v>208</v>
      </c>
      <c r="F29688" s="9" t="s">
        <v>190</v>
      </c>
      <c r="G29688" s="8">
        <v>42026</v>
      </c>
      <c r="H29688" s="13">
        <v>3.6591867683455348E-5</v>
      </c>
      <c r="I29688" s="3">
        <v>43378</v>
      </c>
      <c r="J29688" s="3" t="s">
        <v>894</v>
      </c>
      <c r="K29688" s="2">
        <v>34</v>
      </c>
      <c r="L29688" s="4">
        <v>1.0603841060892923E-6</v>
      </c>
    </row>
    <row r="29689" spans="1:12" x14ac:dyDescent="0.2">
      <c r="A29689" s="12">
        <v>4653</v>
      </c>
      <c r="B29689" s="11">
        <v>4653</v>
      </c>
      <c r="C29689" s="10" t="s">
        <v>849</v>
      </c>
      <c r="D29689" s="9">
        <v>201</v>
      </c>
      <c r="E29689" s="9">
        <v>9029</v>
      </c>
      <c r="F29689" s="9" t="s">
        <v>190</v>
      </c>
      <c r="G29689" s="8">
        <v>42026</v>
      </c>
      <c r="H29689" s="13">
        <v>21277.930050093026</v>
      </c>
      <c r="I29689" s="3">
        <v>43378</v>
      </c>
      <c r="J29689" s="3" t="s">
        <v>894</v>
      </c>
      <c r="K29689" s="2">
        <v>34</v>
      </c>
      <c r="L29689" s="4">
        <v>616.6063736014197</v>
      </c>
    </row>
    <row r="29690" spans="1:12" x14ac:dyDescent="0.2">
      <c r="A29690" s="12">
        <v>4242</v>
      </c>
      <c r="B29690" s="11">
        <v>4242</v>
      </c>
      <c r="C29690" s="10" t="s">
        <v>848</v>
      </c>
      <c r="D29690" s="9">
        <v>395</v>
      </c>
      <c r="E29690" s="9">
        <v>9040</v>
      </c>
      <c r="F29690" s="9" t="s">
        <v>190</v>
      </c>
      <c r="G29690" s="8">
        <v>42025</v>
      </c>
      <c r="H29690" s="13">
        <v>25478.171969628107</v>
      </c>
      <c r="I29690" s="3">
        <v>43378</v>
      </c>
      <c r="J29690" s="3" t="s">
        <v>894</v>
      </c>
      <c r="K29690" s="2">
        <v>34</v>
      </c>
      <c r="L29690" s="4">
        <v>738.32384950983726</v>
      </c>
    </row>
    <row r="29691" spans="1:12" x14ac:dyDescent="0.2">
      <c r="A29691" s="12">
        <v>4949</v>
      </c>
      <c r="B29691" s="11">
        <v>4949</v>
      </c>
      <c r="C29691" s="10" t="s">
        <v>847</v>
      </c>
      <c r="D29691" s="9">
        <v>203</v>
      </c>
      <c r="E29691" s="9">
        <v>9029</v>
      </c>
      <c r="F29691" s="9" t="s">
        <v>190</v>
      </c>
      <c r="G29691" s="8">
        <v>42002</v>
      </c>
      <c r="H29691" s="13">
        <v>20103.514588309627</v>
      </c>
      <c r="I29691" s="3">
        <v>43378</v>
      </c>
      <c r="J29691" s="3" t="s">
        <v>894</v>
      </c>
      <c r="K29691" s="2">
        <v>34</v>
      </c>
      <c r="L29691" s="4">
        <v>582.57336111914901</v>
      </c>
    </row>
    <row r="29692" spans="1:12" x14ac:dyDescent="0.2">
      <c r="A29692" s="12">
        <v>6944</v>
      </c>
      <c r="B29692" s="11">
        <v>6944</v>
      </c>
      <c r="C29692" s="10" t="s">
        <v>846</v>
      </c>
      <c r="D29692" s="9" t="s">
        <v>208</v>
      </c>
      <c r="E29692" s="9" t="s">
        <v>208</v>
      </c>
      <c r="F29692" s="9" t="s">
        <v>190</v>
      </c>
      <c r="G29692" s="8">
        <v>41991</v>
      </c>
      <c r="H29692" s="13">
        <v>-2.9213762900326401E-5</v>
      </c>
      <c r="I29692" s="3">
        <v>43378</v>
      </c>
      <c r="J29692" s="3" t="s">
        <v>894</v>
      </c>
      <c r="K29692" s="2">
        <v>34</v>
      </c>
      <c r="L29692" s="4">
        <v>-8.4657635206123831E-7</v>
      </c>
    </row>
    <row r="29693" spans="1:12" x14ac:dyDescent="0.2">
      <c r="A29693" s="12">
        <v>4853</v>
      </c>
      <c r="B29693" s="11">
        <v>4853</v>
      </c>
      <c r="C29693" s="10" t="s">
        <v>845</v>
      </c>
      <c r="D29693" s="9">
        <v>119</v>
      </c>
      <c r="E29693" s="9">
        <v>9042</v>
      </c>
      <c r="F29693" s="9" t="s">
        <v>190</v>
      </c>
      <c r="G29693" s="8">
        <v>41991</v>
      </c>
      <c r="H29693" s="13">
        <v>19653.755278647906</v>
      </c>
      <c r="I29693" s="3">
        <v>43378</v>
      </c>
      <c r="J29693" s="3" t="s">
        <v>894</v>
      </c>
      <c r="K29693" s="2">
        <v>34</v>
      </c>
      <c r="L29693" s="4">
        <v>569.5399290009351</v>
      </c>
    </row>
    <row r="29694" spans="1:12" x14ac:dyDescent="0.2">
      <c r="A29694" s="12">
        <v>2157</v>
      </c>
      <c r="B29694" s="11">
        <v>2157</v>
      </c>
      <c r="C29694" s="10" t="s">
        <v>844</v>
      </c>
      <c r="D29694" s="9">
        <v>363</v>
      </c>
      <c r="E29694" s="9">
        <v>9040</v>
      </c>
      <c r="F29694" s="9" t="s">
        <v>190</v>
      </c>
      <c r="G29694" s="8">
        <v>41984</v>
      </c>
      <c r="H29694" s="13">
        <v>27545.755514774486</v>
      </c>
      <c r="I29694" s="3">
        <v>43378</v>
      </c>
      <c r="J29694" s="3" t="s">
        <v>894</v>
      </c>
      <c r="K29694" s="2">
        <v>34</v>
      </c>
      <c r="L29694" s="4">
        <v>798.23969606489743</v>
      </c>
    </row>
    <row r="29695" spans="1:12" x14ac:dyDescent="0.2">
      <c r="A29695" s="12">
        <v>9485</v>
      </c>
      <c r="B29695" s="11">
        <v>9485</v>
      </c>
      <c r="C29695" s="10" t="s">
        <v>843</v>
      </c>
      <c r="D29695" s="9" t="s">
        <v>208</v>
      </c>
      <c r="E29695" s="9" t="s">
        <v>208</v>
      </c>
      <c r="F29695" s="9" t="s">
        <v>190</v>
      </c>
      <c r="G29695" s="8">
        <v>41926</v>
      </c>
      <c r="H29695" s="13">
        <v>-1.735503610689193E-5</v>
      </c>
      <c r="I29695" s="3">
        <v>43378</v>
      </c>
      <c r="J29695" s="3" t="s">
        <v>894</v>
      </c>
      <c r="K29695" s="2">
        <v>34</v>
      </c>
      <c r="L29695" s="4">
        <v>-5.0292607656850292E-7</v>
      </c>
    </row>
    <row r="29696" spans="1:12" x14ac:dyDescent="0.2">
      <c r="A29696" s="12">
        <v>4877</v>
      </c>
      <c r="B29696" s="11">
        <v>4877</v>
      </c>
      <c r="C29696" s="10" t="s">
        <v>842</v>
      </c>
      <c r="D29696" s="9">
        <v>393</v>
      </c>
      <c r="E29696" s="9">
        <v>9042</v>
      </c>
      <c r="F29696" s="9" t="s">
        <v>190</v>
      </c>
      <c r="G29696" s="8">
        <v>41893</v>
      </c>
      <c r="H29696" s="13">
        <v>23326.29460051145</v>
      </c>
      <c r="I29696" s="3">
        <v>43378</v>
      </c>
      <c r="J29696" s="3" t="s">
        <v>894</v>
      </c>
      <c r="K29696" s="2">
        <v>34</v>
      </c>
      <c r="L29696" s="4">
        <v>675.96527901532693</v>
      </c>
    </row>
    <row r="29697" spans="1:12" x14ac:dyDescent="0.2">
      <c r="A29697" s="12">
        <v>4102</v>
      </c>
      <c r="B29697" s="11">
        <v>4102</v>
      </c>
      <c r="C29697" s="10" t="s">
        <v>841</v>
      </c>
      <c r="D29697" s="9">
        <v>203</v>
      </c>
      <c r="E29697" s="9">
        <v>9029</v>
      </c>
      <c r="F29697" s="9" t="s">
        <v>190</v>
      </c>
      <c r="G29697" s="8">
        <v>41863</v>
      </c>
      <c r="H29697" s="13">
        <v>22083.266257856987</v>
      </c>
      <c r="I29697" s="3">
        <v>43378</v>
      </c>
      <c r="J29697" s="3" t="s">
        <v>894</v>
      </c>
      <c r="K29697" s="2">
        <v>34</v>
      </c>
      <c r="L29697" s="4">
        <v>639.94395566086837</v>
      </c>
    </row>
    <row r="29698" spans="1:12" x14ac:dyDescent="0.2">
      <c r="A29698" s="12">
        <v>9962</v>
      </c>
      <c r="B29698" s="11">
        <v>9962</v>
      </c>
      <c r="C29698" s="10" t="s">
        <v>840</v>
      </c>
      <c r="D29698" s="9">
        <v>362</v>
      </c>
      <c r="E29698" s="9">
        <v>9042</v>
      </c>
      <c r="F29698" s="9" t="s">
        <v>190</v>
      </c>
      <c r="G29698" s="8">
        <v>41851</v>
      </c>
      <c r="H29698" s="13">
        <v>31902.927569569001</v>
      </c>
      <c r="I29698" s="3">
        <v>43378</v>
      </c>
      <c r="J29698" s="3" t="s">
        <v>894</v>
      </c>
      <c r="K29698" s="2">
        <v>34</v>
      </c>
      <c r="L29698" s="4">
        <v>924.50480049654516</v>
      </c>
    </row>
    <row r="29699" spans="1:12" x14ac:dyDescent="0.2">
      <c r="A29699" s="12">
        <v>5598</v>
      </c>
      <c r="B29699" s="11">
        <v>5598</v>
      </c>
      <c r="C29699" s="10" t="s">
        <v>839</v>
      </c>
      <c r="D29699" s="9">
        <v>203</v>
      </c>
      <c r="E29699" s="9">
        <v>9029</v>
      </c>
      <c r="F29699" s="9" t="s">
        <v>190</v>
      </c>
      <c r="G29699" s="8">
        <v>41850</v>
      </c>
      <c r="H29699" s="13">
        <v>20708.326899020438</v>
      </c>
      <c r="I29699" s="3">
        <v>43378</v>
      </c>
      <c r="J29699" s="3" t="s">
        <v>894</v>
      </c>
      <c r="K29699" s="2">
        <v>34</v>
      </c>
      <c r="L29699" s="4">
        <v>600.1000248847937</v>
      </c>
    </row>
    <row r="29700" spans="1:12" x14ac:dyDescent="0.2">
      <c r="A29700" s="12">
        <v>2582</v>
      </c>
      <c r="B29700" s="11">
        <v>2582</v>
      </c>
      <c r="C29700" s="10" t="s">
        <v>838</v>
      </c>
      <c r="D29700" s="9">
        <v>129</v>
      </c>
      <c r="E29700" s="9">
        <v>9042</v>
      </c>
      <c r="F29700" s="9" t="s">
        <v>190</v>
      </c>
      <c r="G29700" s="8">
        <v>41800</v>
      </c>
      <c r="H29700" s="13">
        <v>40552.085643434519</v>
      </c>
      <c r="I29700" s="3">
        <v>43378</v>
      </c>
      <c r="J29700" s="3" t="s">
        <v>894</v>
      </c>
      <c r="K29700" s="2">
        <v>34</v>
      </c>
      <c r="L29700" s="4">
        <v>1175.1460039442622</v>
      </c>
    </row>
    <row r="29701" spans="1:12" x14ac:dyDescent="0.2">
      <c r="A29701" s="12">
        <v>5332</v>
      </c>
      <c r="B29701" s="11">
        <v>5332</v>
      </c>
      <c r="C29701" s="10" t="s">
        <v>837</v>
      </c>
      <c r="D29701" s="9" t="s">
        <v>510</v>
      </c>
      <c r="E29701" s="9" t="s">
        <v>510</v>
      </c>
      <c r="F29701" s="9" t="s">
        <v>190</v>
      </c>
      <c r="G29701" s="8">
        <v>41780</v>
      </c>
      <c r="H29701" s="13">
        <v>6920.7833376643575</v>
      </c>
      <c r="I29701" s="3">
        <v>43378</v>
      </c>
      <c r="J29701" s="3" t="s">
        <v>894</v>
      </c>
      <c r="K29701" s="2">
        <v>34</v>
      </c>
      <c r="L29701" s="4">
        <v>200.5551811793691</v>
      </c>
    </row>
    <row r="29702" spans="1:12" x14ac:dyDescent="0.2">
      <c r="A29702" s="12">
        <v>2571</v>
      </c>
      <c r="B29702" s="11">
        <v>2571</v>
      </c>
      <c r="C29702" s="10" t="s">
        <v>836</v>
      </c>
      <c r="D29702" s="9">
        <v>102</v>
      </c>
      <c r="E29702" s="9">
        <v>9037</v>
      </c>
      <c r="F29702" s="9" t="s">
        <v>190</v>
      </c>
      <c r="G29702" s="8">
        <v>41764</v>
      </c>
      <c r="H29702" s="13">
        <v>51664.015854480822</v>
      </c>
      <c r="I29702" s="3">
        <v>43378</v>
      </c>
      <c r="J29702" s="3" t="s">
        <v>894</v>
      </c>
      <c r="K29702" s="2">
        <v>34</v>
      </c>
      <c r="L29702" s="4">
        <v>1497.1550985796382</v>
      </c>
    </row>
    <row r="29703" spans="1:12" x14ac:dyDescent="0.2">
      <c r="A29703" s="12">
        <v>4087</v>
      </c>
      <c r="B29703" s="11">
        <v>4087</v>
      </c>
      <c r="C29703" s="10" t="s">
        <v>835</v>
      </c>
      <c r="D29703" s="9" t="s">
        <v>510</v>
      </c>
      <c r="E29703" s="9" t="s">
        <v>510</v>
      </c>
      <c r="F29703" s="9" t="s">
        <v>190</v>
      </c>
      <c r="G29703" s="8">
        <v>41662</v>
      </c>
      <c r="H29703" s="13">
        <v>9058.793981306786</v>
      </c>
      <c r="I29703" s="3">
        <v>43378</v>
      </c>
      <c r="J29703" s="3" t="s">
        <v>894</v>
      </c>
      <c r="K29703" s="2">
        <v>34</v>
      </c>
      <c r="L29703" s="4">
        <v>262.51191224268189</v>
      </c>
    </row>
    <row r="29704" spans="1:12" x14ac:dyDescent="0.2">
      <c r="A29704" s="12">
        <v>5571</v>
      </c>
      <c r="B29704" s="11">
        <v>5571</v>
      </c>
      <c r="C29704" s="10" t="s">
        <v>834</v>
      </c>
      <c r="D29704" s="9">
        <v>362</v>
      </c>
      <c r="E29704" s="9">
        <v>9042</v>
      </c>
      <c r="F29704" s="9" t="s">
        <v>190</v>
      </c>
      <c r="G29704" s="8">
        <v>41661</v>
      </c>
      <c r="H29704" s="13">
        <v>32584.598560120299</v>
      </c>
      <c r="I29704" s="3">
        <v>43378</v>
      </c>
      <c r="J29704" s="3" t="s">
        <v>894</v>
      </c>
      <c r="K29704" s="2">
        <v>34</v>
      </c>
      <c r="L29704" s="4">
        <v>944.25872752251007</v>
      </c>
    </row>
    <row r="29705" spans="1:12" x14ac:dyDescent="0.2">
      <c r="A29705" s="12">
        <v>4092</v>
      </c>
      <c r="B29705" s="11">
        <v>4092</v>
      </c>
      <c r="C29705" s="10" t="s">
        <v>833</v>
      </c>
      <c r="D29705" s="9" t="s">
        <v>208</v>
      </c>
      <c r="E29705" s="9" t="s">
        <v>208</v>
      </c>
      <c r="F29705" s="9" t="s">
        <v>190</v>
      </c>
      <c r="G29705" s="8">
        <v>41659</v>
      </c>
      <c r="H29705" s="13">
        <v>1.8223014194518328E-5</v>
      </c>
      <c r="I29705" s="3">
        <v>43378</v>
      </c>
      <c r="J29705" s="3" t="s">
        <v>894</v>
      </c>
      <c r="K29705" s="2">
        <v>34</v>
      </c>
      <c r="L29705" s="4">
        <v>5.2807893775926838E-7</v>
      </c>
    </row>
    <row r="29706" spans="1:12" x14ac:dyDescent="0.2">
      <c r="A29706" s="12">
        <v>4849</v>
      </c>
      <c r="B29706" s="11">
        <v>4849</v>
      </c>
      <c r="C29706" s="10" t="s">
        <v>832</v>
      </c>
      <c r="D29706" s="9">
        <v>107</v>
      </c>
      <c r="E29706" s="9">
        <v>9037</v>
      </c>
      <c r="F29706" s="9" t="s">
        <v>190</v>
      </c>
      <c r="G29706" s="8">
        <v>41604</v>
      </c>
      <c r="H29706" s="13">
        <v>23501.747494358206</v>
      </c>
      <c r="I29706" s="3">
        <v>43378</v>
      </c>
      <c r="J29706" s="3" t="s">
        <v>894</v>
      </c>
      <c r="K29706" s="2">
        <v>34</v>
      </c>
      <c r="L29706" s="4">
        <v>681.04967267382801</v>
      </c>
    </row>
    <row r="29707" spans="1:12" x14ac:dyDescent="0.2">
      <c r="A29707" s="12">
        <v>7199</v>
      </c>
      <c r="B29707" s="11">
        <v>7199</v>
      </c>
      <c r="C29707" s="10" t="s">
        <v>831</v>
      </c>
      <c r="D29707" s="9" t="s">
        <v>208</v>
      </c>
      <c r="E29707" s="9" t="s">
        <v>208</v>
      </c>
      <c r="F29707" s="9" t="s">
        <v>190</v>
      </c>
      <c r="G29707" s="8">
        <v>41599</v>
      </c>
      <c r="H29707" s="13">
        <v>-2.7059097192250192E-5</v>
      </c>
      <c r="I29707" s="3">
        <v>43378</v>
      </c>
      <c r="J29707" s="3" t="s">
        <v>894</v>
      </c>
      <c r="K29707" s="2">
        <v>34</v>
      </c>
      <c r="L29707" s="4">
        <v>-7.8413697917804763E-7</v>
      </c>
    </row>
    <row r="29708" spans="1:12" x14ac:dyDescent="0.2">
      <c r="A29708" s="12">
        <v>7315</v>
      </c>
      <c r="B29708" s="11">
        <v>7315</v>
      </c>
      <c r="C29708" s="10" t="s">
        <v>830</v>
      </c>
      <c r="D29708" s="9">
        <v>126</v>
      </c>
      <c r="E29708" s="9">
        <v>9042</v>
      </c>
      <c r="F29708" s="9" t="s">
        <v>190</v>
      </c>
      <c r="G29708" s="8">
        <v>41556</v>
      </c>
      <c r="H29708" s="13">
        <v>24605.641002354474</v>
      </c>
      <c r="I29708" s="3">
        <v>43378</v>
      </c>
      <c r="J29708" s="3" t="s">
        <v>894</v>
      </c>
      <c r="K29708" s="2">
        <v>34</v>
      </c>
      <c r="L29708" s="4">
        <v>713.03905186650718</v>
      </c>
    </row>
    <row r="29709" spans="1:12" x14ac:dyDescent="0.2">
      <c r="A29709" s="12">
        <v>5580</v>
      </c>
      <c r="B29709" s="11">
        <v>5580</v>
      </c>
      <c r="C29709" s="10" t="s">
        <v>829</v>
      </c>
      <c r="D29709" s="9" t="s">
        <v>208</v>
      </c>
      <c r="E29709" s="9" t="s">
        <v>208</v>
      </c>
      <c r="F29709" s="9" t="s">
        <v>190</v>
      </c>
      <c r="G29709" s="8">
        <v>41541</v>
      </c>
      <c r="H29709" s="13">
        <v>0</v>
      </c>
      <c r="I29709" s="3">
        <v>43378</v>
      </c>
      <c r="J29709" s="3" t="s">
        <v>894</v>
      </c>
      <c r="K29709" s="2">
        <v>34</v>
      </c>
      <c r="L29709" s="4">
        <v>0</v>
      </c>
    </row>
    <row r="29710" spans="1:12" x14ac:dyDescent="0.2">
      <c r="A29710" s="12">
        <v>7940</v>
      </c>
      <c r="B29710" s="11">
        <v>7940</v>
      </c>
      <c r="C29710" s="10" t="s">
        <v>828</v>
      </c>
      <c r="D29710" s="9" t="s">
        <v>208</v>
      </c>
      <c r="E29710" s="9" t="s">
        <v>208</v>
      </c>
      <c r="F29710" s="9" t="s">
        <v>190</v>
      </c>
      <c r="G29710" s="8">
        <v>41499</v>
      </c>
      <c r="H29710" s="13">
        <v>2.1799831301905215E-5</v>
      </c>
      <c r="I29710" s="3">
        <v>43378</v>
      </c>
      <c r="J29710" s="3" t="s">
        <v>894</v>
      </c>
      <c r="K29710" s="2">
        <v>34</v>
      </c>
      <c r="L29710" s="4">
        <v>6.3173038413723535E-7</v>
      </c>
    </row>
    <row r="29711" spans="1:12" x14ac:dyDescent="0.2">
      <c r="A29711" s="12">
        <v>4838</v>
      </c>
      <c r="B29711" s="11">
        <v>4838</v>
      </c>
      <c r="C29711" s="10" t="s">
        <v>827</v>
      </c>
      <c r="D29711" s="9">
        <v>397</v>
      </c>
      <c r="E29711" s="9">
        <v>9029</v>
      </c>
      <c r="F29711" s="9" t="s">
        <v>190</v>
      </c>
      <c r="G29711" s="8">
        <v>41452</v>
      </c>
      <c r="H29711" s="13">
        <v>13149.50468374123</v>
      </c>
      <c r="I29711" s="3">
        <v>43378</v>
      </c>
      <c r="J29711" s="3" t="s">
        <v>894</v>
      </c>
      <c r="K29711" s="2">
        <v>34</v>
      </c>
      <c r="L29711" s="4">
        <v>381.05531781561217</v>
      </c>
    </row>
    <row r="29712" spans="1:12" x14ac:dyDescent="0.2">
      <c r="A29712" s="12">
        <v>4828</v>
      </c>
      <c r="B29712" s="11">
        <v>4828</v>
      </c>
      <c r="C29712" s="10" t="s">
        <v>826</v>
      </c>
      <c r="D29712" s="9">
        <v>371</v>
      </c>
      <c r="E29712" s="9">
        <v>9040</v>
      </c>
      <c r="F29712" s="9" t="s">
        <v>190</v>
      </c>
      <c r="G29712" s="8">
        <v>41437</v>
      </c>
      <c r="H29712" s="13">
        <v>21942.748199930196</v>
      </c>
      <c r="I29712" s="3">
        <v>43378</v>
      </c>
      <c r="J29712" s="3" t="s">
        <v>894</v>
      </c>
      <c r="K29712" s="2">
        <v>34</v>
      </c>
      <c r="L29712" s="4">
        <v>635.87192751152429</v>
      </c>
    </row>
    <row r="29713" spans="1:12" x14ac:dyDescent="0.2">
      <c r="A29713" s="12">
        <v>9272</v>
      </c>
      <c r="B29713" s="11">
        <v>9272</v>
      </c>
      <c r="C29713" s="10" t="s">
        <v>825</v>
      </c>
      <c r="D29713" s="9" t="s">
        <v>208</v>
      </c>
      <c r="E29713" s="9" t="s">
        <v>208</v>
      </c>
      <c r="F29713" s="9" t="s">
        <v>190</v>
      </c>
      <c r="G29713" s="8">
        <v>41430</v>
      </c>
      <c r="H29713" s="13">
        <v>3.4838609280996025E-5</v>
      </c>
      <c r="I29713" s="3">
        <v>43378</v>
      </c>
      <c r="J29713" s="3" t="s">
        <v>894</v>
      </c>
      <c r="K29713" s="2">
        <v>34</v>
      </c>
      <c r="L29713" s="4">
        <v>1.0095769879635357E-6</v>
      </c>
    </row>
    <row r="29714" spans="1:12" x14ac:dyDescent="0.2">
      <c r="A29714" s="12">
        <v>6668</v>
      </c>
      <c r="B29714" s="11">
        <v>6668</v>
      </c>
      <c r="C29714" s="10" t="s">
        <v>824</v>
      </c>
      <c r="D29714" s="9" t="s">
        <v>208</v>
      </c>
      <c r="E29714" s="9" t="s">
        <v>208</v>
      </c>
      <c r="F29714" s="9" t="s">
        <v>190</v>
      </c>
      <c r="G29714" s="8">
        <v>41408</v>
      </c>
      <c r="H29714" s="13">
        <v>1.2641306966543198E-5</v>
      </c>
      <c r="I29714" s="3">
        <v>43378</v>
      </c>
      <c r="J29714" s="3" t="s">
        <v>894</v>
      </c>
      <c r="K29714" s="2">
        <v>34</v>
      </c>
      <c r="L29714" s="4">
        <v>3.6632841765491592E-7</v>
      </c>
    </row>
    <row r="29715" spans="1:12" x14ac:dyDescent="0.2">
      <c r="A29715" s="12">
        <v>1920</v>
      </c>
      <c r="B29715" s="11">
        <v>1920</v>
      </c>
      <c r="C29715" s="10" t="s">
        <v>823</v>
      </c>
      <c r="D29715" s="9">
        <v>107</v>
      </c>
      <c r="E29715" s="9">
        <v>9037</v>
      </c>
      <c r="F29715" s="9" t="s">
        <v>190</v>
      </c>
      <c r="G29715" s="8">
        <v>41395</v>
      </c>
      <c r="H29715" s="13">
        <v>23028.248351713526</v>
      </c>
      <c r="I29715" s="3">
        <v>43378</v>
      </c>
      <c r="J29715" s="3" t="s">
        <v>894</v>
      </c>
      <c r="K29715" s="2">
        <v>34</v>
      </c>
      <c r="L29715" s="4">
        <v>667.32829147922064</v>
      </c>
    </row>
    <row r="29716" spans="1:12" x14ac:dyDescent="0.2">
      <c r="A29716" s="12">
        <v>2971</v>
      </c>
      <c r="B29716" s="11">
        <v>2971</v>
      </c>
      <c r="C29716" s="10" t="s">
        <v>822</v>
      </c>
      <c r="D29716" s="9">
        <v>124</v>
      </c>
      <c r="E29716" s="9">
        <v>9042</v>
      </c>
      <c r="F29716" s="9" t="s">
        <v>190</v>
      </c>
      <c r="G29716" s="8">
        <v>41387</v>
      </c>
      <c r="H29716" s="13">
        <v>15206.354686932798</v>
      </c>
      <c r="I29716" s="3">
        <v>43378</v>
      </c>
      <c r="J29716" s="3" t="s">
        <v>894</v>
      </c>
      <c r="K29716" s="2">
        <v>34</v>
      </c>
      <c r="L29716" s="4">
        <v>440.6601204690769</v>
      </c>
    </row>
    <row r="29717" spans="1:12" x14ac:dyDescent="0.2">
      <c r="A29717" s="12">
        <v>4981</v>
      </c>
      <c r="B29717" s="11">
        <v>4981</v>
      </c>
      <c r="C29717" s="10" t="s">
        <v>821</v>
      </c>
      <c r="D29717" s="9">
        <v>381</v>
      </c>
      <c r="E29717" s="9">
        <v>9042</v>
      </c>
      <c r="F29717" s="9" t="s">
        <v>190</v>
      </c>
      <c r="G29717" s="8">
        <v>41307</v>
      </c>
      <c r="H29717" s="13">
        <v>19982.244574209166</v>
      </c>
      <c r="I29717" s="3">
        <v>43378</v>
      </c>
      <c r="J29717" s="3" t="s">
        <v>894</v>
      </c>
      <c r="K29717" s="2">
        <v>34</v>
      </c>
      <c r="L29717" s="4">
        <v>579.05911591554889</v>
      </c>
    </row>
    <row r="29718" spans="1:12" x14ac:dyDescent="0.2">
      <c r="A29718" s="12">
        <v>6984</v>
      </c>
      <c r="B29718" s="11">
        <v>6984</v>
      </c>
      <c r="C29718" s="10" t="s">
        <v>820</v>
      </c>
      <c r="D29718" s="9">
        <v>395</v>
      </c>
      <c r="E29718" s="9">
        <v>9040</v>
      </c>
      <c r="F29718" s="9" t="s">
        <v>190</v>
      </c>
      <c r="G29718" s="8">
        <v>41295</v>
      </c>
      <c r="H29718" s="13">
        <v>33792.872931254518</v>
      </c>
      <c r="I29718" s="3">
        <v>43378</v>
      </c>
      <c r="J29718" s="3" t="s">
        <v>894</v>
      </c>
      <c r="K29718" s="2">
        <v>34</v>
      </c>
      <c r="L29718" s="4">
        <v>979.27292657977921</v>
      </c>
    </row>
    <row r="29719" spans="1:12" x14ac:dyDescent="0.2">
      <c r="A29719" s="12">
        <v>6864</v>
      </c>
      <c r="B29719" s="11">
        <v>6864</v>
      </c>
      <c r="C29719" s="10" t="s">
        <v>819</v>
      </c>
      <c r="D29719" s="9">
        <v>395</v>
      </c>
      <c r="E29719" s="9">
        <v>9040</v>
      </c>
      <c r="F29719" s="9" t="s">
        <v>190</v>
      </c>
      <c r="G29719" s="8">
        <v>41284</v>
      </c>
      <c r="H29719" s="13">
        <v>27231.380930651183</v>
      </c>
      <c r="I29719" s="3">
        <v>43378</v>
      </c>
      <c r="J29719" s="3" t="s">
        <v>894</v>
      </c>
      <c r="K29719" s="2">
        <v>34</v>
      </c>
      <c r="L29719" s="4">
        <v>789.12953488792346</v>
      </c>
    </row>
    <row r="29720" spans="1:12" x14ac:dyDescent="0.2">
      <c r="A29720" s="12">
        <v>6989</v>
      </c>
      <c r="B29720" s="11">
        <v>6989</v>
      </c>
      <c r="C29720" s="10" t="s">
        <v>818</v>
      </c>
      <c r="D29720" s="9">
        <v>108</v>
      </c>
      <c r="E29720" s="9">
        <v>9037</v>
      </c>
      <c r="F29720" s="9" t="s">
        <v>190</v>
      </c>
      <c r="G29720" s="8">
        <v>41283</v>
      </c>
      <c r="H29720" s="13">
        <v>20274.480796802309</v>
      </c>
      <c r="I29720" s="3">
        <v>43378</v>
      </c>
      <c r="J29720" s="3" t="s">
        <v>894</v>
      </c>
      <c r="K29720" s="2">
        <v>34</v>
      </c>
      <c r="L29720" s="4">
        <v>587.52773654847306</v>
      </c>
    </row>
    <row r="29721" spans="1:12" x14ac:dyDescent="0.2">
      <c r="A29721" s="12">
        <v>4186</v>
      </c>
      <c r="B29721" s="11">
        <v>4186</v>
      </c>
      <c r="C29721" s="10" t="s">
        <v>817</v>
      </c>
      <c r="D29721" s="9" t="s">
        <v>208</v>
      </c>
      <c r="E29721" s="9" t="s">
        <v>208</v>
      </c>
      <c r="F29721" s="9" t="s">
        <v>190</v>
      </c>
      <c r="G29721" s="8">
        <v>41281</v>
      </c>
      <c r="H29721" s="13">
        <v>-2.4833076167851686E-5</v>
      </c>
      <c r="I29721" s="3">
        <v>43378</v>
      </c>
      <c r="J29721" s="3" t="s">
        <v>894</v>
      </c>
      <c r="K29721" s="2">
        <v>34</v>
      </c>
      <c r="L29721" s="4">
        <v>-7.1962982325716994E-7</v>
      </c>
    </row>
    <row r="29722" spans="1:12" x14ac:dyDescent="0.2">
      <c r="A29722" s="12">
        <v>6970</v>
      </c>
      <c r="B29722" s="11">
        <v>6970</v>
      </c>
      <c r="C29722" s="10" t="s">
        <v>816</v>
      </c>
      <c r="D29722" s="9" t="s">
        <v>208</v>
      </c>
      <c r="E29722" s="9" t="s">
        <v>208</v>
      </c>
      <c r="F29722" s="9" t="s">
        <v>190</v>
      </c>
      <c r="G29722" s="8">
        <v>41232</v>
      </c>
      <c r="H29722" s="13">
        <v>-1.0257906978949904E-5</v>
      </c>
      <c r="I29722" s="3">
        <v>43378</v>
      </c>
      <c r="J29722" s="3" t="s">
        <v>894</v>
      </c>
      <c r="K29722" s="2">
        <v>34</v>
      </c>
      <c r="L29722" s="4">
        <v>-2.9726062676868997E-7</v>
      </c>
    </row>
    <row r="29723" spans="1:12" x14ac:dyDescent="0.2">
      <c r="A29723" s="12">
        <v>6914</v>
      </c>
      <c r="B29723" s="11">
        <v>6914</v>
      </c>
      <c r="C29723" s="10" t="s">
        <v>815</v>
      </c>
      <c r="D29723" s="9">
        <v>108</v>
      </c>
      <c r="E29723" s="9">
        <v>9037</v>
      </c>
      <c r="F29723" s="9" t="s">
        <v>190</v>
      </c>
      <c r="G29723" s="8">
        <v>41228</v>
      </c>
      <c r="H29723" s="13">
        <v>28875.851484995001</v>
      </c>
      <c r="I29723" s="3">
        <v>43378</v>
      </c>
      <c r="J29723" s="3" t="s">
        <v>894</v>
      </c>
      <c r="K29723" s="2">
        <v>34</v>
      </c>
      <c r="L29723" s="4">
        <v>836.7841245317984</v>
      </c>
    </row>
    <row r="29724" spans="1:12" x14ac:dyDescent="0.2">
      <c r="A29724" s="12">
        <v>4142</v>
      </c>
      <c r="B29724" s="11">
        <v>4142</v>
      </c>
      <c r="C29724" s="10" t="s">
        <v>814</v>
      </c>
      <c r="D29724" s="9">
        <v>219</v>
      </c>
      <c r="E29724" s="9">
        <v>9040</v>
      </c>
      <c r="F29724" s="9" t="s">
        <v>190</v>
      </c>
      <c r="G29724" s="8">
        <v>41181</v>
      </c>
      <c r="H29724" s="13">
        <v>12179.392829490993</v>
      </c>
      <c r="I29724" s="3">
        <v>43378</v>
      </c>
      <c r="J29724" s="3" t="s">
        <v>894</v>
      </c>
      <c r="K29724" s="2">
        <v>34</v>
      </c>
      <c r="L29724" s="4">
        <v>352.94275465609695</v>
      </c>
    </row>
    <row r="29725" spans="1:12" x14ac:dyDescent="0.2">
      <c r="A29725" s="12">
        <v>1778</v>
      </c>
      <c r="B29725" s="11">
        <v>1778</v>
      </c>
      <c r="C29725" s="10" t="s">
        <v>813</v>
      </c>
      <c r="D29725" s="9">
        <v>211</v>
      </c>
      <c r="E29725" s="9">
        <v>9040</v>
      </c>
      <c r="F29725" s="9" t="s">
        <v>190</v>
      </c>
      <c r="G29725" s="8">
        <v>41178</v>
      </c>
      <c r="H29725" s="13">
        <v>21383.100858282924</v>
      </c>
      <c r="I29725" s="3">
        <v>43378</v>
      </c>
      <c r="J29725" s="3" t="s">
        <v>894</v>
      </c>
      <c r="K29725" s="2">
        <v>34</v>
      </c>
      <c r="L29725" s="4">
        <v>619.65408503265542</v>
      </c>
    </row>
    <row r="29726" spans="1:12" x14ac:dyDescent="0.2">
      <c r="A29726" s="12">
        <v>4139</v>
      </c>
      <c r="B29726" s="11">
        <v>4139</v>
      </c>
      <c r="C29726" s="10" t="s">
        <v>812</v>
      </c>
      <c r="D29726" s="9">
        <v>129</v>
      </c>
      <c r="E29726" s="9">
        <v>9042</v>
      </c>
      <c r="F29726" s="9" t="s">
        <v>190</v>
      </c>
      <c r="G29726" s="8">
        <v>41178</v>
      </c>
      <c r="H29726" s="13">
        <v>20916.594476266298</v>
      </c>
      <c r="I29726" s="3">
        <v>43378</v>
      </c>
      <c r="J29726" s="3" t="s">
        <v>894</v>
      </c>
      <c r="K29726" s="2">
        <v>34</v>
      </c>
      <c r="L29726" s="4">
        <v>606.13534482625403</v>
      </c>
    </row>
    <row r="29727" spans="1:12" x14ac:dyDescent="0.2">
      <c r="A29727" s="12">
        <v>9210</v>
      </c>
      <c r="B29727" s="11">
        <v>9210</v>
      </c>
      <c r="C29727" s="10" t="s">
        <v>811</v>
      </c>
      <c r="D29727" s="9" t="s">
        <v>208</v>
      </c>
      <c r="E29727" s="9" t="s">
        <v>208</v>
      </c>
      <c r="F29727" s="9" t="s">
        <v>190</v>
      </c>
      <c r="G29727" s="8">
        <v>41177</v>
      </c>
      <c r="H29727" s="13">
        <v>-4.7298191930167377E-5</v>
      </c>
      <c r="I29727" s="3">
        <v>43378</v>
      </c>
      <c r="J29727" s="3" t="s">
        <v>894</v>
      </c>
      <c r="K29727" s="2">
        <v>34</v>
      </c>
      <c r="L29727" s="4">
        <v>-1.3706392743704378E-6</v>
      </c>
    </row>
    <row r="29728" spans="1:12" x14ac:dyDescent="0.2">
      <c r="A29728" s="12">
        <v>6845</v>
      </c>
      <c r="B29728" s="11">
        <v>6845</v>
      </c>
      <c r="C29728" s="10" t="s">
        <v>810</v>
      </c>
      <c r="D29728" s="9">
        <v>369</v>
      </c>
      <c r="E29728" s="9">
        <v>9040</v>
      </c>
      <c r="F29728" s="9" t="s">
        <v>190</v>
      </c>
      <c r="G29728" s="8">
        <v>41109</v>
      </c>
      <c r="H29728" s="13">
        <v>7795.8333292957104</v>
      </c>
      <c r="I29728" s="3">
        <v>43378</v>
      </c>
      <c r="J29728" s="3" t="s">
        <v>894</v>
      </c>
      <c r="K29728" s="2">
        <v>34</v>
      </c>
      <c r="L29728" s="4">
        <v>225.91297682911099</v>
      </c>
    </row>
    <row r="29729" spans="1:12" x14ac:dyDescent="0.2">
      <c r="A29729" s="12">
        <v>7814</v>
      </c>
      <c r="B29729" s="11">
        <v>7814</v>
      </c>
      <c r="C29729" s="10" t="s">
        <v>809</v>
      </c>
      <c r="D29729" s="9" t="s">
        <v>208</v>
      </c>
      <c r="E29729" s="9" t="s">
        <v>208</v>
      </c>
      <c r="F29729" s="9" t="s">
        <v>190</v>
      </c>
      <c r="G29729" s="8">
        <v>41108</v>
      </c>
      <c r="H29729" s="13">
        <v>2.2699387045577168E-6</v>
      </c>
      <c r="I29729" s="3">
        <v>43378</v>
      </c>
      <c r="J29729" s="3" t="s">
        <v>894</v>
      </c>
      <c r="K29729" s="2">
        <v>34</v>
      </c>
      <c r="L29729" s="4">
        <v>6.5779832418836203E-8</v>
      </c>
    </row>
    <row r="29730" spans="1:12" x14ac:dyDescent="0.2">
      <c r="A29730" s="12">
        <v>9219</v>
      </c>
      <c r="B29730" s="11">
        <v>9219</v>
      </c>
      <c r="C29730" s="10" t="s">
        <v>808</v>
      </c>
      <c r="D29730" s="9">
        <v>105</v>
      </c>
      <c r="E29730" s="9">
        <v>9029</v>
      </c>
      <c r="F29730" s="9" t="s">
        <v>190</v>
      </c>
      <c r="G29730" s="8">
        <v>41024</v>
      </c>
      <c r="H29730" s="13">
        <v>19738.50467775244</v>
      </c>
      <c r="I29730" s="3">
        <v>43378</v>
      </c>
      <c r="J29730" s="3" t="s">
        <v>894</v>
      </c>
      <c r="K29730" s="2">
        <v>34</v>
      </c>
      <c r="L29730" s="4">
        <v>571.99585490743641</v>
      </c>
    </row>
    <row r="29731" spans="1:12" x14ac:dyDescent="0.2">
      <c r="A29731" s="12">
        <v>5574</v>
      </c>
      <c r="B29731" s="11">
        <v>5574</v>
      </c>
      <c r="C29731" s="10" t="s">
        <v>807</v>
      </c>
      <c r="D29731" s="9">
        <v>362</v>
      </c>
      <c r="E29731" s="9">
        <v>9042</v>
      </c>
      <c r="F29731" s="9" t="s">
        <v>190</v>
      </c>
      <c r="G29731" s="8">
        <v>40934</v>
      </c>
      <c r="H29731" s="13">
        <v>13643.420197054278</v>
      </c>
      <c r="I29731" s="3">
        <v>43378</v>
      </c>
      <c r="J29731" s="3" t="s">
        <v>894</v>
      </c>
      <c r="K29731" s="2">
        <v>34</v>
      </c>
      <c r="L29731" s="4">
        <v>395.36833852826891</v>
      </c>
    </row>
    <row r="29732" spans="1:12" x14ac:dyDescent="0.2">
      <c r="A29732" s="12">
        <v>7954</v>
      </c>
      <c r="B29732" s="11">
        <v>7954</v>
      </c>
      <c r="C29732" s="10" t="s">
        <v>806</v>
      </c>
      <c r="D29732" s="9">
        <v>211</v>
      </c>
      <c r="E29732" s="9">
        <v>9040</v>
      </c>
      <c r="F29732" s="9" t="s">
        <v>190</v>
      </c>
      <c r="G29732" s="8">
        <v>40933</v>
      </c>
      <c r="H29732" s="13">
        <v>22119.469827185458</v>
      </c>
      <c r="I29732" s="3">
        <v>43378</v>
      </c>
      <c r="J29732" s="3" t="s">
        <v>894</v>
      </c>
      <c r="K29732" s="2">
        <v>34</v>
      </c>
      <c r="L29732" s="4">
        <v>640.99308739231515</v>
      </c>
    </row>
    <row r="29733" spans="1:12" x14ac:dyDescent="0.2">
      <c r="A29733" s="12">
        <v>6863</v>
      </c>
      <c r="B29733" s="11">
        <v>6863</v>
      </c>
      <c r="C29733" s="10" t="s">
        <v>805</v>
      </c>
      <c r="D29733" s="9">
        <v>363</v>
      </c>
      <c r="E29733" s="9">
        <v>9040</v>
      </c>
      <c r="F29733" s="9" t="s">
        <v>190</v>
      </c>
      <c r="G29733" s="8">
        <v>40919</v>
      </c>
      <c r="H29733" s="13">
        <v>15084.040768448773</v>
      </c>
      <c r="I29733" s="3">
        <v>43378</v>
      </c>
      <c r="J29733" s="3" t="s">
        <v>894</v>
      </c>
      <c r="K29733" s="2">
        <v>34</v>
      </c>
      <c r="L29733" s="4">
        <v>437.11562429205873</v>
      </c>
    </row>
    <row r="29734" spans="1:12" x14ac:dyDescent="0.2">
      <c r="A29734" s="12">
        <v>4855</v>
      </c>
      <c r="B29734" s="11">
        <v>4855</v>
      </c>
      <c r="C29734" s="10" t="s">
        <v>804</v>
      </c>
      <c r="D29734" s="9">
        <v>375</v>
      </c>
      <c r="E29734" s="9">
        <v>9040</v>
      </c>
      <c r="F29734" s="9" t="s">
        <v>190</v>
      </c>
      <c r="G29734" s="8">
        <v>40912</v>
      </c>
      <c r="H29734" s="13">
        <v>22371.552516322743</v>
      </c>
      <c r="I29734" s="3">
        <v>43378</v>
      </c>
      <c r="J29734" s="3" t="s">
        <v>894</v>
      </c>
      <c r="K29734" s="2">
        <v>34</v>
      </c>
      <c r="L29734" s="4">
        <v>648.29811153849403</v>
      </c>
    </row>
    <row r="29735" spans="1:12" x14ac:dyDescent="0.2">
      <c r="A29735" s="12">
        <v>9209</v>
      </c>
      <c r="B29735" s="11">
        <v>9209</v>
      </c>
      <c r="C29735" s="10" t="s">
        <v>803</v>
      </c>
      <c r="D29735" s="9">
        <v>211</v>
      </c>
      <c r="E29735" s="9">
        <v>9040</v>
      </c>
      <c r="F29735" s="9" t="s">
        <v>190</v>
      </c>
      <c r="G29735" s="8">
        <v>40864</v>
      </c>
      <c r="H29735" s="13">
        <v>17086.707304814176</v>
      </c>
      <c r="I29735" s="3">
        <v>43378</v>
      </c>
      <c r="J29735" s="3" t="s">
        <v>894</v>
      </c>
      <c r="K29735" s="2">
        <v>34</v>
      </c>
      <c r="L29735" s="4">
        <v>495.15026147782146</v>
      </c>
    </row>
    <row r="29736" spans="1:12" x14ac:dyDescent="0.2">
      <c r="A29736" s="12">
        <v>4663</v>
      </c>
      <c r="B29736" s="11">
        <v>4663</v>
      </c>
      <c r="C29736" s="10" t="s">
        <v>802</v>
      </c>
      <c r="D29736" s="9">
        <v>120</v>
      </c>
      <c r="E29736" s="9">
        <v>9037</v>
      </c>
      <c r="F29736" s="9" t="s">
        <v>190</v>
      </c>
      <c r="G29736" s="8">
        <v>40848</v>
      </c>
      <c r="H29736" s="13">
        <v>10052.363502635118</v>
      </c>
      <c r="I29736" s="3">
        <v>43378</v>
      </c>
      <c r="J29736" s="3" t="s">
        <v>894</v>
      </c>
      <c r="K29736" s="2">
        <v>34</v>
      </c>
      <c r="L29736" s="4">
        <v>291.3042476824952</v>
      </c>
    </row>
    <row r="29737" spans="1:12" x14ac:dyDescent="0.2">
      <c r="A29737" s="12">
        <v>7614</v>
      </c>
      <c r="B29737" s="11">
        <v>7614</v>
      </c>
      <c r="C29737" s="10" t="s">
        <v>801</v>
      </c>
      <c r="D29737" s="9">
        <v>212</v>
      </c>
      <c r="E29737" s="9">
        <v>9040</v>
      </c>
      <c r="F29737" s="9" t="s">
        <v>190</v>
      </c>
      <c r="G29737" s="8">
        <v>40843</v>
      </c>
      <c r="H29737" s="13">
        <v>19533.015116914525</v>
      </c>
      <c r="I29737" s="3">
        <v>43378</v>
      </c>
      <c r="J29737" s="3" t="s">
        <v>894</v>
      </c>
      <c r="K29737" s="2">
        <v>34</v>
      </c>
      <c r="L29737" s="4">
        <v>566.04103822071352</v>
      </c>
    </row>
    <row r="29738" spans="1:12" x14ac:dyDescent="0.2">
      <c r="A29738" s="12">
        <v>4789</v>
      </c>
      <c r="B29738" s="11">
        <v>4789</v>
      </c>
      <c r="C29738" s="10" t="s">
        <v>800</v>
      </c>
      <c r="D29738" s="9" t="s">
        <v>208</v>
      </c>
      <c r="E29738" s="9" t="s">
        <v>208</v>
      </c>
      <c r="F29738" s="9" t="s">
        <v>190</v>
      </c>
      <c r="G29738" s="8">
        <v>40829</v>
      </c>
      <c r="H29738" s="13">
        <v>-3.4202050301246345E-5</v>
      </c>
      <c r="I29738" s="3">
        <v>43378</v>
      </c>
      <c r="J29738" s="3" t="s">
        <v>894</v>
      </c>
      <c r="K29738" s="2">
        <v>34</v>
      </c>
      <c r="L29738" s="4">
        <v>-9.9113034756370254E-7</v>
      </c>
    </row>
    <row r="29739" spans="1:12" x14ac:dyDescent="0.2">
      <c r="A29739" s="12">
        <v>4899</v>
      </c>
      <c r="B29739" s="11">
        <v>4899</v>
      </c>
      <c r="C29739" s="10" t="s">
        <v>799</v>
      </c>
      <c r="D29739" s="9">
        <v>216</v>
      </c>
      <c r="E29739" s="9">
        <v>9042</v>
      </c>
      <c r="F29739" s="9" t="s">
        <v>190</v>
      </c>
      <c r="G29739" s="8">
        <v>40819</v>
      </c>
      <c r="H29739" s="13">
        <v>30220.834684931309</v>
      </c>
      <c r="I29739" s="3">
        <v>43378</v>
      </c>
      <c r="J29739" s="3" t="s">
        <v>894</v>
      </c>
      <c r="K29739" s="2">
        <v>34</v>
      </c>
      <c r="L29739" s="4">
        <v>875.75996529803558</v>
      </c>
    </row>
    <row r="29740" spans="1:12" x14ac:dyDescent="0.2">
      <c r="A29740" s="12">
        <v>4951</v>
      </c>
      <c r="B29740" s="11">
        <v>4951</v>
      </c>
      <c r="C29740" s="10" t="s">
        <v>798</v>
      </c>
      <c r="D29740" s="9" t="s">
        <v>208</v>
      </c>
      <c r="E29740" s="9" t="s">
        <v>208</v>
      </c>
      <c r="F29740" s="9" t="s">
        <v>190</v>
      </c>
      <c r="G29740" s="8">
        <v>40781</v>
      </c>
      <c r="H29740" s="13">
        <v>0</v>
      </c>
      <c r="I29740" s="3">
        <v>43378</v>
      </c>
      <c r="J29740" s="3" t="s">
        <v>894</v>
      </c>
      <c r="K29740" s="2">
        <v>34</v>
      </c>
      <c r="L29740" s="4">
        <v>0</v>
      </c>
    </row>
    <row r="29741" spans="1:12" x14ac:dyDescent="0.2">
      <c r="A29741" s="12">
        <v>4798</v>
      </c>
      <c r="B29741" s="11">
        <v>4798</v>
      </c>
      <c r="C29741" s="10" t="s">
        <v>797</v>
      </c>
      <c r="D29741" s="9">
        <v>115</v>
      </c>
      <c r="E29741" s="9">
        <v>9029</v>
      </c>
      <c r="F29741" s="9" t="s">
        <v>190</v>
      </c>
      <c r="G29741" s="8">
        <v>40780</v>
      </c>
      <c r="H29741" s="13">
        <v>18834.830341256631</v>
      </c>
      <c r="I29741" s="3">
        <v>43378</v>
      </c>
      <c r="J29741" s="3" t="s">
        <v>894</v>
      </c>
      <c r="K29741" s="2">
        <v>34</v>
      </c>
      <c r="L29741" s="4">
        <v>545.80856346360008</v>
      </c>
    </row>
    <row r="29742" spans="1:12" x14ac:dyDescent="0.2">
      <c r="A29742" s="12">
        <v>4787</v>
      </c>
      <c r="B29742" s="11">
        <v>4787</v>
      </c>
      <c r="C29742" s="10" t="s">
        <v>796</v>
      </c>
      <c r="D29742" s="9">
        <v>211</v>
      </c>
      <c r="E29742" s="9">
        <v>9040</v>
      </c>
      <c r="F29742" s="9" t="s">
        <v>190</v>
      </c>
      <c r="G29742" s="8">
        <v>40725</v>
      </c>
      <c r="H29742" s="13">
        <v>14397.163733994617</v>
      </c>
      <c r="I29742" s="3">
        <v>43378</v>
      </c>
      <c r="J29742" s="3" t="s">
        <v>894</v>
      </c>
      <c r="K29742" s="2">
        <v>34</v>
      </c>
      <c r="L29742" s="4">
        <v>417.2108329741165</v>
      </c>
    </row>
    <row r="29743" spans="1:12" x14ac:dyDescent="0.2">
      <c r="A29743" s="12">
        <v>4734</v>
      </c>
      <c r="B29743" s="11">
        <v>4734</v>
      </c>
      <c r="C29743" s="10" t="s">
        <v>795</v>
      </c>
      <c r="D29743" s="9">
        <v>102</v>
      </c>
      <c r="E29743" s="9">
        <v>9037</v>
      </c>
      <c r="F29743" s="9" t="s">
        <v>190</v>
      </c>
      <c r="G29743" s="8">
        <v>40710</v>
      </c>
      <c r="H29743" s="13">
        <v>21290.841127701351</v>
      </c>
      <c r="I29743" s="3">
        <v>43378</v>
      </c>
      <c r="J29743" s="3" t="s">
        <v>894</v>
      </c>
      <c r="K29743" s="2">
        <v>34</v>
      </c>
      <c r="L29743" s="4">
        <v>616.98051961677993</v>
      </c>
    </row>
    <row r="29744" spans="1:12" x14ac:dyDescent="0.2">
      <c r="A29744" s="12">
        <v>5152</v>
      </c>
      <c r="B29744" s="11">
        <v>5152</v>
      </c>
      <c r="C29744" s="10" t="s">
        <v>794</v>
      </c>
      <c r="D29744" s="9">
        <v>362</v>
      </c>
      <c r="E29744" s="9">
        <v>9042</v>
      </c>
      <c r="F29744" s="9" t="s">
        <v>190</v>
      </c>
      <c r="G29744" s="8">
        <v>40653</v>
      </c>
      <c r="H29744" s="13">
        <v>19877.555338376551</v>
      </c>
      <c r="I29744" s="3">
        <v>43378</v>
      </c>
      <c r="J29744" s="3" t="s">
        <v>894</v>
      </c>
      <c r="K29744" s="2">
        <v>34</v>
      </c>
      <c r="L29744" s="4">
        <v>576.02535981662936</v>
      </c>
    </row>
    <row r="29745" spans="1:12" x14ac:dyDescent="0.2">
      <c r="A29745" s="12">
        <v>9632</v>
      </c>
      <c r="B29745" s="11">
        <v>9632</v>
      </c>
      <c r="C29745" s="10" t="s">
        <v>793</v>
      </c>
      <c r="D29745" s="9">
        <v>393</v>
      </c>
      <c r="E29745" s="9">
        <v>9042</v>
      </c>
      <c r="F29745" s="9" t="s">
        <v>190</v>
      </c>
      <c r="G29745" s="8">
        <v>40555</v>
      </c>
      <c r="H29745" s="13">
        <v>9606.2621139976545</v>
      </c>
      <c r="I29745" s="3">
        <v>43378</v>
      </c>
      <c r="J29745" s="3" t="s">
        <v>894</v>
      </c>
      <c r="K29745" s="2">
        <v>34</v>
      </c>
      <c r="L29745" s="4">
        <v>278.37681729529442</v>
      </c>
    </row>
    <row r="29746" spans="1:12" x14ac:dyDescent="0.2">
      <c r="A29746" s="12">
        <v>5052</v>
      </c>
      <c r="B29746" s="11">
        <v>5052</v>
      </c>
      <c r="C29746" s="10" t="s">
        <v>792</v>
      </c>
      <c r="D29746" s="9">
        <v>364</v>
      </c>
      <c r="E29746" s="9">
        <v>9042</v>
      </c>
      <c r="F29746" s="9" t="s">
        <v>190</v>
      </c>
      <c r="G29746" s="8">
        <v>40504</v>
      </c>
      <c r="H29746" s="13">
        <v>22913.973090694577</v>
      </c>
      <c r="I29746" s="3">
        <v>43378</v>
      </c>
      <c r="J29746" s="3" t="s">
        <v>894</v>
      </c>
      <c r="K29746" s="2">
        <v>34</v>
      </c>
      <c r="L29746" s="4">
        <v>664.01674500250215</v>
      </c>
    </row>
    <row r="29747" spans="1:12" x14ac:dyDescent="0.2">
      <c r="A29747" s="12">
        <v>5194</v>
      </c>
      <c r="B29747" s="11">
        <v>5194</v>
      </c>
      <c r="C29747" s="10" t="s">
        <v>791</v>
      </c>
      <c r="D29747" s="9" t="s">
        <v>208</v>
      </c>
      <c r="E29747" s="9" t="s">
        <v>208</v>
      </c>
      <c r="F29747" s="9" t="s">
        <v>190</v>
      </c>
      <c r="G29747" s="8">
        <v>40456</v>
      </c>
      <c r="H29747" s="13">
        <v>-4.0281200199387968E-5</v>
      </c>
      <c r="I29747" s="3">
        <v>43378</v>
      </c>
      <c r="J29747" s="3" t="s">
        <v>894</v>
      </c>
      <c r="K29747" s="2">
        <v>34</v>
      </c>
      <c r="L29747" s="4">
        <v>-1.167296100738371E-6</v>
      </c>
    </row>
    <row r="29748" spans="1:12" x14ac:dyDescent="0.2">
      <c r="A29748" s="12">
        <v>7515</v>
      </c>
      <c r="B29748" s="11">
        <v>7515</v>
      </c>
      <c r="C29748" s="10" t="s">
        <v>790</v>
      </c>
      <c r="D29748" s="9">
        <v>371</v>
      </c>
      <c r="E29748" s="9">
        <v>9040</v>
      </c>
      <c r="F29748" s="9" t="s">
        <v>190</v>
      </c>
      <c r="G29748" s="8">
        <v>40283</v>
      </c>
      <c r="H29748" s="13">
        <v>26807.427666618198</v>
      </c>
      <c r="I29748" s="3">
        <v>43378</v>
      </c>
      <c r="J29748" s="3" t="s">
        <v>894</v>
      </c>
      <c r="K29748" s="2">
        <v>34</v>
      </c>
      <c r="L29748" s="4">
        <v>776.84392796580084</v>
      </c>
    </row>
    <row r="29749" spans="1:12" x14ac:dyDescent="0.2">
      <c r="A29749" s="12">
        <v>7502</v>
      </c>
      <c r="B29749" s="11">
        <v>7502</v>
      </c>
      <c r="C29749" s="10" t="s">
        <v>789</v>
      </c>
      <c r="D29749" s="9">
        <v>120</v>
      </c>
      <c r="E29749" s="9">
        <v>9037</v>
      </c>
      <c r="F29749" s="9" t="s">
        <v>190</v>
      </c>
      <c r="G29749" s="8">
        <v>40269</v>
      </c>
      <c r="H29749" s="13">
        <v>9778.7298490107351</v>
      </c>
      <c r="I29749" s="3">
        <v>43378</v>
      </c>
      <c r="J29749" s="3" t="s">
        <v>894</v>
      </c>
      <c r="K29749" s="2">
        <v>34</v>
      </c>
      <c r="L29749" s="4">
        <v>283.3747049845249</v>
      </c>
    </row>
    <row r="29750" spans="1:12" x14ac:dyDescent="0.2">
      <c r="A29750" s="12">
        <v>7396</v>
      </c>
      <c r="B29750" s="11">
        <v>7396</v>
      </c>
      <c r="C29750" s="10" t="s">
        <v>788</v>
      </c>
      <c r="D29750" s="9" t="s">
        <v>208</v>
      </c>
      <c r="E29750" s="9" t="s">
        <v>208</v>
      </c>
      <c r="F29750" s="9" t="s">
        <v>190</v>
      </c>
      <c r="G29750" s="8">
        <v>40207</v>
      </c>
      <c r="H29750" s="13">
        <v>-5.4989614000078291E-6</v>
      </c>
      <c r="I29750" s="3">
        <v>43378</v>
      </c>
      <c r="J29750" s="3" t="s">
        <v>894</v>
      </c>
      <c r="K29750" s="2">
        <v>34</v>
      </c>
      <c r="L29750" s="4">
        <v>-1.5935265504917802E-7</v>
      </c>
    </row>
    <row r="29751" spans="1:12" x14ac:dyDescent="0.2">
      <c r="A29751" s="12">
        <v>7176</v>
      </c>
      <c r="B29751" s="11">
        <v>7176</v>
      </c>
      <c r="C29751" s="10" t="s">
        <v>787</v>
      </c>
      <c r="D29751" s="9">
        <v>397</v>
      </c>
      <c r="E29751" s="9">
        <v>9029</v>
      </c>
      <c r="F29751" s="9" t="s">
        <v>190</v>
      </c>
      <c r="G29751" s="8">
        <v>40205</v>
      </c>
      <c r="H29751" s="13">
        <v>19498.755023024176</v>
      </c>
      <c r="I29751" s="3">
        <v>43378</v>
      </c>
      <c r="J29751" s="3" t="s">
        <v>894</v>
      </c>
      <c r="K29751" s="2">
        <v>34</v>
      </c>
      <c r="L29751" s="4">
        <v>565.04822584642534</v>
      </c>
    </row>
    <row r="29752" spans="1:12" x14ac:dyDescent="0.2">
      <c r="A29752" s="12">
        <v>7218</v>
      </c>
      <c r="B29752" s="11">
        <v>7218</v>
      </c>
      <c r="C29752" s="10" t="s">
        <v>786</v>
      </c>
      <c r="D29752" s="9">
        <v>109</v>
      </c>
      <c r="E29752" s="9">
        <v>9029</v>
      </c>
      <c r="F29752" s="9" t="s">
        <v>190</v>
      </c>
      <c r="G29752" s="8">
        <v>40200</v>
      </c>
      <c r="H29752" s="13">
        <v>20853.709264236953</v>
      </c>
      <c r="I29752" s="3">
        <v>43378</v>
      </c>
      <c r="J29752" s="3" t="s">
        <v>894</v>
      </c>
      <c r="K29752" s="2">
        <v>34</v>
      </c>
      <c r="L29752" s="4">
        <v>604.31301424939409</v>
      </c>
    </row>
    <row r="29753" spans="1:12" x14ac:dyDescent="0.2">
      <c r="A29753" s="12">
        <v>7709</v>
      </c>
      <c r="B29753" s="11">
        <v>7709</v>
      </c>
      <c r="C29753" s="10" t="s">
        <v>785</v>
      </c>
      <c r="D29753" s="9">
        <v>391</v>
      </c>
      <c r="E29753" s="9">
        <v>9040</v>
      </c>
      <c r="F29753" s="9" t="s">
        <v>190</v>
      </c>
      <c r="G29753" s="8">
        <v>40189</v>
      </c>
      <c r="H29753" s="13">
        <v>30886.813039599088</v>
      </c>
      <c r="I29753" s="3">
        <v>43378</v>
      </c>
      <c r="J29753" s="3" t="s">
        <v>894</v>
      </c>
      <c r="K29753" s="2">
        <v>34</v>
      </c>
      <c r="L29753" s="4">
        <v>895.05914041525727</v>
      </c>
    </row>
    <row r="29754" spans="1:12" x14ac:dyDescent="0.2">
      <c r="A29754" s="12">
        <v>7123</v>
      </c>
      <c r="B29754" s="11">
        <v>7123</v>
      </c>
      <c r="C29754" s="10" t="s">
        <v>784</v>
      </c>
      <c r="D29754" s="9">
        <v>210</v>
      </c>
      <c r="E29754" s="9">
        <v>9029</v>
      </c>
      <c r="F29754" s="9" t="s">
        <v>190</v>
      </c>
      <c r="G29754" s="8">
        <v>40185</v>
      </c>
      <c r="H29754" s="13">
        <v>10739.755952074534</v>
      </c>
      <c r="I29754" s="3">
        <v>43378</v>
      </c>
      <c r="J29754" s="3" t="s">
        <v>894</v>
      </c>
      <c r="K29754" s="2">
        <v>34</v>
      </c>
      <c r="L29754" s="4">
        <v>311.22397504751592</v>
      </c>
    </row>
    <row r="29755" spans="1:12" x14ac:dyDescent="0.2">
      <c r="A29755" s="12">
        <v>3650</v>
      </c>
      <c r="B29755" s="11">
        <v>3650</v>
      </c>
      <c r="C29755" s="10" t="s">
        <v>783</v>
      </c>
      <c r="D29755" s="9" t="s">
        <v>208</v>
      </c>
      <c r="E29755" s="9" t="s">
        <v>208</v>
      </c>
      <c r="F29755" s="9" t="s">
        <v>190</v>
      </c>
      <c r="G29755" s="8">
        <v>40164</v>
      </c>
      <c r="H29755" s="13">
        <v>-4.2780855437740684E-5</v>
      </c>
      <c r="I29755" s="3">
        <v>43378</v>
      </c>
      <c r="J29755" s="3" t="s">
        <v>894</v>
      </c>
      <c r="K29755" s="2">
        <v>34</v>
      </c>
      <c r="L29755" s="4">
        <v>-1.2397328155948389E-6</v>
      </c>
    </row>
    <row r="29756" spans="1:12" x14ac:dyDescent="0.2">
      <c r="A29756" s="12">
        <v>3453</v>
      </c>
      <c r="B29756" s="11">
        <v>3453</v>
      </c>
      <c r="C29756" s="10" t="s">
        <v>782</v>
      </c>
      <c r="D29756" s="9">
        <v>221</v>
      </c>
      <c r="E29756" s="9">
        <v>9037</v>
      </c>
      <c r="F29756" s="9" t="s">
        <v>190</v>
      </c>
      <c r="G29756" s="8">
        <v>40140</v>
      </c>
      <c r="H29756" s="13">
        <v>28705.298583280004</v>
      </c>
      <c r="I29756" s="3">
        <v>43378</v>
      </c>
      <c r="J29756" s="3" t="s">
        <v>894</v>
      </c>
      <c r="K29756" s="2">
        <v>34</v>
      </c>
      <c r="L29756" s="4">
        <v>831.84172618825164</v>
      </c>
    </row>
    <row r="29757" spans="1:12" x14ac:dyDescent="0.2">
      <c r="A29757" s="12">
        <v>9916</v>
      </c>
      <c r="B29757" s="11">
        <v>9916</v>
      </c>
      <c r="C29757" s="10" t="s">
        <v>781</v>
      </c>
      <c r="D29757" s="9">
        <v>372</v>
      </c>
      <c r="E29757" s="9">
        <v>9040</v>
      </c>
      <c r="F29757" s="9" t="s">
        <v>190</v>
      </c>
      <c r="G29757" s="8">
        <v>40136</v>
      </c>
      <c r="H29757" s="13">
        <v>38088.608844103306</v>
      </c>
      <c r="I29757" s="3">
        <v>43378</v>
      </c>
      <c r="J29757" s="3" t="s">
        <v>894</v>
      </c>
      <c r="K29757" s="2">
        <v>34</v>
      </c>
      <c r="L29757" s="4">
        <v>1103.7576925760607</v>
      </c>
    </row>
    <row r="29758" spans="1:12" x14ac:dyDescent="0.2">
      <c r="A29758" s="12">
        <v>3006</v>
      </c>
      <c r="B29758" s="11">
        <v>3006</v>
      </c>
      <c r="C29758" s="10" t="s">
        <v>780</v>
      </c>
      <c r="D29758" s="9" t="s">
        <v>208</v>
      </c>
      <c r="E29758" s="9" t="s">
        <v>208</v>
      </c>
      <c r="F29758" s="9" t="s">
        <v>190</v>
      </c>
      <c r="G29758" s="8">
        <v>40135</v>
      </c>
      <c r="H29758" s="13">
        <v>2.5930479750968516E-5</v>
      </c>
      <c r="I29758" s="3">
        <v>43378</v>
      </c>
      <c r="J29758" s="3" t="s">
        <v>894</v>
      </c>
      <c r="K29758" s="2">
        <v>34</v>
      </c>
      <c r="L29758" s="4">
        <v>7.5143113297902014E-7</v>
      </c>
    </row>
    <row r="29759" spans="1:12" x14ac:dyDescent="0.2">
      <c r="A29759" s="12">
        <v>7727</v>
      </c>
      <c r="B29759" s="11">
        <v>7727</v>
      </c>
      <c r="C29759" s="10" t="s">
        <v>779</v>
      </c>
      <c r="D29759" s="9">
        <v>210</v>
      </c>
      <c r="E29759" s="9">
        <v>9029</v>
      </c>
      <c r="F29759" s="9" t="s">
        <v>190</v>
      </c>
      <c r="G29759" s="8">
        <v>40127</v>
      </c>
      <c r="H29759" s="13">
        <v>15237.882977938112</v>
      </c>
      <c r="I29759" s="3">
        <v>43378</v>
      </c>
      <c r="J29759" s="3" t="s">
        <v>894</v>
      </c>
      <c r="K29759" s="2">
        <v>34</v>
      </c>
      <c r="L29759" s="4">
        <v>441.57376879562321</v>
      </c>
    </row>
    <row r="29760" spans="1:12" x14ac:dyDescent="0.2">
      <c r="A29760" s="12">
        <v>7721</v>
      </c>
      <c r="B29760" s="11">
        <v>7721</v>
      </c>
      <c r="C29760" s="10" t="s">
        <v>778</v>
      </c>
      <c r="D29760" s="9">
        <v>385</v>
      </c>
      <c r="E29760" s="9">
        <v>9029</v>
      </c>
      <c r="F29760" s="9" t="s">
        <v>190</v>
      </c>
      <c r="G29760" s="8">
        <v>40126</v>
      </c>
      <c r="H29760" s="13">
        <v>8357.9321202342617</v>
      </c>
      <c r="I29760" s="3">
        <v>43378</v>
      </c>
      <c r="J29760" s="3" t="s">
        <v>894</v>
      </c>
      <c r="K29760" s="2">
        <v>34</v>
      </c>
      <c r="L29760" s="4">
        <v>242.20185907801411</v>
      </c>
    </row>
    <row r="29761" spans="1:12" x14ac:dyDescent="0.2">
      <c r="A29761" s="12">
        <v>9490</v>
      </c>
      <c r="B29761" s="11">
        <v>9490</v>
      </c>
      <c r="C29761" s="10" t="s">
        <v>777</v>
      </c>
      <c r="D29761" s="9">
        <v>116</v>
      </c>
      <c r="E29761" s="9">
        <v>9037</v>
      </c>
      <c r="F29761" s="9" t="s">
        <v>190</v>
      </c>
      <c r="G29761" s="8">
        <v>40100</v>
      </c>
      <c r="H29761" s="13">
        <v>17630.044008902551</v>
      </c>
      <c r="I29761" s="3">
        <v>43378</v>
      </c>
      <c r="J29761" s="3" t="s">
        <v>894</v>
      </c>
      <c r="K29761" s="2">
        <v>34</v>
      </c>
      <c r="L29761" s="4">
        <v>510.89544317377386</v>
      </c>
    </row>
    <row r="29762" spans="1:12" x14ac:dyDescent="0.2">
      <c r="A29762" s="12">
        <v>7720</v>
      </c>
      <c r="B29762" s="11">
        <v>7720</v>
      </c>
      <c r="C29762" s="10" t="s">
        <v>776</v>
      </c>
      <c r="D29762" s="9">
        <v>372</v>
      </c>
      <c r="E29762" s="9">
        <v>9040</v>
      </c>
      <c r="F29762" s="9" t="s">
        <v>190</v>
      </c>
      <c r="G29762" s="8">
        <v>40066</v>
      </c>
      <c r="H29762" s="13">
        <v>28040.74923809887</v>
      </c>
      <c r="I29762" s="3">
        <v>43378</v>
      </c>
      <c r="J29762" s="3" t="s">
        <v>894</v>
      </c>
      <c r="K29762" s="2">
        <v>34</v>
      </c>
      <c r="L29762" s="4">
        <v>812.58396188285826</v>
      </c>
    </row>
    <row r="29763" spans="1:12" x14ac:dyDescent="0.2">
      <c r="A29763" s="12">
        <v>7671</v>
      </c>
      <c r="B29763" s="11">
        <v>7671</v>
      </c>
      <c r="C29763" s="10" t="s">
        <v>775</v>
      </c>
      <c r="D29763" s="9">
        <v>126</v>
      </c>
      <c r="E29763" s="9">
        <v>9042</v>
      </c>
      <c r="F29763" s="9" t="s">
        <v>190</v>
      </c>
      <c r="G29763" s="8">
        <v>40009</v>
      </c>
      <c r="H29763" s="13">
        <v>24688.5827978093</v>
      </c>
      <c r="I29763" s="3">
        <v>43378</v>
      </c>
      <c r="J29763" s="3" t="s">
        <v>894</v>
      </c>
      <c r="K29763" s="2">
        <v>34</v>
      </c>
      <c r="L29763" s="4">
        <v>715.44259580123162</v>
      </c>
    </row>
    <row r="29764" spans="1:12" x14ac:dyDescent="0.2">
      <c r="A29764" s="12">
        <v>7726</v>
      </c>
      <c r="B29764" s="11">
        <v>7726</v>
      </c>
      <c r="C29764" s="10" t="s">
        <v>774</v>
      </c>
      <c r="D29764" s="9">
        <v>209</v>
      </c>
      <c r="E29764" s="9">
        <v>9040</v>
      </c>
      <c r="F29764" s="9" t="s">
        <v>190</v>
      </c>
      <c r="G29764" s="8">
        <v>39994</v>
      </c>
      <c r="H29764" s="13">
        <v>14472.922402228025</v>
      </c>
      <c r="I29764" s="3">
        <v>43378</v>
      </c>
      <c r="J29764" s="3" t="s">
        <v>894</v>
      </c>
      <c r="K29764" s="2">
        <v>34</v>
      </c>
      <c r="L29764" s="4">
        <v>419.40621934761714</v>
      </c>
    </row>
    <row r="29765" spans="1:12" x14ac:dyDescent="0.2">
      <c r="A29765" s="12">
        <v>7700</v>
      </c>
      <c r="B29765" s="11">
        <v>7700</v>
      </c>
      <c r="C29765" s="10" t="s">
        <v>773</v>
      </c>
      <c r="D29765" s="9">
        <v>385</v>
      </c>
      <c r="E29765" s="9">
        <v>9029</v>
      </c>
      <c r="F29765" s="9" t="s">
        <v>190</v>
      </c>
      <c r="G29765" s="8">
        <v>39993</v>
      </c>
      <c r="H29765" s="13">
        <v>10689.08319298736</v>
      </c>
      <c r="I29765" s="3">
        <v>43378</v>
      </c>
      <c r="J29765" s="3" t="s">
        <v>894</v>
      </c>
      <c r="K29765" s="2">
        <v>34</v>
      </c>
      <c r="L29765" s="4">
        <v>309.75554526381222</v>
      </c>
    </row>
    <row r="29766" spans="1:12" x14ac:dyDescent="0.2">
      <c r="A29766" s="12">
        <v>7658</v>
      </c>
      <c r="B29766" s="11">
        <v>7658</v>
      </c>
      <c r="C29766" s="10" t="s">
        <v>772</v>
      </c>
      <c r="D29766" s="9" t="s">
        <v>208</v>
      </c>
      <c r="E29766" s="9" t="s">
        <v>208</v>
      </c>
      <c r="F29766" s="9" t="s">
        <v>190</v>
      </c>
      <c r="G29766" s="8">
        <v>39910</v>
      </c>
      <c r="H29766" s="13">
        <v>-8.4340063040144742E-6</v>
      </c>
      <c r="I29766" s="3">
        <v>43378</v>
      </c>
      <c r="J29766" s="3" t="s">
        <v>894</v>
      </c>
      <c r="K29766" s="2">
        <v>34</v>
      </c>
      <c r="L29766" s="4">
        <v>-2.4440638867628675E-7</v>
      </c>
    </row>
    <row r="29767" spans="1:12" x14ac:dyDescent="0.2">
      <c r="A29767" s="12">
        <v>2753</v>
      </c>
      <c r="B29767" s="11">
        <v>2753</v>
      </c>
      <c r="C29767" s="10" t="s">
        <v>771</v>
      </c>
      <c r="D29767" s="9">
        <v>364</v>
      </c>
      <c r="E29767" s="9">
        <v>9042</v>
      </c>
      <c r="F29767" s="9" t="s">
        <v>190</v>
      </c>
      <c r="G29767" s="8">
        <v>39891</v>
      </c>
      <c r="H29767" s="13">
        <v>17498.764906731376</v>
      </c>
      <c r="I29767" s="3">
        <v>43378</v>
      </c>
      <c r="J29767" s="3" t="s">
        <v>894</v>
      </c>
      <c r="K29767" s="2">
        <v>34</v>
      </c>
      <c r="L29767" s="4">
        <v>507.09114778748165</v>
      </c>
    </row>
    <row r="29768" spans="1:12" x14ac:dyDescent="0.2">
      <c r="A29768" s="12">
        <v>2572</v>
      </c>
      <c r="B29768" s="11">
        <v>2572</v>
      </c>
      <c r="C29768" s="10" t="s">
        <v>770</v>
      </c>
      <c r="D29768" s="9">
        <v>216</v>
      </c>
      <c r="E29768" s="9">
        <v>9042</v>
      </c>
      <c r="F29768" s="9" t="s">
        <v>190</v>
      </c>
      <c r="G29768" s="8">
        <v>39876</v>
      </c>
      <c r="H29768" s="13">
        <v>17745.43495338886</v>
      </c>
      <c r="I29768" s="3">
        <v>43378</v>
      </c>
      <c r="J29768" s="3" t="s">
        <v>894</v>
      </c>
      <c r="K29768" s="2">
        <v>34</v>
      </c>
      <c r="L29768" s="4">
        <v>514.23932068717113</v>
      </c>
    </row>
    <row r="29769" spans="1:12" x14ac:dyDescent="0.2">
      <c r="A29769" s="12">
        <v>7482</v>
      </c>
      <c r="B29769" s="11">
        <v>7482</v>
      </c>
      <c r="C29769" s="10" t="s">
        <v>769</v>
      </c>
      <c r="D29769" s="9">
        <v>381</v>
      </c>
      <c r="E29769" s="9">
        <v>9042</v>
      </c>
      <c r="F29769" s="9" t="s">
        <v>190</v>
      </c>
      <c r="G29769" s="8">
        <v>39844</v>
      </c>
      <c r="H29769" s="13">
        <v>15119.557409958346</v>
      </c>
      <c r="I29769" s="3">
        <v>43378</v>
      </c>
      <c r="J29769" s="3" t="s">
        <v>894</v>
      </c>
      <c r="K29769" s="2">
        <v>34</v>
      </c>
      <c r="L29769" s="4">
        <v>438.14484976052125</v>
      </c>
    </row>
    <row r="29770" spans="1:12" x14ac:dyDescent="0.2">
      <c r="A29770" s="12">
        <v>7491</v>
      </c>
      <c r="B29770" s="11">
        <v>7491</v>
      </c>
      <c r="C29770" s="10" t="s">
        <v>768</v>
      </c>
      <c r="D29770" s="9">
        <v>212</v>
      </c>
      <c r="E29770" s="9">
        <v>9040</v>
      </c>
      <c r="F29770" s="9" t="s">
        <v>190</v>
      </c>
      <c r="G29770" s="8">
        <v>39841</v>
      </c>
      <c r="H29770" s="13">
        <v>24341.812783696092</v>
      </c>
      <c r="I29770" s="3">
        <v>43378</v>
      </c>
      <c r="J29770" s="3" t="s">
        <v>894</v>
      </c>
      <c r="K29770" s="2">
        <v>34</v>
      </c>
      <c r="L29770" s="4">
        <v>705.39365775262081</v>
      </c>
    </row>
    <row r="29771" spans="1:12" x14ac:dyDescent="0.2">
      <c r="A29771" s="12">
        <v>7489</v>
      </c>
      <c r="B29771" s="11">
        <v>7489</v>
      </c>
      <c r="C29771" s="10" t="s">
        <v>767</v>
      </c>
      <c r="D29771" s="9">
        <v>115</v>
      </c>
      <c r="E29771" s="9">
        <v>9029</v>
      </c>
      <c r="F29771" s="9" t="s">
        <v>190</v>
      </c>
      <c r="G29771" s="8">
        <v>39840</v>
      </c>
      <c r="H29771" s="13">
        <v>17549.464296035076</v>
      </c>
      <c r="I29771" s="3">
        <v>43378</v>
      </c>
      <c r="J29771" s="3" t="s">
        <v>894</v>
      </c>
      <c r="K29771" s="2">
        <v>34</v>
      </c>
      <c r="L29771" s="4">
        <v>508.56034927976793</v>
      </c>
    </row>
    <row r="29772" spans="1:12" x14ac:dyDescent="0.2">
      <c r="A29772" s="12">
        <v>7467</v>
      </c>
      <c r="B29772" s="11">
        <v>7467</v>
      </c>
      <c r="C29772" s="10" t="s">
        <v>766</v>
      </c>
      <c r="D29772" s="9">
        <v>129</v>
      </c>
      <c r="E29772" s="9">
        <v>9042</v>
      </c>
      <c r="F29772" s="9" t="s">
        <v>190</v>
      </c>
      <c r="G29772" s="8">
        <v>39786</v>
      </c>
      <c r="H29772" s="13">
        <v>12097.508863171228</v>
      </c>
      <c r="I29772" s="3">
        <v>43378</v>
      </c>
      <c r="J29772" s="3" t="s">
        <v>894</v>
      </c>
      <c r="K29772" s="2">
        <v>34</v>
      </c>
      <c r="L29772" s="4">
        <v>350.56986521573947</v>
      </c>
    </row>
    <row r="29773" spans="1:12" x14ac:dyDescent="0.2">
      <c r="A29773" s="12">
        <v>2776</v>
      </c>
      <c r="B29773" s="11">
        <v>2776</v>
      </c>
      <c r="C29773" s="10" t="s">
        <v>765</v>
      </c>
      <c r="D29773" s="9" t="s">
        <v>208</v>
      </c>
      <c r="E29773" s="9" t="s">
        <v>208</v>
      </c>
      <c r="F29773" s="9" t="s">
        <v>190</v>
      </c>
      <c r="G29773" s="8">
        <v>39785</v>
      </c>
      <c r="H29773" s="13">
        <v>-2.296752791153267E-5</v>
      </c>
      <c r="I29773" s="3">
        <v>43378</v>
      </c>
      <c r="J29773" s="3" t="s">
        <v>894</v>
      </c>
      <c r="K29773" s="2">
        <v>34</v>
      </c>
      <c r="L29773" s="4">
        <v>-6.6556869313787565E-7</v>
      </c>
    </row>
    <row r="29774" spans="1:12" x14ac:dyDescent="0.2">
      <c r="A29774" s="12">
        <v>7408</v>
      </c>
      <c r="B29774" s="11">
        <v>7408</v>
      </c>
      <c r="C29774" s="10" t="s">
        <v>764</v>
      </c>
      <c r="D29774" s="9" t="s">
        <v>208</v>
      </c>
      <c r="E29774" s="9" t="s">
        <v>208</v>
      </c>
      <c r="F29774" s="9" t="s">
        <v>190</v>
      </c>
      <c r="G29774" s="8">
        <v>39778</v>
      </c>
      <c r="H29774" s="13">
        <v>4.8836373025551438E-6</v>
      </c>
      <c r="I29774" s="3">
        <v>43378</v>
      </c>
      <c r="J29774" s="3" t="s">
        <v>894</v>
      </c>
      <c r="K29774" s="2">
        <v>34</v>
      </c>
      <c r="L29774" s="4">
        <v>1.415213735557882E-7</v>
      </c>
    </row>
    <row r="29775" spans="1:12" x14ac:dyDescent="0.2">
      <c r="A29775" s="12">
        <v>2172</v>
      </c>
      <c r="B29775" s="11">
        <v>2172</v>
      </c>
      <c r="C29775" s="10" t="s">
        <v>763</v>
      </c>
      <c r="D29775" s="9">
        <v>381</v>
      </c>
      <c r="E29775" s="9">
        <v>9042</v>
      </c>
      <c r="F29775" s="9" t="s">
        <v>190</v>
      </c>
      <c r="G29775" s="8">
        <v>39777</v>
      </c>
      <c r="H29775" s="13">
        <v>26570.120682683759</v>
      </c>
      <c r="I29775" s="3">
        <v>43378</v>
      </c>
      <c r="J29775" s="3" t="s">
        <v>894</v>
      </c>
      <c r="K29775" s="2">
        <v>34</v>
      </c>
      <c r="L29775" s="4">
        <v>769.96708428553575</v>
      </c>
    </row>
    <row r="29776" spans="1:12" x14ac:dyDescent="0.2">
      <c r="A29776" s="12">
        <v>2780</v>
      </c>
      <c r="B29776" s="11">
        <v>2780</v>
      </c>
      <c r="C29776" s="10" t="s">
        <v>762</v>
      </c>
      <c r="D29776" s="9">
        <v>123</v>
      </c>
      <c r="E29776" s="9">
        <v>9042</v>
      </c>
      <c r="F29776" s="9" t="s">
        <v>190</v>
      </c>
      <c r="G29776" s="8">
        <v>39776</v>
      </c>
      <c r="H29776" s="13">
        <v>17388.071497812671</v>
      </c>
      <c r="I29776" s="3">
        <v>43378</v>
      </c>
      <c r="J29776" s="3" t="s">
        <v>894</v>
      </c>
      <c r="K29776" s="2">
        <v>34</v>
      </c>
      <c r="L29776" s="4">
        <v>503.8833986645991</v>
      </c>
    </row>
    <row r="29777" spans="1:12" x14ac:dyDescent="0.2">
      <c r="A29777" s="12">
        <v>2569</v>
      </c>
      <c r="B29777" s="11">
        <v>2569</v>
      </c>
      <c r="C29777" s="10" t="s">
        <v>761</v>
      </c>
      <c r="D29777" s="9">
        <v>116</v>
      </c>
      <c r="E29777" s="9">
        <v>9037</v>
      </c>
      <c r="F29777" s="9" t="s">
        <v>190</v>
      </c>
      <c r="G29777" s="8">
        <v>39772</v>
      </c>
      <c r="H29777" s="13">
        <v>23531.245077111598</v>
      </c>
      <c r="I29777" s="3">
        <v>43378</v>
      </c>
      <c r="J29777" s="3" t="s">
        <v>894</v>
      </c>
      <c r="K29777" s="2">
        <v>34</v>
      </c>
      <c r="L29777" s="4">
        <v>681.90447375122415</v>
      </c>
    </row>
    <row r="29778" spans="1:12" x14ac:dyDescent="0.2">
      <c r="A29778" s="12">
        <v>2702</v>
      </c>
      <c r="B29778" s="11">
        <v>2702</v>
      </c>
      <c r="C29778" s="10" t="s">
        <v>760</v>
      </c>
      <c r="D29778" s="9" t="s">
        <v>208</v>
      </c>
      <c r="E29778" s="9" t="s">
        <v>208</v>
      </c>
      <c r="F29778" s="9" t="s">
        <v>190</v>
      </c>
      <c r="G29778" s="8">
        <v>39770</v>
      </c>
      <c r="H29778" s="13">
        <v>5.6137359933927655E-6</v>
      </c>
      <c r="I29778" s="3">
        <v>43378</v>
      </c>
      <c r="J29778" s="3" t="s">
        <v>894</v>
      </c>
      <c r="K29778" s="2">
        <v>34</v>
      </c>
      <c r="L29778" s="4">
        <v>1.6267867151986165E-7</v>
      </c>
    </row>
    <row r="29779" spans="1:12" x14ac:dyDescent="0.2">
      <c r="A29779" s="12">
        <v>2709</v>
      </c>
      <c r="B29779" s="11">
        <v>2709</v>
      </c>
      <c r="C29779" s="10" t="s">
        <v>759</v>
      </c>
      <c r="D29779" s="9">
        <v>388</v>
      </c>
      <c r="E29779" s="9">
        <v>9029</v>
      </c>
      <c r="F29779" s="9" t="s">
        <v>190</v>
      </c>
      <c r="G29779" s="8">
        <v>39764</v>
      </c>
      <c r="H29779" s="13">
        <v>28819.454351773602</v>
      </c>
      <c r="I29779" s="3">
        <v>43378</v>
      </c>
      <c r="J29779" s="3" t="s">
        <v>894</v>
      </c>
      <c r="K29779" s="2">
        <v>34</v>
      </c>
      <c r="L29779" s="4">
        <v>835.14980992904827</v>
      </c>
    </row>
    <row r="29780" spans="1:12" x14ac:dyDescent="0.2">
      <c r="A29780" s="12">
        <v>2733</v>
      </c>
      <c r="B29780" s="11">
        <v>2733</v>
      </c>
      <c r="C29780" s="10" t="s">
        <v>758</v>
      </c>
      <c r="D29780" s="9" t="s">
        <v>208</v>
      </c>
      <c r="E29780" s="9" t="s">
        <v>208</v>
      </c>
      <c r="F29780" s="9" t="s">
        <v>190</v>
      </c>
      <c r="G29780" s="8">
        <v>39756</v>
      </c>
      <c r="H29780" s="13">
        <v>-4.7157758672256023E-5</v>
      </c>
      <c r="I29780" s="3">
        <v>43378</v>
      </c>
      <c r="J29780" s="3" t="s">
        <v>894</v>
      </c>
      <c r="K29780" s="2">
        <v>34</v>
      </c>
      <c r="L29780" s="4">
        <v>-1.3665697036137949E-6</v>
      </c>
    </row>
    <row r="29781" spans="1:12" x14ac:dyDescent="0.2">
      <c r="A29781" s="12">
        <v>2739</v>
      </c>
      <c r="B29781" s="11">
        <v>2739</v>
      </c>
      <c r="C29781" s="10" t="s">
        <v>757</v>
      </c>
      <c r="D29781" s="9" t="s">
        <v>208</v>
      </c>
      <c r="E29781" s="9" t="s">
        <v>208</v>
      </c>
      <c r="F29781" s="9" t="s">
        <v>190</v>
      </c>
      <c r="G29781" s="8">
        <v>39742</v>
      </c>
      <c r="H29781" s="13">
        <v>-7.5303905759938061E-6</v>
      </c>
      <c r="I29781" s="3">
        <v>43378</v>
      </c>
      <c r="J29781" s="3" t="s">
        <v>894</v>
      </c>
      <c r="K29781" s="2">
        <v>34</v>
      </c>
      <c r="L29781" s="4">
        <v>-2.1822079562882795E-7</v>
      </c>
    </row>
    <row r="29782" spans="1:12" x14ac:dyDescent="0.2">
      <c r="A29782" s="12">
        <v>2736</v>
      </c>
      <c r="B29782" s="11">
        <v>2736</v>
      </c>
      <c r="C29782" s="10" t="s">
        <v>756</v>
      </c>
      <c r="D29782" s="9">
        <v>219</v>
      </c>
      <c r="E29782" s="9">
        <v>9040</v>
      </c>
      <c r="F29782" s="9" t="s">
        <v>190</v>
      </c>
      <c r="G29782" s="8">
        <v>39706</v>
      </c>
      <c r="H29782" s="13">
        <v>18852.487544003874</v>
      </c>
      <c r="I29782" s="3">
        <v>43378</v>
      </c>
      <c r="J29782" s="3" t="s">
        <v>894</v>
      </c>
      <c r="K29782" s="2">
        <v>34</v>
      </c>
      <c r="L29782" s="4">
        <v>546.32024593122219</v>
      </c>
    </row>
    <row r="29783" spans="1:12" x14ac:dyDescent="0.2">
      <c r="A29783" s="12">
        <v>2761</v>
      </c>
      <c r="B29783" s="11">
        <v>2761</v>
      </c>
      <c r="C29783" s="10" t="s">
        <v>755</v>
      </c>
      <c r="D29783" s="9">
        <v>201</v>
      </c>
      <c r="E29783" s="9">
        <v>9029</v>
      </c>
      <c r="F29783" s="9" t="s">
        <v>190</v>
      </c>
      <c r="G29783" s="8">
        <v>39695</v>
      </c>
      <c r="H29783" s="13">
        <v>9876.3168674482658</v>
      </c>
      <c r="I29783" s="3">
        <v>43378</v>
      </c>
      <c r="J29783" s="3" t="s">
        <v>894</v>
      </c>
      <c r="K29783" s="2">
        <v>34</v>
      </c>
      <c r="L29783" s="4">
        <v>286.20264818236791</v>
      </c>
    </row>
    <row r="29784" spans="1:12" x14ac:dyDescent="0.2">
      <c r="A29784" s="12">
        <v>2738</v>
      </c>
      <c r="B29784" s="11">
        <v>2738</v>
      </c>
      <c r="C29784" s="10" t="s">
        <v>754</v>
      </c>
      <c r="D29784" s="9" t="s">
        <v>208</v>
      </c>
      <c r="E29784" s="9" t="s">
        <v>208</v>
      </c>
      <c r="F29784" s="9" t="s">
        <v>190</v>
      </c>
      <c r="G29784" s="8">
        <v>39693</v>
      </c>
      <c r="H29784" s="13">
        <v>1.7500788089819252E-6</v>
      </c>
      <c r="I29784" s="3">
        <v>43378</v>
      </c>
      <c r="J29784" s="3" t="s">
        <v>894</v>
      </c>
      <c r="K29784" s="2">
        <v>34</v>
      </c>
      <c r="L29784" s="4">
        <v>5.0714977696729423E-8</v>
      </c>
    </row>
    <row r="29785" spans="1:12" x14ac:dyDescent="0.2">
      <c r="A29785" s="12">
        <v>2169</v>
      </c>
      <c r="B29785" s="11">
        <v>2169</v>
      </c>
      <c r="C29785" s="10" t="s">
        <v>753</v>
      </c>
      <c r="D29785" s="9">
        <v>103</v>
      </c>
      <c r="E29785" s="9">
        <v>9037</v>
      </c>
      <c r="F29785" s="9" t="s">
        <v>190</v>
      </c>
      <c r="G29785" s="8">
        <v>39689</v>
      </c>
      <c r="H29785" s="13">
        <v>47120.873749691207</v>
      </c>
      <c r="I29785" s="3">
        <v>43378</v>
      </c>
      <c r="J29785" s="3" t="s">
        <v>894</v>
      </c>
      <c r="K29785" s="2">
        <v>34</v>
      </c>
      <c r="L29785" s="4">
        <v>1365.5008271634204</v>
      </c>
    </row>
    <row r="29786" spans="1:12" x14ac:dyDescent="0.2">
      <c r="A29786" s="12">
        <v>2178</v>
      </c>
      <c r="B29786" s="11">
        <v>2178</v>
      </c>
      <c r="C29786" s="10" t="s">
        <v>752</v>
      </c>
      <c r="D29786" s="9">
        <v>105</v>
      </c>
      <c r="E29786" s="9">
        <v>9029</v>
      </c>
      <c r="F29786" s="9" t="s">
        <v>190</v>
      </c>
      <c r="G29786" s="8">
        <v>39672</v>
      </c>
      <c r="H29786" s="13">
        <v>26763.55222121191</v>
      </c>
      <c r="I29786" s="3">
        <v>43378</v>
      </c>
      <c r="J29786" s="3" t="s">
        <v>894</v>
      </c>
      <c r="K29786" s="2">
        <v>34</v>
      </c>
      <c r="L29786" s="4">
        <v>775.57247537532669</v>
      </c>
    </row>
    <row r="29787" spans="1:12" x14ac:dyDescent="0.2">
      <c r="A29787" s="12">
        <v>2281</v>
      </c>
      <c r="B29787" s="11">
        <v>2281</v>
      </c>
      <c r="C29787" s="10" t="s">
        <v>751</v>
      </c>
      <c r="D29787" s="9">
        <v>126</v>
      </c>
      <c r="E29787" s="9">
        <v>9042</v>
      </c>
      <c r="F29787" s="9" t="s">
        <v>190</v>
      </c>
      <c r="G29787" s="8">
        <v>39660</v>
      </c>
      <c r="H29787" s="13">
        <v>18218.643470877636</v>
      </c>
      <c r="I29787" s="3">
        <v>43378</v>
      </c>
      <c r="J29787" s="3" t="s">
        <v>894</v>
      </c>
      <c r="K29787" s="2">
        <v>34</v>
      </c>
      <c r="L29787" s="4">
        <v>527.95227994773529</v>
      </c>
    </row>
    <row r="29788" spans="1:12" x14ac:dyDescent="0.2">
      <c r="A29788" s="12">
        <v>1841</v>
      </c>
      <c r="B29788" s="11">
        <v>1841</v>
      </c>
      <c r="C29788" s="10" t="s">
        <v>750</v>
      </c>
      <c r="D29788" s="9">
        <v>109</v>
      </c>
      <c r="E29788" s="9">
        <v>9029</v>
      </c>
      <c r="F29788" s="9" t="s">
        <v>190</v>
      </c>
      <c r="G29788" s="8">
        <v>39624</v>
      </c>
      <c r="H29788" s="13">
        <v>17101.672770428137</v>
      </c>
      <c r="I29788" s="3">
        <v>43378</v>
      </c>
      <c r="J29788" s="3" t="s">
        <v>894</v>
      </c>
      <c r="K29788" s="2">
        <v>34</v>
      </c>
      <c r="L29788" s="4">
        <v>495.58394095039034</v>
      </c>
    </row>
    <row r="29789" spans="1:12" x14ac:dyDescent="0.2">
      <c r="A29789" s="12">
        <v>1932</v>
      </c>
      <c r="B29789" s="11">
        <v>1932</v>
      </c>
      <c r="C29789" s="10" t="s">
        <v>749</v>
      </c>
      <c r="D29789" s="9">
        <v>388</v>
      </c>
      <c r="E29789" s="9">
        <v>9029</v>
      </c>
      <c r="F29789" s="9" t="s">
        <v>190</v>
      </c>
      <c r="G29789" s="8">
        <v>39601</v>
      </c>
      <c r="H29789" s="13">
        <v>8831.3104783319795</v>
      </c>
      <c r="I29789" s="3">
        <v>43378</v>
      </c>
      <c r="J29789" s="3" t="s">
        <v>894</v>
      </c>
      <c r="K29789" s="2">
        <v>34</v>
      </c>
      <c r="L29789" s="4">
        <v>255.91974009561582</v>
      </c>
    </row>
    <row r="29790" spans="1:12" x14ac:dyDescent="0.2">
      <c r="A29790" s="12">
        <v>1823</v>
      </c>
      <c r="B29790" s="11">
        <v>1823</v>
      </c>
      <c r="C29790" s="10" t="s">
        <v>748</v>
      </c>
      <c r="D29790" s="9" t="s">
        <v>208</v>
      </c>
      <c r="E29790" s="9" t="s">
        <v>208</v>
      </c>
      <c r="F29790" s="9" t="s">
        <v>190</v>
      </c>
      <c r="G29790" s="8">
        <v>39583</v>
      </c>
      <c r="H29790" s="13">
        <v>0</v>
      </c>
      <c r="I29790" s="3">
        <v>43378</v>
      </c>
      <c r="J29790" s="3" t="s">
        <v>894</v>
      </c>
      <c r="K29790" s="2">
        <v>34</v>
      </c>
      <c r="L29790" s="4">
        <v>0</v>
      </c>
    </row>
    <row r="29791" spans="1:12" x14ac:dyDescent="0.2">
      <c r="A29791" s="12">
        <v>1827</v>
      </c>
      <c r="B29791" s="11">
        <v>1827</v>
      </c>
      <c r="C29791" s="10" t="s">
        <v>747</v>
      </c>
      <c r="D29791" s="9">
        <v>391</v>
      </c>
      <c r="E29791" s="9">
        <v>9040</v>
      </c>
      <c r="F29791" s="9" t="s">
        <v>190</v>
      </c>
      <c r="G29791" s="8">
        <v>39583</v>
      </c>
      <c r="H29791" s="13">
        <v>22440.774142433947</v>
      </c>
      <c r="I29791" s="3">
        <v>43378</v>
      </c>
      <c r="J29791" s="3" t="s">
        <v>894</v>
      </c>
      <c r="K29791" s="2">
        <v>34</v>
      </c>
      <c r="L29791" s="4">
        <v>650.3040630455597</v>
      </c>
    </row>
    <row r="29792" spans="1:12" x14ac:dyDescent="0.2">
      <c r="A29792" s="12">
        <v>7825</v>
      </c>
      <c r="B29792" s="11">
        <v>7825</v>
      </c>
      <c r="C29792" s="10" t="s">
        <v>746</v>
      </c>
      <c r="D29792" s="9">
        <v>372</v>
      </c>
      <c r="E29792" s="9">
        <v>9040</v>
      </c>
      <c r="F29792" s="9" t="s">
        <v>190</v>
      </c>
      <c r="G29792" s="8">
        <v>39552</v>
      </c>
      <c r="H29792" s="13">
        <v>52605.943032994706</v>
      </c>
      <c r="I29792" s="3">
        <v>43378</v>
      </c>
      <c r="J29792" s="3" t="s">
        <v>894</v>
      </c>
      <c r="K29792" s="2">
        <v>34</v>
      </c>
      <c r="L29792" s="4">
        <v>1524.4509069770122</v>
      </c>
    </row>
    <row r="29793" spans="1:12" x14ac:dyDescent="0.2">
      <c r="A29793" s="12">
        <v>6966</v>
      </c>
      <c r="B29793" s="11">
        <v>6966</v>
      </c>
      <c r="C29793" s="10" t="s">
        <v>745</v>
      </c>
      <c r="D29793" s="9">
        <v>362</v>
      </c>
      <c r="E29793" s="9">
        <v>9042</v>
      </c>
      <c r="F29793" s="9" t="s">
        <v>190</v>
      </c>
      <c r="G29793" s="8">
        <v>39548</v>
      </c>
      <c r="H29793" s="13">
        <v>29032.748244317598</v>
      </c>
      <c r="I29793" s="3">
        <v>43378</v>
      </c>
      <c r="J29793" s="3" t="s">
        <v>894</v>
      </c>
      <c r="K29793" s="2">
        <v>34</v>
      </c>
      <c r="L29793" s="4">
        <v>841.33078586436056</v>
      </c>
    </row>
    <row r="29794" spans="1:12" x14ac:dyDescent="0.2">
      <c r="A29794" s="12">
        <v>1812</v>
      </c>
      <c r="B29794" s="11">
        <v>1812</v>
      </c>
      <c r="C29794" s="10" t="s">
        <v>744</v>
      </c>
      <c r="D29794" s="9">
        <v>120</v>
      </c>
      <c r="E29794" s="9">
        <v>9037</v>
      </c>
      <c r="F29794" s="9" t="s">
        <v>190</v>
      </c>
      <c r="G29794" s="8">
        <v>39539</v>
      </c>
      <c r="H29794" s="13">
        <v>12101.572621000145</v>
      </c>
      <c r="I29794" s="3">
        <v>43378</v>
      </c>
      <c r="J29794" s="3" t="s">
        <v>894</v>
      </c>
      <c r="K29794" s="2">
        <v>34</v>
      </c>
      <c r="L29794" s="4">
        <v>350.68762756255529</v>
      </c>
    </row>
    <row r="29795" spans="1:12" x14ac:dyDescent="0.2">
      <c r="A29795" s="12">
        <v>7433</v>
      </c>
      <c r="B29795" s="11">
        <v>7433</v>
      </c>
      <c r="C29795" s="10" t="s">
        <v>743</v>
      </c>
      <c r="D29795" s="9">
        <v>124</v>
      </c>
      <c r="E29795" s="9">
        <v>9042</v>
      </c>
      <c r="F29795" s="9" t="s">
        <v>190</v>
      </c>
      <c r="G29795" s="8">
        <v>39518</v>
      </c>
      <c r="H29795" s="13">
        <v>19674.369269365823</v>
      </c>
      <c r="I29795" s="3">
        <v>43378</v>
      </c>
      <c r="J29795" s="3" t="s">
        <v>894</v>
      </c>
      <c r="K29795" s="2">
        <v>34</v>
      </c>
      <c r="L29795" s="4">
        <v>570.13729528760416</v>
      </c>
    </row>
    <row r="29796" spans="1:12" x14ac:dyDescent="0.2">
      <c r="A29796" s="12">
        <v>1842</v>
      </c>
      <c r="B29796" s="11">
        <v>1842</v>
      </c>
      <c r="C29796" s="10" t="s">
        <v>742</v>
      </c>
      <c r="D29796" s="9" t="s">
        <v>208</v>
      </c>
      <c r="E29796" s="9" t="s">
        <v>208</v>
      </c>
      <c r="F29796" s="9" t="s">
        <v>190</v>
      </c>
      <c r="G29796" s="8">
        <v>39510</v>
      </c>
      <c r="H29796" s="13">
        <v>2.3493150365538895E-5</v>
      </c>
      <c r="I29796" s="3">
        <v>43378</v>
      </c>
      <c r="J29796" s="3" t="s">
        <v>894</v>
      </c>
      <c r="K29796" s="2">
        <v>34</v>
      </c>
      <c r="L29796" s="4">
        <v>6.808005392096152E-7</v>
      </c>
    </row>
    <row r="29797" spans="1:12" x14ac:dyDescent="0.2">
      <c r="A29797" s="12">
        <v>1845</v>
      </c>
      <c r="B29797" s="11">
        <v>1845</v>
      </c>
      <c r="C29797" s="10" t="s">
        <v>741</v>
      </c>
      <c r="D29797" s="9">
        <v>372</v>
      </c>
      <c r="E29797" s="9">
        <v>9040</v>
      </c>
      <c r="F29797" s="9" t="s">
        <v>190</v>
      </c>
      <c r="G29797" s="8">
        <v>39500</v>
      </c>
      <c r="H29797" s="13">
        <v>25151.936154740673</v>
      </c>
      <c r="I29797" s="3">
        <v>43378</v>
      </c>
      <c r="J29797" s="3" t="s">
        <v>894</v>
      </c>
      <c r="K29797" s="2">
        <v>34</v>
      </c>
      <c r="L29797" s="4">
        <v>728.86996549559944</v>
      </c>
    </row>
    <row r="29798" spans="1:12" x14ac:dyDescent="0.2">
      <c r="A29798" s="12">
        <v>1826</v>
      </c>
      <c r="B29798" s="11">
        <v>1826</v>
      </c>
      <c r="C29798" s="10" t="s">
        <v>740</v>
      </c>
      <c r="D29798" s="9" t="s">
        <v>208</v>
      </c>
      <c r="E29798" s="9" t="s">
        <v>208</v>
      </c>
      <c r="F29798" s="9" t="s">
        <v>190</v>
      </c>
      <c r="G29798" s="8">
        <v>39480</v>
      </c>
      <c r="H29798" s="13">
        <v>0</v>
      </c>
      <c r="I29798" s="3">
        <v>43378</v>
      </c>
      <c r="J29798" s="3" t="s">
        <v>894</v>
      </c>
      <c r="K29798" s="2">
        <v>34</v>
      </c>
      <c r="L29798" s="4">
        <v>0</v>
      </c>
    </row>
    <row r="29799" spans="1:12" x14ac:dyDescent="0.2">
      <c r="A29799" s="12">
        <v>1832</v>
      </c>
      <c r="B29799" s="11">
        <v>1832</v>
      </c>
      <c r="C29799" s="10" t="s">
        <v>739</v>
      </c>
      <c r="D29799" s="9">
        <v>124</v>
      </c>
      <c r="E29799" s="9">
        <v>9042</v>
      </c>
      <c r="F29799" s="9" t="s">
        <v>190</v>
      </c>
      <c r="G29799" s="8">
        <v>39478</v>
      </c>
      <c r="H29799" s="13">
        <v>18537.581215805854</v>
      </c>
      <c r="I29799" s="3">
        <v>43378</v>
      </c>
      <c r="J29799" s="3" t="s">
        <v>894</v>
      </c>
      <c r="K29799" s="2">
        <v>34</v>
      </c>
      <c r="L29799" s="4">
        <v>537.19467551167509</v>
      </c>
    </row>
    <row r="29800" spans="1:12" x14ac:dyDescent="0.2">
      <c r="A29800" s="12">
        <v>1866</v>
      </c>
      <c r="B29800" s="11">
        <v>1866</v>
      </c>
      <c r="C29800" s="10" t="s">
        <v>738</v>
      </c>
      <c r="D29800" s="9">
        <v>210</v>
      </c>
      <c r="E29800" s="9">
        <v>9029</v>
      </c>
      <c r="F29800" s="9" t="s">
        <v>190</v>
      </c>
      <c r="G29800" s="8">
        <v>39478</v>
      </c>
      <c r="H29800" s="13">
        <v>23107.354583822038</v>
      </c>
      <c r="I29800" s="3">
        <v>43378</v>
      </c>
      <c r="J29800" s="3" t="s">
        <v>894</v>
      </c>
      <c r="K29800" s="2">
        <v>34</v>
      </c>
      <c r="L29800" s="4">
        <v>669.62068584252904</v>
      </c>
    </row>
    <row r="29801" spans="1:12" x14ac:dyDescent="0.2">
      <c r="A29801" s="12">
        <v>1870</v>
      </c>
      <c r="B29801" s="11">
        <v>1870</v>
      </c>
      <c r="C29801" s="10" t="s">
        <v>737</v>
      </c>
      <c r="D29801" s="9">
        <v>123</v>
      </c>
      <c r="E29801" s="9">
        <v>9042</v>
      </c>
      <c r="F29801" s="9" t="s">
        <v>190</v>
      </c>
      <c r="G29801" s="8">
        <v>39427</v>
      </c>
      <c r="H29801" s="13">
        <v>18260.339683041209</v>
      </c>
      <c r="I29801" s="3">
        <v>43378</v>
      </c>
      <c r="J29801" s="3" t="s">
        <v>894</v>
      </c>
      <c r="K29801" s="2">
        <v>34</v>
      </c>
      <c r="L29801" s="4">
        <v>529.16058123054654</v>
      </c>
    </row>
    <row r="29802" spans="1:12" x14ac:dyDescent="0.2">
      <c r="A29802" s="12">
        <v>6846</v>
      </c>
      <c r="B29802" s="11">
        <v>6846</v>
      </c>
      <c r="C29802" s="10" t="s">
        <v>736</v>
      </c>
      <c r="D29802" s="9">
        <v>363</v>
      </c>
      <c r="E29802" s="9">
        <v>9040</v>
      </c>
      <c r="F29802" s="9" t="s">
        <v>190</v>
      </c>
      <c r="G29802" s="8">
        <v>39427</v>
      </c>
      <c r="H29802" s="13">
        <v>8228.3541660461196</v>
      </c>
      <c r="I29802" s="3">
        <v>43378</v>
      </c>
      <c r="J29802" s="3" t="s">
        <v>894</v>
      </c>
      <c r="K29802" s="2">
        <v>34</v>
      </c>
      <c r="L29802" s="4">
        <v>238.44686071856177</v>
      </c>
    </row>
    <row r="29803" spans="1:12" x14ac:dyDescent="0.2">
      <c r="A29803" s="12">
        <v>1934</v>
      </c>
      <c r="B29803" s="11">
        <v>1934</v>
      </c>
      <c r="C29803" s="10" t="s">
        <v>735</v>
      </c>
      <c r="D29803" s="9">
        <v>385</v>
      </c>
      <c r="E29803" s="9">
        <v>9029</v>
      </c>
      <c r="F29803" s="9" t="s">
        <v>190</v>
      </c>
      <c r="G29803" s="8">
        <v>39416</v>
      </c>
      <c r="H29803" s="13">
        <v>15626.590952841347</v>
      </c>
      <c r="I29803" s="3">
        <v>43378</v>
      </c>
      <c r="J29803" s="3" t="s">
        <v>894</v>
      </c>
      <c r="K29803" s="2">
        <v>34</v>
      </c>
      <c r="L29803" s="4">
        <v>452.83801368367273</v>
      </c>
    </row>
    <row r="29804" spans="1:12" x14ac:dyDescent="0.2">
      <c r="A29804" s="12">
        <v>5270</v>
      </c>
      <c r="B29804" s="11">
        <v>5270</v>
      </c>
      <c r="C29804" s="10" t="s">
        <v>734</v>
      </c>
      <c r="D29804" s="9">
        <v>209</v>
      </c>
      <c r="E29804" s="9">
        <v>9040</v>
      </c>
      <c r="F29804" s="9" t="s">
        <v>190</v>
      </c>
      <c r="G29804" s="8">
        <v>39405</v>
      </c>
      <c r="H29804" s="13">
        <v>10894.624184498825</v>
      </c>
      <c r="I29804" s="3">
        <v>43378</v>
      </c>
      <c r="J29804" s="3" t="s">
        <v>894</v>
      </c>
      <c r="K29804" s="2">
        <v>34</v>
      </c>
      <c r="L29804" s="4">
        <v>315.71185234368113</v>
      </c>
    </row>
    <row r="29805" spans="1:12" x14ac:dyDescent="0.2">
      <c r="A29805" s="12">
        <v>1867</v>
      </c>
      <c r="B29805" s="11">
        <v>1867</v>
      </c>
      <c r="C29805" s="10" t="s">
        <v>733</v>
      </c>
      <c r="D29805" s="9" t="s">
        <v>208</v>
      </c>
      <c r="E29805" s="9" t="s">
        <v>208</v>
      </c>
      <c r="F29805" s="9" t="s">
        <v>190</v>
      </c>
      <c r="G29805" s="8">
        <v>39401</v>
      </c>
      <c r="H29805" s="13">
        <v>4.1105187847279012E-5</v>
      </c>
      <c r="I29805" s="3">
        <v>43378</v>
      </c>
      <c r="J29805" s="3" t="s">
        <v>894</v>
      </c>
      <c r="K29805" s="2">
        <v>34</v>
      </c>
      <c r="L29805" s="4">
        <v>1.1911741769545412E-6</v>
      </c>
    </row>
    <row r="29806" spans="1:12" x14ac:dyDescent="0.2">
      <c r="A29806" s="12">
        <v>3306</v>
      </c>
      <c r="B29806" s="11">
        <v>3306</v>
      </c>
      <c r="C29806" s="10" t="s">
        <v>732</v>
      </c>
      <c r="D29806" s="9" t="s">
        <v>208</v>
      </c>
      <c r="E29806" s="9" t="s">
        <v>208</v>
      </c>
      <c r="F29806" s="9" t="s">
        <v>190</v>
      </c>
      <c r="G29806" s="8">
        <v>39401</v>
      </c>
      <c r="H29806" s="13">
        <v>1.0808056686073542E-5</v>
      </c>
      <c r="I29806" s="3">
        <v>43378</v>
      </c>
      <c r="J29806" s="3" t="s">
        <v>894</v>
      </c>
      <c r="K29806" s="2">
        <v>34</v>
      </c>
      <c r="L29806" s="4">
        <v>3.132032403146869E-7</v>
      </c>
    </row>
    <row r="29807" spans="1:12" x14ac:dyDescent="0.2">
      <c r="A29807" s="12">
        <v>7960</v>
      </c>
      <c r="B29807" s="11">
        <v>7960</v>
      </c>
      <c r="C29807" s="10" t="s">
        <v>731</v>
      </c>
      <c r="D29807" s="9">
        <v>207</v>
      </c>
      <c r="E29807" s="9">
        <v>9042</v>
      </c>
      <c r="F29807" s="9" t="s">
        <v>190</v>
      </c>
      <c r="G29807" s="8">
        <v>39401</v>
      </c>
      <c r="H29807" s="13">
        <v>13496.642999662596</v>
      </c>
      <c r="I29807" s="3">
        <v>43378</v>
      </c>
      <c r="J29807" s="3" t="s">
        <v>894</v>
      </c>
      <c r="K29807" s="2">
        <v>34</v>
      </c>
      <c r="L29807" s="4">
        <v>391.11492876528922</v>
      </c>
    </row>
    <row r="29808" spans="1:12" x14ac:dyDescent="0.2">
      <c r="A29808" s="12">
        <v>7952</v>
      </c>
      <c r="B29808" s="11">
        <v>7952</v>
      </c>
      <c r="C29808" s="10" t="s">
        <v>730</v>
      </c>
      <c r="D29808" s="9">
        <v>393</v>
      </c>
      <c r="E29808" s="9">
        <v>9042</v>
      </c>
      <c r="F29808" s="9" t="s">
        <v>190</v>
      </c>
      <c r="G29808" s="8">
        <v>39392</v>
      </c>
      <c r="H29808" s="13">
        <v>16101.312764960909</v>
      </c>
      <c r="I29808" s="3">
        <v>43378</v>
      </c>
      <c r="J29808" s="3" t="s">
        <v>894</v>
      </c>
      <c r="K29808" s="2">
        <v>34</v>
      </c>
      <c r="L29808" s="4">
        <v>466.59482622847463</v>
      </c>
    </row>
    <row r="29809" spans="1:12" x14ac:dyDescent="0.2">
      <c r="A29809" s="12">
        <v>7893</v>
      </c>
      <c r="B29809" s="11">
        <v>7893</v>
      </c>
      <c r="C29809" s="10" t="s">
        <v>729</v>
      </c>
      <c r="D29809" s="9">
        <v>362</v>
      </c>
      <c r="E29809" s="9">
        <v>9042</v>
      </c>
      <c r="F29809" s="9" t="s">
        <v>190</v>
      </c>
      <c r="G29809" s="8">
        <v>39386</v>
      </c>
      <c r="H29809" s="13">
        <v>13138.278370014181</v>
      </c>
      <c r="I29809" s="3">
        <v>43378</v>
      </c>
      <c r="J29809" s="3" t="s">
        <v>894</v>
      </c>
      <c r="K29809" s="2">
        <v>34</v>
      </c>
      <c r="L29809" s="4">
        <v>380.72999403741329</v>
      </c>
    </row>
    <row r="29810" spans="1:12" x14ac:dyDescent="0.2">
      <c r="A29810" s="12">
        <v>7787</v>
      </c>
      <c r="B29810" s="11">
        <v>7787</v>
      </c>
      <c r="C29810" s="10" t="s">
        <v>728</v>
      </c>
      <c r="D29810" s="9">
        <v>388</v>
      </c>
      <c r="E29810" s="9">
        <v>9029</v>
      </c>
      <c r="F29810" s="9" t="s">
        <v>190</v>
      </c>
      <c r="G29810" s="8">
        <v>39308</v>
      </c>
      <c r="H29810" s="13">
        <v>25628.885649331482</v>
      </c>
      <c r="I29810" s="3">
        <v>43378</v>
      </c>
      <c r="J29810" s="3" t="s">
        <v>894</v>
      </c>
      <c r="K29810" s="2">
        <v>34</v>
      </c>
      <c r="L29810" s="4">
        <v>742.69133334286255</v>
      </c>
    </row>
    <row r="29811" spans="1:12" x14ac:dyDescent="0.2">
      <c r="A29811" s="12">
        <v>7902</v>
      </c>
      <c r="B29811" s="11">
        <v>7902</v>
      </c>
      <c r="C29811" s="10" t="s">
        <v>727</v>
      </c>
      <c r="D29811" s="9">
        <v>120</v>
      </c>
      <c r="E29811" s="9">
        <v>9037</v>
      </c>
      <c r="F29811" s="9" t="s">
        <v>190</v>
      </c>
      <c r="G29811" s="8">
        <v>39308</v>
      </c>
      <c r="H29811" s="13">
        <v>12193.050314319873</v>
      </c>
      <c r="I29811" s="3">
        <v>43378</v>
      </c>
      <c r="J29811" s="3" t="s">
        <v>894</v>
      </c>
      <c r="K29811" s="2">
        <v>34</v>
      </c>
      <c r="L29811" s="4">
        <v>353.3385305691217</v>
      </c>
    </row>
    <row r="29812" spans="1:12" x14ac:dyDescent="0.2">
      <c r="A29812" s="12">
        <v>6987</v>
      </c>
      <c r="B29812" s="11">
        <v>6987</v>
      </c>
      <c r="C29812" s="10" t="s">
        <v>726</v>
      </c>
      <c r="D29812" s="9" t="s">
        <v>510</v>
      </c>
      <c r="E29812" s="9" t="s">
        <v>510</v>
      </c>
      <c r="F29812" s="9" t="s">
        <v>190</v>
      </c>
      <c r="G29812" s="8">
        <v>39302</v>
      </c>
      <c r="H29812" s="13">
        <v>14121.214533431259</v>
      </c>
      <c r="I29812" s="3">
        <v>43378</v>
      </c>
      <c r="J29812" s="3" t="s">
        <v>894</v>
      </c>
      <c r="K29812" s="2">
        <v>34</v>
      </c>
      <c r="L29812" s="4">
        <v>409.21418877719475</v>
      </c>
    </row>
    <row r="29813" spans="1:12" x14ac:dyDescent="0.2">
      <c r="A29813" s="12">
        <v>7782</v>
      </c>
      <c r="B29813" s="11">
        <v>7782</v>
      </c>
      <c r="C29813" s="10" t="s">
        <v>725</v>
      </c>
      <c r="D29813" s="9">
        <v>120</v>
      </c>
      <c r="E29813" s="9">
        <v>9037</v>
      </c>
      <c r="F29813" s="9" t="s">
        <v>190</v>
      </c>
      <c r="G29813" s="8">
        <v>39296</v>
      </c>
      <c r="H29813" s="13">
        <v>31820.517870675394</v>
      </c>
      <c r="I29813" s="3">
        <v>43378</v>
      </c>
      <c r="J29813" s="3" t="s">
        <v>894</v>
      </c>
      <c r="K29813" s="2">
        <v>34</v>
      </c>
      <c r="L29813" s="4">
        <v>922.11667601898819</v>
      </c>
    </row>
    <row r="29814" spans="1:12" x14ac:dyDescent="0.2">
      <c r="A29814" s="12">
        <v>7781</v>
      </c>
      <c r="B29814" s="11">
        <v>7781</v>
      </c>
      <c r="C29814" s="10" t="s">
        <v>724</v>
      </c>
      <c r="D29814" s="9">
        <v>216</v>
      </c>
      <c r="E29814" s="9">
        <v>9042</v>
      </c>
      <c r="F29814" s="9" t="s">
        <v>190</v>
      </c>
      <c r="G29814" s="8">
        <v>39294</v>
      </c>
      <c r="H29814" s="13">
        <v>12227.186247388105</v>
      </c>
      <c r="I29814" s="3">
        <v>43378</v>
      </c>
      <c r="J29814" s="3" t="s">
        <v>894</v>
      </c>
      <c r="K29814" s="2">
        <v>34</v>
      </c>
      <c r="L29814" s="4">
        <v>354.32774492639942</v>
      </c>
    </row>
    <row r="29815" spans="1:12" x14ac:dyDescent="0.2">
      <c r="A29815" s="12">
        <v>5770</v>
      </c>
      <c r="B29815" s="11">
        <v>7350</v>
      </c>
      <c r="C29815" s="10" t="s">
        <v>723</v>
      </c>
      <c r="D29815" s="9">
        <v>391</v>
      </c>
      <c r="E29815" s="9">
        <v>9040</v>
      </c>
      <c r="F29815" s="9" t="s">
        <v>190</v>
      </c>
      <c r="G29815" s="8">
        <v>39141</v>
      </c>
      <c r="H29815" s="13">
        <v>25322.80847128357</v>
      </c>
      <c r="I29815" s="3">
        <v>43378</v>
      </c>
      <c r="J29815" s="3" t="s">
        <v>894</v>
      </c>
      <c r="K29815" s="2">
        <v>34</v>
      </c>
      <c r="L29815" s="4">
        <v>733.82162005994599</v>
      </c>
    </row>
    <row r="29816" spans="1:12" x14ac:dyDescent="0.2">
      <c r="A29816" s="12">
        <v>4694</v>
      </c>
      <c r="B29816" s="11">
        <v>4694</v>
      </c>
      <c r="C29816" s="10" t="s">
        <v>722</v>
      </c>
      <c r="D29816" s="9" t="s">
        <v>208</v>
      </c>
      <c r="E29816" s="9" t="s">
        <v>208</v>
      </c>
      <c r="F29816" s="9" t="s">
        <v>190</v>
      </c>
      <c r="G29816" s="8">
        <v>39098</v>
      </c>
      <c r="H29816" s="13">
        <v>-2.3387161490973085E-5</v>
      </c>
      <c r="I29816" s="3">
        <v>43378</v>
      </c>
      <c r="J29816" s="3" t="s">
        <v>894</v>
      </c>
      <c r="K29816" s="2">
        <v>34</v>
      </c>
      <c r="L29816" s="4">
        <v>-6.7772912129282232E-7</v>
      </c>
    </row>
    <row r="29817" spans="1:12" x14ac:dyDescent="0.2">
      <c r="A29817" s="12">
        <v>7378</v>
      </c>
      <c r="B29817" s="11">
        <v>7378</v>
      </c>
      <c r="C29817" s="10" t="s">
        <v>721</v>
      </c>
      <c r="D29817" s="9">
        <v>372</v>
      </c>
      <c r="E29817" s="9">
        <v>9040</v>
      </c>
      <c r="F29817" s="9" t="s">
        <v>190</v>
      </c>
      <c r="G29817" s="8">
        <v>39064</v>
      </c>
      <c r="H29817" s="13">
        <v>29107.539034376212</v>
      </c>
      <c r="I29817" s="3">
        <v>43378</v>
      </c>
      <c r="J29817" s="3" t="s">
        <v>894</v>
      </c>
      <c r="K29817" s="2">
        <v>34</v>
      </c>
      <c r="L29817" s="4">
        <v>843.49812440378889</v>
      </c>
    </row>
    <row r="29818" spans="1:12" x14ac:dyDescent="0.2">
      <c r="A29818" s="12">
        <v>7270</v>
      </c>
      <c r="B29818" s="11">
        <v>7279</v>
      </c>
      <c r="C29818" s="10" t="s">
        <v>720</v>
      </c>
      <c r="D29818" s="9">
        <v>119</v>
      </c>
      <c r="E29818" s="9">
        <v>9042</v>
      </c>
      <c r="F29818" s="9" t="s">
        <v>190</v>
      </c>
      <c r="G29818" s="8">
        <v>39058</v>
      </c>
      <c r="H29818" s="13">
        <v>15429.977176309578</v>
      </c>
      <c r="I29818" s="3">
        <v>43378</v>
      </c>
      <c r="J29818" s="3" t="s">
        <v>894</v>
      </c>
      <c r="K29818" s="2">
        <v>34</v>
      </c>
      <c r="L29818" s="4">
        <v>447.1404055299696</v>
      </c>
    </row>
    <row r="29819" spans="1:12" x14ac:dyDescent="0.2">
      <c r="A29819" s="12">
        <v>5710</v>
      </c>
      <c r="B29819" s="11">
        <v>5704</v>
      </c>
      <c r="C29819" s="10" t="s">
        <v>719</v>
      </c>
      <c r="D29819" s="9" t="s">
        <v>208</v>
      </c>
      <c r="E29819" s="9" t="s">
        <v>208</v>
      </c>
      <c r="F29819" s="9" t="s">
        <v>190</v>
      </c>
      <c r="G29819" s="8">
        <v>39037</v>
      </c>
      <c r="H29819" s="13">
        <v>0</v>
      </c>
      <c r="I29819" s="3">
        <v>43378</v>
      </c>
      <c r="J29819" s="3" t="s">
        <v>894</v>
      </c>
      <c r="K29819" s="2">
        <v>34</v>
      </c>
      <c r="L29819" s="4">
        <v>0</v>
      </c>
    </row>
    <row r="29820" spans="1:12" x14ac:dyDescent="0.2">
      <c r="A29820" s="12">
        <v>5695</v>
      </c>
      <c r="B29820" s="11">
        <v>7102</v>
      </c>
      <c r="C29820" s="10" t="s">
        <v>718</v>
      </c>
      <c r="D29820" s="9">
        <v>363</v>
      </c>
      <c r="E29820" s="9">
        <v>9040</v>
      </c>
      <c r="F29820" s="9" t="s">
        <v>190</v>
      </c>
      <c r="G29820" s="8">
        <v>39028</v>
      </c>
      <c r="H29820" s="13">
        <v>10468.100325089858</v>
      </c>
      <c r="I29820" s="3">
        <v>43378</v>
      </c>
      <c r="J29820" s="3" t="s">
        <v>894</v>
      </c>
      <c r="K29820" s="2">
        <v>34</v>
      </c>
      <c r="L29820" s="4">
        <v>303.35175295499573</v>
      </c>
    </row>
    <row r="29821" spans="1:12" x14ac:dyDescent="0.2">
      <c r="A29821" s="12">
        <v>6979</v>
      </c>
      <c r="B29821" s="11">
        <v>6979</v>
      </c>
      <c r="C29821" s="10" t="s">
        <v>717</v>
      </c>
      <c r="D29821" s="9">
        <v>363</v>
      </c>
      <c r="E29821" s="9">
        <v>9040</v>
      </c>
      <c r="F29821" s="9" t="s">
        <v>190</v>
      </c>
      <c r="G29821" s="8">
        <v>39023</v>
      </c>
      <c r="H29821" s="13">
        <v>17985.956377888942</v>
      </c>
      <c r="I29821" s="3">
        <v>43378</v>
      </c>
      <c r="J29821" s="3" t="s">
        <v>894</v>
      </c>
      <c r="K29821" s="2">
        <v>34</v>
      </c>
      <c r="L29821" s="4">
        <v>521.20931461916052</v>
      </c>
    </row>
    <row r="29822" spans="1:12" x14ac:dyDescent="0.2">
      <c r="A29822" s="12">
        <v>5108</v>
      </c>
      <c r="B29822" s="11">
        <v>5108</v>
      </c>
      <c r="C29822" s="10" t="s">
        <v>716</v>
      </c>
      <c r="D29822" s="9">
        <v>395</v>
      </c>
      <c r="E29822" s="9">
        <v>9040</v>
      </c>
      <c r="F29822" s="9" t="s">
        <v>190</v>
      </c>
      <c r="G29822" s="8">
        <v>38987</v>
      </c>
      <c r="H29822" s="13">
        <v>9101.6425944738658</v>
      </c>
      <c r="I29822" s="3">
        <v>43378</v>
      </c>
      <c r="J29822" s="3" t="s">
        <v>894</v>
      </c>
      <c r="K29822" s="2">
        <v>34</v>
      </c>
      <c r="L29822" s="4">
        <v>263.75360858798439</v>
      </c>
    </row>
    <row r="29823" spans="1:12" x14ac:dyDescent="0.2">
      <c r="A29823" s="12">
        <v>5017</v>
      </c>
      <c r="B29823" s="11">
        <v>5017</v>
      </c>
      <c r="C29823" s="10" t="s">
        <v>715</v>
      </c>
      <c r="D29823" s="9" t="s">
        <v>510</v>
      </c>
      <c r="E29823" s="9" t="s">
        <v>510</v>
      </c>
      <c r="F29823" s="9" t="s">
        <v>190</v>
      </c>
      <c r="G29823" s="8">
        <v>38954</v>
      </c>
      <c r="H29823" s="13">
        <v>-5.3691546781919897E-6</v>
      </c>
      <c r="I29823" s="3">
        <v>43378</v>
      </c>
      <c r="J29823" s="3" t="s">
        <v>894</v>
      </c>
      <c r="K29823" s="2">
        <v>34</v>
      </c>
      <c r="L29823" s="4">
        <v>-1.5559102730533632E-7</v>
      </c>
    </row>
    <row r="29824" spans="1:12" x14ac:dyDescent="0.2">
      <c r="A29824" s="12">
        <v>3448</v>
      </c>
      <c r="B29824" s="11">
        <v>3448</v>
      </c>
      <c r="C29824" s="10" t="s">
        <v>714</v>
      </c>
      <c r="D29824" s="9">
        <v>107</v>
      </c>
      <c r="E29824" s="9">
        <v>9037</v>
      </c>
      <c r="F29824" s="9" t="s">
        <v>190</v>
      </c>
      <c r="G29824" s="8">
        <v>38749</v>
      </c>
      <c r="H29824" s="13">
        <v>12098.279803547077</v>
      </c>
      <c r="I29824" s="3">
        <v>43378</v>
      </c>
      <c r="J29824" s="3" t="s">
        <v>894</v>
      </c>
      <c r="K29824" s="2">
        <v>34</v>
      </c>
      <c r="L29824" s="4">
        <v>350.59220605191553</v>
      </c>
    </row>
    <row r="29825" spans="1:12" x14ac:dyDescent="0.2">
      <c r="A29825" s="12">
        <v>3321</v>
      </c>
      <c r="B29825" s="11">
        <v>3321</v>
      </c>
      <c r="C29825" s="10" t="s">
        <v>713</v>
      </c>
      <c r="D29825" s="9">
        <v>369</v>
      </c>
      <c r="E29825" s="9">
        <v>9040</v>
      </c>
      <c r="F29825" s="9" t="s">
        <v>190</v>
      </c>
      <c r="G29825" s="8">
        <v>38692</v>
      </c>
      <c r="H29825" s="13">
        <v>26695.271399943187</v>
      </c>
      <c r="I29825" s="3">
        <v>43378</v>
      </c>
      <c r="J29825" s="3" t="s">
        <v>894</v>
      </c>
      <c r="K29825" s="2">
        <v>34</v>
      </c>
      <c r="L29825" s="4">
        <v>773.59378715283913</v>
      </c>
    </row>
    <row r="29826" spans="1:12" x14ac:dyDescent="0.2">
      <c r="A29826" s="12">
        <v>3425</v>
      </c>
      <c r="B29826" s="11">
        <v>5854</v>
      </c>
      <c r="C29826" s="10" t="s">
        <v>712</v>
      </c>
      <c r="D29826" s="9">
        <v>388</v>
      </c>
      <c r="E29826" s="9">
        <v>9029</v>
      </c>
      <c r="F29826" s="9" t="s">
        <v>190</v>
      </c>
      <c r="G29826" s="8">
        <v>38670</v>
      </c>
      <c r="H29826" s="13">
        <v>23823.825569219654</v>
      </c>
      <c r="I29826" s="3">
        <v>43378</v>
      </c>
      <c r="J29826" s="3" t="s">
        <v>894</v>
      </c>
      <c r="K29826" s="2">
        <v>34</v>
      </c>
      <c r="L29826" s="4">
        <v>690.38307086102509</v>
      </c>
    </row>
    <row r="29827" spans="1:12" x14ac:dyDescent="0.2">
      <c r="A29827" s="12">
        <v>3345</v>
      </c>
      <c r="B29827" s="11">
        <v>5807</v>
      </c>
      <c r="C29827" s="10" t="s">
        <v>711</v>
      </c>
      <c r="D29827" s="9">
        <v>364</v>
      </c>
      <c r="E29827" s="9">
        <v>9042</v>
      </c>
      <c r="F29827" s="9" t="s">
        <v>190</v>
      </c>
      <c r="G29827" s="8">
        <v>38643</v>
      </c>
      <c r="H29827" s="13">
        <v>22729.2243570602</v>
      </c>
      <c r="I29827" s="3">
        <v>43378</v>
      </c>
      <c r="J29827" s="3" t="s">
        <v>894</v>
      </c>
      <c r="K29827" s="2">
        <v>34</v>
      </c>
      <c r="L29827" s="4">
        <v>658.66297015666134</v>
      </c>
    </row>
    <row r="29828" spans="1:12" x14ac:dyDescent="0.2">
      <c r="A29828" s="12">
        <v>3334</v>
      </c>
      <c r="B29828" s="11">
        <v>3334</v>
      </c>
      <c r="C29828" s="10" t="s">
        <v>710</v>
      </c>
      <c r="D29828" s="9" t="s">
        <v>510</v>
      </c>
      <c r="E29828" s="9" t="s">
        <v>510</v>
      </c>
      <c r="F29828" s="9" t="s">
        <v>190</v>
      </c>
      <c r="G29828" s="8">
        <v>38631</v>
      </c>
      <c r="H29828" s="13">
        <v>4.7753244871273637E-5</v>
      </c>
      <c r="I29828" s="3">
        <v>43378</v>
      </c>
      <c r="J29828" s="3" t="s">
        <v>894</v>
      </c>
      <c r="K29828" s="2">
        <v>34</v>
      </c>
      <c r="L29828" s="4">
        <v>1.3838261089521676E-6</v>
      </c>
    </row>
    <row r="29829" spans="1:12" x14ac:dyDescent="0.2">
      <c r="A29829" s="12">
        <v>3326</v>
      </c>
      <c r="B29829" s="11">
        <v>3326</v>
      </c>
      <c r="C29829" s="10" t="s">
        <v>709</v>
      </c>
      <c r="D29829" s="9">
        <v>201</v>
      </c>
      <c r="E29829" s="9">
        <v>9029</v>
      </c>
      <c r="F29829" s="9" t="s">
        <v>190</v>
      </c>
      <c r="G29829" s="8">
        <v>38629</v>
      </c>
      <c r="H29829" s="13">
        <v>20874.763036496268</v>
      </c>
      <c r="I29829" s="3">
        <v>43378</v>
      </c>
      <c r="J29829" s="3" t="s">
        <v>894</v>
      </c>
      <c r="K29829" s="2">
        <v>34</v>
      </c>
      <c r="L29829" s="4">
        <v>604.92312482560544</v>
      </c>
    </row>
    <row r="29830" spans="1:12" x14ac:dyDescent="0.2">
      <c r="A29830" s="12">
        <v>3337</v>
      </c>
      <c r="B29830" s="11">
        <v>5802</v>
      </c>
      <c r="C29830" s="10" t="s">
        <v>708</v>
      </c>
      <c r="D29830" s="9" t="s">
        <v>208</v>
      </c>
      <c r="E29830" s="9" t="s">
        <v>208</v>
      </c>
      <c r="F29830" s="9" t="s">
        <v>190</v>
      </c>
      <c r="G29830" s="8">
        <v>38626</v>
      </c>
      <c r="H29830" s="13">
        <v>-4.9015070544555783E-5</v>
      </c>
      <c r="I29830" s="3">
        <v>43378</v>
      </c>
      <c r="J29830" s="3" t="s">
        <v>894</v>
      </c>
      <c r="K29830" s="2">
        <v>34</v>
      </c>
      <c r="L29830" s="4">
        <v>-1.4203921541778061E-6</v>
      </c>
    </row>
    <row r="29831" spans="1:12" x14ac:dyDescent="0.2">
      <c r="A29831" s="12">
        <v>3324</v>
      </c>
      <c r="B29831" s="11">
        <v>5788</v>
      </c>
      <c r="C29831" s="10" t="s">
        <v>707</v>
      </c>
      <c r="D29831" s="9">
        <v>111</v>
      </c>
      <c r="E29831" s="9">
        <v>9037</v>
      </c>
      <c r="F29831" s="9" t="s">
        <v>190</v>
      </c>
      <c r="G29831" s="8">
        <v>38579</v>
      </c>
      <c r="H29831" s="13">
        <v>12329.184600323133</v>
      </c>
      <c r="I29831" s="3">
        <v>43378</v>
      </c>
      <c r="J29831" s="3" t="s">
        <v>894</v>
      </c>
      <c r="K29831" s="2">
        <v>34</v>
      </c>
      <c r="L29831" s="4">
        <v>357.28352278489041</v>
      </c>
    </row>
    <row r="29832" spans="1:12" x14ac:dyDescent="0.2">
      <c r="A29832" s="12">
        <v>3229</v>
      </c>
      <c r="B29832" s="11">
        <v>5713</v>
      </c>
      <c r="C29832" s="10" t="s">
        <v>706</v>
      </c>
      <c r="D29832" s="9">
        <v>385</v>
      </c>
      <c r="E29832" s="9">
        <v>9029</v>
      </c>
      <c r="F29832" s="9" t="s">
        <v>190</v>
      </c>
      <c r="G29832" s="8">
        <v>38352</v>
      </c>
      <c r="H29832" s="13">
        <v>13526.765090155983</v>
      </c>
      <c r="I29832" s="3">
        <v>43378</v>
      </c>
      <c r="J29832" s="3" t="s">
        <v>894</v>
      </c>
      <c r="K29832" s="2">
        <v>34</v>
      </c>
      <c r="L29832" s="4">
        <v>391.98782725403765</v>
      </c>
    </row>
    <row r="29833" spans="1:12" x14ac:dyDescent="0.2">
      <c r="A29833" s="12">
        <v>3245</v>
      </c>
      <c r="B29833" s="11">
        <v>5726</v>
      </c>
      <c r="C29833" s="10" t="s">
        <v>705</v>
      </c>
      <c r="D29833" s="9">
        <v>391</v>
      </c>
      <c r="E29833" s="9">
        <v>9040</v>
      </c>
      <c r="F29833" s="9" t="s">
        <v>190</v>
      </c>
      <c r="G29833" s="8">
        <v>38350</v>
      </c>
      <c r="H29833" s="13">
        <v>42738.271369627677</v>
      </c>
      <c r="I29833" s="3">
        <v>43378</v>
      </c>
      <c r="J29833" s="3" t="s">
        <v>894</v>
      </c>
      <c r="K29833" s="2">
        <v>34</v>
      </c>
      <c r="L29833" s="4">
        <v>1238.4987854165961</v>
      </c>
    </row>
    <row r="29834" spans="1:12" x14ac:dyDescent="0.2">
      <c r="A29834" s="12">
        <v>3304</v>
      </c>
      <c r="B29834" s="11">
        <v>5775</v>
      </c>
      <c r="C29834" s="10" t="s">
        <v>704</v>
      </c>
      <c r="D29834" s="9" t="s">
        <v>208</v>
      </c>
      <c r="E29834" s="9" t="s">
        <v>208</v>
      </c>
      <c r="F29834" s="9" t="s">
        <v>190</v>
      </c>
      <c r="G29834" s="8">
        <v>38336</v>
      </c>
      <c r="H29834" s="13">
        <v>-3.7333869840949774E-5</v>
      </c>
      <c r="I29834" s="3">
        <v>43378</v>
      </c>
      <c r="J29834" s="3" t="s">
        <v>894</v>
      </c>
      <c r="K29834" s="2">
        <v>34</v>
      </c>
      <c r="L29834" s="4">
        <v>-1.0818863508311424E-6</v>
      </c>
    </row>
    <row r="29835" spans="1:12" x14ac:dyDescent="0.2">
      <c r="A29835" s="12">
        <v>3283</v>
      </c>
      <c r="B29835" s="11">
        <v>5755</v>
      </c>
      <c r="C29835" s="10" t="s">
        <v>703</v>
      </c>
      <c r="D29835" s="9">
        <v>363</v>
      </c>
      <c r="E29835" s="9">
        <v>9040</v>
      </c>
      <c r="F29835" s="9" t="s">
        <v>190</v>
      </c>
      <c r="G29835" s="8">
        <v>38295</v>
      </c>
      <c r="H29835" s="13">
        <v>15204.595824463249</v>
      </c>
      <c r="I29835" s="3">
        <v>43378</v>
      </c>
      <c r="J29835" s="3" t="s">
        <v>894</v>
      </c>
      <c r="K29835" s="2">
        <v>34</v>
      </c>
      <c r="L29835" s="4">
        <v>440.60915095247174</v>
      </c>
    </row>
    <row r="29836" spans="1:12" x14ac:dyDescent="0.2">
      <c r="A29836" s="12">
        <v>3150</v>
      </c>
      <c r="B29836" s="11">
        <v>3150</v>
      </c>
      <c r="C29836" s="10" t="s">
        <v>702</v>
      </c>
      <c r="D29836" s="9">
        <v>372</v>
      </c>
      <c r="E29836" s="9">
        <v>9040</v>
      </c>
      <c r="F29836" s="9" t="s">
        <v>190</v>
      </c>
      <c r="G29836" s="8">
        <v>38279</v>
      </c>
      <c r="H29836" s="13">
        <v>38134.029520205193</v>
      </c>
      <c r="I29836" s="3">
        <v>43378</v>
      </c>
      <c r="J29836" s="3" t="s">
        <v>894</v>
      </c>
      <c r="K29836" s="2">
        <v>34</v>
      </c>
      <c r="L29836" s="4">
        <v>1105.0739239158468</v>
      </c>
    </row>
    <row r="29837" spans="1:12" x14ac:dyDescent="0.2">
      <c r="A29837" s="12">
        <v>3239</v>
      </c>
      <c r="B29837" s="11">
        <v>5721</v>
      </c>
      <c r="C29837" s="10" t="s">
        <v>701</v>
      </c>
      <c r="D29837" s="9">
        <v>393</v>
      </c>
      <c r="E29837" s="9">
        <v>9042</v>
      </c>
      <c r="F29837" s="9" t="s">
        <v>190</v>
      </c>
      <c r="G29837" s="8">
        <v>38278</v>
      </c>
      <c r="H29837" s="13">
        <v>21298.977155844885</v>
      </c>
      <c r="I29837" s="3">
        <v>43378</v>
      </c>
      <c r="J29837" s="3" t="s">
        <v>894</v>
      </c>
      <c r="K29837" s="2">
        <v>34</v>
      </c>
      <c r="L29837" s="4">
        <v>617.21629099102984</v>
      </c>
    </row>
    <row r="29838" spans="1:12" x14ac:dyDescent="0.2">
      <c r="A29838" s="12">
        <v>3285</v>
      </c>
      <c r="B29838" s="11">
        <v>3285</v>
      </c>
      <c r="C29838" s="10" t="s">
        <v>700</v>
      </c>
      <c r="D29838" s="9" t="s">
        <v>208</v>
      </c>
      <c r="E29838" s="9" t="s">
        <v>208</v>
      </c>
      <c r="F29838" s="9" t="s">
        <v>190</v>
      </c>
      <c r="G29838" s="8">
        <v>38278</v>
      </c>
      <c r="H29838" s="13">
        <v>1.2809978215955198E-5</v>
      </c>
      <c r="I29838" s="3">
        <v>43378</v>
      </c>
      <c r="J29838" s="3" t="s">
        <v>894</v>
      </c>
      <c r="K29838" s="2">
        <v>34</v>
      </c>
      <c r="L29838" s="4">
        <v>3.7121628819429199E-7</v>
      </c>
    </row>
    <row r="29839" spans="1:12" x14ac:dyDescent="0.2">
      <c r="A29839" s="12">
        <v>3202</v>
      </c>
      <c r="B29839" s="11">
        <v>5695</v>
      </c>
      <c r="C29839" s="10" t="s">
        <v>699</v>
      </c>
      <c r="D29839" s="9">
        <v>375</v>
      </c>
      <c r="E29839" s="9">
        <v>9040</v>
      </c>
      <c r="F29839" s="9" t="s">
        <v>190</v>
      </c>
      <c r="G29839" s="8">
        <v>38215</v>
      </c>
      <c r="H29839" s="13">
        <v>31601.868965316316</v>
      </c>
      <c r="I29839" s="3">
        <v>43378</v>
      </c>
      <c r="J29839" s="3" t="s">
        <v>894</v>
      </c>
      <c r="K29839" s="2">
        <v>34</v>
      </c>
      <c r="L29839" s="4">
        <v>915.78051886892786</v>
      </c>
    </row>
    <row r="29840" spans="1:12" x14ac:dyDescent="0.2">
      <c r="A29840" s="12">
        <v>3161</v>
      </c>
      <c r="B29840" s="11">
        <v>3161</v>
      </c>
      <c r="C29840" s="10" t="s">
        <v>698</v>
      </c>
      <c r="D29840" s="9">
        <v>119</v>
      </c>
      <c r="E29840" s="9">
        <v>9042</v>
      </c>
      <c r="F29840" s="9" t="s">
        <v>190</v>
      </c>
      <c r="G29840" s="8">
        <v>38172</v>
      </c>
      <c r="H29840" s="13">
        <v>15711.142610604882</v>
      </c>
      <c r="I29840" s="3">
        <v>43378</v>
      </c>
      <c r="J29840" s="3" t="s">
        <v>894</v>
      </c>
      <c r="K29840" s="2">
        <v>34</v>
      </c>
      <c r="L29840" s="4">
        <v>455.28820930668792</v>
      </c>
    </row>
    <row r="29841" spans="1:12" x14ac:dyDescent="0.2">
      <c r="A29841" s="12">
        <v>3190</v>
      </c>
      <c r="B29841" s="11">
        <v>5620</v>
      </c>
      <c r="C29841" s="10" t="s">
        <v>697</v>
      </c>
      <c r="D29841" s="9">
        <v>364</v>
      </c>
      <c r="E29841" s="9">
        <v>9042</v>
      </c>
      <c r="F29841" s="9" t="s">
        <v>190</v>
      </c>
      <c r="G29841" s="8">
        <v>38139</v>
      </c>
      <c r="H29841" s="13">
        <v>18461.285619120448</v>
      </c>
      <c r="I29841" s="3">
        <v>43378</v>
      </c>
      <c r="J29841" s="3" t="s">
        <v>894</v>
      </c>
      <c r="K29841" s="2">
        <v>34</v>
      </c>
      <c r="L29841" s="4">
        <v>534.98372965917952</v>
      </c>
    </row>
    <row r="29842" spans="1:12" x14ac:dyDescent="0.2">
      <c r="A29842" s="12">
        <v>3186</v>
      </c>
      <c r="B29842" s="11">
        <v>3186</v>
      </c>
      <c r="C29842" s="10" t="s">
        <v>696</v>
      </c>
      <c r="D29842" s="9">
        <v>212</v>
      </c>
      <c r="E29842" s="9">
        <v>9040</v>
      </c>
      <c r="F29842" s="9" t="s">
        <v>190</v>
      </c>
      <c r="G29842" s="8">
        <v>38134</v>
      </c>
      <c r="H29842" s="13">
        <v>31273.085469405312</v>
      </c>
      <c r="I29842" s="3">
        <v>43378</v>
      </c>
      <c r="J29842" s="3" t="s">
        <v>894</v>
      </c>
      <c r="K29842" s="2">
        <v>34</v>
      </c>
      <c r="L29842" s="4">
        <v>906.25280641586448</v>
      </c>
    </row>
    <row r="29843" spans="1:12" x14ac:dyDescent="0.2">
      <c r="A29843" s="12">
        <v>3085</v>
      </c>
      <c r="B29843" s="11">
        <v>5498</v>
      </c>
      <c r="C29843" s="10" t="s">
        <v>695</v>
      </c>
      <c r="D29843" s="9">
        <v>393</v>
      </c>
      <c r="E29843" s="9">
        <v>9042</v>
      </c>
      <c r="F29843" s="9" t="s">
        <v>190</v>
      </c>
      <c r="G29843" s="8">
        <v>38081</v>
      </c>
      <c r="H29843" s="13">
        <v>28246.609212742595</v>
      </c>
      <c r="I29843" s="3">
        <v>43378</v>
      </c>
      <c r="J29843" s="3" t="s">
        <v>894</v>
      </c>
      <c r="K29843" s="2">
        <v>34</v>
      </c>
      <c r="L29843" s="4">
        <v>818.54951267355625</v>
      </c>
    </row>
    <row r="29844" spans="1:12" x14ac:dyDescent="0.2">
      <c r="A29844" s="12">
        <v>3144</v>
      </c>
      <c r="B29844" s="11">
        <v>5548</v>
      </c>
      <c r="C29844" s="10" t="s">
        <v>694</v>
      </c>
      <c r="D29844" s="9" t="s">
        <v>208</v>
      </c>
      <c r="E29844" s="9" t="s">
        <v>208</v>
      </c>
      <c r="F29844" s="9" t="s">
        <v>190</v>
      </c>
      <c r="G29844" s="8">
        <v>38078</v>
      </c>
      <c r="H29844" s="13">
        <v>1.6058700566645712E-5</v>
      </c>
      <c r="I29844" s="3">
        <v>43378</v>
      </c>
      <c r="J29844" s="3" t="s">
        <v>894</v>
      </c>
      <c r="K29844" s="2">
        <v>34</v>
      </c>
      <c r="L29844" s="4">
        <v>4.6535998087404114E-7</v>
      </c>
    </row>
    <row r="29845" spans="1:12" x14ac:dyDescent="0.2">
      <c r="A29845" s="12">
        <v>3878</v>
      </c>
      <c r="B29845" s="11">
        <v>3878</v>
      </c>
      <c r="C29845" s="10" t="s">
        <v>693</v>
      </c>
      <c r="D29845" s="9">
        <v>364</v>
      </c>
      <c r="E29845" s="9">
        <v>9042</v>
      </c>
      <c r="F29845" s="9" t="s">
        <v>190</v>
      </c>
      <c r="G29845" s="8">
        <v>38017</v>
      </c>
      <c r="H29845" s="13">
        <v>15470.177476242759</v>
      </c>
      <c r="I29845" s="3">
        <v>43378</v>
      </c>
      <c r="J29845" s="3" t="s">
        <v>894</v>
      </c>
      <c r="K29845" s="2">
        <v>34</v>
      </c>
      <c r="L29845" s="4">
        <v>448.30535724760063</v>
      </c>
    </row>
    <row r="29846" spans="1:12" x14ac:dyDescent="0.2">
      <c r="A29846" s="12">
        <v>3056</v>
      </c>
      <c r="B29846" s="11">
        <v>5469</v>
      </c>
      <c r="C29846" s="10" t="s">
        <v>692</v>
      </c>
      <c r="D29846" s="9">
        <v>124</v>
      </c>
      <c r="E29846" s="9">
        <v>9042</v>
      </c>
      <c r="F29846" s="9" t="s">
        <v>190</v>
      </c>
      <c r="G29846" s="8">
        <v>37984</v>
      </c>
      <c r="H29846" s="13">
        <v>17488.073756448095</v>
      </c>
      <c r="I29846" s="3">
        <v>43378</v>
      </c>
      <c r="J29846" s="3" t="s">
        <v>894</v>
      </c>
      <c r="K29846" s="2">
        <v>34</v>
      </c>
      <c r="L29846" s="4">
        <v>506.78133234066502</v>
      </c>
    </row>
    <row r="29847" spans="1:12" x14ac:dyDescent="0.2">
      <c r="A29847" s="12">
        <v>3868</v>
      </c>
      <c r="B29847" s="11">
        <v>6726</v>
      </c>
      <c r="C29847" s="10" t="s">
        <v>691</v>
      </c>
      <c r="D29847" s="9" t="s">
        <v>208</v>
      </c>
      <c r="E29847" s="9" t="s">
        <v>208</v>
      </c>
      <c r="F29847" s="9" t="s">
        <v>190</v>
      </c>
      <c r="G29847" s="8">
        <v>37974</v>
      </c>
      <c r="H29847" s="13">
        <v>0</v>
      </c>
      <c r="I29847" s="3">
        <v>43378</v>
      </c>
      <c r="J29847" s="3" t="s">
        <v>894</v>
      </c>
      <c r="K29847" s="2">
        <v>34</v>
      </c>
      <c r="L29847" s="4">
        <v>0</v>
      </c>
    </row>
    <row r="29848" spans="1:12" x14ac:dyDescent="0.2">
      <c r="A29848" s="12">
        <v>3954</v>
      </c>
      <c r="B29848" s="11">
        <v>8099</v>
      </c>
      <c r="C29848" s="10" t="s">
        <v>690</v>
      </c>
      <c r="D29848" s="9">
        <v>108</v>
      </c>
      <c r="E29848" s="9">
        <v>9037</v>
      </c>
      <c r="F29848" s="9" t="s">
        <v>190</v>
      </c>
      <c r="G29848" s="8">
        <v>37971</v>
      </c>
      <c r="H29848" s="13">
        <v>30476.745766903143</v>
      </c>
      <c r="I29848" s="3">
        <v>43378</v>
      </c>
      <c r="J29848" s="3" t="s">
        <v>894</v>
      </c>
      <c r="K29848" s="2">
        <v>34</v>
      </c>
      <c r="L29848" s="4">
        <v>883.17593122364872</v>
      </c>
    </row>
    <row r="29849" spans="1:12" x14ac:dyDescent="0.2">
      <c r="A29849" s="12">
        <v>3974</v>
      </c>
      <c r="B29849" s="11">
        <v>3974</v>
      </c>
      <c r="C29849" s="10" t="s">
        <v>689</v>
      </c>
      <c r="D29849" s="9">
        <v>364</v>
      </c>
      <c r="E29849" s="9">
        <v>9042</v>
      </c>
      <c r="F29849" s="9" t="s">
        <v>190</v>
      </c>
      <c r="G29849" s="8">
        <v>37971</v>
      </c>
      <c r="H29849" s="13">
        <v>16032.86736373922</v>
      </c>
      <c r="I29849" s="3">
        <v>43378</v>
      </c>
      <c r="J29849" s="3" t="s">
        <v>894</v>
      </c>
      <c r="K29849" s="2">
        <v>34</v>
      </c>
      <c r="L29849" s="4">
        <v>464.61136869582731</v>
      </c>
    </row>
    <row r="29850" spans="1:12" x14ac:dyDescent="0.2">
      <c r="A29850" s="12">
        <v>3983</v>
      </c>
      <c r="B29850" s="11">
        <v>3983</v>
      </c>
      <c r="C29850" s="10" t="s">
        <v>688</v>
      </c>
      <c r="D29850" s="9" t="s">
        <v>208</v>
      </c>
      <c r="E29850" s="9" t="s">
        <v>208</v>
      </c>
      <c r="F29850" s="9" t="s">
        <v>190</v>
      </c>
      <c r="G29850" s="8">
        <v>37965</v>
      </c>
      <c r="H29850" s="13">
        <v>5.3062103688716888E-6</v>
      </c>
      <c r="I29850" s="3">
        <v>43378</v>
      </c>
      <c r="J29850" s="3" t="s">
        <v>894</v>
      </c>
      <c r="K29850" s="2">
        <v>34</v>
      </c>
      <c r="L29850" s="4">
        <v>1.537669841668607E-7</v>
      </c>
    </row>
    <row r="29851" spans="1:12" x14ac:dyDescent="0.2">
      <c r="A29851" s="12">
        <v>3963</v>
      </c>
      <c r="B29851" s="11">
        <v>7271</v>
      </c>
      <c r="C29851" s="10" t="s">
        <v>687</v>
      </c>
      <c r="D29851" s="9">
        <v>211</v>
      </c>
      <c r="E29851" s="9">
        <v>9040</v>
      </c>
      <c r="F29851" s="9" t="s">
        <v>190</v>
      </c>
      <c r="G29851" s="8">
        <v>37950</v>
      </c>
      <c r="H29851" s="13">
        <v>12550.933788591661</v>
      </c>
      <c r="I29851" s="3">
        <v>43378</v>
      </c>
      <c r="J29851" s="3" t="s">
        <v>894</v>
      </c>
      <c r="K29851" s="2">
        <v>34</v>
      </c>
      <c r="L29851" s="4">
        <v>363.70952204823124</v>
      </c>
    </row>
    <row r="29852" spans="1:12" x14ac:dyDescent="0.2">
      <c r="A29852" s="12">
        <v>3883</v>
      </c>
      <c r="B29852" s="11">
        <v>3883</v>
      </c>
      <c r="C29852" s="10" t="s">
        <v>686</v>
      </c>
      <c r="D29852" s="9" t="s">
        <v>208</v>
      </c>
      <c r="E29852" s="9" t="s">
        <v>208</v>
      </c>
      <c r="F29852" s="9" t="s">
        <v>190</v>
      </c>
      <c r="G29852" s="8">
        <v>37929</v>
      </c>
      <c r="H29852" s="13">
        <v>-4.145948332734406E-5</v>
      </c>
      <c r="I29852" s="3">
        <v>43378</v>
      </c>
      <c r="J29852" s="3" t="s">
        <v>894</v>
      </c>
      <c r="K29852" s="2">
        <v>34</v>
      </c>
      <c r="L29852" s="4">
        <v>-1.2014411930896623E-6</v>
      </c>
    </row>
    <row r="29853" spans="1:12" x14ac:dyDescent="0.2">
      <c r="A29853" s="12">
        <v>3870</v>
      </c>
      <c r="B29853" s="11">
        <v>3870</v>
      </c>
      <c r="C29853" s="10" t="s">
        <v>685</v>
      </c>
      <c r="D29853" s="9" t="s">
        <v>208</v>
      </c>
      <c r="E29853" s="9" t="s">
        <v>208</v>
      </c>
      <c r="F29853" s="9" t="s">
        <v>190</v>
      </c>
      <c r="G29853" s="8">
        <v>37902</v>
      </c>
      <c r="H29853" s="13">
        <v>2.7496498660184443E-6</v>
      </c>
      <c r="I29853" s="3">
        <v>43378</v>
      </c>
      <c r="J29853" s="3" t="s">
        <v>894</v>
      </c>
      <c r="K29853" s="2">
        <v>34</v>
      </c>
      <c r="L29853" s="4">
        <v>7.968122973276952E-8</v>
      </c>
    </row>
    <row r="29854" spans="1:12" x14ac:dyDescent="0.2">
      <c r="A29854" s="12">
        <v>3894</v>
      </c>
      <c r="B29854" s="11">
        <v>8010</v>
      </c>
      <c r="C29854" s="10" t="s">
        <v>684</v>
      </c>
      <c r="D29854" s="9">
        <v>371</v>
      </c>
      <c r="E29854" s="9">
        <v>9040</v>
      </c>
      <c r="F29854" s="9" t="s">
        <v>190</v>
      </c>
      <c r="G29854" s="8">
        <v>37897</v>
      </c>
      <c r="H29854" s="13">
        <v>25102.686399884915</v>
      </c>
      <c r="I29854" s="3">
        <v>43378</v>
      </c>
      <c r="J29854" s="3" t="s">
        <v>894</v>
      </c>
      <c r="K29854" s="2">
        <v>34</v>
      </c>
      <c r="L29854" s="4">
        <v>727.44277249934112</v>
      </c>
    </row>
    <row r="29855" spans="1:12" x14ac:dyDescent="0.2">
      <c r="A29855" s="12">
        <v>3858</v>
      </c>
      <c r="B29855" s="11">
        <v>6688</v>
      </c>
      <c r="C29855" s="10" t="s">
        <v>683</v>
      </c>
      <c r="D29855" s="9">
        <v>397</v>
      </c>
      <c r="E29855" s="9">
        <v>9029</v>
      </c>
      <c r="F29855" s="9" t="s">
        <v>190</v>
      </c>
      <c r="G29855" s="8">
        <v>37881</v>
      </c>
      <c r="H29855" s="13">
        <v>26901.438268139973</v>
      </c>
      <c r="I29855" s="3">
        <v>43378</v>
      </c>
      <c r="J29855" s="3" t="s">
        <v>894</v>
      </c>
      <c r="K29855" s="2">
        <v>34</v>
      </c>
      <c r="L29855" s="4">
        <v>779.56823131429201</v>
      </c>
    </row>
    <row r="29856" spans="1:12" x14ac:dyDescent="0.2">
      <c r="A29856" s="12">
        <v>3854</v>
      </c>
      <c r="B29856" s="11">
        <v>3854</v>
      </c>
      <c r="C29856" s="10" t="s">
        <v>682</v>
      </c>
      <c r="D29856" s="9">
        <v>209</v>
      </c>
      <c r="E29856" s="9">
        <v>9040</v>
      </c>
      <c r="F29856" s="9" t="s">
        <v>190</v>
      </c>
      <c r="G29856" s="8">
        <v>37860</v>
      </c>
      <c r="H29856" s="13">
        <v>12660.270505954759</v>
      </c>
      <c r="I29856" s="3">
        <v>43378</v>
      </c>
      <c r="J29856" s="3" t="s">
        <v>894</v>
      </c>
      <c r="K29856" s="2">
        <v>34</v>
      </c>
      <c r="L29856" s="4">
        <v>366.87795603762902</v>
      </c>
    </row>
    <row r="29857" spans="1:12" x14ac:dyDescent="0.2">
      <c r="A29857" s="12">
        <v>3839</v>
      </c>
      <c r="B29857" s="11">
        <v>6637</v>
      </c>
      <c r="C29857" s="10" t="s">
        <v>681</v>
      </c>
      <c r="D29857" s="9">
        <v>362</v>
      </c>
      <c r="E29857" s="9">
        <v>9042</v>
      </c>
      <c r="F29857" s="9" t="s">
        <v>190</v>
      </c>
      <c r="G29857" s="8">
        <v>37818</v>
      </c>
      <c r="H29857" s="13">
        <v>16646.877683069499</v>
      </c>
      <c r="I29857" s="3">
        <v>43378</v>
      </c>
      <c r="J29857" s="3" t="s">
        <v>894</v>
      </c>
      <c r="K29857" s="2">
        <v>34</v>
      </c>
      <c r="L29857" s="4">
        <v>482.40457863047686</v>
      </c>
    </row>
    <row r="29858" spans="1:12" x14ac:dyDescent="0.2">
      <c r="A29858" s="12">
        <v>3841</v>
      </c>
      <c r="B29858" s="11">
        <v>6643</v>
      </c>
      <c r="C29858" s="10" t="s">
        <v>680</v>
      </c>
      <c r="D29858" s="9" t="s">
        <v>208</v>
      </c>
      <c r="E29858" s="9" t="s">
        <v>208</v>
      </c>
      <c r="F29858" s="9" t="s">
        <v>190</v>
      </c>
      <c r="G29858" s="8">
        <v>37803</v>
      </c>
      <c r="H29858" s="13">
        <v>-3.3244432415813208E-6</v>
      </c>
      <c r="I29858" s="3">
        <v>43378</v>
      </c>
      <c r="J29858" s="3" t="s">
        <v>894</v>
      </c>
      <c r="K29858" s="2">
        <v>34</v>
      </c>
      <c r="L29858" s="4">
        <v>-9.6337984315642798E-8</v>
      </c>
    </row>
    <row r="29859" spans="1:12" x14ac:dyDescent="0.2">
      <c r="A29859" s="12">
        <v>3834</v>
      </c>
      <c r="B29859" s="11">
        <v>6614</v>
      </c>
      <c r="C29859" s="10" t="s">
        <v>679</v>
      </c>
      <c r="D29859" s="9">
        <v>124</v>
      </c>
      <c r="E29859" s="9">
        <v>9042</v>
      </c>
      <c r="F29859" s="9" t="s">
        <v>190</v>
      </c>
      <c r="G29859" s="8">
        <v>37766</v>
      </c>
      <c r="H29859" s="13">
        <v>17621.720530141916</v>
      </c>
      <c r="I29859" s="3">
        <v>43378</v>
      </c>
      <c r="J29859" s="3" t="s">
        <v>894</v>
      </c>
      <c r="K29859" s="2">
        <v>34</v>
      </c>
      <c r="L29859" s="4">
        <v>510.65423972765575</v>
      </c>
    </row>
    <row r="29860" spans="1:12" x14ac:dyDescent="0.2">
      <c r="A29860" s="12">
        <v>3981</v>
      </c>
      <c r="B29860" s="11">
        <v>8165</v>
      </c>
      <c r="C29860" s="10" t="s">
        <v>678</v>
      </c>
      <c r="D29860" s="9">
        <v>116</v>
      </c>
      <c r="E29860" s="9">
        <v>9037</v>
      </c>
      <c r="F29860" s="9" t="s">
        <v>190</v>
      </c>
      <c r="G29860" s="8">
        <v>37763</v>
      </c>
      <c r="H29860" s="13">
        <v>12986.345213506465</v>
      </c>
      <c r="I29860" s="3">
        <v>43378</v>
      </c>
      <c r="J29860" s="3" t="s">
        <v>894</v>
      </c>
      <c r="K29860" s="2">
        <v>34</v>
      </c>
      <c r="L29860" s="4">
        <v>376.32717137357861</v>
      </c>
    </row>
    <row r="29861" spans="1:12" x14ac:dyDescent="0.2">
      <c r="A29861" s="12">
        <v>3979</v>
      </c>
      <c r="B29861" s="11">
        <v>8164</v>
      </c>
      <c r="C29861" s="10" t="s">
        <v>677</v>
      </c>
      <c r="D29861" s="9" t="s">
        <v>208</v>
      </c>
      <c r="E29861" s="9" t="s">
        <v>208</v>
      </c>
      <c r="F29861" s="9" t="s">
        <v>190</v>
      </c>
      <c r="G29861" s="8">
        <v>37721</v>
      </c>
      <c r="H29861" s="13">
        <v>4.2979496356565505E-5</v>
      </c>
      <c r="I29861" s="3">
        <v>43378</v>
      </c>
      <c r="J29861" s="3" t="s">
        <v>894</v>
      </c>
      <c r="K29861" s="2">
        <v>34</v>
      </c>
      <c r="L29861" s="4">
        <v>1.2454891676609033E-6</v>
      </c>
    </row>
    <row r="29862" spans="1:12" x14ac:dyDescent="0.2">
      <c r="A29862" s="12">
        <v>3951</v>
      </c>
      <c r="B29862" s="11">
        <v>7267</v>
      </c>
      <c r="C29862" s="10" t="s">
        <v>676</v>
      </c>
      <c r="D29862" s="9">
        <v>395</v>
      </c>
      <c r="E29862" s="9">
        <v>9040</v>
      </c>
      <c r="F29862" s="9" t="s">
        <v>190</v>
      </c>
      <c r="G29862" s="8">
        <v>37579</v>
      </c>
      <c r="H29862" s="13">
        <v>13633.9600761701</v>
      </c>
      <c r="I29862" s="3">
        <v>43378</v>
      </c>
      <c r="J29862" s="3" t="s">
        <v>894</v>
      </c>
      <c r="K29862" s="2">
        <v>34</v>
      </c>
      <c r="L29862" s="4">
        <v>395.0941966912344</v>
      </c>
    </row>
    <row r="29863" spans="1:12" x14ac:dyDescent="0.2">
      <c r="A29863" s="12">
        <v>3969</v>
      </c>
      <c r="B29863" s="11">
        <v>3969</v>
      </c>
      <c r="C29863" s="10" t="s">
        <v>675</v>
      </c>
      <c r="D29863" s="9">
        <v>369</v>
      </c>
      <c r="E29863" s="9">
        <v>9040</v>
      </c>
      <c r="F29863" s="9" t="s">
        <v>190</v>
      </c>
      <c r="G29863" s="8">
        <v>37558</v>
      </c>
      <c r="H29863" s="13">
        <v>17390.109509457165</v>
      </c>
      <c r="I29863" s="3">
        <v>43378</v>
      </c>
      <c r="J29863" s="3" t="s">
        <v>894</v>
      </c>
      <c r="K29863" s="2">
        <v>34</v>
      </c>
      <c r="L29863" s="4">
        <v>503.94245755644198</v>
      </c>
    </row>
    <row r="29864" spans="1:12" x14ac:dyDescent="0.2">
      <c r="A29864" s="12">
        <v>3970</v>
      </c>
      <c r="B29864" s="11">
        <v>7284</v>
      </c>
      <c r="C29864" s="10" t="s">
        <v>674</v>
      </c>
      <c r="D29864" s="9">
        <v>216</v>
      </c>
      <c r="E29864" s="9">
        <v>9042</v>
      </c>
      <c r="F29864" s="9" t="s">
        <v>190</v>
      </c>
      <c r="G29864" s="8">
        <v>37558</v>
      </c>
      <c r="H29864" s="13">
        <v>12306.422519741136</v>
      </c>
      <c r="I29864" s="3">
        <v>43378</v>
      </c>
      <c r="J29864" s="3" t="s">
        <v>894</v>
      </c>
      <c r="K29864" s="2">
        <v>34</v>
      </c>
      <c r="L29864" s="4">
        <v>356.62390768463177</v>
      </c>
    </row>
    <row r="29865" spans="1:12" x14ac:dyDescent="0.2">
      <c r="A29865" s="12">
        <v>3933</v>
      </c>
      <c r="B29865" s="11">
        <v>8068</v>
      </c>
      <c r="C29865" s="10" t="s">
        <v>673</v>
      </c>
      <c r="D29865" s="9" t="s">
        <v>208</v>
      </c>
      <c r="E29865" s="9" t="s">
        <v>208</v>
      </c>
      <c r="F29865" s="9" t="s">
        <v>190</v>
      </c>
      <c r="G29865" s="8">
        <v>37398</v>
      </c>
      <c r="H29865" s="13">
        <v>-2.1489315258804709E-5</v>
      </c>
      <c r="I29865" s="3">
        <v>43378</v>
      </c>
      <c r="J29865" s="3" t="s">
        <v>894</v>
      </c>
      <c r="K29865" s="2">
        <v>34</v>
      </c>
      <c r="L29865" s="4">
        <v>-6.2273203839446287E-7</v>
      </c>
    </row>
    <row r="29866" spans="1:12" x14ac:dyDescent="0.2">
      <c r="A29866" s="12">
        <v>3882</v>
      </c>
      <c r="B29866" s="11">
        <v>6764</v>
      </c>
      <c r="C29866" s="10" t="s">
        <v>672</v>
      </c>
      <c r="D29866" s="9">
        <v>397</v>
      </c>
      <c r="E29866" s="9">
        <v>9029</v>
      </c>
      <c r="F29866" s="9" t="s">
        <v>190</v>
      </c>
      <c r="G29866" s="8">
        <v>37376</v>
      </c>
      <c r="H29866" s="13">
        <v>25563.467782510706</v>
      </c>
      <c r="I29866" s="3">
        <v>43378</v>
      </c>
      <c r="J29866" s="3" t="s">
        <v>894</v>
      </c>
      <c r="K29866" s="2">
        <v>34</v>
      </c>
      <c r="L29866" s="4">
        <v>740.79560976758353</v>
      </c>
    </row>
    <row r="29867" spans="1:12" x14ac:dyDescent="0.2">
      <c r="A29867" s="12">
        <v>3889</v>
      </c>
      <c r="B29867" s="11">
        <v>3889</v>
      </c>
      <c r="C29867" s="10" t="s">
        <v>671</v>
      </c>
      <c r="D29867" s="9">
        <v>201</v>
      </c>
      <c r="E29867" s="9">
        <v>9029</v>
      </c>
      <c r="F29867" s="9" t="s">
        <v>190</v>
      </c>
      <c r="G29867" s="8">
        <v>37343</v>
      </c>
      <c r="H29867" s="13">
        <v>19802.832402758489</v>
      </c>
      <c r="I29867" s="3">
        <v>43378</v>
      </c>
      <c r="J29867" s="3" t="s">
        <v>894</v>
      </c>
      <c r="K29867" s="2">
        <v>34</v>
      </c>
      <c r="L29867" s="4">
        <v>573.85998760947223</v>
      </c>
    </row>
    <row r="29868" spans="1:12" x14ac:dyDescent="0.2">
      <c r="A29868" s="12">
        <v>3794</v>
      </c>
      <c r="B29868" s="11">
        <v>3794</v>
      </c>
      <c r="C29868" s="10" t="s">
        <v>670</v>
      </c>
      <c r="D29868" s="9">
        <v>219</v>
      </c>
      <c r="E29868" s="9">
        <v>9040</v>
      </c>
      <c r="F29868" s="9" t="s">
        <v>190</v>
      </c>
      <c r="G29868" s="8">
        <v>37243</v>
      </c>
      <c r="H29868" s="13">
        <v>27868.704519219202</v>
      </c>
      <c r="I29868" s="3">
        <v>43378</v>
      </c>
      <c r="J29868" s="3" t="s">
        <v>894</v>
      </c>
      <c r="K29868" s="2">
        <v>34</v>
      </c>
      <c r="L29868" s="4">
        <v>807.59833264373947</v>
      </c>
    </row>
    <row r="29869" spans="1:12" x14ac:dyDescent="0.2">
      <c r="A29869" s="12">
        <v>3798</v>
      </c>
      <c r="B29869" s="11">
        <v>6558</v>
      </c>
      <c r="C29869" s="10" t="s">
        <v>669</v>
      </c>
      <c r="D29869" s="9">
        <v>395</v>
      </c>
      <c r="E29869" s="9">
        <v>9040</v>
      </c>
      <c r="F29869" s="9" t="s">
        <v>190</v>
      </c>
      <c r="G29869" s="8">
        <v>37243</v>
      </c>
      <c r="H29869" s="13">
        <v>16753.602552487813</v>
      </c>
      <c r="I29869" s="3">
        <v>43378</v>
      </c>
      <c r="J29869" s="3" t="s">
        <v>894</v>
      </c>
      <c r="K29869" s="2">
        <v>34</v>
      </c>
      <c r="L29869" s="4">
        <v>485.49732470822909</v>
      </c>
    </row>
    <row r="29870" spans="1:12" x14ac:dyDescent="0.2">
      <c r="A29870" s="12">
        <v>3804</v>
      </c>
      <c r="B29870" s="11">
        <v>6574</v>
      </c>
      <c r="C29870" s="10" t="s">
        <v>668</v>
      </c>
      <c r="D29870" s="9">
        <v>381</v>
      </c>
      <c r="E29870" s="9">
        <v>9042</v>
      </c>
      <c r="F29870" s="9" t="s">
        <v>190</v>
      </c>
      <c r="G29870" s="8">
        <v>37215</v>
      </c>
      <c r="H29870" s="13">
        <v>20728.670876302102</v>
      </c>
      <c r="I29870" s="3">
        <v>43378</v>
      </c>
      <c r="J29870" s="3" t="s">
        <v>894</v>
      </c>
      <c r="K29870" s="2">
        <v>34</v>
      </c>
      <c r="L29870" s="4">
        <v>600.6895665378936</v>
      </c>
    </row>
    <row r="29871" spans="1:12" x14ac:dyDescent="0.2">
      <c r="A29871" s="12">
        <v>3780</v>
      </c>
      <c r="B29871" s="11">
        <v>6526</v>
      </c>
      <c r="C29871" s="10" t="s">
        <v>667</v>
      </c>
      <c r="D29871" s="9">
        <v>397</v>
      </c>
      <c r="E29871" s="9">
        <v>9029</v>
      </c>
      <c r="F29871" s="9" t="s">
        <v>190</v>
      </c>
      <c r="G29871" s="8">
        <v>37201</v>
      </c>
      <c r="H29871" s="13">
        <v>12165.76728832566</v>
      </c>
      <c r="I29871" s="3">
        <v>43378</v>
      </c>
      <c r="J29871" s="3" t="s">
        <v>894</v>
      </c>
      <c r="K29871" s="2">
        <v>34</v>
      </c>
      <c r="L29871" s="4">
        <v>352.54790442834764</v>
      </c>
    </row>
    <row r="29872" spans="1:12" x14ac:dyDescent="0.2">
      <c r="A29872" s="12">
        <v>3781</v>
      </c>
      <c r="B29872" s="11">
        <v>6527</v>
      </c>
      <c r="C29872" s="10" t="s">
        <v>666</v>
      </c>
      <c r="D29872" s="9">
        <v>111</v>
      </c>
      <c r="E29872" s="9">
        <v>9037</v>
      </c>
      <c r="F29872" s="9" t="s">
        <v>190</v>
      </c>
      <c r="G29872" s="8">
        <v>37180</v>
      </c>
      <c r="H29872" s="13">
        <v>23697.9455277284</v>
      </c>
      <c r="I29872" s="3">
        <v>43378</v>
      </c>
      <c r="J29872" s="3" t="s">
        <v>894</v>
      </c>
      <c r="K29872" s="2">
        <v>34</v>
      </c>
      <c r="L29872" s="4">
        <v>686.73523313855924</v>
      </c>
    </row>
    <row r="29873" spans="1:12" x14ac:dyDescent="0.2">
      <c r="A29873" s="12">
        <v>3782</v>
      </c>
      <c r="B29873" s="11">
        <v>3782</v>
      </c>
      <c r="C29873" s="10" t="s">
        <v>665</v>
      </c>
      <c r="D29873" s="9" t="s">
        <v>208</v>
      </c>
      <c r="E29873" s="9" t="s">
        <v>208</v>
      </c>
      <c r="F29873" s="9" t="s">
        <v>190</v>
      </c>
      <c r="G29873" s="8">
        <v>37123</v>
      </c>
      <c r="H29873" s="13">
        <v>3.1589181162416935E-5</v>
      </c>
      <c r="I29873" s="3">
        <v>43378</v>
      </c>
      <c r="J29873" s="3" t="s">
        <v>894</v>
      </c>
      <c r="K29873" s="2">
        <v>34</v>
      </c>
      <c r="L29873" s="4">
        <v>9.1541284306040981E-7</v>
      </c>
    </row>
    <row r="29874" spans="1:12" x14ac:dyDescent="0.2">
      <c r="A29874" s="12">
        <v>3769</v>
      </c>
      <c r="B29874" s="11">
        <v>6475</v>
      </c>
      <c r="C29874" s="10" t="s">
        <v>664</v>
      </c>
      <c r="D29874" s="9">
        <v>381</v>
      </c>
      <c r="E29874" s="9">
        <v>9042</v>
      </c>
      <c r="F29874" s="9" t="s">
        <v>190</v>
      </c>
      <c r="G29874" s="8">
        <v>37097</v>
      </c>
      <c r="H29874" s="13">
        <v>10786.732763065258</v>
      </c>
      <c r="I29874" s="3">
        <v>43378</v>
      </c>
      <c r="J29874" s="3" t="s">
        <v>894</v>
      </c>
      <c r="K29874" s="2">
        <v>34</v>
      </c>
      <c r="L29874" s="4">
        <v>312.58530112576494</v>
      </c>
    </row>
    <row r="29875" spans="1:12" x14ac:dyDescent="0.2">
      <c r="A29875" s="12">
        <v>3763</v>
      </c>
      <c r="B29875" s="11">
        <v>6440</v>
      </c>
      <c r="C29875" s="10" t="s">
        <v>663</v>
      </c>
      <c r="D29875" s="9">
        <v>371</v>
      </c>
      <c r="E29875" s="9">
        <v>9040</v>
      </c>
      <c r="F29875" s="9" t="s">
        <v>190</v>
      </c>
      <c r="G29875" s="8">
        <v>37087</v>
      </c>
      <c r="H29875" s="13">
        <v>9877.3072944414962</v>
      </c>
      <c r="I29875" s="3">
        <v>43378</v>
      </c>
      <c r="J29875" s="3" t="s">
        <v>894</v>
      </c>
      <c r="K29875" s="2">
        <v>34</v>
      </c>
      <c r="L29875" s="4">
        <v>286.23134945148456</v>
      </c>
    </row>
    <row r="29876" spans="1:12" x14ac:dyDescent="0.2">
      <c r="A29876" s="12">
        <v>3993</v>
      </c>
      <c r="B29876" s="11">
        <v>8188</v>
      </c>
      <c r="C29876" s="10" t="s">
        <v>662</v>
      </c>
      <c r="D29876" s="9">
        <v>119</v>
      </c>
      <c r="E29876" s="9">
        <v>9042</v>
      </c>
      <c r="F29876" s="9" t="s">
        <v>190</v>
      </c>
      <c r="G29876" s="8">
        <v>37070</v>
      </c>
      <c r="H29876" s="13">
        <v>19676.227327865534</v>
      </c>
      <c r="I29876" s="3">
        <v>43378</v>
      </c>
      <c r="J29876" s="3" t="s">
        <v>894</v>
      </c>
      <c r="K29876" s="2">
        <v>34</v>
      </c>
      <c r="L29876" s="4">
        <v>570.19113937444661</v>
      </c>
    </row>
    <row r="29877" spans="1:12" x14ac:dyDescent="0.2">
      <c r="A29877" s="12">
        <v>3754</v>
      </c>
      <c r="B29877" s="11">
        <v>6414</v>
      </c>
      <c r="C29877" s="10" t="s">
        <v>661</v>
      </c>
      <c r="D29877" s="9">
        <v>221</v>
      </c>
      <c r="E29877" s="9">
        <v>9037</v>
      </c>
      <c r="F29877" s="9" t="s">
        <v>190</v>
      </c>
      <c r="G29877" s="8">
        <v>36970</v>
      </c>
      <c r="H29877" s="13">
        <v>19019.344976843015</v>
      </c>
      <c r="I29877" s="3">
        <v>43378</v>
      </c>
      <c r="J29877" s="3" t="s">
        <v>894</v>
      </c>
      <c r="K29877" s="2">
        <v>34</v>
      </c>
      <c r="L29877" s="4">
        <v>551.15555445649545</v>
      </c>
    </row>
    <row r="29878" spans="1:12" x14ac:dyDescent="0.2">
      <c r="A29878" s="12">
        <v>3752</v>
      </c>
      <c r="B29878" s="11">
        <v>3752</v>
      </c>
      <c r="C29878" s="10" t="s">
        <v>660</v>
      </c>
      <c r="D29878" s="9">
        <v>391</v>
      </c>
      <c r="E29878" s="9">
        <v>9040</v>
      </c>
      <c r="F29878" s="9" t="s">
        <v>190</v>
      </c>
      <c r="G29878" s="8">
        <v>36901</v>
      </c>
      <c r="H29878" s="13">
        <v>17349.542155219504</v>
      </c>
      <c r="I29878" s="3">
        <v>43378</v>
      </c>
      <c r="J29878" s="3" t="s">
        <v>894</v>
      </c>
      <c r="K29878" s="2">
        <v>34</v>
      </c>
      <c r="L29878" s="4">
        <v>502.7668690887574</v>
      </c>
    </row>
    <row r="29879" spans="1:12" x14ac:dyDescent="0.2">
      <c r="A29879" s="12">
        <v>3731</v>
      </c>
      <c r="B29879" s="11">
        <v>3731</v>
      </c>
      <c r="C29879" s="10" t="s">
        <v>659</v>
      </c>
      <c r="D29879" s="9">
        <v>221</v>
      </c>
      <c r="E29879" s="9">
        <v>9037</v>
      </c>
      <c r="F29879" s="9" t="s">
        <v>190</v>
      </c>
      <c r="G29879" s="8">
        <v>36882</v>
      </c>
      <c r="H29879" s="13">
        <v>29652.267880466883</v>
      </c>
      <c r="I29879" s="3">
        <v>43378</v>
      </c>
      <c r="J29879" s="3" t="s">
        <v>894</v>
      </c>
      <c r="K29879" s="2">
        <v>34</v>
      </c>
      <c r="L29879" s="4">
        <v>859.28364854045583</v>
      </c>
    </row>
    <row r="29880" spans="1:12" x14ac:dyDescent="0.2">
      <c r="A29880" s="12">
        <v>3742</v>
      </c>
      <c r="B29880" s="11">
        <v>6350</v>
      </c>
      <c r="C29880" s="10" t="s">
        <v>658</v>
      </c>
      <c r="D29880" s="9">
        <v>383</v>
      </c>
      <c r="E29880" s="9">
        <v>9029</v>
      </c>
      <c r="F29880" s="9" t="s">
        <v>190</v>
      </c>
      <c r="G29880" s="8">
        <v>36881</v>
      </c>
      <c r="H29880" s="13">
        <v>31404.940646944393</v>
      </c>
      <c r="I29880" s="3">
        <v>43378</v>
      </c>
      <c r="J29880" s="3" t="s">
        <v>894</v>
      </c>
      <c r="K29880" s="2">
        <v>34</v>
      </c>
      <c r="L29880" s="4">
        <v>910.07379570718842</v>
      </c>
    </row>
    <row r="29881" spans="1:12" x14ac:dyDescent="0.2">
      <c r="A29881" s="12">
        <v>3721</v>
      </c>
      <c r="B29881" s="11">
        <v>3721</v>
      </c>
      <c r="C29881" s="10" t="s">
        <v>657</v>
      </c>
      <c r="D29881" s="9">
        <v>391</v>
      </c>
      <c r="E29881" s="9">
        <v>9040</v>
      </c>
      <c r="F29881" s="9" t="s">
        <v>190</v>
      </c>
      <c r="G29881" s="8">
        <v>36867</v>
      </c>
      <c r="H29881" s="13">
        <v>14218.98731913216</v>
      </c>
      <c r="I29881" s="3">
        <v>43378</v>
      </c>
      <c r="J29881" s="3" t="s">
        <v>894</v>
      </c>
      <c r="K29881" s="2">
        <v>34</v>
      </c>
      <c r="L29881" s="4">
        <v>412.04751526553321</v>
      </c>
    </row>
    <row r="29882" spans="1:12" x14ac:dyDescent="0.2">
      <c r="A29882" s="12">
        <v>3718</v>
      </c>
      <c r="B29882" s="11">
        <v>3718</v>
      </c>
      <c r="C29882" s="10" t="s">
        <v>656</v>
      </c>
      <c r="D29882" s="9">
        <v>126</v>
      </c>
      <c r="E29882" s="9">
        <v>9042</v>
      </c>
      <c r="F29882" s="9" t="s">
        <v>190</v>
      </c>
      <c r="G29882" s="8">
        <v>36860</v>
      </c>
      <c r="H29882" s="13">
        <v>15600.035494483251</v>
      </c>
      <c r="I29882" s="3">
        <v>43378</v>
      </c>
      <c r="J29882" s="3" t="s">
        <v>894</v>
      </c>
      <c r="K29882" s="2">
        <v>34</v>
      </c>
      <c r="L29882" s="4">
        <v>452.06847149423226</v>
      </c>
    </row>
    <row r="29883" spans="1:12" x14ac:dyDescent="0.2">
      <c r="A29883" s="12">
        <v>3739</v>
      </c>
      <c r="B29883" s="11">
        <v>3739</v>
      </c>
      <c r="C29883" s="10" t="s">
        <v>655</v>
      </c>
      <c r="D29883" s="9">
        <v>364</v>
      </c>
      <c r="E29883" s="9">
        <v>9042</v>
      </c>
      <c r="F29883" s="9" t="s">
        <v>190</v>
      </c>
      <c r="G29883" s="8">
        <v>36858</v>
      </c>
      <c r="H29883" s="13">
        <v>10249.11372346666</v>
      </c>
      <c r="I29883" s="3">
        <v>43378</v>
      </c>
      <c r="J29883" s="3" t="s">
        <v>894</v>
      </c>
      <c r="K29883" s="2">
        <v>34</v>
      </c>
      <c r="L29883" s="4">
        <v>297.00580981220457</v>
      </c>
    </row>
    <row r="29884" spans="1:12" x14ac:dyDescent="0.2">
      <c r="A29884" s="12">
        <v>3729</v>
      </c>
      <c r="B29884" s="11">
        <v>3729</v>
      </c>
      <c r="C29884" s="10" t="s">
        <v>654</v>
      </c>
      <c r="D29884" s="9">
        <v>116</v>
      </c>
      <c r="E29884" s="9">
        <v>9037</v>
      </c>
      <c r="F29884" s="9" t="s">
        <v>190</v>
      </c>
      <c r="G29884" s="8">
        <v>36846</v>
      </c>
      <c r="H29884" s="13">
        <v>31713.989194389811</v>
      </c>
      <c r="I29884" s="3">
        <v>43378</v>
      </c>
      <c r="J29884" s="3" t="s">
        <v>894</v>
      </c>
      <c r="K29884" s="2">
        <v>34</v>
      </c>
      <c r="L29884" s="4">
        <v>919.02961535968666</v>
      </c>
    </row>
    <row r="29885" spans="1:12" x14ac:dyDescent="0.2">
      <c r="A29885" s="12">
        <v>3732</v>
      </c>
      <c r="B29885" s="11">
        <v>3732</v>
      </c>
      <c r="C29885" s="10" t="s">
        <v>653</v>
      </c>
      <c r="D29885" s="9">
        <v>201</v>
      </c>
      <c r="E29885" s="9">
        <v>9029</v>
      </c>
      <c r="F29885" s="9" t="s">
        <v>190</v>
      </c>
      <c r="G29885" s="8">
        <v>36844</v>
      </c>
      <c r="H29885" s="13">
        <v>13608.595469777683</v>
      </c>
      <c r="I29885" s="3">
        <v>43378</v>
      </c>
      <c r="J29885" s="3" t="s">
        <v>894</v>
      </c>
      <c r="K29885" s="2">
        <v>34</v>
      </c>
      <c r="L29885" s="4">
        <v>394.35916382249974</v>
      </c>
    </row>
    <row r="29886" spans="1:12" x14ac:dyDescent="0.2">
      <c r="A29886" s="12">
        <v>3713</v>
      </c>
      <c r="B29886" s="11">
        <v>6213</v>
      </c>
      <c r="C29886" s="10" t="s">
        <v>652</v>
      </c>
      <c r="D29886" s="9">
        <v>375</v>
      </c>
      <c r="E29886" s="9">
        <v>9040</v>
      </c>
      <c r="F29886" s="9" t="s">
        <v>190</v>
      </c>
      <c r="G29886" s="8">
        <v>36809</v>
      </c>
      <c r="H29886" s="13">
        <v>23569.952291568523</v>
      </c>
      <c r="I29886" s="3">
        <v>43378</v>
      </c>
      <c r="J29886" s="3" t="s">
        <v>894</v>
      </c>
      <c r="K29886" s="2">
        <v>34</v>
      </c>
      <c r="L29886" s="4">
        <v>683.02615781928466</v>
      </c>
    </row>
    <row r="29887" spans="1:12" x14ac:dyDescent="0.2">
      <c r="A29887" s="12">
        <v>3633</v>
      </c>
      <c r="B29887" s="11">
        <v>3633</v>
      </c>
      <c r="C29887" s="10" t="s">
        <v>651</v>
      </c>
      <c r="D29887" s="9">
        <v>105</v>
      </c>
      <c r="E29887" s="9">
        <v>9029</v>
      </c>
      <c r="F29887" s="9" t="s">
        <v>190</v>
      </c>
      <c r="G29887" s="8">
        <v>36805</v>
      </c>
      <c r="H29887" s="13">
        <v>8297.4604627153021</v>
      </c>
      <c r="I29887" s="3">
        <v>43378</v>
      </c>
      <c r="J29887" s="3" t="s">
        <v>894</v>
      </c>
      <c r="K29887" s="2">
        <v>34</v>
      </c>
      <c r="L29887" s="4">
        <v>240.44947013037446</v>
      </c>
    </row>
    <row r="29888" spans="1:12" x14ac:dyDescent="0.2">
      <c r="A29888" s="12">
        <v>3848</v>
      </c>
      <c r="B29888" s="11">
        <v>6670</v>
      </c>
      <c r="C29888" s="10" t="s">
        <v>650</v>
      </c>
      <c r="D29888" s="9">
        <v>109</v>
      </c>
      <c r="E29888" s="9">
        <v>9029</v>
      </c>
      <c r="F29888" s="9" t="s">
        <v>190</v>
      </c>
      <c r="G29888" s="8">
        <v>36804</v>
      </c>
      <c r="H29888" s="13">
        <v>51647.846960964293</v>
      </c>
      <c r="I29888" s="3">
        <v>43378</v>
      </c>
      <c r="J29888" s="3" t="s">
        <v>894</v>
      </c>
      <c r="K29888" s="2">
        <v>34</v>
      </c>
      <c r="L29888" s="4">
        <v>1496.6865453522846</v>
      </c>
    </row>
    <row r="29889" spans="1:12" x14ac:dyDescent="0.2">
      <c r="A29889" s="12">
        <v>3649</v>
      </c>
      <c r="B29889" s="11">
        <v>3649</v>
      </c>
      <c r="C29889" s="10" t="s">
        <v>649</v>
      </c>
      <c r="D29889" s="9">
        <v>105</v>
      </c>
      <c r="E29889" s="9">
        <v>9029</v>
      </c>
      <c r="F29889" s="9" t="s">
        <v>190</v>
      </c>
      <c r="G29889" s="8">
        <v>36791</v>
      </c>
      <c r="H29889" s="13">
        <v>16684.365701105155</v>
      </c>
      <c r="I29889" s="3">
        <v>43378</v>
      </c>
      <c r="J29889" s="3" t="s">
        <v>894</v>
      </c>
      <c r="K29889" s="2">
        <v>34</v>
      </c>
      <c r="L29889" s="4">
        <v>483.49093199285994</v>
      </c>
    </row>
    <row r="29890" spans="1:12" x14ac:dyDescent="0.2">
      <c r="A29890" s="12">
        <v>3628</v>
      </c>
      <c r="B29890" s="11">
        <v>5950</v>
      </c>
      <c r="C29890" s="10" t="s">
        <v>648</v>
      </c>
      <c r="D29890" s="9">
        <v>201</v>
      </c>
      <c r="E29890" s="9">
        <v>9029</v>
      </c>
      <c r="F29890" s="9" t="s">
        <v>190</v>
      </c>
      <c r="G29890" s="8">
        <v>36774</v>
      </c>
      <c r="H29890" s="13">
        <v>16352.489331531695</v>
      </c>
      <c r="I29890" s="3">
        <v>43378</v>
      </c>
      <c r="J29890" s="3" t="s">
        <v>894</v>
      </c>
      <c r="K29890" s="2">
        <v>34</v>
      </c>
      <c r="L29890" s="4">
        <v>473.87359213673039</v>
      </c>
    </row>
    <row r="29891" spans="1:12" x14ac:dyDescent="0.2">
      <c r="A29891" s="12">
        <v>3852</v>
      </c>
      <c r="B29891" s="11">
        <v>6684</v>
      </c>
      <c r="C29891" s="10" t="s">
        <v>647</v>
      </c>
      <c r="D29891" s="9">
        <v>391</v>
      </c>
      <c r="E29891" s="9">
        <v>9040</v>
      </c>
      <c r="F29891" s="9" t="s">
        <v>190</v>
      </c>
      <c r="G29891" s="8">
        <v>36746</v>
      </c>
      <c r="H29891" s="13">
        <v>16246.939418433016</v>
      </c>
      <c r="I29891" s="3">
        <v>43378</v>
      </c>
      <c r="J29891" s="3" t="s">
        <v>894</v>
      </c>
      <c r="K29891" s="2">
        <v>34</v>
      </c>
      <c r="L29891" s="4">
        <v>470.81489474480827</v>
      </c>
    </row>
    <row r="29892" spans="1:12" x14ac:dyDescent="0.2">
      <c r="A29892" s="12">
        <v>3613</v>
      </c>
      <c r="B29892" s="11">
        <v>5944</v>
      </c>
      <c r="C29892" s="10" t="s">
        <v>646</v>
      </c>
      <c r="D29892" s="9">
        <v>391</v>
      </c>
      <c r="E29892" s="9">
        <v>9040</v>
      </c>
      <c r="F29892" s="9" t="s">
        <v>190</v>
      </c>
      <c r="G29892" s="8">
        <v>36727</v>
      </c>
      <c r="H29892" s="13">
        <v>12715.903636103205</v>
      </c>
      <c r="I29892" s="3">
        <v>43378</v>
      </c>
      <c r="J29892" s="3" t="s">
        <v>894</v>
      </c>
      <c r="K29892" s="2">
        <v>34</v>
      </c>
      <c r="L29892" s="4">
        <v>368.49013083809928</v>
      </c>
    </row>
    <row r="29893" spans="1:12" x14ac:dyDescent="0.2">
      <c r="A29893" s="12">
        <v>3728</v>
      </c>
      <c r="B29893" s="11">
        <v>6286</v>
      </c>
      <c r="C29893" s="10" t="s">
        <v>645</v>
      </c>
      <c r="D29893" s="9">
        <v>115</v>
      </c>
      <c r="E29893" s="9">
        <v>9029</v>
      </c>
      <c r="F29893" s="9" t="s">
        <v>190</v>
      </c>
      <c r="G29893" s="8">
        <v>36725</v>
      </c>
      <c r="H29893" s="13">
        <v>17087.710452679377</v>
      </c>
      <c r="I29893" s="3">
        <v>43378</v>
      </c>
      <c r="J29893" s="3" t="s">
        <v>894</v>
      </c>
      <c r="K29893" s="2">
        <v>34</v>
      </c>
      <c r="L29893" s="4">
        <v>495.17933138104473</v>
      </c>
    </row>
    <row r="29894" spans="1:12" x14ac:dyDescent="0.2">
      <c r="A29894" s="12">
        <v>3639</v>
      </c>
      <c r="B29894" s="11">
        <v>3639</v>
      </c>
      <c r="C29894" s="10" t="s">
        <v>644</v>
      </c>
      <c r="D29894" s="9">
        <v>383</v>
      </c>
      <c r="E29894" s="9">
        <v>9029</v>
      </c>
      <c r="F29894" s="9" t="s">
        <v>190</v>
      </c>
      <c r="G29894" s="8">
        <v>36705</v>
      </c>
      <c r="H29894" s="13">
        <v>27604.160739258106</v>
      </c>
      <c r="I29894" s="3">
        <v>43378</v>
      </c>
      <c r="J29894" s="3" t="s">
        <v>894</v>
      </c>
      <c r="K29894" s="2">
        <v>34</v>
      </c>
      <c r="L29894" s="4">
        <v>799.93220250624006</v>
      </c>
    </row>
    <row r="29895" spans="1:12" x14ac:dyDescent="0.2">
      <c r="A29895" s="12">
        <v>3873</v>
      </c>
      <c r="B29895" s="11">
        <v>6740</v>
      </c>
      <c r="C29895" s="10" t="s">
        <v>643</v>
      </c>
      <c r="D29895" s="9">
        <v>219</v>
      </c>
      <c r="E29895" s="9">
        <v>9040</v>
      </c>
      <c r="F29895" s="9" t="s">
        <v>190</v>
      </c>
      <c r="G29895" s="8">
        <v>36703</v>
      </c>
      <c r="H29895" s="13">
        <v>23296.381482216966</v>
      </c>
      <c r="I29895" s="3">
        <v>43378</v>
      </c>
      <c r="J29895" s="3" t="s">
        <v>894</v>
      </c>
      <c r="K29895" s="2">
        <v>34</v>
      </c>
      <c r="L29895" s="4">
        <v>675.09843626552708</v>
      </c>
    </row>
    <row r="29896" spans="1:12" x14ac:dyDescent="0.2">
      <c r="A29896" s="12">
        <v>3709</v>
      </c>
      <c r="B29896" s="11">
        <v>6208</v>
      </c>
      <c r="C29896" s="10" t="s">
        <v>642</v>
      </c>
      <c r="D29896" s="9">
        <v>207</v>
      </c>
      <c r="E29896" s="9">
        <v>9042</v>
      </c>
      <c r="F29896" s="9" t="s">
        <v>190</v>
      </c>
      <c r="G29896" s="8">
        <v>36691</v>
      </c>
      <c r="H29896" s="13">
        <v>24998.027348684831</v>
      </c>
      <c r="I29896" s="3">
        <v>43378</v>
      </c>
      <c r="J29896" s="3" t="s">
        <v>894</v>
      </c>
      <c r="K29896" s="2">
        <v>34</v>
      </c>
      <c r="L29896" s="4">
        <v>724.40989111129613</v>
      </c>
    </row>
    <row r="29897" spans="1:12" x14ac:dyDescent="0.2">
      <c r="A29897" s="12">
        <v>3672</v>
      </c>
      <c r="B29897" s="11">
        <v>6017</v>
      </c>
      <c r="C29897" s="10" t="s">
        <v>641</v>
      </c>
      <c r="D29897" s="9" t="s">
        <v>208</v>
      </c>
      <c r="E29897" s="9" t="s">
        <v>208</v>
      </c>
      <c r="F29897" s="9" t="s">
        <v>190</v>
      </c>
      <c r="G29897" s="8">
        <v>36676</v>
      </c>
      <c r="H29897" s="13">
        <v>0</v>
      </c>
      <c r="I29897" s="3">
        <v>43378</v>
      </c>
      <c r="J29897" s="3" t="s">
        <v>894</v>
      </c>
      <c r="K29897" s="2">
        <v>34</v>
      </c>
      <c r="L29897" s="4">
        <v>0</v>
      </c>
    </row>
    <row r="29898" spans="1:12" x14ac:dyDescent="0.2">
      <c r="A29898" s="12">
        <v>3891</v>
      </c>
      <c r="B29898" s="11">
        <v>6789</v>
      </c>
      <c r="C29898" s="10" t="s">
        <v>640</v>
      </c>
      <c r="D29898" s="9">
        <v>119</v>
      </c>
      <c r="E29898" s="9">
        <v>9042</v>
      </c>
      <c r="F29898" s="9" t="s">
        <v>190</v>
      </c>
      <c r="G29898" s="8">
        <v>36669</v>
      </c>
      <c r="H29898" s="13">
        <v>33698.827271312184</v>
      </c>
      <c r="I29898" s="3">
        <v>43378</v>
      </c>
      <c r="J29898" s="3" t="s">
        <v>894</v>
      </c>
      <c r="K29898" s="2">
        <v>34</v>
      </c>
      <c r="L29898" s="4">
        <v>976.54760728445888</v>
      </c>
    </row>
    <row r="29899" spans="1:12" x14ac:dyDescent="0.2">
      <c r="A29899" s="12">
        <v>3693</v>
      </c>
      <c r="B29899" s="11">
        <v>3693</v>
      </c>
      <c r="C29899" s="10" t="s">
        <v>639</v>
      </c>
      <c r="D29899" s="9" t="s">
        <v>208</v>
      </c>
      <c r="E29899" s="9" t="s">
        <v>208</v>
      </c>
      <c r="F29899" s="9" t="s">
        <v>190</v>
      </c>
      <c r="G29899" s="8">
        <v>36662</v>
      </c>
      <c r="H29899" s="13">
        <v>3.1085517548490316E-5</v>
      </c>
      <c r="I29899" s="3">
        <v>43378</v>
      </c>
      <c r="J29899" s="3" t="s">
        <v>894</v>
      </c>
      <c r="K29899" s="2">
        <v>34</v>
      </c>
      <c r="L29899" s="4">
        <v>9.0081733523764961E-7</v>
      </c>
    </row>
    <row r="29900" spans="1:12" x14ac:dyDescent="0.2">
      <c r="A29900" s="12">
        <v>3949</v>
      </c>
      <c r="B29900" s="11">
        <v>8708</v>
      </c>
      <c r="C29900" s="10" t="s">
        <v>638</v>
      </c>
      <c r="D29900" s="9">
        <v>209</v>
      </c>
      <c r="E29900" s="9">
        <v>9040</v>
      </c>
      <c r="F29900" s="9" t="s">
        <v>190</v>
      </c>
      <c r="G29900" s="8">
        <v>36587</v>
      </c>
      <c r="H29900" s="13">
        <v>21207.462838128646</v>
      </c>
      <c r="I29900" s="3">
        <v>43378</v>
      </c>
      <c r="J29900" s="3" t="s">
        <v>894</v>
      </c>
      <c r="K29900" s="2">
        <v>34</v>
      </c>
      <c r="L29900" s="4">
        <v>614.56432665771479</v>
      </c>
    </row>
    <row r="29901" spans="1:12" x14ac:dyDescent="0.2">
      <c r="A29901" s="12">
        <v>3831</v>
      </c>
      <c r="B29901" s="11">
        <v>6607</v>
      </c>
      <c r="C29901" s="10" t="s">
        <v>637</v>
      </c>
      <c r="D29901" s="9">
        <v>120</v>
      </c>
      <c r="E29901" s="9">
        <v>9037</v>
      </c>
      <c r="F29901" s="9" t="s">
        <v>190</v>
      </c>
      <c r="G29901" s="8">
        <v>36584</v>
      </c>
      <c r="H29901" s="13">
        <v>43691.988864533399</v>
      </c>
      <c r="I29901" s="3">
        <v>43378</v>
      </c>
      <c r="J29901" s="3" t="s">
        <v>894</v>
      </c>
      <c r="K29901" s="2">
        <v>34</v>
      </c>
      <c r="L29901" s="4">
        <v>1266.1362616461729</v>
      </c>
    </row>
    <row r="29902" spans="1:12" x14ac:dyDescent="0.2">
      <c r="A29902" s="12">
        <v>3880</v>
      </c>
      <c r="B29902" s="11">
        <v>6753</v>
      </c>
      <c r="C29902" s="10" t="s">
        <v>636</v>
      </c>
      <c r="D29902" s="9">
        <v>219</v>
      </c>
      <c r="E29902" s="9">
        <v>9040</v>
      </c>
      <c r="F29902" s="9" t="s">
        <v>190</v>
      </c>
      <c r="G29902" s="8">
        <v>36581</v>
      </c>
      <c r="H29902" s="13">
        <v>15848.352038304605</v>
      </c>
      <c r="I29902" s="3">
        <v>43378</v>
      </c>
      <c r="J29902" s="3" t="s">
        <v>894</v>
      </c>
      <c r="K29902" s="2">
        <v>34</v>
      </c>
      <c r="L29902" s="4">
        <v>459.26435771203916</v>
      </c>
    </row>
    <row r="29903" spans="1:12" x14ac:dyDescent="0.2">
      <c r="A29903" s="12">
        <v>3698</v>
      </c>
      <c r="B29903" s="11">
        <v>3698</v>
      </c>
      <c r="C29903" s="10" t="s">
        <v>635</v>
      </c>
      <c r="D29903" s="9">
        <v>103</v>
      </c>
      <c r="E29903" s="9">
        <v>9037</v>
      </c>
      <c r="F29903" s="9" t="s">
        <v>190</v>
      </c>
      <c r="G29903" s="8">
        <v>36564</v>
      </c>
      <c r="H29903" s="13">
        <v>23466.177217362507</v>
      </c>
      <c r="I29903" s="3">
        <v>43378</v>
      </c>
      <c r="J29903" s="3" t="s">
        <v>894</v>
      </c>
      <c r="K29903" s="2">
        <v>34</v>
      </c>
      <c r="L29903" s="4">
        <v>680.01889291965642</v>
      </c>
    </row>
    <row r="29904" spans="1:12" x14ac:dyDescent="0.2">
      <c r="A29904" s="12">
        <v>3744</v>
      </c>
      <c r="B29904" s="11">
        <v>7222</v>
      </c>
      <c r="C29904" s="10" t="s">
        <v>634</v>
      </c>
      <c r="D29904" s="9">
        <v>388</v>
      </c>
      <c r="E29904" s="9">
        <v>9029</v>
      </c>
      <c r="F29904" s="9" t="s">
        <v>190</v>
      </c>
      <c r="G29904" s="8">
        <v>36545</v>
      </c>
      <c r="H29904" s="13">
        <v>17911.583501205678</v>
      </c>
      <c r="I29904" s="3">
        <v>43378</v>
      </c>
      <c r="J29904" s="3" t="s">
        <v>894</v>
      </c>
      <c r="K29904" s="2">
        <v>34</v>
      </c>
      <c r="L29904" s="4">
        <v>519.05408665863945</v>
      </c>
    </row>
    <row r="29905" spans="1:12" x14ac:dyDescent="0.2">
      <c r="A29905" s="12">
        <v>3881</v>
      </c>
      <c r="B29905" s="11">
        <v>6763</v>
      </c>
      <c r="C29905" s="10" t="s">
        <v>633</v>
      </c>
      <c r="D29905" s="9">
        <v>124</v>
      </c>
      <c r="E29905" s="9">
        <v>9042</v>
      </c>
      <c r="F29905" s="9" t="s">
        <v>190</v>
      </c>
      <c r="G29905" s="8">
        <v>36543</v>
      </c>
      <c r="H29905" s="13">
        <v>26697.041985992997</v>
      </c>
      <c r="I29905" s="3">
        <v>43378</v>
      </c>
      <c r="J29905" s="3" t="s">
        <v>894</v>
      </c>
      <c r="K29905" s="2">
        <v>34</v>
      </c>
      <c r="L29905" s="4">
        <v>773.64509640335132</v>
      </c>
    </row>
    <row r="29906" spans="1:12" x14ac:dyDescent="0.2">
      <c r="A29906" s="12">
        <v>3772</v>
      </c>
      <c r="B29906" s="11">
        <v>3772</v>
      </c>
      <c r="C29906" s="10" t="s">
        <v>632</v>
      </c>
      <c r="D29906" s="9" t="s">
        <v>208</v>
      </c>
      <c r="E29906" s="9" t="s">
        <v>208</v>
      </c>
      <c r="F29906" s="9" t="s">
        <v>190</v>
      </c>
      <c r="G29906" s="8">
        <v>36530</v>
      </c>
      <c r="H29906" s="13">
        <v>4.0659353544469923E-5</v>
      </c>
      <c r="I29906" s="3">
        <v>43378</v>
      </c>
      <c r="J29906" s="3" t="s">
        <v>894</v>
      </c>
      <c r="K29906" s="2">
        <v>34</v>
      </c>
      <c r="L29906" s="4">
        <v>1.1782544863626911E-6</v>
      </c>
    </row>
    <row r="29907" spans="1:12" x14ac:dyDescent="0.2">
      <c r="A29907" s="12">
        <v>3961</v>
      </c>
      <c r="B29907" s="11">
        <v>3961</v>
      </c>
      <c r="C29907" s="10" t="s">
        <v>631</v>
      </c>
      <c r="D29907" s="9">
        <v>115</v>
      </c>
      <c r="E29907" s="9">
        <v>9029</v>
      </c>
      <c r="F29907" s="9" t="s">
        <v>190</v>
      </c>
      <c r="G29907" s="8">
        <v>36514</v>
      </c>
      <c r="H29907" s="13">
        <v>24363.801984464706</v>
      </c>
      <c r="I29907" s="3">
        <v>43378</v>
      </c>
      <c r="J29907" s="3" t="s">
        <v>894</v>
      </c>
      <c r="K29907" s="2">
        <v>34</v>
      </c>
      <c r="L29907" s="4">
        <v>706.03087581435943</v>
      </c>
    </row>
    <row r="29908" spans="1:12" x14ac:dyDescent="0.2">
      <c r="A29908" s="12">
        <v>3851</v>
      </c>
      <c r="B29908" s="11">
        <v>7226</v>
      </c>
      <c r="C29908" s="10" t="s">
        <v>630</v>
      </c>
      <c r="D29908" s="9">
        <v>207</v>
      </c>
      <c r="E29908" s="9">
        <v>9042</v>
      </c>
      <c r="F29908" s="9" t="s">
        <v>190</v>
      </c>
      <c r="G29908" s="8">
        <v>36509</v>
      </c>
      <c r="H29908" s="13">
        <v>17711.010279908427</v>
      </c>
      <c r="I29908" s="3">
        <v>43378</v>
      </c>
      <c r="J29908" s="3" t="s">
        <v>894</v>
      </c>
      <c r="K29908" s="2">
        <v>34</v>
      </c>
      <c r="L29908" s="4">
        <v>513.241739013239</v>
      </c>
    </row>
    <row r="29909" spans="1:12" x14ac:dyDescent="0.2">
      <c r="A29909" s="12">
        <v>3978</v>
      </c>
      <c r="B29909" s="11">
        <v>7297</v>
      </c>
      <c r="C29909" s="10" t="s">
        <v>629</v>
      </c>
      <c r="D29909" s="9">
        <v>210</v>
      </c>
      <c r="E29909" s="9">
        <v>9029</v>
      </c>
      <c r="F29909" s="9" t="s">
        <v>190</v>
      </c>
      <c r="G29909" s="8">
        <v>36504</v>
      </c>
      <c r="H29909" s="13">
        <v>12105.446515257427</v>
      </c>
      <c r="I29909" s="3">
        <v>43378</v>
      </c>
      <c r="J29909" s="3" t="s">
        <v>894</v>
      </c>
      <c r="K29909" s="2">
        <v>34</v>
      </c>
      <c r="L29909" s="4">
        <v>350.79988791326025</v>
      </c>
    </row>
    <row r="29910" spans="1:12" x14ac:dyDescent="0.2">
      <c r="A29910" s="12">
        <v>3900</v>
      </c>
      <c r="B29910" s="11">
        <v>3900</v>
      </c>
      <c r="C29910" s="10" t="s">
        <v>628</v>
      </c>
      <c r="D29910" s="9">
        <v>109</v>
      </c>
      <c r="E29910" s="9">
        <v>9029</v>
      </c>
      <c r="F29910" s="9" t="s">
        <v>190</v>
      </c>
      <c r="G29910" s="8">
        <v>36501</v>
      </c>
      <c r="H29910" s="13">
        <v>20435.922932178495</v>
      </c>
      <c r="I29910" s="3">
        <v>43378</v>
      </c>
      <c r="J29910" s="3" t="s">
        <v>894</v>
      </c>
      <c r="K29910" s="2">
        <v>34</v>
      </c>
      <c r="L29910" s="4">
        <v>592.20611688934389</v>
      </c>
    </row>
    <row r="29911" spans="1:12" x14ac:dyDescent="0.2">
      <c r="A29911" s="12">
        <v>3950</v>
      </c>
      <c r="B29911" s="11">
        <v>3950</v>
      </c>
      <c r="C29911" s="10" t="s">
        <v>627</v>
      </c>
      <c r="D29911" s="9">
        <v>207</v>
      </c>
      <c r="E29911" s="9">
        <v>9042</v>
      </c>
      <c r="F29911" s="9" t="s">
        <v>190</v>
      </c>
      <c r="G29911" s="8">
        <v>36500</v>
      </c>
      <c r="H29911" s="13">
        <v>13478.118412344673</v>
      </c>
      <c r="I29911" s="3">
        <v>43378</v>
      </c>
      <c r="J29911" s="3" t="s">
        <v>894</v>
      </c>
      <c r="K29911" s="2">
        <v>34</v>
      </c>
      <c r="L29911" s="4">
        <v>390.57811063581534</v>
      </c>
    </row>
    <row r="29912" spans="1:12" x14ac:dyDescent="0.2">
      <c r="A29912" s="12">
        <v>3702</v>
      </c>
      <c r="B29912" s="11">
        <v>3702</v>
      </c>
      <c r="C29912" s="10" t="s">
        <v>626</v>
      </c>
      <c r="D29912" s="9">
        <v>221</v>
      </c>
      <c r="E29912" s="9">
        <v>9037</v>
      </c>
      <c r="F29912" s="9" t="s">
        <v>190</v>
      </c>
      <c r="G29912" s="8">
        <v>36490</v>
      </c>
      <c r="H29912" s="13">
        <v>18829.329009144509</v>
      </c>
      <c r="I29912" s="3">
        <v>43378</v>
      </c>
      <c r="J29912" s="3" t="s">
        <v>894</v>
      </c>
      <c r="K29912" s="2">
        <v>34</v>
      </c>
      <c r="L29912" s="4">
        <v>545.64914210843779</v>
      </c>
    </row>
    <row r="29913" spans="1:12" x14ac:dyDescent="0.2">
      <c r="A29913" s="12">
        <v>3989</v>
      </c>
      <c r="B29913" s="11">
        <v>3989</v>
      </c>
      <c r="C29913" s="10" t="s">
        <v>625</v>
      </c>
      <c r="D29913" s="9">
        <v>108</v>
      </c>
      <c r="E29913" s="9">
        <v>9037</v>
      </c>
      <c r="F29913" s="9" t="s">
        <v>190</v>
      </c>
      <c r="G29913" s="8">
        <v>36490</v>
      </c>
      <c r="H29913" s="13">
        <v>43292.792916636012</v>
      </c>
      <c r="I29913" s="3">
        <v>43378</v>
      </c>
      <c r="J29913" s="3" t="s">
        <v>894</v>
      </c>
      <c r="K29913" s="2">
        <v>34</v>
      </c>
      <c r="L29913" s="4">
        <v>1254.5680891214065</v>
      </c>
    </row>
    <row r="29914" spans="1:12" x14ac:dyDescent="0.2">
      <c r="A29914" s="12">
        <v>3863</v>
      </c>
      <c r="B29914" s="11">
        <v>3863</v>
      </c>
      <c r="C29914" s="10" t="s">
        <v>624</v>
      </c>
      <c r="D29914" s="9">
        <v>390</v>
      </c>
      <c r="E29914" s="9">
        <v>9042</v>
      </c>
      <c r="F29914" s="9" t="s">
        <v>190</v>
      </c>
      <c r="G29914" s="8">
        <v>36487</v>
      </c>
      <c r="H29914" s="13">
        <v>16519.895630640895</v>
      </c>
      <c r="I29914" s="3">
        <v>43378</v>
      </c>
      <c r="J29914" s="3" t="s">
        <v>894</v>
      </c>
      <c r="K29914" s="2">
        <v>34</v>
      </c>
      <c r="L29914" s="4">
        <v>478.72480608323491</v>
      </c>
    </row>
    <row r="29915" spans="1:12" x14ac:dyDescent="0.2">
      <c r="A29915" s="12">
        <v>3648</v>
      </c>
      <c r="B29915" s="11">
        <v>3648</v>
      </c>
      <c r="C29915" s="10" t="s">
        <v>623</v>
      </c>
      <c r="D29915" s="9">
        <v>395</v>
      </c>
      <c r="E29915" s="9">
        <v>9040</v>
      </c>
      <c r="F29915" s="9" t="s">
        <v>190</v>
      </c>
      <c r="G29915" s="8">
        <v>36481</v>
      </c>
      <c r="H29915" s="13">
        <v>6612.2300847304505</v>
      </c>
      <c r="I29915" s="3">
        <v>43378</v>
      </c>
      <c r="J29915" s="3" t="s">
        <v>894</v>
      </c>
      <c r="K29915" s="2">
        <v>34</v>
      </c>
      <c r="L29915" s="4">
        <v>191.61371450913413</v>
      </c>
    </row>
    <row r="29916" spans="1:12" x14ac:dyDescent="0.2">
      <c r="A29916" s="12">
        <v>3843</v>
      </c>
      <c r="B29916" s="11">
        <v>3843</v>
      </c>
      <c r="C29916" s="10" t="s">
        <v>622</v>
      </c>
      <c r="D29916" s="9" t="s">
        <v>208</v>
      </c>
      <c r="E29916" s="9" t="s">
        <v>208</v>
      </c>
      <c r="F29916" s="9" t="s">
        <v>190</v>
      </c>
      <c r="G29916" s="8">
        <v>36480</v>
      </c>
      <c r="H29916" s="13">
        <v>3.7194986362010241E-5</v>
      </c>
      <c r="I29916" s="3">
        <v>43378</v>
      </c>
      <c r="J29916" s="3" t="s">
        <v>894</v>
      </c>
      <c r="K29916" s="2">
        <v>34</v>
      </c>
      <c r="L29916" s="4">
        <v>1.0778616906268629E-6</v>
      </c>
    </row>
    <row r="29917" spans="1:12" x14ac:dyDescent="0.2">
      <c r="A29917" s="12">
        <v>3953</v>
      </c>
      <c r="B29917" s="11">
        <v>8092</v>
      </c>
      <c r="C29917" s="10" t="s">
        <v>621</v>
      </c>
      <c r="D29917" s="9" t="s">
        <v>208</v>
      </c>
      <c r="E29917" s="9" t="s">
        <v>208</v>
      </c>
      <c r="F29917" s="9" t="s">
        <v>190</v>
      </c>
      <c r="G29917" s="8">
        <v>36467</v>
      </c>
      <c r="H29917" s="13">
        <v>-3.9527301851194352E-5</v>
      </c>
      <c r="I29917" s="3">
        <v>43378</v>
      </c>
      <c r="J29917" s="3" t="s">
        <v>894</v>
      </c>
      <c r="K29917" s="2">
        <v>34</v>
      </c>
      <c r="L29917" s="4">
        <v>-1.1454491200664078E-6</v>
      </c>
    </row>
    <row r="29918" spans="1:12" x14ac:dyDescent="0.2">
      <c r="A29918" s="12">
        <v>3748</v>
      </c>
      <c r="B29918" s="11">
        <v>6402</v>
      </c>
      <c r="C29918" s="10" t="s">
        <v>620</v>
      </c>
      <c r="D29918" s="9">
        <v>217</v>
      </c>
      <c r="E29918" s="9">
        <v>9037</v>
      </c>
      <c r="F29918" s="9" t="s">
        <v>190</v>
      </c>
      <c r="G29918" s="8">
        <v>36461</v>
      </c>
      <c r="H29918" s="13">
        <v>30508.449676896693</v>
      </c>
      <c r="I29918" s="3">
        <v>43378</v>
      </c>
      <c r="J29918" s="3" t="s">
        <v>894</v>
      </c>
      <c r="K29918" s="2">
        <v>34</v>
      </c>
      <c r="L29918" s="4">
        <v>884.09466875705004</v>
      </c>
    </row>
    <row r="29919" spans="1:12" x14ac:dyDescent="0.2">
      <c r="A29919" s="12">
        <v>3958</v>
      </c>
      <c r="B29919" s="11">
        <v>8108</v>
      </c>
      <c r="C29919" s="10" t="s">
        <v>619</v>
      </c>
      <c r="D29919" s="9">
        <v>369</v>
      </c>
      <c r="E29919" s="9">
        <v>9040</v>
      </c>
      <c r="F29919" s="9" t="s">
        <v>190</v>
      </c>
      <c r="G29919" s="8">
        <v>36455</v>
      </c>
      <c r="H29919" s="13">
        <v>17451.001799550402</v>
      </c>
      <c r="I29919" s="3">
        <v>43378</v>
      </c>
      <c r="J29919" s="3" t="s">
        <v>894</v>
      </c>
      <c r="K29919" s="2">
        <v>34</v>
      </c>
      <c r="L29919" s="4">
        <v>505.70703588179055</v>
      </c>
    </row>
    <row r="29920" spans="1:12" x14ac:dyDescent="0.2">
      <c r="A29920" s="12">
        <v>3662</v>
      </c>
      <c r="B29920" s="11">
        <v>5981</v>
      </c>
      <c r="C29920" s="10" t="s">
        <v>618</v>
      </c>
      <c r="D29920" s="9">
        <v>111</v>
      </c>
      <c r="E29920" s="9">
        <v>9037</v>
      </c>
      <c r="F29920" s="9" t="s">
        <v>190</v>
      </c>
      <c r="G29920" s="8">
        <v>36441</v>
      </c>
      <c r="H29920" s="13">
        <v>18316.994704058365</v>
      </c>
      <c r="I29920" s="3">
        <v>43378</v>
      </c>
      <c r="J29920" s="3" t="s">
        <v>894</v>
      </c>
      <c r="K29920" s="2">
        <v>34</v>
      </c>
      <c r="L29920" s="4">
        <v>530.8023690817829</v>
      </c>
    </row>
    <row r="29921" spans="1:12" x14ac:dyDescent="0.2">
      <c r="A29921" s="12">
        <v>3864</v>
      </c>
      <c r="B29921" s="11">
        <v>6695</v>
      </c>
      <c r="C29921" s="10" t="s">
        <v>617</v>
      </c>
      <c r="D29921" s="9">
        <v>129</v>
      </c>
      <c r="E29921" s="9">
        <v>9042</v>
      </c>
      <c r="F29921" s="9" t="s">
        <v>190</v>
      </c>
      <c r="G29921" s="8">
        <v>36439</v>
      </c>
      <c r="H29921" s="13">
        <v>13744.376698557928</v>
      </c>
      <c r="I29921" s="3">
        <v>43378</v>
      </c>
      <c r="J29921" s="3" t="s">
        <v>894</v>
      </c>
      <c r="K29921" s="2">
        <v>34</v>
      </c>
      <c r="L29921" s="4">
        <v>398.29392490519092</v>
      </c>
    </row>
    <row r="29922" spans="1:12" x14ac:dyDescent="0.2">
      <c r="A29922" s="12">
        <v>3932</v>
      </c>
      <c r="B29922" s="11">
        <v>3932</v>
      </c>
      <c r="C29922" s="10" t="s">
        <v>616</v>
      </c>
      <c r="D29922" s="9">
        <v>107</v>
      </c>
      <c r="E29922" s="9">
        <v>9037</v>
      </c>
      <c r="F29922" s="9" t="s">
        <v>190</v>
      </c>
      <c r="G29922" s="8">
        <v>36437</v>
      </c>
      <c r="H29922" s="13">
        <v>33922.619695083791</v>
      </c>
      <c r="I29922" s="3">
        <v>43378</v>
      </c>
      <c r="J29922" s="3" t="s">
        <v>894</v>
      </c>
      <c r="K29922" s="2">
        <v>34</v>
      </c>
      <c r="L29922" s="4">
        <v>983.03281682018064</v>
      </c>
    </row>
    <row r="29923" spans="1:12" x14ac:dyDescent="0.2">
      <c r="A29923" s="12">
        <v>3874</v>
      </c>
      <c r="B29923" s="11">
        <v>6741</v>
      </c>
      <c r="C29923" s="10" t="s">
        <v>615</v>
      </c>
      <c r="D29923" s="9">
        <v>129</v>
      </c>
      <c r="E29923" s="9">
        <v>9042</v>
      </c>
      <c r="F29923" s="9" t="s">
        <v>190</v>
      </c>
      <c r="G29923" s="8">
        <v>36436</v>
      </c>
      <c r="H29923" s="13">
        <v>10938.133188976055</v>
      </c>
      <c r="I29923" s="3">
        <v>43378</v>
      </c>
      <c r="J29923" s="3" t="s">
        <v>894</v>
      </c>
      <c r="K29923" s="2">
        <v>34</v>
      </c>
      <c r="L29923" s="4">
        <v>316.97268595891313</v>
      </c>
    </row>
    <row r="29924" spans="1:12" x14ac:dyDescent="0.2">
      <c r="A29924" s="12">
        <v>3652</v>
      </c>
      <c r="B29924" s="11">
        <v>3652</v>
      </c>
      <c r="C29924" s="10" t="s">
        <v>614</v>
      </c>
      <c r="D29924" s="9" t="s">
        <v>208</v>
      </c>
      <c r="E29924" s="9" t="s">
        <v>208</v>
      </c>
      <c r="F29924" s="9" t="s">
        <v>190</v>
      </c>
      <c r="G29924" s="8">
        <v>36415</v>
      </c>
      <c r="H29924" s="13">
        <v>0</v>
      </c>
      <c r="I29924" s="3">
        <v>43378</v>
      </c>
      <c r="J29924" s="3" t="s">
        <v>894</v>
      </c>
      <c r="K29924" s="2">
        <v>34</v>
      </c>
      <c r="L29924" s="4">
        <v>0</v>
      </c>
    </row>
    <row r="29925" spans="1:12" x14ac:dyDescent="0.2">
      <c r="A29925" s="12">
        <v>3850</v>
      </c>
      <c r="B29925" s="11">
        <v>6672</v>
      </c>
      <c r="C29925" s="10" t="s">
        <v>613</v>
      </c>
      <c r="D29925" s="9">
        <v>126</v>
      </c>
      <c r="E29925" s="9">
        <v>9042</v>
      </c>
      <c r="F29925" s="9" t="s">
        <v>190</v>
      </c>
      <c r="G29925" s="8">
        <v>36413</v>
      </c>
      <c r="H29925" s="13">
        <v>8727.3811780183678</v>
      </c>
      <c r="I29925" s="3">
        <v>43378</v>
      </c>
      <c r="J29925" s="3" t="s">
        <v>894</v>
      </c>
      <c r="K29925" s="2">
        <v>34</v>
      </c>
      <c r="L29925" s="4">
        <v>252.90800592662279</v>
      </c>
    </row>
    <row r="29926" spans="1:12" x14ac:dyDescent="0.2">
      <c r="A29926" s="12">
        <v>3694</v>
      </c>
      <c r="B29926" s="11">
        <v>3694</v>
      </c>
      <c r="C29926" s="10" t="s">
        <v>612</v>
      </c>
      <c r="D29926" s="9">
        <v>362</v>
      </c>
      <c r="E29926" s="9">
        <v>9042</v>
      </c>
      <c r="F29926" s="9" t="s">
        <v>190</v>
      </c>
      <c r="G29926" s="8">
        <v>36402</v>
      </c>
      <c r="H29926" s="13">
        <v>26100.082424666194</v>
      </c>
      <c r="I29926" s="3">
        <v>43378</v>
      </c>
      <c r="J29926" s="3" t="s">
        <v>894</v>
      </c>
      <c r="K29926" s="2">
        <v>34</v>
      </c>
      <c r="L29926" s="4">
        <v>756.34599496679948</v>
      </c>
    </row>
    <row r="29927" spans="1:12" x14ac:dyDescent="0.2">
      <c r="A29927" s="12">
        <v>3948</v>
      </c>
      <c r="B29927" s="11">
        <v>3948</v>
      </c>
      <c r="C29927" s="10" t="s">
        <v>611</v>
      </c>
      <c r="D29927" s="9">
        <v>383</v>
      </c>
      <c r="E29927" s="9">
        <v>9029</v>
      </c>
      <c r="F29927" s="9" t="s">
        <v>190</v>
      </c>
      <c r="G29927" s="8">
        <v>36388</v>
      </c>
      <c r="H29927" s="13">
        <v>35553.349505574195</v>
      </c>
      <c r="I29927" s="3">
        <v>43378</v>
      </c>
      <c r="J29927" s="3" t="s">
        <v>894</v>
      </c>
      <c r="K29927" s="2">
        <v>34</v>
      </c>
      <c r="L29927" s="4">
        <v>1030.2892178142154</v>
      </c>
    </row>
    <row r="29928" spans="1:12" x14ac:dyDescent="0.2">
      <c r="A29928" s="12">
        <v>3988</v>
      </c>
      <c r="B29928" s="11">
        <v>7298</v>
      </c>
      <c r="C29928" s="10" t="s">
        <v>610</v>
      </c>
      <c r="D29928" s="9">
        <v>383</v>
      </c>
      <c r="E29928" s="9">
        <v>9029</v>
      </c>
      <c r="F29928" s="9" t="s">
        <v>190</v>
      </c>
      <c r="G29928" s="8">
        <v>36382</v>
      </c>
      <c r="H29928" s="13">
        <v>33503.894938128491</v>
      </c>
      <c r="I29928" s="3">
        <v>43378</v>
      </c>
      <c r="J29928" s="3" t="s">
        <v>894</v>
      </c>
      <c r="K29928" s="2">
        <v>34</v>
      </c>
      <c r="L29928" s="4">
        <v>970.89872514324065</v>
      </c>
    </row>
    <row r="29929" spans="1:12" x14ac:dyDescent="0.2">
      <c r="A29929" s="12">
        <v>3708</v>
      </c>
      <c r="B29929" s="11">
        <v>6206</v>
      </c>
      <c r="C29929" s="10" t="s">
        <v>609</v>
      </c>
      <c r="D29929" s="9" t="s">
        <v>208</v>
      </c>
      <c r="E29929" s="9" t="s">
        <v>208</v>
      </c>
      <c r="F29929" s="9" t="s">
        <v>190</v>
      </c>
      <c r="G29929" s="8">
        <v>36381</v>
      </c>
      <c r="H29929" s="13">
        <v>0</v>
      </c>
      <c r="I29929" s="3">
        <v>43378</v>
      </c>
      <c r="J29929" s="3" t="s">
        <v>894</v>
      </c>
      <c r="K29929" s="2">
        <v>34</v>
      </c>
      <c r="L29929" s="4">
        <v>0</v>
      </c>
    </row>
    <row r="29930" spans="1:12" x14ac:dyDescent="0.2">
      <c r="A29930" s="12">
        <v>3762</v>
      </c>
      <c r="B29930" s="11">
        <v>3762</v>
      </c>
      <c r="C29930" s="10" t="s">
        <v>608</v>
      </c>
      <c r="D29930" s="9">
        <v>385</v>
      </c>
      <c r="E29930" s="9">
        <v>9029</v>
      </c>
      <c r="F29930" s="9" t="s">
        <v>190</v>
      </c>
      <c r="G29930" s="8">
        <v>36374</v>
      </c>
      <c r="H29930" s="13">
        <v>25332.129042514891</v>
      </c>
      <c r="I29930" s="3">
        <v>43378</v>
      </c>
      <c r="J29930" s="3" t="s">
        <v>894</v>
      </c>
      <c r="K29930" s="2">
        <v>34</v>
      </c>
      <c r="L29930" s="4">
        <v>734.091717931934</v>
      </c>
    </row>
    <row r="29931" spans="1:12" x14ac:dyDescent="0.2">
      <c r="A29931" s="12">
        <v>3796</v>
      </c>
      <c r="B29931" s="11">
        <v>6557</v>
      </c>
      <c r="C29931" s="10" t="s">
        <v>607</v>
      </c>
      <c r="D29931" s="9">
        <v>209</v>
      </c>
      <c r="E29931" s="9">
        <v>9040</v>
      </c>
      <c r="F29931" s="9" t="s">
        <v>190</v>
      </c>
      <c r="G29931" s="8">
        <v>36374</v>
      </c>
      <c r="H29931" s="13">
        <v>18974.181454808597</v>
      </c>
      <c r="I29931" s="3">
        <v>43378</v>
      </c>
      <c r="J29931" s="3" t="s">
        <v>894</v>
      </c>
      <c r="K29931" s="2">
        <v>34</v>
      </c>
      <c r="L29931" s="4">
        <v>549.84677510271672</v>
      </c>
    </row>
    <row r="29932" spans="1:12" x14ac:dyDescent="0.2">
      <c r="A29932" s="12">
        <v>3173</v>
      </c>
      <c r="B29932" s="11">
        <v>3173</v>
      </c>
      <c r="C29932" s="10" t="s">
        <v>606</v>
      </c>
      <c r="D29932" s="9" t="s">
        <v>208</v>
      </c>
      <c r="E29932" s="9" t="s">
        <v>208</v>
      </c>
      <c r="F29932" s="9" t="s">
        <v>190</v>
      </c>
      <c r="G29932" s="8">
        <v>36361</v>
      </c>
      <c r="H29932" s="13">
        <v>1.8063990864902735E-5</v>
      </c>
      <c r="I29932" s="3">
        <v>43378</v>
      </c>
      <c r="J29932" s="3" t="s">
        <v>894</v>
      </c>
      <c r="K29932" s="2">
        <v>34</v>
      </c>
      <c r="L29932" s="4">
        <v>5.2347065122192898E-7</v>
      </c>
    </row>
    <row r="29933" spans="1:12" x14ac:dyDescent="0.2">
      <c r="A29933" s="12">
        <v>3093</v>
      </c>
      <c r="B29933" s="11">
        <v>5504</v>
      </c>
      <c r="C29933" s="10" t="s">
        <v>605</v>
      </c>
      <c r="D29933" s="9" t="s">
        <v>208</v>
      </c>
      <c r="E29933" s="9" t="s">
        <v>208</v>
      </c>
      <c r="F29933" s="9" t="s">
        <v>190</v>
      </c>
      <c r="G29933" s="8">
        <v>36353</v>
      </c>
      <c r="H29933" s="13">
        <v>0</v>
      </c>
      <c r="I29933" s="3">
        <v>43378</v>
      </c>
      <c r="J29933" s="3" t="s">
        <v>894</v>
      </c>
      <c r="K29933" s="2">
        <v>34</v>
      </c>
      <c r="L29933" s="4">
        <v>0</v>
      </c>
    </row>
    <row r="29934" spans="1:12" x14ac:dyDescent="0.2">
      <c r="A29934" s="12">
        <v>3737</v>
      </c>
      <c r="B29934" s="11">
        <v>6304</v>
      </c>
      <c r="C29934" s="10" t="s">
        <v>604</v>
      </c>
      <c r="D29934" s="9">
        <v>210</v>
      </c>
      <c r="E29934" s="9">
        <v>9029</v>
      </c>
      <c r="F29934" s="9" t="s">
        <v>190</v>
      </c>
      <c r="G29934" s="8">
        <v>36306</v>
      </c>
      <c r="H29934" s="13">
        <v>6045.8206382829776</v>
      </c>
      <c r="I29934" s="3">
        <v>43378</v>
      </c>
      <c r="J29934" s="3" t="s">
        <v>894</v>
      </c>
      <c r="K29934" s="2">
        <v>34</v>
      </c>
      <c r="L29934" s="4">
        <v>175.19991514400101</v>
      </c>
    </row>
    <row r="29935" spans="1:12" x14ac:dyDescent="0.2">
      <c r="A29935" s="12">
        <v>3717</v>
      </c>
      <c r="B29935" s="11">
        <v>3717</v>
      </c>
      <c r="C29935" s="10" t="s">
        <v>603</v>
      </c>
      <c r="D29935" s="9" t="s">
        <v>208</v>
      </c>
      <c r="E29935" s="9" t="s">
        <v>208</v>
      </c>
      <c r="F29935" s="9" t="s">
        <v>190</v>
      </c>
      <c r="G29935" s="8">
        <v>36297</v>
      </c>
      <c r="H29935" s="13">
        <v>-2.753484295681119E-6</v>
      </c>
      <c r="I29935" s="3">
        <v>43378</v>
      </c>
      <c r="J29935" s="3" t="s">
        <v>894</v>
      </c>
      <c r="K29935" s="2">
        <v>34</v>
      </c>
      <c r="L29935" s="4">
        <v>-7.9792346451527657E-8</v>
      </c>
    </row>
    <row r="29936" spans="1:12" x14ac:dyDescent="0.2">
      <c r="A29936" s="12">
        <v>3572</v>
      </c>
      <c r="B29936" s="11">
        <v>3572</v>
      </c>
      <c r="C29936" s="10" t="s">
        <v>602</v>
      </c>
      <c r="D29936" s="9">
        <v>221</v>
      </c>
      <c r="E29936" s="9">
        <v>9037</v>
      </c>
      <c r="F29936" s="9" t="s">
        <v>190</v>
      </c>
      <c r="G29936" s="8">
        <v>36290</v>
      </c>
      <c r="H29936" s="13">
        <v>21364.017970692337</v>
      </c>
      <c r="I29936" s="3">
        <v>43378</v>
      </c>
      <c r="J29936" s="3" t="s">
        <v>894</v>
      </c>
      <c r="K29936" s="2">
        <v>34</v>
      </c>
      <c r="L29936" s="4">
        <v>619.1010880969867</v>
      </c>
    </row>
    <row r="29937" spans="1:12" x14ac:dyDescent="0.2">
      <c r="A29937" s="12">
        <v>3723</v>
      </c>
      <c r="B29937" s="11">
        <v>7219</v>
      </c>
      <c r="C29937" s="10" t="s">
        <v>601</v>
      </c>
      <c r="D29937" s="9">
        <v>212</v>
      </c>
      <c r="E29937" s="9">
        <v>9040</v>
      </c>
      <c r="F29937" s="9" t="s">
        <v>190</v>
      </c>
      <c r="G29937" s="8">
        <v>36290</v>
      </c>
      <c r="H29937" s="13">
        <v>14976.841954461677</v>
      </c>
      <c r="I29937" s="3">
        <v>43378</v>
      </c>
      <c r="J29937" s="3" t="s">
        <v>894</v>
      </c>
      <c r="K29937" s="2">
        <v>34</v>
      </c>
      <c r="L29937" s="4">
        <v>434.00914392524942</v>
      </c>
    </row>
    <row r="29938" spans="1:12" x14ac:dyDescent="0.2">
      <c r="A29938" s="12">
        <v>3592</v>
      </c>
      <c r="B29938" s="11">
        <v>5938</v>
      </c>
      <c r="C29938" s="10" t="s">
        <v>600</v>
      </c>
      <c r="D29938" s="9">
        <v>201</v>
      </c>
      <c r="E29938" s="9">
        <v>9029</v>
      </c>
      <c r="F29938" s="9" t="s">
        <v>190</v>
      </c>
      <c r="G29938" s="8">
        <v>36286</v>
      </c>
      <c r="H29938" s="13">
        <v>15012.727695913207</v>
      </c>
      <c r="I29938" s="3">
        <v>43378</v>
      </c>
      <c r="J29938" s="3" t="s">
        <v>894</v>
      </c>
      <c r="K29938" s="2">
        <v>34</v>
      </c>
      <c r="L29938" s="4">
        <v>435.04906542364392</v>
      </c>
    </row>
    <row r="29939" spans="1:12" x14ac:dyDescent="0.2">
      <c r="A29939" s="12">
        <v>3999</v>
      </c>
      <c r="B29939" s="11">
        <v>3999</v>
      </c>
      <c r="C29939" s="10" t="s">
        <v>599</v>
      </c>
      <c r="D29939" s="9">
        <v>217</v>
      </c>
      <c r="E29939" s="9">
        <v>9037</v>
      </c>
      <c r="F29939" s="9" t="s">
        <v>190</v>
      </c>
      <c r="G29939" s="8">
        <v>36286</v>
      </c>
      <c r="H29939" s="13">
        <v>17279.468464087229</v>
      </c>
      <c r="I29939" s="3">
        <v>43378</v>
      </c>
      <c r="J29939" s="3" t="s">
        <v>894</v>
      </c>
      <c r="K29939" s="2">
        <v>34</v>
      </c>
      <c r="L29939" s="4">
        <v>500.73622586020008</v>
      </c>
    </row>
    <row r="29940" spans="1:12" x14ac:dyDescent="0.2">
      <c r="A29940" s="12">
        <v>3996</v>
      </c>
      <c r="B29940" s="11">
        <v>7301</v>
      </c>
      <c r="C29940" s="10" t="s">
        <v>598</v>
      </c>
      <c r="D29940" s="9">
        <v>371</v>
      </c>
      <c r="E29940" s="9">
        <v>9040</v>
      </c>
      <c r="F29940" s="9" t="s">
        <v>190</v>
      </c>
      <c r="G29940" s="8">
        <v>36283</v>
      </c>
      <c r="H29940" s="13">
        <v>16657.412017770737</v>
      </c>
      <c r="I29940" s="3">
        <v>43378</v>
      </c>
      <c r="J29940" s="3" t="s">
        <v>894</v>
      </c>
      <c r="K29940" s="2">
        <v>34</v>
      </c>
      <c r="L29940" s="4">
        <v>482.7098497683715</v>
      </c>
    </row>
    <row r="29941" spans="1:12" x14ac:dyDescent="0.2">
      <c r="A29941" s="12">
        <v>3998</v>
      </c>
      <c r="B29941" s="11">
        <v>8192</v>
      </c>
      <c r="C29941" s="10" t="s">
        <v>597</v>
      </c>
      <c r="D29941" s="9">
        <v>103</v>
      </c>
      <c r="E29941" s="9">
        <v>9037</v>
      </c>
      <c r="F29941" s="9" t="s">
        <v>190</v>
      </c>
      <c r="G29941" s="8">
        <v>36283</v>
      </c>
      <c r="H29941" s="13">
        <v>26010.790822488794</v>
      </c>
      <c r="I29941" s="3">
        <v>43378</v>
      </c>
      <c r="J29941" s="3" t="s">
        <v>894</v>
      </c>
      <c r="K29941" s="2">
        <v>34</v>
      </c>
      <c r="L29941" s="4">
        <v>753.75844200078973</v>
      </c>
    </row>
    <row r="29942" spans="1:12" x14ac:dyDescent="0.2">
      <c r="A29942" s="12">
        <v>3877</v>
      </c>
      <c r="B29942" s="11">
        <v>6746</v>
      </c>
      <c r="C29942" s="10" t="s">
        <v>596</v>
      </c>
      <c r="D29942" s="9" t="s">
        <v>208</v>
      </c>
      <c r="E29942" s="9" t="s">
        <v>208</v>
      </c>
      <c r="F29942" s="9" t="s">
        <v>190</v>
      </c>
      <c r="G29942" s="8">
        <v>36250</v>
      </c>
      <c r="H29942" s="13">
        <v>-4.6434113755822182E-5</v>
      </c>
      <c r="I29942" s="3">
        <v>43378</v>
      </c>
      <c r="J29942" s="3" t="s">
        <v>894</v>
      </c>
      <c r="K29942" s="2">
        <v>34</v>
      </c>
      <c r="L29942" s="4">
        <v>-1.3455994275274036E-6</v>
      </c>
    </row>
    <row r="29943" spans="1:12" x14ac:dyDescent="0.2">
      <c r="A29943" s="12">
        <v>3707</v>
      </c>
      <c r="B29943" s="11">
        <v>6200</v>
      </c>
      <c r="C29943" s="10" t="s">
        <v>595</v>
      </c>
      <c r="D29943" s="9">
        <v>209</v>
      </c>
      <c r="E29943" s="9">
        <v>9040</v>
      </c>
      <c r="F29943" s="9" t="s">
        <v>190</v>
      </c>
      <c r="G29943" s="8">
        <v>36248</v>
      </c>
      <c r="H29943" s="13">
        <v>14857.637567530117</v>
      </c>
      <c r="I29943" s="3">
        <v>43378</v>
      </c>
      <c r="J29943" s="3" t="s">
        <v>894</v>
      </c>
      <c r="K29943" s="2">
        <v>34</v>
      </c>
      <c r="L29943" s="4">
        <v>430.55475787499881</v>
      </c>
    </row>
    <row r="29944" spans="1:12" x14ac:dyDescent="0.2">
      <c r="A29944" s="12">
        <v>3582</v>
      </c>
      <c r="B29944" s="11">
        <v>5933</v>
      </c>
      <c r="C29944" s="10" t="s">
        <v>594</v>
      </c>
      <c r="D29944" s="9">
        <v>123</v>
      </c>
      <c r="E29944" s="9">
        <v>9042</v>
      </c>
      <c r="F29944" s="9" t="s">
        <v>190</v>
      </c>
      <c r="G29944" s="8">
        <v>36243</v>
      </c>
      <c r="H29944" s="13">
        <v>16383.939537993821</v>
      </c>
      <c r="I29944" s="3">
        <v>43378</v>
      </c>
      <c r="J29944" s="3" t="s">
        <v>894</v>
      </c>
      <c r="K29944" s="2">
        <v>34</v>
      </c>
      <c r="L29944" s="4">
        <v>474.78497767611202</v>
      </c>
    </row>
    <row r="29945" spans="1:12" x14ac:dyDescent="0.2">
      <c r="A29945" s="12">
        <v>3808</v>
      </c>
      <c r="B29945" s="11">
        <v>6576</v>
      </c>
      <c r="C29945" s="10" t="s">
        <v>593</v>
      </c>
      <c r="D29945" s="9">
        <v>108</v>
      </c>
      <c r="E29945" s="9">
        <v>9037</v>
      </c>
      <c r="F29945" s="9" t="s">
        <v>190</v>
      </c>
      <c r="G29945" s="8">
        <v>36241</v>
      </c>
      <c r="H29945" s="13">
        <v>16511.024439845001</v>
      </c>
      <c r="I29945" s="3">
        <v>43378</v>
      </c>
      <c r="J29945" s="3" t="s">
        <v>894</v>
      </c>
      <c r="K29945" s="2">
        <v>34</v>
      </c>
      <c r="L29945" s="4">
        <v>478.46773066408912</v>
      </c>
    </row>
    <row r="29946" spans="1:12" x14ac:dyDescent="0.2">
      <c r="A29946" s="12">
        <v>3727</v>
      </c>
      <c r="B29946" s="11">
        <v>3727</v>
      </c>
      <c r="C29946" s="10" t="s">
        <v>592</v>
      </c>
      <c r="D29946" s="9">
        <v>203</v>
      </c>
      <c r="E29946" s="9">
        <v>9029</v>
      </c>
      <c r="F29946" s="9" t="s">
        <v>190</v>
      </c>
      <c r="G29946" s="8">
        <v>36202</v>
      </c>
      <c r="H29946" s="13">
        <v>10409.614661896274</v>
      </c>
      <c r="I29946" s="3">
        <v>43378</v>
      </c>
      <c r="J29946" s="3" t="s">
        <v>894</v>
      </c>
      <c r="K29946" s="2">
        <v>34</v>
      </c>
      <c r="L29946" s="4">
        <v>301.65691550583739</v>
      </c>
    </row>
    <row r="29947" spans="1:12" x14ac:dyDescent="0.2">
      <c r="A29947" s="12">
        <v>3929</v>
      </c>
      <c r="B29947" s="11">
        <v>8062</v>
      </c>
      <c r="C29947" s="10" t="s">
        <v>591</v>
      </c>
      <c r="D29947" s="9">
        <v>107</v>
      </c>
      <c r="E29947" s="9">
        <v>9037</v>
      </c>
      <c r="F29947" s="9" t="s">
        <v>190</v>
      </c>
      <c r="G29947" s="8">
        <v>36174</v>
      </c>
      <c r="H29947" s="13">
        <v>11995.829188009113</v>
      </c>
      <c r="I29947" s="3">
        <v>43378</v>
      </c>
      <c r="J29947" s="3" t="s">
        <v>894</v>
      </c>
      <c r="K29947" s="2">
        <v>34</v>
      </c>
      <c r="L29947" s="4">
        <v>347.62332221916597</v>
      </c>
    </row>
    <row r="29948" spans="1:12" x14ac:dyDescent="0.2">
      <c r="A29948" s="12">
        <v>3706</v>
      </c>
      <c r="B29948" s="11">
        <v>6175</v>
      </c>
      <c r="C29948" s="10" t="s">
        <v>590</v>
      </c>
      <c r="D29948" s="9">
        <v>211</v>
      </c>
      <c r="E29948" s="9">
        <v>9040</v>
      </c>
      <c r="F29948" s="9" t="s">
        <v>190</v>
      </c>
      <c r="G29948" s="8">
        <v>36150</v>
      </c>
      <c r="H29948" s="13">
        <v>24738.608778142909</v>
      </c>
      <c r="I29948" s="3">
        <v>43378</v>
      </c>
      <c r="J29948" s="3" t="s">
        <v>894</v>
      </c>
      <c r="K29948" s="2">
        <v>34</v>
      </c>
      <c r="L29948" s="4">
        <v>716.89228278895757</v>
      </c>
    </row>
    <row r="29949" spans="1:12" x14ac:dyDescent="0.2">
      <c r="A29949" s="12">
        <v>3816</v>
      </c>
      <c r="B29949" s="11">
        <v>3816</v>
      </c>
      <c r="C29949" s="10" t="s">
        <v>589</v>
      </c>
      <c r="D29949" s="9">
        <v>115</v>
      </c>
      <c r="E29949" s="9">
        <v>9029</v>
      </c>
      <c r="F29949" s="9" t="s">
        <v>190</v>
      </c>
      <c r="G29949" s="8">
        <v>36150</v>
      </c>
      <c r="H29949" s="13">
        <v>29519.362646552196</v>
      </c>
      <c r="I29949" s="3">
        <v>43378</v>
      </c>
      <c r="J29949" s="3" t="s">
        <v>894</v>
      </c>
      <c r="K29949" s="2">
        <v>34</v>
      </c>
      <c r="L29949" s="4">
        <v>855.43222999909142</v>
      </c>
    </row>
    <row r="29950" spans="1:12" x14ac:dyDescent="0.2">
      <c r="A29950" s="12">
        <v>3866</v>
      </c>
      <c r="B29950" s="11">
        <v>6722</v>
      </c>
      <c r="C29950" s="10" t="s">
        <v>588</v>
      </c>
      <c r="D29950" s="9" t="s">
        <v>208</v>
      </c>
      <c r="E29950" s="9" t="s">
        <v>208</v>
      </c>
      <c r="F29950" s="9" t="s">
        <v>190</v>
      </c>
      <c r="G29950" s="8">
        <v>36147</v>
      </c>
      <c r="H29950" s="13">
        <v>0</v>
      </c>
      <c r="I29950" s="3">
        <v>43378</v>
      </c>
      <c r="J29950" s="3" t="s">
        <v>894</v>
      </c>
      <c r="K29950" s="2">
        <v>34</v>
      </c>
      <c r="L29950" s="4">
        <v>0</v>
      </c>
    </row>
    <row r="29951" spans="1:12" x14ac:dyDescent="0.2">
      <c r="A29951" s="12">
        <v>3678</v>
      </c>
      <c r="B29951" s="11">
        <v>6039</v>
      </c>
      <c r="C29951" s="10" t="s">
        <v>587</v>
      </c>
      <c r="D29951" s="9">
        <v>105</v>
      </c>
      <c r="E29951" s="9">
        <v>9029</v>
      </c>
      <c r="F29951" s="9" t="s">
        <v>190</v>
      </c>
      <c r="G29951" s="8">
        <v>36138</v>
      </c>
      <c r="H29951" s="13">
        <v>29747.445370086411</v>
      </c>
      <c r="I29951" s="3">
        <v>43378</v>
      </c>
      <c r="J29951" s="3" t="s">
        <v>894</v>
      </c>
      <c r="K29951" s="2">
        <v>34</v>
      </c>
      <c r="L29951" s="4">
        <v>862.04176676833902</v>
      </c>
    </row>
    <row r="29952" spans="1:12" x14ac:dyDescent="0.2">
      <c r="A29952" s="12">
        <v>3094</v>
      </c>
      <c r="B29952" s="11">
        <v>5505</v>
      </c>
      <c r="C29952" s="10" t="s">
        <v>586</v>
      </c>
      <c r="D29952" s="9">
        <v>364</v>
      </c>
      <c r="E29952" s="9">
        <v>9042</v>
      </c>
      <c r="F29952" s="9" t="s">
        <v>190</v>
      </c>
      <c r="G29952" s="8">
        <v>36137</v>
      </c>
      <c r="H29952" s="13">
        <v>17536.021722418576</v>
      </c>
      <c r="I29952" s="3">
        <v>43378</v>
      </c>
      <c r="J29952" s="3" t="s">
        <v>894</v>
      </c>
      <c r="K29952" s="2">
        <v>34</v>
      </c>
      <c r="L29952" s="4">
        <v>508.17080121047616</v>
      </c>
    </row>
    <row r="29953" spans="1:12" x14ac:dyDescent="0.2">
      <c r="A29953" s="12">
        <v>3756</v>
      </c>
      <c r="B29953" s="11">
        <v>3756</v>
      </c>
      <c r="C29953" s="10" t="s">
        <v>585</v>
      </c>
      <c r="D29953" s="9">
        <v>115</v>
      </c>
      <c r="E29953" s="9">
        <v>9029</v>
      </c>
      <c r="F29953" s="9" t="s">
        <v>190</v>
      </c>
      <c r="G29953" s="8">
        <v>36137</v>
      </c>
      <c r="H29953" s="13">
        <v>34403.672811594995</v>
      </c>
      <c r="I29953" s="3">
        <v>43378</v>
      </c>
      <c r="J29953" s="3" t="s">
        <v>894</v>
      </c>
      <c r="K29953" s="2">
        <v>34</v>
      </c>
      <c r="L29953" s="4">
        <v>996.9731022230992</v>
      </c>
    </row>
    <row r="29954" spans="1:12" x14ac:dyDescent="0.2">
      <c r="A29954" s="12">
        <v>3632</v>
      </c>
      <c r="B29954" s="11">
        <v>5953</v>
      </c>
      <c r="C29954" s="10" t="s">
        <v>584</v>
      </c>
      <c r="D29954" s="9">
        <v>116</v>
      </c>
      <c r="E29954" s="9">
        <v>9037</v>
      </c>
      <c r="F29954" s="9" t="s">
        <v>190</v>
      </c>
      <c r="G29954" s="8">
        <v>36136</v>
      </c>
      <c r="H29954" s="13">
        <v>18811.263957989388</v>
      </c>
      <c r="I29954" s="3">
        <v>43378</v>
      </c>
      <c r="J29954" s="3" t="s">
        <v>894</v>
      </c>
      <c r="K29954" s="2">
        <v>34</v>
      </c>
      <c r="L29954" s="4">
        <v>545.12564073140254</v>
      </c>
    </row>
    <row r="29955" spans="1:12" x14ac:dyDescent="0.2">
      <c r="A29955" s="12">
        <v>3836</v>
      </c>
      <c r="B29955" s="11">
        <v>6622</v>
      </c>
      <c r="C29955" s="10" t="s">
        <v>583</v>
      </c>
      <c r="D29955" s="9">
        <v>375</v>
      </c>
      <c r="E29955" s="9">
        <v>9040</v>
      </c>
      <c r="F29955" s="9" t="s">
        <v>190</v>
      </c>
      <c r="G29955" s="8">
        <v>36132</v>
      </c>
      <c r="H29955" s="13">
        <v>25563.807606090704</v>
      </c>
      <c r="I29955" s="3">
        <v>43378</v>
      </c>
      <c r="J29955" s="3" t="s">
        <v>894</v>
      </c>
      <c r="K29955" s="2">
        <v>34</v>
      </c>
      <c r="L29955" s="4">
        <v>740.80545740712523</v>
      </c>
    </row>
    <row r="29956" spans="1:12" x14ac:dyDescent="0.2">
      <c r="A29956" s="12">
        <v>3700</v>
      </c>
      <c r="B29956" s="11">
        <v>3700</v>
      </c>
      <c r="C29956" s="10" t="s">
        <v>582</v>
      </c>
      <c r="D29956" s="9">
        <v>385</v>
      </c>
      <c r="E29956" s="9">
        <v>9029</v>
      </c>
      <c r="F29956" s="9" t="s">
        <v>190</v>
      </c>
      <c r="G29956" s="8">
        <v>36130</v>
      </c>
      <c r="H29956" s="13">
        <v>18973.300754698837</v>
      </c>
      <c r="I29956" s="3">
        <v>43378</v>
      </c>
      <c r="J29956" s="3" t="s">
        <v>894</v>
      </c>
      <c r="K29956" s="2">
        <v>34</v>
      </c>
      <c r="L29956" s="4">
        <v>549.82125357408916</v>
      </c>
    </row>
    <row r="29957" spans="1:12" x14ac:dyDescent="0.2">
      <c r="A29957" s="12">
        <v>3867</v>
      </c>
      <c r="B29957" s="11">
        <v>3867</v>
      </c>
      <c r="C29957" s="10" t="s">
        <v>581</v>
      </c>
      <c r="D29957" s="9">
        <v>395</v>
      </c>
      <c r="E29957" s="9">
        <v>9040</v>
      </c>
      <c r="F29957" s="9" t="s">
        <v>190</v>
      </c>
      <c r="G29957" s="8">
        <v>36124</v>
      </c>
      <c r="H29957" s="13">
        <v>10161.526111816369</v>
      </c>
      <c r="I29957" s="3">
        <v>43378</v>
      </c>
      <c r="J29957" s="3" t="s">
        <v>894</v>
      </c>
      <c r="K29957" s="2">
        <v>34</v>
      </c>
      <c r="L29957" s="4">
        <v>294.46763624621616</v>
      </c>
    </row>
    <row r="29958" spans="1:12" x14ac:dyDescent="0.2">
      <c r="A29958" s="12">
        <v>3859</v>
      </c>
      <c r="B29958" s="11">
        <v>3859</v>
      </c>
      <c r="C29958" s="10" t="s">
        <v>580</v>
      </c>
      <c r="D29958" s="9">
        <v>103</v>
      </c>
      <c r="E29958" s="9">
        <v>9037</v>
      </c>
      <c r="F29958" s="9" t="s">
        <v>190</v>
      </c>
      <c r="G29958" s="8">
        <v>36123</v>
      </c>
      <c r="H29958" s="13">
        <v>21123.555811865939</v>
      </c>
      <c r="I29958" s="3">
        <v>43378</v>
      </c>
      <c r="J29958" s="3" t="s">
        <v>894</v>
      </c>
      <c r="K29958" s="2">
        <v>34</v>
      </c>
      <c r="L29958" s="4">
        <v>612.13281160612257</v>
      </c>
    </row>
    <row r="29959" spans="1:12" x14ac:dyDescent="0.2">
      <c r="A29959" s="12">
        <v>3023</v>
      </c>
      <c r="B29959" s="11">
        <v>3023</v>
      </c>
      <c r="C29959" s="10" t="s">
        <v>579</v>
      </c>
      <c r="D29959" s="9">
        <v>129</v>
      </c>
      <c r="E29959" s="9">
        <v>9042</v>
      </c>
      <c r="F29959" s="9" t="s">
        <v>190</v>
      </c>
      <c r="G29959" s="8">
        <v>36115</v>
      </c>
      <c r="H29959" s="13">
        <v>21405.989462912883</v>
      </c>
      <c r="I29959" s="3">
        <v>43378</v>
      </c>
      <c r="J29959" s="3" t="s">
        <v>894</v>
      </c>
      <c r="K29959" s="2">
        <v>34</v>
      </c>
      <c r="L29959" s="4">
        <v>620.3173666330955</v>
      </c>
    </row>
    <row r="29960" spans="1:12" x14ac:dyDescent="0.2">
      <c r="A29960" s="12">
        <v>3896</v>
      </c>
      <c r="B29960" s="11">
        <v>8011</v>
      </c>
      <c r="C29960" s="10" t="s">
        <v>578</v>
      </c>
      <c r="D29960" s="9">
        <v>369</v>
      </c>
      <c r="E29960" s="9">
        <v>9040</v>
      </c>
      <c r="F29960" s="9" t="s">
        <v>190</v>
      </c>
      <c r="G29960" s="8">
        <v>36115</v>
      </c>
      <c r="H29960" s="13">
        <v>56205.154405816837</v>
      </c>
      <c r="I29960" s="3">
        <v>43378</v>
      </c>
      <c r="J29960" s="3" t="s">
        <v>894</v>
      </c>
      <c r="K29960" s="2">
        <v>34</v>
      </c>
      <c r="L29960" s="4">
        <v>1628.7513096569776</v>
      </c>
    </row>
    <row r="29961" spans="1:12" x14ac:dyDescent="0.2">
      <c r="A29961" s="12">
        <v>3976</v>
      </c>
      <c r="B29961" s="11">
        <v>7291</v>
      </c>
      <c r="C29961" s="10" t="s">
        <v>577</v>
      </c>
      <c r="D29961" s="9">
        <v>211</v>
      </c>
      <c r="E29961" s="9">
        <v>9040</v>
      </c>
      <c r="F29961" s="9" t="s">
        <v>190</v>
      </c>
      <c r="G29961" s="8">
        <v>36115</v>
      </c>
      <c r="H29961" s="13">
        <v>24724.778029039691</v>
      </c>
      <c r="I29961" s="3">
        <v>43378</v>
      </c>
      <c r="J29961" s="3" t="s">
        <v>894</v>
      </c>
      <c r="K29961" s="2">
        <v>34</v>
      </c>
      <c r="L29961" s="4">
        <v>716.49148590558366</v>
      </c>
    </row>
    <row r="29962" spans="1:12" x14ac:dyDescent="0.2">
      <c r="A29962" s="12">
        <v>3552</v>
      </c>
      <c r="B29962" s="11">
        <v>3552</v>
      </c>
      <c r="C29962" s="10" t="s">
        <v>576</v>
      </c>
      <c r="D29962" s="9">
        <v>216</v>
      </c>
      <c r="E29962" s="9">
        <v>9042</v>
      </c>
      <c r="F29962" s="9" t="s">
        <v>190</v>
      </c>
      <c r="G29962" s="8">
        <v>36110</v>
      </c>
      <c r="H29962" s="13">
        <v>10354.634057848569</v>
      </c>
      <c r="I29962" s="3">
        <v>43378</v>
      </c>
      <c r="J29962" s="3" t="s">
        <v>894</v>
      </c>
      <c r="K29962" s="2">
        <v>34</v>
      </c>
      <c r="L29962" s="4">
        <v>300.06365005189241</v>
      </c>
    </row>
    <row r="29963" spans="1:12" x14ac:dyDescent="0.2">
      <c r="A29963" s="12">
        <v>3394</v>
      </c>
      <c r="B29963" s="11">
        <v>5835</v>
      </c>
      <c r="C29963" s="10" t="s">
        <v>575</v>
      </c>
      <c r="D29963" s="9">
        <v>363</v>
      </c>
      <c r="E29963" s="9">
        <v>9040</v>
      </c>
      <c r="F29963" s="9" t="s">
        <v>190</v>
      </c>
      <c r="G29963" s="8">
        <v>36108</v>
      </c>
      <c r="H29963" s="13">
        <v>30213.879873154889</v>
      </c>
      <c r="I29963" s="3">
        <v>43378</v>
      </c>
      <c r="J29963" s="3" t="s">
        <v>894</v>
      </c>
      <c r="K29963" s="2">
        <v>34</v>
      </c>
      <c r="L29963" s="4">
        <v>875.55842401754251</v>
      </c>
    </row>
    <row r="29964" spans="1:12" x14ac:dyDescent="0.2">
      <c r="A29964" s="12">
        <v>3876</v>
      </c>
      <c r="B29964" s="11">
        <v>6743</v>
      </c>
      <c r="C29964" s="10" t="s">
        <v>574</v>
      </c>
      <c r="D29964" s="9">
        <v>102</v>
      </c>
      <c r="E29964" s="9">
        <v>9037</v>
      </c>
      <c r="F29964" s="9" t="s">
        <v>190</v>
      </c>
      <c r="G29964" s="8">
        <v>36108</v>
      </c>
      <c r="H29964" s="13">
        <v>32920.985731893888</v>
      </c>
      <c r="I29964" s="3">
        <v>43378</v>
      </c>
      <c r="J29964" s="3" t="s">
        <v>894</v>
      </c>
      <c r="K29964" s="2">
        <v>34</v>
      </c>
      <c r="L29964" s="4">
        <v>954.00678448223505</v>
      </c>
    </row>
    <row r="29965" spans="1:12" x14ac:dyDescent="0.2">
      <c r="A29965" s="12">
        <v>3302</v>
      </c>
      <c r="B29965" s="11">
        <v>5773</v>
      </c>
      <c r="C29965" s="10" t="s">
        <v>573</v>
      </c>
      <c r="D29965" s="9">
        <v>207</v>
      </c>
      <c r="E29965" s="9">
        <v>9042</v>
      </c>
      <c r="F29965" s="9" t="s">
        <v>190</v>
      </c>
      <c r="G29965" s="8">
        <v>36105</v>
      </c>
      <c r="H29965" s="13">
        <v>12522.419403668471</v>
      </c>
      <c r="I29965" s="3">
        <v>43378</v>
      </c>
      <c r="J29965" s="3" t="s">
        <v>894</v>
      </c>
      <c r="K29965" s="2">
        <v>34</v>
      </c>
      <c r="L29965" s="4">
        <v>362.88321274833362</v>
      </c>
    </row>
    <row r="29966" spans="1:12" x14ac:dyDescent="0.2">
      <c r="A29966" s="12">
        <v>3055</v>
      </c>
      <c r="B29966" s="11">
        <v>3055</v>
      </c>
      <c r="C29966" s="10" t="s">
        <v>572</v>
      </c>
      <c r="D29966" s="9" t="s">
        <v>208</v>
      </c>
      <c r="E29966" s="9" t="s">
        <v>208</v>
      </c>
      <c r="F29966" s="9" t="s">
        <v>190</v>
      </c>
      <c r="G29966" s="8">
        <v>36083</v>
      </c>
      <c r="H29966" s="13">
        <v>-1.866847014753148E-5</v>
      </c>
      <c r="I29966" s="3">
        <v>43378</v>
      </c>
      <c r="J29966" s="3" t="s">
        <v>894</v>
      </c>
      <c r="K29966" s="2">
        <v>34</v>
      </c>
      <c r="L29966" s="4">
        <v>-5.409876642726072E-7</v>
      </c>
    </row>
    <row r="29967" spans="1:12" x14ac:dyDescent="0.2">
      <c r="A29967" s="12">
        <v>3966</v>
      </c>
      <c r="B29967" s="11">
        <v>8123</v>
      </c>
      <c r="C29967" s="10" t="s">
        <v>571</v>
      </c>
      <c r="D29967" s="9">
        <v>397</v>
      </c>
      <c r="E29967" s="9">
        <v>9029</v>
      </c>
      <c r="F29967" s="9" t="s">
        <v>190</v>
      </c>
      <c r="G29967" s="8">
        <v>36073</v>
      </c>
      <c r="H29967" s="13">
        <v>39151.700514019787</v>
      </c>
      <c r="I29967" s="3">
        <v>43378</v>
      </c>
      <c r="J29967" s="3" t="s">
        <v>894</v>
      </c>
      <c r="K29967" s="2">
        <v>34</v>
      </c>
      <c r="L29967" s="4">
        <v>1134.5646882683043</v>
      </c>
    </row>
    <row r="29968" spans="1:12" x14ac:dyDescent="0.2">
      <c r="A29968" s="12">
        <v>3591</v>
      </c>
      <c r="B29968" s="11">
        <v>3591</v>
      </c>
      <c r="C29968" s="10" t="s">
        <v>570</v>
      </c>
      <c r="D29968" s="9">
        <v>216</v>
      </c>
      <c r="E29968" s="9">
        <v>9042</v>
      </c>
      <c r="F29968" s="9" t="s">
        <v>190</v>
      </c>
      <c r="G29968" s="8">
        <v>36069</v>
      </c>
      <c r="H29968" s="13">
        <v>14948.85653187125</v>
      </c>
      <c r="I29968" s="3">
        <v>43378</v>
      </c>
      <c r="J29968" s="3" t="s">
        <v>894</v>
      </c>
      <c r="K29968" s="2">
        <v>34</v>
      </c>
      <c r="L29968" s="4">
        <v>433.19816325670871</v>
      </c>
    </row>
    <row r="29969" spans="1:12" x14ac:dyDescent="0.2">
      <c r="A29969" s="12">
        <v>3012</v>
      </c>
      <c r="B29969" s="11">
        <v>3012</v>
      </c>
      <c r="C29969" s="10" t="s">
        <v>569</v>
      </c>
      <c r="D29969" s="9">
        <v>207</v>
      </c>
      <c r="E29969" s="9">
        <v>9042</v>
      </c>
      <c r="F29969" s="9" t="s">
        <v>190</v>
      </c>
      <c r="G29969" s="8">
        <v>36062</v>
      </c>
      <c r="H29969" s="13">
        <v>15453.084266220329</v>
      </c>
      <c r="I29969" s="3">
        <v>43378</v>
      </c>
      <c r="J29969" s="3" t="s">
        <v>894</v>
      </c>
      <c r="K29969" s="2">
        <v>34</v>
      </c>
      <c r="L29969" s="4">
        <v>447.81001854593535</v>
      </c>
    </row>
    <row r="29970" spans="1:12" x14ac:dyDescent="0.2">
      <c r="A29970" s="12">
        <v>3631</v>
      </c>
      <c r="B29970" s="11">
        <v>5952</v>
      </c>
      <c r="C29970" s="10" t="s">
        <v>568</v>
      </c>
      <c r="D29970" s="9">
        <v>116</v>
      </c>
      <c r="E29970" s="9">
        <v>9037</v>
      </c>
      <c r="F29970" s="9" t="s">
        <v>190</v>
      </c>
      <c r="G29970" s="8">
        <v>36060</v>
      </c>
      <c r="H29970" s="13">
        <v>17083.162194638338</v>
      </c>
      <c r="I29970" s="3">
        <v>43378</v>
      </c>
      <c r="J29970" s="3" t="s">
        <v>894</v>
      </c>
      <c r="K29970" s="2">
        <v>34</v>
      </c>
      <c r="L29970" s="4">
        <v>495.04752885653761</v>
      </c>
    </row>
    <row r="29971" spans="1:12" x14ac:dyDescent="0.2">
      <c r="A29971" s="12">
        <v>3001</v>
      </c>
      <c r="B29971" s="11">
        <v>3001</v>
      </c>
      <c r="C29971" s="10" t="s">
        <v>567</v>
      </c>
      <c r="D29971" s="9">
        <v>385</v>
      </c>
      <c r="E29971" s="9">
        <v>9029</v>
      </c>
      <c r="F29971" s="9" t="s">
        <v>190</v>
      </c>
      <c r="G29971" s="8">
        <v>36052</v>
      </c>
      <c r="H29971" s="13">
        <v>20078.282503779468</v>
      </c>
      <c r="I29971" s="3">
        <v>43378</v>
      </c>
      <c r="J29971" s="3" t="s">
        <v>894</v>
      </c>
      <c r="K29971" s="2">
        <v>34</v>
      </c>
      <c r="L29971" s="4">
        <v>581.84216855935028</v>
      </c>
    </row>
    <row r="29972" spans="1:12" x14ac:dyDescent="0.2">
      <c r="A29972" s="12">
        <v>3581</v>
      </c>
      <c r="B29972" s="11">
        <v>3581</v>
      </c>
      <c r="C29972" s="10" t="s">
        <v>566</v>
      </c>
      <c r="D29972" s="9">
        <v>201</v>
      </c>
      <c r="E29972" s="9">
        <v>9029</v>
      </c>
      <c r="F29972" s="9" t="s">
        <v>190</v>
      </c>
      <c r="G29972" s="8">
        <v>36034</v>
      </c>
      <c r="H29972" s="13">
        <v>11469.923914754392</v>
      </c>
      <c r="I29972" s="3">
        <v>43378</v>
      </c>
      <c r="J29972" s="3" t="s">
        <v>894</v>
      </c>
      <c r="K29972" s="2">
        <v>34</v>
      </c>
      <c r="L29972" s="4">
        <v>332.38328041829357</v>
      </c>
    </row>
    <row r="29973" spans="1:12" x14ac:dyDescent="0.2">
      <c r="A29973" s="12">
        <v>3797</v>
      </c>
      <c r="B29973" s="11">
        <v>3797</v>
      </c>
      <c r="C29973" s="10" t="s">
        <v>565</v>
      </c>
      <c r="D29973" s="9">
        <v>210</v>
      </c>
      <c r="E29973" s="9">
        <v>9029</v>
      </c>
      <c r="F29973" s="9" t="s">
        <v>190</v>
      </c>
      <c r="G29973" s="8">
        <v>36026</v>
      </c>
      <c r="H29973" s="13">
        <v>10993.20285852121</v>
      </c>
      <c r="I29973" s="3">
        <v>43378</v>
      </c>
      <c r="J29973" s="3" t="s">
        <v>894</v>
      </c>
      <c r="K29973" s="2">
        <v>34</v>
      </c>
      <c r="L29973" s="4">
        <v>318.5685324136071</v>
      </c>
    </row>
    <row r="29974" spans="1:12" x14ac:dyDescent="0.2">
      <c r="A29974" s="12">
        <v>3800</v>
      </c>
      <c r="B29974" s="11">
        <v>6561</v>
      </c>
      <c r="C29974" s="10" t="s">
        <v>564</v>
      </c>
      <c r="D29974" s="9">
        <v>364</v>
      </c>
      <c r="E29974" s="9">
        <v>9042</v>
      </c>
      <c r="F29974" s="9" t="s">
        <v>190</v>
      </c>
      <c r="G29974" s="8">
        <v>36019</v>
      </c>
      <c r="H29974" s="13">
        <v>28052.712498106819</v>
      </c>
      <c r="I29974" s="3">
        <v>43378</v>
      </c>
      <c r="J29974" s="3" t="s">
        <v>894</v>
      </c>
      <c r="K29974" s="2">
        <v>34</v>
      </c>
      <c r="L29974" s="4">
        <v>812.93064139315777</v>
      </c>
    </row>
    <row r="29975" spans="1:12" x14ac:dyDescent="0.2">
      <c r="A29975" s="12">
        <v>3927</v>
      </c>
      <c r="B29975" s="11">
        <v>8051</v>
      </c>
      <c r="C29975" s="10" t="s">
        <v>563</v>
      </c>
      <c r="D29975" s="9">
        <v>383</v>
      </c>
      <c r="E29975" s="9">
        <v>9029</v>
      </c>
      <c r="F29975" s="9" t="s">
        <v>190</v>
      </c>
      <c r="G29975" s="8">
        <v>36005</v>
      </c>
      <c r="H29975" s="13">
        <v>23184.362350956231</v>
      </c>
      <c r="I29975" s="3">
        <v>43378</v>
      </c>
      <c r="J29975" s="3" t="s">
        <v>894</v>
      </c>
      <c r="K29975" s="2">
        <v>34</v>
      </c>
      <c r="L29975" s="4">
        <v>671.85226945615921</v>
      </c>
    </row>
    <row r="29976" spans="1:12" x14ac:dyDescent="0.2">
      <c r="A29976" s="12">
        <v>3386</v>
      </c>
      <c r="B29976" s="11">
        <v>3386</v>
      </c>
      <c r="C29976" s="10" t="s">
        <v>562</v>
      </c>
      <c r="D29976" s="9">
        <v>203</v>
      </c>
      <c r="E29976" s="9">
        <v>9029</v>
      </c>
      <c r="F29976" s="9" t="s">
        <v>190</v>
      </c>
      <c r="G29976" s="8">
        <v>36003</v>
      </c>
      <c r="H29976" s="13">
        <v>35098.681490286108</v>
      </c>
      <c r="I29976" s="3">
        <v>43378</v>
      </c>
      <c r="J29976" s="3" t="s">
        <v>894</v>
      </c>
      <c r="K29976" s="2">
        <v>34</v>
      </c>
      <c r="L29976" s="4">
        <v>1017.1135378754557</v>
      </c>
    </row>
    <row r="29977" spans="1:12" x14ac:dyDescent="0.2">
      <c r="A29977" s="12">
        <v>3747</v>
      </c>
      <c r="B29977" s="11">
        <v>6400</v>
      </c>
      <c r="C29977" s="10" t="s">
        <v>561</v>
      </c>
      <c r="D29977" s="9" t="s">
        <v>208</v>
      </c>
      <c r="E29977" s="9" t="s">
        <v>208</v>
      </c>
      <c r="F29977" s="9" t="s">
        <v>190</v>
      </c>
      <c r="G29977" s="8">
        <v>35991</v>
      </c>
      <c r="H29977" s="13">
        <v>0</v>
      </c>
      <c r="I29977" s="3">
        <v>43378</v>
      </c>
      <c r="J29977" s="3" t="s">
        <v>894</v>
      </c>
      <c r="K29977" s="2">
        <v>34</v>
      </c>
      <c r="L29977" s="4">
        <v>0</v>
      </c>
    </row>
    <row r="29978" spans="1:12" x14ac:dyDescent="0.2">
      <c r="A29978" s="12">
        <v>3048</v>
      </c>
      <c r="B29978" s="11">
        <v>3048</v>
      </c>
      <c r="C29978" s="10" t="s">
        <v>560</v>
      </c>
      <c r="D29978" s="9">
        <v>105</v>
      </c>
      <c r="E29978" s="9">
        <v>9029</v>
      </c>
      <c r="F29978" s="9" t="s">
        <v>190</v>
      </c>
      <c r="G29978" s="8">
        <v>35987</v>
      </c>
      <c r="H29978" s="13">
        <v>21553.802432309676</v>
      </c>
      <c r="I29978" s="3">
        <v>43378</v>
      </c>
      <c r="J29978" s="3" t="s">
        <v>894</v>
      </c>
      <c r="K29978" s="2">
        <v>34</v>
      </c>
      <c r="L29978" s="4">
        <v>624.60079170388212</v>
      </c>
    </row>
    <row r="29979" spans="1:12" x14ac:dyDescent="0.2">
      <c r="A29979" s="12">
        <v>3028</v>
      </c>
      <c r="B29979" s="11">
        <v>5449</v>
      </c>
      <c r="C29979" s="10" t="s">
        <v>559</v>
      </c>
      <c r="D29979" s="9" t="s">
        <v>208</v>
      </c>
      <c r="E29979" s="9" t="s">
        <v>208</v>
      </c>
      <c r="F29979" s="9" t="s">
        <v>190</v>
      </c>
      <c r="G29979" s="8">
        <v>35949</v>
      </c>
      <c r="H29979" s="13">
        <v>-4.7812369302846491E-5</v>
      </c>
      <c r="I29979" s="3">
        <v>43378</v>
      </c>
      <c r="J29979" s="3" t="s">
        <v>894</v>
      </c>
      <c r="K29979" s="2">
        <v>34</v>
      </c>
      <c r="L29979" s="4">
        <v>-1.3855394570672125E-6</v>
      </c>
    </row>
    <row r="29980" spans="1:12" x14ac:dyDescent="0.2">
      <c r="A29980" s="12">
        <v>3541</v>
      </c>
      <c r="B29980" s="11">
        <v>5905</v>
      </c>
      <c r="C29980" s="10" t="s">
        <v>558</v>
      </c>
      <c r="D29980" s="9">
        <v>207</v>
      </c>
      <c r="E29980" s="9">
        <v>9042</v>
      </c>
      <c r="F29980" s="9" t="s">
        <v>190</v>
      </c>
      <c r="G29980" s="8">
        <v>35944</v>
      </c>
      <c r="H29980" s="13">
        <v>17576.175601233175</v>
      </c>
      <c r="I29980" s="3">
        <v>43378</v>
      </c>
      <c r="J29980" s="3" t="s">
        <v>894</v>
      </c>
      <c r="K29980" s="2">
        <v>34</v>
      </c>
      <c r="L29980" s="4">
        <v>509.33440770526266</v>
      </c>
    </row>
    <row r="29981" spans="1:12" x14ac:dyDescent="0.2">
      <c r="A29981" s="12">
        <v>3634</v>
      </c>
      <c r="B29981" s="11">
        <v>5955</v>
      </c>
      <c r="C29981" s="10" t="s">
        <v>557</v>
      </c>
      <c r="D29981" s="9">
        <v>362</v>
      </c>
      <c r="E29981" s="9">
        <v>9042</v>
      </c>
      <c r="F29981" s="9" t="s">
        <v>190</v>
      </c>
      <c r="G29981" s="8">
        <v>35941</v>
      </c>
      <c r="H29981" s="13">
        <v>18797.600446635057</v>
      </c>
      <c r="I29981" s="3">
        <v>43378</v>
      </c>
      <c r="J29981" s="3" t="s">
        <v>894</v>
      </c>
      <c r="K29981" s="2">
        <v>34</v>
      </c>
      <c r="L29981" s="4">
        <v>544.72969017761181</v>
      </c>
    </row>
    <row r="29982" spans="1:12" x14ac:dyDescent="0.2">
      <c r="A29982" s="12">
        <v>3827</v>
      </c>
      <c r="B29982" s="11">
        <v>3827</v>
      </c>
      <c r="C29982" s="10" t="s">
        <v>556</v>
      </c>
      <c r="D29982" s="9">
        <v>115</v>
      </c>
      <c r="E29982" s="9">
        <v>9029</v>
      </c>
      <c r="F29982" s="9" t="s">
        <v>190</v>
      </c>
      <c r="G29982" s="8">
        <v>35934</v>
      </c>
      <c r="H29982" s="13">
        <v>42313.686082419415</v>
      </c>
      <c r="I29982" s="3">
        <v>43378</v>
      </c>
      <c r="J29982" s="3" t="s">
        <v>894</v>
      </c>
      <c r="K29982" s="2">
        <v>34</v>
      </c>
      <c r="L29982" s="4">
        <v>1226.1948632957101</v>
      </c>
    </row>
    <row r="29983" spans="1:12" x14ac:dyDescent="0.2">
      <c r="A29983" s="12">
        <v>3604</v>
      </c>
      <c r="B29983" s="11">
        <v>3604</v>
      </c>
      <c r="C29983" s="10" t="s">
        <v>555</v>
      </c>
      <c r="D29983" s="9">
        <v>203</v>
      </c>
      <c r="E29983" s="9">
        <v>9029</v>
      </c>
      <c r="F29983" s="9" t="s">
        <v>190</v>
      </c>
      <c r="G29983" s="8">
        <v>35930</v>
      </c>
      <c r="H29983" s="13">
        <v>22520.257706777498</v>
      </c>
      <c r="I29983" s="3">
        <v>43378</v>
      </c>
      <c r="J29983" s="3" t="s">
        <v>894</v>
      </c>
      <c r="K29983" s="2">
        <v>34</v>
      </c>
      <c r="L29983" s="4">
        <v>652.60739199980537</v>
      </c>
    </row>
    <row r="29984" spans="1:12" x14ac:dyDescent="0.2">
      <c r="A29984" s="12">
        <v>3681</v>
      </c>
      <c r="B29984" s="11">
        <v>3681</v>
      </c>
      <c r="C29984" s="10" t="s">
        <v>554</v>
      </c>
      <c r="D29984" s="9">
        <v>207</v>
      </c>
      <c r="E29984" s="9">
        <v>9042</v>
      </c>
      <c r="F29984" s="9" t="s">
        <v>190</v>
      </c>
      <c r="G29984" s="8">
        <v>35930</v>
      </c>
      <c r="H29984" s="13">
        <v>19404.401616144241</v>
      </c>
      <c r="I29984" s="3">
        <v>43378</v>
      </c>
      <c r="J29984" s="3" t="s">
        <v>894</v>
      </c>
      <c r="K29984" s="2">
        <v>34</v>
      </c>
      <c r="L29984" s="4">
        <v>562.31398845039053</v>
      </c>
    </row>
    <row r="29985" spans="1:12" x14ac:dyDescent="0.2">
      <c r="A29985" s="12">
        <v>3590</v>
      </c>
      <c r="B29985" s="11">
        <v>3590</v>
      </c>
      <c r="C29985" s="10" t="s">
        <v>553</v>
      </c>
      <c r="D29985" s="9">
        <v>109</v>
      </c>
      <c r="E29985" s="9">
        <v>9029</v>
      </c>
      <c r="F29985" s="9" t="s">
        <v>190</v>
      </c>
      <c r="G29985" s="8">
        <v>35916</v>
      </c>
      <c r="H29985" s="13">
        <v>31797.2750977822</v>
      </c>
      <c r="I29985" s="3">
        <v>43378</v>
      </c>
      <c r="J29985" s="3" t="s">
        <v>894</v>
      </c>
      <c r="K29985" s="2">
        <v>34</v>
      </c>
      <c r="L29985" s="4">
        <v>921.44313108898916</v>
      </c>
    </row>
    <row r="29986" spans="1:12" x14ac:dyDescent="0.2">
      <c r="A29986" s="12">
        <v>3368</v>
      </c>
      <c r="B29986" s="11">
        <v>5822</v>
      </c>
      <c r="C29986" s="10" t="s">
        <v>552</v>
      </c>
      <c r="D29986" s="9">
        <v>102</v>
      </c>
      <c r="E29986" s="9">
        <v>9037</v>
      </c>
      <c r="F29986" s="9" t="s">
        <v>190</v>
      </c>
      <c r="G29986" s="8">
        <v>35908</v>
      </c>
      <c r="H29986" s="13">
        <v>10895.709494718918</v>
      </c>
      <c r="I29986" s="3">
        <v>43378</v>
      </c>
      <c r="J29986" s="3" t="s">
        <v>894</v>
      </c>
      <c r="K29986" s="2">
        <v>34</v>
      </c>
      <c r="L29986" s="4">
        <v>315.74330320367869</v>
      </c>
    </row>
    <row r="29987" spans="1:12" x14ac:dyDescent="0.2">
      <c r="A29987" s="12">
        <v>3967</v>
      </c>
      <c r="B29987" s="11">
        <v>8125</v>
      </c>
      <c r="C29987" s="10" t="s">
        <v>551</v>
      </c>
      <c r="D29987" s="9" t="s">
        <v>208</v>
      </c>
      <c r="E29987" s="9" t="s">
        <v>208</v>
      </c>
      <c r="F29987" s="9" t="s">
        <v>190</v>
      </c>
      <c r="G29987" s="8">
        <v>35895</v>
      </c>
      <c r="H29987" s="13">
        <v>-1.0749645298346877E-6</v>
      </c>
      <c r="I29987" s="3">
        <v>43378</v>
      </c>
      <c r="J29987" s="3" t="s">
        <v>894</v>
      </c>
      <c r="K29987" s="2">
        <v>34</v>
      </c>
      <c r="L29987" s="4">
        <v>-3.115105552706825E-8</v>
      </c>
    </row>
    <row r="29988" spans="1:12" x14ac:dyDescent="0.2">
      <c r="A29988" s="12">
        <v>3148</v>
      </c>
      <c r="B29988" s="11">
        <v>3148</v>
      </c>
      <c r="C29988" s="10" t="s">
        <v>550</v>
      </c>
      <c r="D29988" s="9">
        <v>362</v>
      </c>
      <c r="E29988" s="9">
        <v>9042</v>
      </c>
      <c r="F29988" s="9" t="s">
        <v>190</v>
      </c>
      <c r="G29988" s="8">
        <v>35889</v>
      </c>
      <c r="H29988" s="13">
        <v>22054.535442101682</v>
      </c>
      <c r="I29988" s="3">
        <v>43378</v>
      </c>
      <c r="J29988" s="3" t="s">
        <v>894</v>
      </c>
      <c r="K29988" s="2">
        <v>34</v>
      </c>
      <c r="L29988" s="4">
        <v>639.1113744806604</v>
      </c>
    </row>
    <row r="29989" spans="1:12" x14ac:dyDescent="0.2">
      <c r="A29989" s="12">
        <v>3856</v>
      </c>
      <c r="B29989" s="11">
        <v>3856</v>
      </c>
      <c r="C29989" s="10" t="s">
        <v>549</v>
      </c>
      <c r="D29989" s="9">
        <v>369</v>
      </c>
      <c r="E29989" s="9">
        <v>9040</v>
      </c>
      <c r="F29989" s="9" t="s">
        <v>190</v>
      </c>
      <c r="G29989" s="8">
        <v>35844</v>
      </c>
      <c r="H29989" s="13">
        <v>9893.1008163951483</v>
      </c>
      <c r="I29989" s="3">
        <v>43378</v>
      </c>
      <c r="J29989" s="3" t="s">
        <v>894</v>
      </c>
      <c r="K29989" s="2">
        <v>34</v>
      </c>
      <c r="L29989" s="4">
        <v>286.6890249055964</v>
      </c>
    </row>
    <row r="29990" spans="1:12" x14ac:dyDescent="0.2">
      <c r="A29990" s="12">
        <v>3908</v>
      </c>
      <c r="B29990" s="11">
        <v>3908</v>
      </c>
      <c r="C29990" s="10" t="s">
        <v>548</v>
      </c>
      <c r="D29990" s="9">
        <v>105</v>
      </c>
      <c r="E29990" s="9">
        <v>9029</v>
      </c>
      <c r="F29990" s="9" t="s">
        <v>190</v>
      </c>
      <c r="G29990" s="8">
        <v>35844</v>
      </c>
      <c r="H29990" s="13">
        <v>35286.210604180495</v>
      </c>
      <c r="I29990" s="3">
        <v>43378</v>
      </c>
      <c r="J29990" s="3" t="s">
        <v>894</v>
      </c>
      <c r="K29990" s="2">
        <v>34</v>
      </c>
      <c r="L29990" s="4">
        <v>1022.5478844773518</v>
      </c>
    </row>
    <row r="29991" spans="1:12" x14ac:dyDescent="0.2">
      <c r="A29991" s="12">
        <v>3801</v>
      </c>
      <c r="B29991" s="11">
        <v>6573</v>
      </c>
      <c r="C29991" s="10" t="s">
        <v>547</v>
      </c>
      <c r="D29991" s="9">
        <v>123</v>
      </c>
      <c r="E29991" s="9">
        <v>9042</v>
      </c>
      <c r="F29991" s="9" t="s">
        <v>190</v>
      </c>
      <c r="G29991" s="8">
        <v>35819</v>
      </c>
      <c r="H29991" s="13">
        <v>19285.750664566658</v>
      </c>
      <c r="I29991" s="3">
        <v>43378</v>
      </c>
      <c r="J29991" s="3" t="s">
        <v>894</v>
      </c>
      <c r="K29991" s="2">
        <v>34</v>
      </c>
      <c r="L29991" s="4">
        <v>558.87564022740207</v>
      </c>
    </row>
    <row r="29992" spans="1:12" x14ac:dyDescent="0.2">
      <c r="A29992" s="12">
        <v>3643</v>
      </c>
      <c r="B29992" s="11">
        <v>5960</v>
      </c>
      <c r="C29992" s="10" t="s">
        <v>546</v>
      </c>
      <c r="D29992" s="9">
        <v>362</v>
      </c>
      <c r="E29992" s="9">
        <v>9042</v>
      </c>
      <c r="F29992" s="9" t="s">
        <v>190</v>
      </c>
      <c r="G29992" s="8">
        <v>35814</v>
      </c>
      <c r="H29992" s="13">
        <v>19436.747355469706</v>
      </c>
      <c r="I29992" s="3">
        <v>43378</v>
      </c>
      <c r="J29992" s="3" t="s">
        <v>894</v>
      </c>
      <c r="K29992" s="2">
        <v>34</v>
      </c>
      <c r="L29992" s="4">
        <v>563.25132535205239</v>
      </c>
    </row>
    <row r="29993" spans="1:12" x14ac:dyDescent="0.2">
      <c r="A29993" s="12">
        <v>3795</v>
      </c>
      <c r="B29993" s="11">
        <v>6556</v>
      </c>
      <c r="C29993" s="10" t="s">
        <v>545</v>
      </c>
      <c r="D29993" s="9">
        <v>212</v>
      </c>
      <c r="E29993" s="9">
        <v>9040</v>
      </c>
      <c r="F29993" s="9" t="s">
        <v>190</v>
      </c>
      <c r="G29993" s="8">
        <v>35814</v>
      </c>
      <c r="H29993" s="13">
        <v>12025.348289033675</v>
      </c>
      <c r="I29993" s="3">
        <v>43378</v>
      </c>
      <c r="J29993" s="3" t="s">
        <v>894</v>
      </c>
      <c r="K29993" s="2">
        <v>34</v>
      </c>
      <c r="L29993" s="4">
        <v>348.4787468677045</v>
      </c>
    </row>
    <row r="29994" spans="1:12" x14ac:dyDescent="0.2">
      <c r="A29994" s="12">
        <v>3820</v>
      </c>
      <c r="B29994" s="11">
        <v>6583</v>
      </c>
      <c r="C29994" s="10" t="s">
        <v>544</v>
      </c>
      <c r="D29994" s="9">
        <v>216</v>
      </c>
      <c r="E29994" s="9">
        <v>9042</v>
      </c>
      <c r="F29994" s="9" t="s">
        <v>190</v>
      </c>
      <c r="G29994" s="8">
        <v>35812</v>
      </c>
      <c r="H29994" s="13">
        <v>29358.036761767988</v>
      </c>
      <c r="I29994" s="3">
        <v>43378</v>
      </c>
      <c r="J29994" s="3" t="s">
        <v>894</v>
      </c>
      <c r="K29994" s="2">
        <v>34</v>
      </c>
      <c r="L29994" s="4">
        <v>850.75721844718555</v>
      </c>
    </row>
    <row r="29995" spans="1:12" x14ac:dyDescent="0.2">
      <c r="A29995" s="12">
        <v>3603</v>
      </c>
      <c r="B29995" s="11">
        <v>3603</v>
      </c>
      <c r="C29995" s="10" t="s">
        <v>543</v>
      </c>
      <c r="D29995" s="9">
        <v>362</v>
      </c>
      <c r="E29995" s="9">
        <v>9042</v>
      </c>
      <c r="F29995" s="9" t="s">
        <v>190</v>
      </c>
      <c r="G29995" s="8">
        <v>35800</v>
      </c>
      <c r="H29995" s="13">
        <v>33801.449289072014</v>
      </c>
      <c r="I29995" s="3">
        <v>43378</v>
      </c>
      <c r="J29995" s="3" t="s">
        <v>894</v>
      </c>
      <c r="K29995" s="2">
        <v>34</v>
      </c>
      <c r="L29995" s="4">
        <v>979.52145812773074</v>
      </c>
    </row>
    <row r="29996" spans="1:12" x14ac:dyDescent="0.2">
      <c r="A29996" s="12">
        <v>3725</v>
      </c>
      <c r="B29996" s="11">
        <v>7220</v>
      </c>
      <c r="C29996" s="10" t="s">
        <v>542</v>
      </c>
      <c r="D29996" s="9">
        <v>391</v>
      </c>
      <c r="E29996" s="9">
        <v>9040</v>
      </c>
      <c r="F29996" s="9" t="s">
        <v>190</v>
      </c>
      <c r="G29996" s="8">
        <v>35794</v>
      </c>
      <c r="H29996" s="13">
        <v>18982.298799258395</v>
      </c>
      <c r="I29996" s="3">
        <v>43378</v>
      </c>
      <c r="J29996" s="3" t="s">
        <v>894</v>
      </c>
      <c r="K29996" s="2">
        <v>34</v>
      </c>
      <c r="L29996" s="4">
        <v>550.08200504814283</v>
      </c>
    </row>
    <row r="29997" spans="1:12" x14ac:dyDescent="0.2">
      <c r="A29997" s="12">
        <v>3902</v>
      </c>
      <c r="B29997" s="11">
        <v>3902</v>
      </c>
      <c r="C29997" s="10" t="s">
        <v>541</v>
      </c>
      <c r="D29997" s="9">
        <v>385</v>
      </c>
      <c r="E29997" s="9">
        <v>9029</v>
      </c>
      <c r="F29997" s="9" t="s">
        <v>190</v>
      </c>
      <c r="G29997" s="8">
        <v>35783</v>
      </c>
      <c r="H29997" s="13">
        <v>24060.671416600904</v>
      </c>
      <c r="I29997" s="3">
        <v>43378</v>
      </c>
      <c r="J29997" s="3" t="s">
        <v>894</v>
      </c>
      <c r="K29997" s="2">
        <v>34</v>
      </c>
      <c r="L29997" s="4">
        <v>697.24655141164703</v>
      </c>
    </row>
    <row r="29998" spans="1:12" x14ac:dyDescent="0.2">
      <c r="A29998" s="12">
        <v>3875</v>
      </c>
      <c r="B29998" s="11">
        <v>3875</v>
      </c>
      <c r="C29998" s="10" t="s">
        <v>540</v>
      </c>
      <c r="D29998" s="9" t="s">
        <v>208</v>
      </c>
      <c r="E29998" s="9" t="s">
        <v>208</v>
      </c>
      <c r="F29998" s="9" t="s">
        <v>190</v>
      </c>
      <c r="G29998" s="8">
        <v>35782</v>
      </c>
      <c r="H29998" s="13">
        <v>-3.9461418054997921E-5</v>
      </c>
      <c r="I29998" s="3">
        <v>43378</v>
      </c>
      <c r="J29998" s="3" t="s">
        <v>894</v>
      </c>
      <c r="K29998" s="2">
        <v>34</v>
      </c>
      <c r="L29998" s="4">
        <v>-1.1435398944718065E-6</v>
      </c>
    </row>
    <row r="29999" spans="1:12" x14ac:dyDescent="0.2">
      <c r="A29999" s="12">
        <v>3822</v>
      </c>
      <c r="B29999" s="11">
        <v>6586</v>
      </c>
      <c r="C29999" s="10" t="s">
        <v>539</v>
      </c>
      <c r="D29999" s="9" t="s">
        <v>208</v>
      </c>
      <c r="E29999" s="9" t="s">
        <v>208</v>
      </c>
      <c r="F29999" s="9" t="s">
        <v>190</v>
      </c>
      <c r="G29999" s="8">
        <v>35767</v>
      </c>
      <c r="H29999" s="13">
        <v>4.0870123484637588E-5</v>
      </c>
      <c r="I29999" s="3">
        <v>43378</v>
      </c>
      <c r="J29999" s="3" t="s">
        <v>894</v>
      </c>
      <c r="K29999" s="2">
        <v>34</v>
      </c>
      <c r="L29999" s="4">
        <v>1.1843623214841063E-6</v>
      </c>
    </row>
    <row r="30000" spans="1:12" x14ac:dyDescent="0.2">
      <c r="A30000" s="12">
        <v>3642</v>
      </c>
      <c r="B30000" s="11">
        <v>5957</v>
      </c>
      <c r="C30000" s="10" t="s">
        <v>538</v>
      </c>
      <c r="D30000" s="9">
        <v>109</v>
      </c>
      <c r="E30000" s="9">
        <v>9029</v>
      </c>
      <c r="F30000" s="9" t="s">
        <v>190</v>
      </c>
      <c r="G30000" s="8">
        <v>35765</v>
      </c>
      <c r="H30000" s="13">
        <v>17474.589451159103</v>
      </c>
      <c r="I30000" s="3">
        <v>43378</v>
      </c>
      <c r="J30000" s="3" t="s">
        <v>894</v>
      </c>
      <c r="K30000" s="2">
        <v>34</v>
      </c>
      <c r="L30000" s="4">
        <v>506.39057494249681</v>
      </c>
    </row>
    <row r="30001" spans="1:12" x14ac:dyDescent="0.2">
      <c r="A30001" s="12">
        <v>3919</v>
      </c>
      <c r="B30001" s="11">
        <v>8034</v>
      </c>
      <c r="C30001" s="10" t="s">
        <v>537</v>
      </c>
      <c r="D30001" s="9">
        <v>110</v>
      </c>
      <c r="E30001" s="9">
        <v>9037</v>
      </c>
      <c r="F30001" s="9" t="s">
        <v>190</v>
      </c>
      <c r="G30001" s="8">
        <v>35752</v>
      </c>
      <c r="H30001" s="13">
        <v>75737.531879533955</v>
      </c>
      <c r="I30001" s="3">
        <v>43378</v>
      </c>
      <c r="J30001" s="3" t="s">
        <v>894</v>
      </c>
      <c r="K30001" s="2">
        <v>34</v>
      </c>
      <c r="L30001" s="4">
        <v>2194.7738698180924</v>
      </c>
    </row>
    <row r="30002" spans="1:12" x14ac:dyDescent="0.2">
      <c r="A30002" s="12">
        <v>3301</v>
      </c>
      <c r="B30002" s="11">
        <v>5771</v>
      </c>
      <c r="C30002" s="10" t="s">
        <v>536</v>
      </c>
      <c r="D30002" s="9">
        <v>119</v>
      </c>
      <c r="E30002" s="9">
        <v>9042</v>
      </c>
      <c r="F30002" s="9" t="s">
        <v>190</v>
      </c>
      <c r="G30002" s="8">
        <v>35751</v>
      </c>
      <c r="H30002" s="13">
        <v>26824.271039855113</v>
      </c>
      <c r="I30002" s="3">
        <v>43378</v>
      </c>
      <c r="J30002" s="3" t="s">
        <v>894</v>
      </c>
      <c r="K30002" s="2">
        <v>34</v>
      </c>
      <c r="L30002" s="4">
        <v>777.33202672664731</v>
      </c>
    </row>
    <row r="30003" spans="1:12" x14ac:dyDescent="0.2">
      <c r="A30003" s="12">
        <v>3760</v>
      </c>
      <c r="B30003" s="11">
        <v>6420</v>
      </c>
      <c r="C30003" s="10" t="s">
        <v>535</v>
      </c>
      <c r="D30003" s="9">
        <v>123</v>
      </c>
      <c r="E30003" s="9">
        <v>9042</v>
      </c>
      <c r="F30003" s="9" t="s">
        <v>190</v>
      </c>
      <c r="G30003" s="8">
        <v>35751</v>
      </c>
      <c r="H30003" s="13">
        <v>17878.604141325195</v>
      </c>
      <c r="I30003" s="3">
        <v>43378</v>
      </c>
      <c r="J30003" s="3" t="s">
        <v>894</v>
      </c>
      <c r="K30003" s="2">
        <v>34</v>
      </c>
      <c r="L30003" s="4">
        <v>518.09838826825433</v>
      </c>
    </row>
    <row r="30004" spans="1:12" x14ac:dyDescent="0.2">
      <c r="A30004" s="12">
        <v>3018</v>
      </c>
      <c r="B30004" s="11">
        <v>5406</v>
      </c>
      <c r="C30004" s="10" t="s">
        <v>534</v>
      </c>
      <c r="D30004" s="9">
        <v>111</v>
      </c>
      <c r="E30004" s="9">
        <v>9037</v>
      </c>
      <c r="F30004" s="9" t="s">
        <v>190</v>
      </c>
      <c r="G30004" s="8">
        <v>35749</v>
      </c>
      <c r="H30004" s="13">
        <v>17239.976838630566</v>
      </c>
      <c r="I30004" s="3">
        <v>43378</v>
      </c>
      <c r="J30004" s="3" t="s">
        <v>894</v>
      </c>
      <c r="K30004" s="2">
        <v>34</v>
      </c>
      <c r="L30004" s="4">
        <v>499.59181059503419</v>
      </c>
    </row>
    <row r="30005" spans="1:12" x14ac:dyDescent="0.2">
      <c r="A30005" s="12">
        <v>3785</v>
      </c>
      <c r="B30005" s="11">
        <v>6540</v>
      </c>
      <c r="C30005" s="10" t="s">
        <v>533</v>
      </c>
      <c r="D30005" s="9">
        <v>375</v>
      </c>
      <c r="E30005" s="9">
        <v>9040</v>
      </c>
      <c r="F30005" s="9" t="s">
        <v>190</v>
      </c>
      <c r="G30005" s="8">
        <v>35749</v>
      </c>
      <c r="H30005" s="13">
        <v>24428.660600908072</v>
      </c>
      <c r="I30005" s="3">
        <v>43378</v>
      </c>
      <c r="J30005" s="3" t="s">
        <v>894</v>
      </c>
      <c r="K30005" s="2">
        <v>34</v>
      </c>
      <c r="L30005" s="4">
        <v>707.91039305065999</v>
      </c>
    </row>
    <row r="30006" spans="1:12" x14ac:dyDescent="0.2">
      <c r="A30006" s="12">
        <v>3310</v>
      </c>
      <c r="B30006" s="11">
        <v>5777</v>
      </c>
      <c r="C30006" s="10" t="s">
        <v>532</v>
      </c>
      <c r="D30006" s="9" t="s">
        <v>208</v>
      </c>
      <c r="E30006" s="9" t="s">
        <v>208</v>
      </c>
      <c r="F30006" s="9" t="s">
        <v>190</v>
      </c>
      <c r="G30006" s="8">
        <v>35748</v>
      </c>
      <c r="H30006" s="13">
        <v>-4.8202131438301876E-5</v>
      </c>
      <c r="I30006" s="3">
        <v>43378</v>
      </c>
      <c r="J30006" s="3" t="s">
        <v>894</v>
      </c>
      <c r="K30006" s="2">
        <v>34</v>
      </c>
      <c r="L30006" s="4">
        <v>-1.3968342501389304E-6</v>
      </c>
    </row>
    <row r="30007" spans="1:12" x14ac:dyDescent="0.2">
      <c r="A30007" s="12">
        <v>3630</v>
      </c>
      <c r="B30007" s="11">
        <v>5951</v>
      </c>
      <c r="C30007" s="10" t="s">
        <v>531</v>
      </c>
      <c r="D30007" s="9">
        <v>126</v>
      </c>
      <c r="E30007" s="9">
        <v>9042</v>
      </c>
      <c r="F30007" s="9" t="s">
        <v>190</v>
      </c>
      <c r="G30007" s="8">
        <v>35748</v>
      </c>
      <c r="H30007" s="13">
        <v>18610.935811199262</v>
      </c>
      <c r="I30007" s="3">
        <v>43378</v>
      </c>
      <c r="J30007" s="3" t="s">
        <v>894</v>
      </c>
      <c r="K30007" s="2">
        <v>34</v>
      </c>
      <c r="L30007" s="4">
        <v>539.32039502226871</v>
      </c>
    </row>
    <row r="30008" spans="1:12" x14ac:dyDescent="0.2">
      <c r="A30008" s="12">
        <v>3777</v>
      </c>
      <c r="B30008" s="11">
        <v>6504</v>
      </c>
      <c r="C30008" s="10" t="s">
        <v>530</v>
      </c>
      <c r="D30008" s="9">
        <v>212</v>
      </c>
      <c r="E30008" s="9">
        <v>9040</v>
      </c>
      <c r="F30008" s="9" t="s">
        <v>190</v>
      </c>
      <c r="G30008" s="8">
        <v>35745</v>
      </c>
      <c r="H30008" s="13">
        <v>30419.98623478791</v>
      </c>
      <c r="I30008" s="3">
        <v>43378</v>
      </c>
      <c r="J30008" s="3" t="s">
        <v>894</v>
      </c>
      <c r="K30008" s="2">
        <v>34</v>
      </c>
      <c r="L30008" s="4">
        <v>881.53111477851076</v>
      </c>
    </row>
    <row r="30009" spans="1:12" x14ac:dyDescent="0.2">
      <c r="A30009" s="12">
        <v>3686</v>
      </c>
      <c r="B30009" s="11">
        <v>3686</v>
      </c>
      <c r="C30009" s="10" t="s">
        <v>529</v>
      </c>
      <c r="D30009" s="9">
        <v>388</v>
      </c>
      <c r="E30009" s="9">
        <v>9029</v>
      </c>
      <c r="F30009" s="9" t="s">
        <v>190</v>
      </c>
      <c r="G30009" s="8">
        <v>35741</v>
      </c>
      <c r="H30009" s="13">
        <v>21277.057415547562</v>
      </c>
      <c r="I30009" s="3">
        <v>43378</v>
      </c>
      <c r="J30009" s="3" t="s">
        <v>894</v>
      </c>
      <c r="K30009" s="2">
        <v>34</v>
      </c>
      <c r="L30009" s="4">
        <v>616.58108580221688</v>
      </c>
    </row>
    <row r="30010" spans="1:12" x14ac:dyDescent="0.2">
      <c r="A30010" s="12">
        <v>3734</v>
      </c>
      <c r="B30010" s="11">
        <v>3734</v>
      </c>
      <c r="C30010" s="10" t="s">
        <v>528</v>
      </c>
      <c r="D30010" s="9">
        <v>120</v>
      </c>
      <c r="E30010" s="9">
        <v>9037</v>
      </c>
      <c r="F30010" s="9" t="s">
        <v>190</v>
      </c>
      <c r="G30010" s="8">
        <v>35738</v>
      </c>
      <c r="H30010" s="13">
        <v>22381.642655436808</v>
      </c>
      <c r="I30010" s="3">
        <v>43378</v>
      </c>
      <c r="J30010" s="3" t="s">
        <v>894</v>
      </c>
      <c r="K30010" s="2">
        <v>34</v>
      </c>
      <c r="L30010" s="4">
        <v>648.59051047361652</v>
      </c>
    </row>
    <row r="30011" spans="1:12" x14ac:dyDescent="0.2">
      <c r="A30011" s="12">
        <v>3826</v>
      </c>
      <c r="B30011" s="11">
        <v>3826</v>
      </c>
      <c r="C30011" s="10" t="s">
        <v>527</v>
      </c>
      <c r="D30011" s="9">
        <v>397</v>
      </c>
      <c r="E30011" s="9">
        <v>9029</v>
      </c>
      <c r="F30011" s="9" t="s">
        <v>190</v>
      </c>
      <c r="G30011" s="8">
        <v>35737</v>
      </c>
      <c r="H30011" s="13">
        <v>24652.947957758792</v>
      </c>
      <c r="I30011" s="3">
        <v>43378</v>
      </c>
      <c r="J30011" s="3" t="s">
        <v>894</v>
      </c>
      <c r="K30011" s="2">
        <v>34</v>
      </c>
      <c r="L30011" s="4">
        <v>714.40994509481038</v>
      </c>
    </row>
    <row r="30012" spans="1:12" x14ac:dyDescent="0.2">
      <c r="A30012" s="12">
        <v>3845</v>
      </c>
      <c r="B30012" s="11">
        <v>6665</v>
      </c>
      <c r="C30012" s="10" t="s">
        <v>526</v>
      </c>
      <c r="D30012" s="9">
        <v>369</v>
      </c>
      <c r="E30012" s="9">
        <v>9040</v>
      </c>
      <c r="F30012" s="9" t="s">
        <v>190</v>
      </c>
      <c r="G30012" s="8">
        <v>35737</v>
      </c>
      <c r="H30012" s="13">
        <v>19510.525753476264</v>
      </c>
      <c r="I30012" s="3">
        <v>43378</v>
      </c>
      <c r="J30012" s="3" t="s">
        <v>894</v>
      </c>
      <c r="K30012" s="2">
        <v>34</v>
      </c>
      <c r="L30012" s="4">
        <v>565.38932610390407</v>
      </c>
    </row>
    <row r="30013" spans="1:12" x14ac:dyDescent="0.2">
      <c r="A30013" s="12">
        <v>3775</v>
      </c>
      <c r="B30013" s="11">
        <v>6502</v>
      </c>
      <c r="C30013" s="10" t="s">
        <v>525</v>
      </c>
      <c r="D30013" s="9">
        <v>372</v>
      </c>
      <c r="E30013" s="9">
        <v>9040</v>
      </c>
      <c r="F30013" s="9" t="s">
        <v>190</v>
      </c>
      <c r="G30013" s="8">
        <v>35736</v>
      </c>
      <c r="H30013" s="13">
        <v>48204.721797158709</v>
      </c>
      <c r="I30013" s="3">
        <v>43378</v>
      </c>
      <c r="J30013" s="3" t="s">
        <v>894</v>
      </c>
      <c r="K30013" s="2">
        <v>34</v>
      </c>
      <c r="L30013" s="4">
        <v>1396.9093153251247</v>
      </c>
    </row>
    <row r="30014" spans="1:12" x14ac:dyDescent="0.2">
      <c r="A30014" s="12">
        <v>3174</v>
      </c>
      <c r="B30014" s="11">
        <v>5585</v>
      </c>
      <c r="C30014" s="10" t="s">
        <v>524</v>
      </c>
      <c r="D30014" s="9">
        <v>390</v>
      </c>
      <c r="E30014" s="9">
        <v>9042</v>
      </c>
      <c r="F30014" s="9" t="s">
        <v>190</v>
      </c>
      <c r="G30014" s="8">
        <v>35731</v>
      </c>
      <c r="H30014" s="13">
        <v>13342.378072857959</v>
      </c>
      <c r="I30014" s="3">
        <v>43378</v>
      </c>
      <c r="J30014" s="3" t="s">
        <v>894</v>
      </c>
      <c r="K30014" s="2">
        <v>34</v>
      </c>
      <c r="L30014" s="4">
        <v>386.64453447096827</v>
      </c>
    </row>
    <row r="30015" spans="1:12" x14ac:dyDescent="0.2">
      <c r="A30015" s="12">
        <v>3370</v>
      </c>
      <c r="B30015" s="11">
        <v>3370</v>
      </c>
      <c r="C30015" s="10" t="s">
        <v>523</v>
      </c>
      <c r="D30015" s="9">
        <v>116</v>
      </c>
      <c r="E30015" s="9">
        <v>9037</v>
      </c>
      <c r="F30015" s="9" t="s">
        <v>190</v>
      </c>
      <c r="G30015" s="8">
        <v>35730</v>
      </c>
      <c r="H30015" s="13">
        <v>15914.148056243081</v>
      </c>
      <c r="I30015" s="3">
        <v>43378</v>
      </c>
      <c r="J30015" s="3" t="s">
        <v>894</v>
      </c>
      <c r="K30015" s="2">
        <v>34</v>
      </c>
      <c r="L30015" s="4">
        <v>461.17103960839592</v>
      </c>
    </row>
    <row r="30016" spans="1:12" x14ac:dyDescent="0.2">
      <c r="A30016" s="12">
        <v>3920</v>
      </c>
      <c r="B30016" s="11">
        <v>8036</v>
      </c>
      <c r="C30016" s="10" t="s">
        <v>522</v>
      </c>
      <c r="D30016" s="9">
        <v>120</v>
      </c>
      <c r="E30016" s="9">
        <v>9037</v>
      </c>
      <c r="F30016" s="9" t="s">
        <v>190</v>
      </c>
      <c r="G30016" s="8">
        <v>35730</v>
      </c>
      <c r="H30016" s="13">
        <v>13431.464935114171</v>
      </c>
      <c r="I30016" s="3">
        <v>43378</v>
      </c>
      <c r="J30016" s="3" t="s">
        <v>894</v>
      </c>
      <c r="K30016" s="2">
        <v>34</v>
      </c>
      <c r="L30016" s="4">
        <v>389.22615434386057</v>
      </c>
    </row>
    <row r="30017" spans="1:12" x14ac:dyDescent="0.2">
      <c r="A30017" s="12">
        <v>3802</v>
      </c>
      <c r="B30017" s="11">
        <v>3802</v>
      </c>
      <c r="C30017" s="10" t="s">
        <v>521</v>
      </c>
      <c r="D30017" s="9">
        <v>221</v>
      </c>
      <c r="E30017" s="9">
        <v>9037</v>
      </c>
      <c r="F30017" s="9" t="s">
        <v>190</v>
      </c>
      <c r="G30017" s="8">
        <v>35727</v>
      </c>
      <c r="H30017" s="13">
        <v>20303.550197183227</v>
      </c>
      <c r="I30017" s="3">
        <v>43378</v>
      </c>
      <c r="J30017" s="3" t="s">
        <v>894</v>
      </c>
      <c r="K30017" s="2">
        <v>34</v>
      </c>
      <c r="L30017" s="4">
        <v>588.37012946495736</v>
      </c>
    </row>
    <row r="30018" spans="1:12" x14ac:dyDescent="0.2">
      <c r="A30018" s="12">
        <v>3562</v>
      </c>
      <c r="B30018" s="11">
        <v>3562</v>
      </c>
      <c r="C30018" s="10" t="s">
        <v>520</v>
      </c>
      <c r="D30018" s="9">
        <v>119</v>
      </c>
      <c r="E30018" s="9">
        <v>9042</v>
      </c>
      <c r="F30018" s="9" t="s">
        <v>190</v>
      </c>
      <c r="G30018" s="8">
        <v>35725</v>
      </c>
      <c r="H30018" s="13">
        <v>14887.142517399479</v>
      </c>
      <c r="I30018" s="3">
        <v>43378</v>
      </c>
      <c r="J30018" s="3" t="s">
        <v>894</v>
      </c>
      <c r="K30018" s="2">
        <v>34</v>
      </c>
      <c r="L30018" s="4">
        <v>431.40977244170756</v>
      </c>
    </row>
    <row r="30019" spans="1:12" x14ac:dyDescent="0.2">
      <c r="A30019" s="12">
        <v>3647</v>
      </c>
      <c r="B30019" s="11">
        <v>3647</v>
      </c>
      <c r="C30019" s="10" t="s">
        <v>519</v>
      </c>
      <c r="D30019" s="9" t="s">
        <v>208</v>
      </c>
      <c r="E30019" s="9" t="s">
        <v>208</v>
      </c>
      <c r="F30019" s="9" t="s">
        <v>190</v>
      </c>
      <c r="G30019" s="8">
        <v>35719</v>
      </c>
      <c r="H30019" s="13">
        <v>0</v>
      </c>
      <c r="I30019" s="3">
        <v>43378</v>
      </c>
      <c r="J30019" s="3" t="s">
        <v>894</v>
      </c>
      <c r="K30019" s="2">
        <v>34</v>
      </c>
      <c r="L30019" s="4">
        <v>0</v>
      </c>
    </row>
    <row r="30020" spans="1:12" x14ac:dyDescent="0.2">
      <c r="A30020" s="12">
        <v>3921</v>
      </c>
      <c r="B30020" s="11">
        <v>3921</v>
      </c>
      <c r="C30020" s="10" t="s">
        <v>518</v>
      </c>
      <c r="D30020" s="9">
        <v>124</v>
      </c>
      <c r="E30020" s="9">
        <v>9042</v>
      </c>
      <c r="F30020" s="9" t="s">
        <v>190</v>
      </c>
      <c r="G30020" s="8">
        <v>35718</v>
      </c>
      <c r="H30020" s="13">
        <v>16106.355539041215</v>
      </c>
      <c r="I30020" s="3">
        <v>43378</v>
      </c>
      <c r="J30020" s="3" t="s">
        <v>894</v>
      </c>
      <c r="K30020" s="2">
        <v>34</v>
      </c>
      <c r="L30020" s="4">
        <v>466.74095917614522</v>
      </c>
    </row>
    <row r="30021" spans="1:12" x14ac:dyDescent="0.2">
      <c r="A30021" s="12">
        <v>3083</v>
      </c>
      <c r="B30021" s="11">
        <v>5496</v>
      </c>
      <c r="C30021" s="10" t="s">
        <v>517</v>
      </c>
      <c r="D30021" s="9">
        <v>364</v>
      </c>
      <c r="E30021" s="9">
        <v>9042</v>
      </c>
      <c r="F30021" s="9" t="s">
        <v>190</v>
      </c>
      <c r="G30021" s="8">
        <v>35711</v>
      </c>
      <c r="H30021" s="13">
        <v>26114.151599760604</v>
      </c>
      <c r="I30021" s="3">
        <v>43378</v>
      </c>
      <c r="J30021" s="3" t="s">
        <v>894</v>
      </c>
      <c r="K30021" s="2">
        <v>34</v>
      </c>
      <c r="L30021" s="4">
        <v>756.75370112120947</v>
      </c>
    </row>
    <row r="30022" spans="1:12" x14ac:dyDescent="0.2">
      <c r="A30022" s="12">
        <v>3384</v>
      </c>
      <c r="B30022" s="11">
        <v>3384</v>
      </c>
      <c r="C30022" s="10" t="s">
        <v>516</v>
      </c>
      <c r="D30022" s="9" t="s">
        <v>208</v>
      </c>
      <c r="E30022" s="9" t="s">
        <v>208</v>
      </c>
      <c r="F30022" s="9" t="s">
        <v>190</v>
      </c>
      <c r="G30022" s="8">
        <v>35709</v>
      </c>
      <c r="H30022" s="13">
        <v>-1.3801138265989721E-5</v>
      </c>
      <c r="I30022" s="3">
        <v>43378</v>
      </c>
      <c r="J30022" s="3" t="s">
        <v>894</v>
      </c>
      <c r="K30022" s="2">
        <v>34</v>
      </c>
      <c r="L30022" s="4">
        <v>-3.999388003311207E-7</v>
      </c>
    </row>
    <row r="30023" spans="1:12" x14ac:dyDescent="0.2">
      <c r="A30023" s="12">
        <v>3281</v>
      </c>
      <c r="B30023" s="11">
        <v>3281</v>
      </c>
      <c r="C30023" s="10" t="s">
        <v>515</v>
      </c>
      <c r="D30023" s="9" t="s">
        <v>208</v>
      </c>
      <c r="E30023" s="9" t="s">
        <v>208</v>
      </c>
      <c r="F30023" s="9" t="s">
        <v>190</v>
      </c>
      <c r="G30023" s="8">
        <v>35691</v>
      </c>
      <c r="H30023" s="13">
        <v>1.800272730179131E-5</v>
      </c>
      <c r="I30023" s="3">
        <v>43378</v>
      </c>
      <c r="J30023" s="3" t="s">
        <v>894</v>
      </c>
      <c r="K30023" s="2">
        <v>34</v>
      </c>
      <c r="L30023" s="4">
        <v>5.2169531389376287E-7</v>
      </c>
    </row>
    <row r="30024" spans="1:12" x14ac:dyDescent="0.2">
      <c r="A30024" s="12">
        <v>3612</v>
      </c>
      <c r="B30024" s="11">
        <v>3612</v>
      </c>
      <c r="C30024" s="10" t="s">
        <v>514</v>
      </c>
      <c r="D30024" s="9">
        <v>124</v>
      </c>
      <c r="E30024" s="9">
        <v>9042</v>
      </c>
      <c r="F30024" s="9" t="s">
        <v>190</v>
      </c>
      <c r="G30024" s="8">
        <v>35688</v>
      </c>
      <c r="H30024" s="13">
        <v>16344.782941603538</v>
      </c>
      <c r="I30024" s="3">
        <v>43378</v>
      </c>
      <c r="J30024" s="3" t="s">
        <v>894</v>
      </c>
      <c r="K30024" s="2">
        <v>34</v>
      </c>
      <c r="L30024" s="4">
        <v>473.6502711118012</v>
      </c>
    </row>
    <row r="30025" spans="1:12" x14ac:dyDescent="0.2">
      <c r="A30025" s="12">
        <v>3640</v>
      </c>
      <c r="B30025" s="11">
        <v>3640</v>
      </c>
      <c r="C30025" s="10" t="s">
        <v>513</v>
      </c>
      <c r="D30025" s="9">
        <v>108</v>
      </c>
      <c r="E30025" s="9">
        <v>9037</v>
      </c>
      <c r="F30025" s="9" t="s">
        <v>190</v>
      </c>
      <c r="G30025" s="8">
        <v>35688</v>
      </c>
      <c r="H30025" s="13">
        <v>27633.846246015106</v>
      </c>
      <c r="I30025" s="3">
        <v>43378</v>
      </c>
      <c r="J30025" s="3" t="s">
        <v>894</v>
      </c>
      <c r="K30025" s="2">
        <v>34</v>
      </c>
      <c r="L30025" s="4">
        <v>800.79244937362148</v>
      </c>
    </row>
    <row r="30026" spans="1:12" x14ac:dyDescent="0.2">
      <c r="A30026" s="12">
        <v>3975</v>
      </c>
      <c r="B30026" s="11">
        <v>8155</v>
      </c>
      <c r="C30026" s="10" t="s">
        <v>512</v>
      </c>
      <c r="D30026" s="9">
        <v>372</v>
      </c>
      <c r="E30026" s="9">
        <v>9040</v>
      </c>
      <c r="F30026" s="9" t="s">
        <v>190</v>
      </c>
      <c r="G30026" s="8">
        <v>35681</v>
      </c>
      <c r="H30026" s="13">
        <v>26717.422329031295</v>
      </c>
      <c r="I30026" s="3">
        <v>43378</v>
      </c>
      <c r="J30026" s="3" t="s">
        <v>894</v>
      </c>
      <c r="K30026" s="2">
        <v>34</v>
      </c>
      <c r="L30026" s="4">
        <v>774.23569188815713</v>
      </c>
    </row>
    <row r="30027" spans="1:12" x14ac:dyDescent="0.2">
      <c r="A30027" s="12">
        <v>3282</v>
      </c>
      <c r="B30027" s="11">
        <v>5754</v>
      </c>
      <c r="C30027" s="10" t="s">
        <v>511</v>
      </c>
      <c r="D30027" s="9" t="s">
        <v>510</v>
      </c>
      <c r="E30027" s="9" t="s">
        <v>510</v>
      </c>
      <c r="F30027" s="9" t="s">
        <v>190</v>
      </c>
      <c r="G30027" s="8">
        <v>35670</v>
      </c>
      <c r="H30027" s="13">
        <v>-2.4611734261270612E-5</v>
      </c>
      <c r="I30027" s="3">
        <v>43378</v>
      </c>
      <c r="J30027" s="3" t="s">
        <v>894</v>
      </c>
      <c r="K30027" s="2">
        <v>34</v>
      </c>
      <c r="L30027" s="4">
        <v>-7.132156264804311E-7</v>
      </c>
    </row>
    <row r="30028" spans="1:12" x14ac:dyDescent="0.2">
      <c r="A30028" s="12">
        <v>3049</v>
      </c>
      <c r="B30028" s="11">
        <v>3049</v>
      </c>
      <c r="C30028" s="10" t="s">
        <v>509</v>
      </c>
      <c r="D30028" s="9">
        <v>103</v>
      </c>
      <c r="E30028" s="9">
        <v>9037</v>
      </c>
      <c r="F30028" s="9" t="s">
        <v>190</v>
      </c>
      <c r="G30028" s="8">
        <v>35664</v>
      </c>
      <c r="H30028" s="13">
        <v>25733.033801637983</v>
      </c>
      <c r="I30028" s="3">
        <v>43378</v>
      </c>
      <c r="J30028" s="3" t="s">
        <v>894</v>
      </c>
      <c r="K30028" s="2">
        <v>34</v>
      </c>
      <c r="L30028" s="4">
        <v>745.70940955421463</v>
      </c>
    </row>
    <row r="30029" spans="1:12" x14ac:dyDescent="0.2">
      <c r="A30029" s="12">
        <v>3809</v>
      </c>
      <c r="B30029" s="11">
        <v>3809</v>
      </c>
      <c r="C30029" s="10" t="s">
        <v>508</v>
      </c>
      <c r="D30029" s="9">
        <v>110</v>
      </c>
      <c r="E30029" s="9">
        <v>9037</v>
      </c>
      <c r="F30029" s="9" t="s">
        <v>190</v>
      </c>
      <c r="G30029" s="8">
        <v>35660</v>
      </c>
      <c r="H30029" s="13">
        <v>21178.761838865903</v>
      </c>
      <c r="I30029" s="3">
        <v>43378</v>
      </c>
      <c r="J30029" s="3" t="s">
        <v>894</v>
      </c>
      <c r="K30029" s="2">
        <v>34</v>
      </c>
      <c r="L30029" s="4">
        <v>613.73260952017029</v>
      </c>
    </row>
    <row r="30030" spans="1:12" x14ac:dyDescent="0.2">
      <c r="A30030" s="12">
        <v>3390</v>
      </c>
      <c r="B30030" s="11">
        <v>5832</v>
      </c>
      <c r="C30030" s="10" t="s">
        <v>507</v>
      </c>
      <c r="D30030" s="9">
        <v>364</v>
      </c>
      <c r="E30030" s="9">
        <v>9042</v>
      </c>
      <c r="F30030" s="9" t="s">
        <v>190</v>
      </c>
      <c r="G30030" s="8">
        <v>35649</v>
      </c>
      <c r="H30030" s="13">
        <v>15470.302271119443</v>
      </c>
      <c r="I30030" s="3">
        <v>43378</v>
      </c>
      <c r="J30030" s="3" t="s">
        <v>894</v>
      </c>
      <c r="K30030" s="2">
        <v>34</v>
      </c>
      <c r="L30030" s="4">
        <v>448.30897363867695</v>
      </c>
    </row>
    <row r="30031" spans="1:12" x14ac:dyDescent="0.2">
      <c r="A30031" s="12">
        <v>3280</v>
      </c>
      <c r="B30031" s="11">
        <v>3280</v>
      </c>
      <c r="C30031" s="10" t="s">
        <v>506</v>
      </c>
      <c r="D30031" s="9">
        <v>126</v>
      </c>
      <c r="E30031" s="9">
        <v>9042</v>
      </c>
      <c r="F30031" s="9" t="s">
        <v>190</v>
      </c>
      <c r="G30031" s="8">
        <v>35646</v>
      </c>
      <c r="H30031" s="13">
        <v>20330.42123440135</v>
      </c>
      <c r="I30031" s="3">
        <v>43378</v>
      </c>
      <c r="J30031" s="3" t="s">
        <v>894</v>
      </c>
      <c r="K30031" s="2">
        <v>34</v>
      </c>
      <c r="L30031" s="4">
        <v>589.14881671390344</v>
      </c>
    </row>
    <row r="30032" spans="1:12" x14ac:dyDescent="0.2">
      <c r="A30032" s="12">
        <v>3901</v>
      </c>
      <c r="B30032" s="11">
        <v>3901</v>
      </c>
      <c r="C30032" s="10" t="s">
        <v>505</v>
      </c>
      <c r="D30032" s="9">
        <v>111</v>
      </c>
      <c r="E30032" s="9">
        <v>9037</v>
      </c>
      <c r="F30032" s="9" t="s">
        <v>190</v>
      </c>
      <c r="G30032" s="8">
        <v>35643</v>
      </c>
      <c r="H30032" s="13">
        <v>15053.744282783024</v>
      </c>
      <c r="I30032" s="3">
        <v>43378</v>
      </c>
      <c r="J30032" s="3" t="s">
        <v>894</v>
      </c>
      <c r="K30032" s="2">
        <v>34</v>
      </c>
      <c r="L30032" s="4">
        <v>436.23767206102661</v>
      </c>
    </row>
    <row r="30033" spans="1:12" x14ac:dyDescent="0.2">
      <c r="A30033" s="12">
        <v>3906</v>
      </c>
      <c r="B30033" s="11">
        <v>3906</v>
      </c>
      <c r="C30033" s="10" t="s">
        <v>504</v>
      </c>
      <c r="D30033" s="9">
        <v>209</v>
      </c>
      <c r="E30033" s="9">
        <v>9040</v>
      </c>
      <c r="F30033" s="9" t="s">
        <v>190</v>
      </c>
      <c r="G30033" s="8">
        <v>35632</v>
      </c>
      <c r="H30033" s="13">
        <v>19550.108934180505</v>
      </c>
      <c r="I30033" s="3">
        <v>43378</v>
      </c>
      <c r="J30033" s="3" t="s">
        <v>894</v>
      </c>
      <c r="K30033" s="2">
        <v>34</v>
      </c>
      <c r="L30033" s="4">
        <v>566.53639451949675</v>
      </c>
    </row>
    <row r="30034" spans="1:12" x14ac:dyDescent="0.2">
      <c r="A30034" s="12">
        <v>3926</v>
      </c>
      <c r="B30034" s="11">
        <v>8044</v>
      </c>
      <c r="C30034" s="10" t="s">
        <v>503</v>
      </c>
      <c r="D30034" s="9">
        <v>209</v>
      </c>
      <c r="E30034" s="9">
        <v>9040</v>
      </c>
      <c r="F30034" s="9" t="s">
        <v>190</v>
      </c>
      <c r="G30034" s="8">
        <v>35628</v>
      </c>
      <c r="H30034" s="13">
        <v>15750.57975438649</v>
      </c>
      <c r="I30034" s="3">
        <v>43378</v>
      </c>
      <c r="J30034" s="3" t="s">
        <v>894</v>
      </c>
      <c r="K30034" s="2">
        <v>34</v>
      </c>
      <c r="L30034" s="4">
        <v>456.43104576470461</v>
      </c>
    </row>
    <row r="30035" spans="1:12" x14ac:dyDescent="0.2">
      <c r="A30035" s="12">
        <v>3922</v>
      </c>
      <c r="B30035" s="11">
        <v>8039</v>
      </c>
      <c r="C30035" s="10" t="s">
        <v>502</v>
      </c>
      <c r="D30035" s="9">
        <v>102</v>
      </c>
      <c r="E30035" s="9">
        <v>9037</v>
      </c>
      <c r="F30035" s="9" t="s">
        <v>190</v>
      </c>
      <c r="G30035" s="8">
        <v>35626</v>
      </c>
      <c r="H30035" s="13">
        <v>22428.947200588402</v>
      </c>
      <c r="I30035" s="3">
        <v>43378</v>
      </c>
      <c r="J30035" s="3" t="s">
        <v>894</v>
      </c>
      <c r="K30035" s="2">
        <v>34</v>
      </c>
      <c r="L30035" s="4">
        <v>649.96133385597182</v>
      </c>
    </row>
    <row r="30036" spans="1:12" x14ac:dyDescent="0.2">
      <c r="A30036" s="12">
        <v>3400</v>
      </c>
      <c r="B30036" s="11">
        <v>3400</v>
      </c>
      <c r="C30036" s="10" t="s">
        <v>501</v>
      </c>
      <c r="D30036" s="9" t="s">
        <v>208</v>
      </c>
      <c r="E30036" s="9" t="s">
        <v>208</v>
      </c>
      <c r="F30036" s="9" t="s">
        <v>190</v>
      </c>
      <c r="G30036" s="8">
        <v>35612</v>
      </c>
      <c r="H30036" s="13">
        <v>2.3931526811793447E-5</v>
      </c>
      <c r="I30036" s="3">
        <v>43378</v>
      </c>
      <c r="J30036" s="3" t="s">
        <v>894</v>
      </c>
      <c r="K30036" s="2">
        <v>34</v>
      </c>
      <c r="L30036" s="4">
        <v>6.9350411094619561E-7</v>
      </c>
    </row>
    <row r="30037" spans="1:12" x14ac:dyDescent="0.2">
      <c r="A30037" s="12">
        <v>3530</v>
      </c>
      <c r="B30037" s="11">
        <v>3530</v>
      </c>
      <c r="C30037" s="10" t="s">
        <v>500</v>
      </c>
      <c r="D30037" s="9">
        <v>221</v>
      </c>
      <c r="E30037" s="9">
        <v>9037</v>
      </c>
      <c r="F30037" s="9" t="s">
        <v>190</v>
      </c>
      <c r="G30037" s="8">
        <v>35604</v>
      </c>
      <c r="H30037" s="13">
        <v>16650.838488643058</v>
      </c>
      <c r="I30037" s="3">
        <v>43378</v>
      </c>
      <c r="J30037" s="3" t="s">
        <v>894</v>
      </c>
      <c r="K30037" s="2">
        <v>34</v>
      </c>
      <c r="L30037" s="4">
        <v>482.519357556599</v>
      </c>
    </row>
    <row r="30038" spans="1:12" x14ac:dyDescent="0.2">
      <c r="A30038" s="12">
        <v>3343</v>
      </c>
      <c r="B30038" s="11">
        <v>5806</v>
      </c>
      <c r="C30038" s="10" t="s">
        <v>499</v>
      </c>
      <c r="D30038" s="9">
        <v>129</v>
      </c>
      <c r="E30038" s="9">
        <v>9042</v>
      </c>
      <c r="F30038" s="9" t="s">
        <v>190</v>
      </c>
      <c r="G30038" s="8">
        <v>35602</v>
      </c>
      <c r="H30038" s="13">
        <v>17011.359893847533</v>
      </c>
      <c r="I30038" s="3">
        <v>43378</v>
      </c>
      <c r="J30038" s="3" t="s">
        <v>894</v>
      </c>
      <c r="K30038" s="2">
        <v>34</v>
      </c>
      <c r="L30038" s="4">
        <v>492.9667927979724</v>
      </c>
    </row>
    <row r="30039" spans="1:12" x14ac:dyDescent="0.2">
      <c r="A30039" s="12">
        <v>3610</v>
      </c>
      <c r="B30039" s="11">
        <v>3610</v>
      </c>
      <c r="C30039" s="10" t="s">
        <v>498</v>
      </c>
      <c r="D30039" s="9">
        <v>123</v>
      </c>
      <c r="E30039" s="9">
        <v>9042</v>
      </c>
      <c r="F30039" s="9" t="s">
        <v>190</v>
      </c>
      <c r="G30039" s="8">
        <v>35601</v>
      </c>
      <c r="H30039" s="13">
        <v>13337.046850002458</v>
      </c>
      <c r="I30039" s="3">
        <v>43378</v>
      </c>
      <c r="J30039" s="3" t="s">
        <v>894</v>
      </c>
      <c r="K30039" s="2">
        <v>34</v>
      </c>
      <c r="L30039" s="4">
        <v>386.49004265789944</v>
      </c>
    </row>
    <row r="30040" spans="1:12" x14ac:dyDescent="0.2">
      <c r="A30040" s="12">
        <v>3391</v>
      </c>
      <c r="B30040" s="11">
        <v>3391</v>
      </c>
      <c r="C30040" s="10" t="s">
        <v>497</v>
      </c>
      <c r="D30040" s="9">
        <v>221</v>
      </c>
      <c r="E30040" s="9">
        <v>9037</v>
      </c>
      <c r="F30040" s="9" t="s">
        <v>190</v>
      </c>
      <c r="G30040" s="8">
        <v>35600</v>
      </c>
      <c r="H30040" s="13">
        <v>25667.387695336307</v>
      </c>
      <c r="I30040" s="3">
        <v>43378</v>
      </c>
      <c r="J30040" s="3" t="s">
        <v>894</v>
      </c>
      <c r="K30040" s="2">
        <v>34</v>
      </c>
      <c r="L30040" s="4">
        <v>743.80707189954455</v>
      </c>
    </row>
    <row r="30041" spans="1:12" x14ac:dyDescent="0.2">
      <c r="A30041" s="12">
        <v>3522</v>
      </c>
      <c r="B30041" s="11">
        <v>5895</v>
      </c>
      <c r="C30041" s="10" t="s">
        <v>496</v>
      </c>
      <c r="D30041" s="9">
        <v>126</v>
      </c>
      <c r="E30041" s="9">
        <v>9042</v>
      </c>
      <c r="F30041" s="9" t="s">
        <v>190</v>
      </c>
      <c r="G30041" s="8">
        <v>35597</v>
      </c>
      <c r="H30041" s="13">
        <v>28499.297727337107</v>
      </c>
      <c r="I30041" s="3">
        <v>43378</v>
      </c>
      <c r="J30041" s="3" t="s">
        <v>894</v>
      </c>
      <c r="K30041" s="2">
        <v>34</v>
      </c>
      <c r="L30041" s="4">
        <v>825.87209284315168</v>
      </c>
    </row>
    <row r="30042" spans="1:12" x14ac:dyDescent="0.2">
      <c r="A30042" s="12">
        <v>3054</v>
      </c>
      <c r="B30042" s="11">
        <v>3054</v>
      </c>
      <c r="C30042" s="10" t="s">
        <v>495</v>
      </c>
      <c r="D30042" s="9" t="s">
        <v>208</v>
      </c>
      <c r="E30042" s="9" t="s">
        <v>208</v>
      </c>
      <c r="F30042" s="9" t="s">
        <v>190</v>
      </c>
      <c r="G30042" s="8">
        <v>35590</v>
      </c>
      <c r="H30042" s="13">
        <v>2.2543783416040242E-5</v>
      </c>
      <c r="I30042" s="3">
        <v>43378</v>
      </c>
      <c r="J30042" s="3" t="s">
        <v>894</v>
      </c>
      <c r="K30042" s="2">
        <v>34</v>
      </c>
      <c r="L30042" s="4">
        <v>6.5328913605295103E-7</v>
      </c>
    </row>
    <row r="30043" spans="1:12" x14ac:dyDescent="0.2">
      <c r="A30043" s="12">
        <v>3138</v>
      </c>
      <c r="B30043" s="11">
        <v>5535</v>
      </c>
      <c r="C30043" s="10" t="s">
        <v>494</v>
      </c>
      <c r="D30043" s="9">
        <v>217</v>
      </c>
      <c r="E30043" s="9">
        <v>9037</v>
      </c>
      <c r="F30043" s="9" t="s">
        <v>190</v>
      </c>
      <c r="G30043" s="8">
        <v>35590</v>
      </c>
      <c r="H30043" s="13">
        <v>27506.480508307926</v>
      </c>
      <c r="I30043" s="3">
        <v>43378</v>
      </c>
      <c r="J30043" s="3" t="s">
        <v>894</v>
      </c>
      <c r="K30043" s="2">
        <v>34</v>
      </c>
      <c r="L30043" s="4">
        <v>797.10155813261235</v>
      </c>
    </row>
    <row r="30044" spans="1:12" x14ac:dyDescent="0.2">
      <c r="A30044" s="12">
        <v>3617</v>
      </c>
      <c r="B30044" s="11">
        <v>3617</v>
      </c>
      <c r="C30044" s="10" t="s">
        <v>493</v>
      </c>
      <c r="D30044" s="9">
        <v>388</v>
      </c>
      <c r="E30044" s="9">
        <v>9029</v>
      </c>
      <c r="F30044" s="9" t="s">
        <v>190</v>
      </c>
      <c r="G30044" s="8">
        <v>35569</v>
      </c>
      <c r="H30044" s="13">
        <v>26797.394616421501</v>
      </c>
      <c r="I30044" s="3">
        <v>43378</v>
      </c>
      <c r="J30044" s="3" t="s">
        <v>894</v>
      </c>
      <c r="K30044" s="2">
        <v>34</v>
      </c>
      <c r="L30044" s="4">
        <v>776.55318339227404</v>
      </c>
    </row>
    <row r="30045" spans="1:12" x14ac:dyDescent="0.2">
      <c r="A30045" s="12">
        <v>3646</v>
      </c>
      <c r="B30045" s="11">
        <v>5973</v>
      </c>
      <c r="C30045" s="10" t="s">
        <v>492</v>
      </c>
      <c r="D30045" s="9">
        <v>395</v>
      </c>
      <c r="E30045" s="9">
        <v>9040</v>
      </c>
      <c r="F30045" s="9" t="s">
        <v>190</v>
      </c>
      <c r="G30045" s="8">
        <v>35569</v>
      </c>
      <c r="H30045" s="13">
        <v>18791.483975449388</v>
      </c>
      <c r="I30045" s="3">
        <v>43378</v>
      </c>
      <c r="J30045" s="3" t="s">
        <v>894</v>
      </c>
      <c r="K30045" s="2">
        <v>34</v>
      </c>
      <c r="L30045" s="4">
        <v>544.55244290270514</v>
      </c>
    </row>
    <row r="30046" spans="1:12" x14ac:dyDescent="0.2">
      <c r="A30046" s="12">
        <v>3618</v>
      </c>
      <c r="B30046" s="11">
        <v>5947</v>
      </c>
      <c r="C30046" s="10" t="s">
        <v>491</v>
      </c>
      <c r="D30046" s="9" t="s">
        <v>208</v>
      </c>
      <c r="E30046" s="9" t="s">
        <v>208</v>
      </c>
      <c r="F30046" s="9" t="s">
        <v>190</v>
      </c>
      <c r="G30046" s="8">
        <v>35562</v>
      </c>
      <c r="H30046" s="13">
        <v>3.7815130781382322E-5</v>
      </c>
      <c r="I30046" s="3">
        <v>43378</v>
      </c>
      <c r="J30046" s="3" t="s">
        <v>894</v>
      </c>
      <c r="K30046" s="2">
        <v>34</v>
      </c>
      <c r="L30046" s="4">
        <v>1.0958326586974391E-6</v>
      </c>
    </row>
    <row r="30047" spans="1:12" x14ac:dyDescent="0.2">
      <c r="A30047" s="12">
        <v>3656</v>
      </c>
      <c r="B30047" s="11">
        <v>5977</v>
      </c>
      <c r="C30047" s="10" t="s">
        <v>490</v>
      </c>
      <c r="D30047" s="9">
        <v>109</v>
      </c>
      <c r="E30047" s="9">
        <v>9029</v>
      </c>
      <c r="F30047" s="9" t="s">
        <v>190</v>
      </c>
      <c r="G30047" s="8">
        <v>35562</v>
      </c>
      <c r="H30047" s="13">
        <v>30140.567413733021</v>
      </c>
      <c r="I30047" s="3">
        <v>43378</v>
      </c>
      <c r="J30047" s="3" t="s">
        <v>894</v>
      </c>
      <c r="K30047" s="2">
        <v>34</v>
      </c>
      <c r="L30047" s="4">
        <v>873.43392555187893</v>
      </c>
    </row>
    <row r="30048" spans="1:12" x14ac:dyDescent="0.2">
      <c r="A30048" s="12">
        <v>3340</v>
      </c>
      <c r="B30048" s="11">
        <v>5805</v>
      </c>
      <c r="C30048" s="10" t="s">
        <v>489</v>
      </c>
      <c r="D30048" s="9" t="s">
        <v>208</v>
      </c>
      <c r="E30048" s="9" t="s">
        <v>208</v>
      </c>
      <c r="F30048" s="9" t="s">
        <v>190</v>
      </c>
      <c r="G30048" s="8">
        <v>35555</v>
      </c>
      <c r="H30048" s="13">
        <v>4.1649793274700642E-5</v>
      </c>
      <c r="I30048" s="3">
        <v>43378</v>
      </c>
      <c r="J30048" s="3" t="s">
        <v>894</v>
      </c>
      <c r="K30048" s="2">
        <v>34</v>
      </c>
      <c r="L30048" s="4">
        <v>1.2069561245808157E-6</v>
      </c>
    </row>
    <row r="30049" spans="1:12" x14ac:dyDescent="0.2">
      <c r="A30049" s="12">
        <v>3766</v>
      </c>
      <c r="B30049" s="11">
        <v>3766</v>
      </c>
      <c r="C30049" s="10" t="s">
        <v>488</v>
      </c>
      <c r="D30049" s="9">
        <v>397</v>
      </c>
      <c r="E30049" s="9">
        <v>9029</v>
      </c>
      <c r="F30049" s="9" t="s">
        <v>190</v>
      </c>
      <c r="G30049" s="8">
        <v>35555</v>
      </c>
      <c r="H30049" s="13">
        <v>25591.669343990492</v>
      </c>
      <c r="I30049" s="3">
        <v>43378</v>
      </c>
      <c r="J30049" s="3" t="s">
        <v>894</v>
      </c>
      <c r="K30049" s="2">
        <v>34</v>
      </c>
      <c r="L30049" s="4">
        <v>741.61285385631822</v>
      </c>
    </row>
    <row r="30050" spans="1:12" x14ac:dyDescent="0.2">
      <c r="A30050" s="12">
        <v>3956</v>
      </c>
      <c r="B30050" s="11">
        <v>7269</v>
      </c>
      <c r="C30050" s="10" t="s">
        <v>487</v>
      </c>
      <c r="D30050" s="9">
        <v>210</v>
      </c>
      <c r="E30050" s="9">
        <v>9029</v>
      </c>
      <c r="F30050" s="9" t="s">
        <v>190</v>
      </c>
      <c r="G30050" s="8">
        <v>35551</v>
      </c>
      <c r="H30050" s="13">
        <v>13734.919783695957</v>
      </c>
      <c r="I30050" s="3">
        <v>43378</v>
      </c>
      <c r="J30050" s="3" t="s">
        <v>894</v>
      </c>
      <c r="K30050" s="2">
        <v>34</v>
      </c>
      <c r="L30050" s="4">
        <v>398.0198759744552</v>
      </c>
    </row>
    <row r="30051" spans="1:12" x14ac:dyDescent="0.2">
      <c r="A30051" s="12">
        <v>3616</v>
      </c>
      <c r="B30051" s="11">
        <v>5946</v>
      </c>
      <c r="C30051" s="10" t="s">
        <v>486</v>
      </c>
      <c r="D30051" s="9">
        <v>388</v>
      </c>
      <c r="E30051" s="9">
        <v>9029</v>
      </c>
      <c r="F30051" s="9" t="s">
        <v>190</v>
      </c>
      <c r="G30051" s="8">
        <v>35549</v>
      </c>
      <c r="H30051" s="13">
        <v>37628.920697181107</v>
      </c>
      <c r="I30051" s="3">
        <v>43378</v>
      </c>
      <c r="J30051" s="3" t="s">
        <v>894</v>
      </c>
      <c r="K30051" s="2">
        <v>34</v>
      </c>
      <c r="L30051" s="4">
        <v>1090.4365358378839</v>
      </c>
    </row>
    <row r="30052" spans="1:12" x14ac:dyDescent="0.2">
      <c r="A30052" s="12">
        <v>3449</v>
      </c>
      <c r="B30052" s="11">
        <v>3449</v>
      </c>
      <c r="C30052" s="10" t="s">
        <v>485</v>
      </c>
      <c r="D30052" s="9">
        <v>110</v>
      </c>
      <c r="E30052" s="9">
        <v>9037</v>
      </c>
      <c r="F30052" s="9" t="s">
        <v>190</v>
      </c>
      <c r="G30052" s="8">
        <v>35536</v>
      </c>
      <c r="H30052" s="13">
        <v>32677.432779549592</v>
      </c>
      <c r="I30052" s="3">
        <v>43378</v>
      </c>
      <c r="J30052" s="3" t="s">
        <v>894</v>
      </c>
      <c r="K30052" s="2">
        <v>34</v>
      </c>
      <c r="L30052" s="4">
        <v>946.94894086815293</v>
      </c>
    </row>
    <row r="30053" spans="1:12" x14ac:dyDescent="0.2">
      <c r="A30053" s="12">
        <v>3290</v>
      </c>
      <c r="B30053" s="11">
        <v>3290</v>
      </c>
      <c r="C30053" s="10" t="s">
        <v>484</v>
      </c>
      <c r="D30053" s="9">
        <v>108</v>
      </c>
      <c r="E30053" s="9">
        <v>9037</v>
      </c>
      <c r="F30053" s="9" t="s">
        <v>190</v>
      </c>
      <c r="G30053" s="8">
        <v>35535</v>
      </c>
      <c r="H30053" s="13">
        <v>18754.922661242774</v>
      </c>
      <c r="I30053" s="3">
        <v>43378</v>
      </c>
      <c r="J30053" s="3" t="s">
        <v>894</v>
      </c>
      <c r="K30053" s="2">
        <v>34</v>
      </c>
      <c r="L30053" s="4">
        <v>543.49294419611249</v>
      </c>
    </row>
    <row r="30054" spans="1:12" x14ac:dyDescent="0.2">
      <c r="A30054" s="12">
        <v>3571</v>
      </c>
      <c r="B30054" s="11">
        <v>5929</v>
      </c>
      <c r="C30054" s="10" t="s">
        <v>483</v>
      </c>
      <c r="D30054" s="9">
        <v>124</v>
      </c>
      <c r="E30054" s="9">
        <v>9042</v>
      </c>
      <c r="F30054" s="9" t="s">
        <v>190</v>
      </c>
      <c r="G30054" s="8">
        <v>35534</v>
      </c>
      <c r="H30054" s="13">
        <v>18742.421786292325</v>
      </c>
      <c r="I30054" s="3">
        <v>43378</v>
      </c>
      <c r="J30054" s="3" t="s">
        <v>894</v>
      </c>
      <c r="K30054" s="2">
        <v>34</v>
      </c>
      <c r="L30054" s="4">
        <v>543.13068531322801</v>
      </c>
    </row>
    <row r="30055" spans="1:12" x14ac:dyDescent="0.2">
      <c r="A30055" s="12">
        <v>3925</v>
      </c>
      <c r="B30055" s="11">
        <v>8042</v>
      </c>
      <c r="C30055" s="10" t="s">
        <v>482</v>
      </c>
      <c r="D30055" s="9">
        <v>375</v>
      </c>
      <c r="E30055" s="9">
        <v>9040</v>
      </c>
      <c r="F30055" s="9" t="s">
        <v>190</v>
      </c>
      <c r="G30055" s="8">
        <v>35527</v>
      </c>
      <c r="H30055" s="13">
        <v>24916.761662593504</v>
      </c>
      <c r="I30055" s="3">
        <v>43378</v>
      </c>
      <c r="J30055" s="3" t="s">
        <v>894</v>
      </c>
      <c r="K30055" s="2">
        <v>34</v>
      </c>
      <c r="L30055" s="4">
        <v>722.05491861721259</v>
      </c>
    </row>
    <row r="30056" spans="1:12" x14ac:dyDescent="0.2">
      <c r="A30056" s="12">
        <v>3026</v>
      </c>
      <c r="B30056" s="11">
        <v>5414</v>
      </c>
      <c r="C30056" s="10" t="s">
        <v>481</v>
      </c>
      <c r="D30056" s="9">
        <v>388</v>
      </c>
      <c r="E30056" s="9">
        <v>9029</v>
      </c>
      <c r="F30056" s="9" t="s">
        <v>190</v>
      </c>
      <c r="G30056" s="8">
        <v>35515</v>
      </c>
      <c r="H30056" s="13">
        <v>52725.182794766704</v>
      </c>
      <c r="I30056" s="3">
        <v>43378</v>
      </c>
      <c r="J30056" s="3" t="s">
        <v>894</v>
      </c>
      <c r="K30056" s="2">
        <v>34</v>
      </c>
      <c r="L30056" s="4">
        <v>1527.9063181435231</v>
      </c>
    </row>
    <row r="30057" spans="1:12" x14ac:dyDescent="0.2">
      <c r="A30057" s="12">
        <v>3450</v>
      </c>
      <c r="B30057" s="11">
        <v>3450</v>
      </c>
      <c r="C30057" s="10" t="s">
        <v>480</v>
      </c>
      <c r="D30057" s="9">
        <v>393</v>
      </c>
      <c r="E30057" s="9">
        <v>9042</v>
      </c>
      <c r="F30057" s="9" t="s">
        <v>190</v>
      </c>
      <c r="G30057" s="8">
        <v>35477</v>
      </c>
      <c r="H30057" s="13">
        <v>16036.783602068041</v>
      </c>
      <c r="I30057" s="3">
        <v>43378</v>
      </c>
      <c r="J30057" s="3" t="s">
        <v>894</v>
      </c>
      <c r="K30057" s="2">
        <v>34</v>
      </c>
      <c r="L30057" s="4">
        <v>464.724856121926</v>
      </c>
    </row>
    <row r="30058" spans="1:12" x14ac:dyDescent="0.2">
      <c r="A30058" s="12">
        <v>3680</v>
      </c>
      <c r="B30058" s="11">
        <v>6049</v>
      </c>
      <c r="C30058" s="10" t="s">
        <v>479</v>
      </c>
      <c r="D30058" s="9" t="s">
        <v>208</v>
      </c>
      <c r="E30058" s="9" t="s">
        <v>208</v>
      </c>
      <c r="F30058" s="9" t="s">
        <v>190</v>
      </c>
      <c r="G30058" s="8">
        <v>35427</v>
      </c>
      <c r="H30058" s="13">
        <v>3.4242140827700496E-5</v>
      </c>
      <c r="I30058" s="3">
        <v>43378</v>
      </c>
      <c r="J30058" s="3" t="s">
        <v>894</v>
      </c>
      <c r="K30058" s="2">
        <v>34</v>
      </c>
      <c r="L30058" s="4">
        <v>9.9229211819056675E-7</v>
      </c>
    </row>
    <row r="30059" spans="1:12" x14ac:dyDescent="0.2">
      <c r="A30059" s="12">
        <v>3410</v>
      </c>
      <c r="B30059" s="11">
        <v>5844</v>
      </c>
      <c r="C30059" s="10" t="s">
        <v>478</v>
      </c>
      <c r="D30059" s="9">
        <v>111</v>
      </c>
      <c r="E30059" s="9">
        <v>9037</v>
      </c>
      <c r="F30059" s="9" t="s">
        <v>190</v>
      </c>
      <c r="G30059" s="8">
        <v>35426</v>
      </c>
      <c r="H30059" s="13">
        <v>32967.885714933887</v>
      </c>
      <c r="I30059" s="3">
        <v>43378</v>
      </c>
      <c r="J30059" s="3" t="s">
        <v>894</v>
      </c>
      <c r="K30059" s="2">
        <v>34</v>
      </c>
      <c r="L30059" s="4">
        <v>955.36588418771305</v>
      </c>
    </row>
    <row r="30060" spans="1:12" x14ac:dyDescent="0.2">
      <c r="A30060" s="12">
        <v>3537</v>
      </c>
      <c r="B30060" s="11">
        <v>3537</v>
      </c>
      <c r="C30060" s="10" t="s">
        <v>477</v>
      </c>
      <c r="D30060" s="9">
        <v>105</v>
      </c>
      <c r="E30060" s="9">
        <v>9029</v>
      </c>
      <c r="F30060" s="9" t="s">
        <v>190</v>
      </c>
      <c r="G30060" s="8">
        <v>35426</v>
      </c>
      <c r="H30060" s="13">
        <v>18277.039561776284</v>
      </c>
      <c r="I30060" s="3">
        <v>43378</v>
      </c>
      <c r="J30060" s="3" t="s">
        <v>894</v>
      </c>
      <c r="K30060" s="2">
        <v>34</v>
      </c>
      <c r="L30060" s="4">
        <v>529.64452170982133</v>
      </c>
    </row>
    <row r="30061" spans="1:12" x14ac:dyDescent="0.2">
      <c r="A30061" s="12">
        <v>3695</v>
      </c>
      <c r="B30061" s="11">
        <v>6133</v>
      </c>
      <c r="C30061" s="10" t="s">
        <v>476</v>
      </c>
      <c r="D30061" s="9">
        <v>395</v>
      </c>
      <c r="E30061" s="9">
        <v>9040</v>
      </c>
      <c r="F30061" s="9" t="s">
        <v>190</v>
      </c>
      <c r="G30061" s="8">
        <v>35426</v>
      </c>
      <c r="H30061" s="13">
        <v>9618.2449657298421</v>
      </c>
      <c r="I30061" s="3">
        <v>43378</v>
      </c>
      <c r="J30061" s="3" t="s">
        <v>894</v>
      </c>
      <c r="K30061" s="2">
        <v>34</v>
      </c>
      <c r="L30061" s="4">
        <v>278.72406454794509</v>
      </c>
    </row>
    <row r="30062" spans="1:12" x14ac:dyDescent="0.2">
      <c r="A30062" s="12">
        <v>3597</v>
      </c>
      <c r="B30062" s="11">
        <v>5940</v>
      </c>
      <c r="C30062" s="10" t="s">
        <v>475</v>
      </c>
      <c r="D30062" s="9">
        <v>209</v>
      </c>
      <c r="E30062" s="9">
        <v>9040</v>
      </c>
      <c r="F30062" s="9" t="s">
        <v>190</v>
      </c>
      <c r="G30062" s="8">
        <v>35422</v>
      </c>
      <c r="H30062" s="13">
        <v>10760.693460284689</v>
      </c>
      <c r="I30062" s="3">
        <v>43378</v>
      </c>
      <c r="J30062" s="3" t="s">
        <v>894</v>
      </c>
      <c r="K30062" s="2">
        <v>34</v>
      </c>
      <c r="L30062" s="4">
        <v>311.83071644479094</v>
      </c>
    </row>
    <row r="30063" spans="1:12" x14ac:dyDescent="0.2">
      <c r="A30063" s="12">
        <v>3955</v>
      </c>
      <c r="B30063" s="11">
        <v>3955</v>
      </c>
      <c r="C30063" s="10" t="s">
        <v>474</v>
      </c>
      <c r="D30063" s="9">
        <v>375</v>
      </c>
      <c r="E30063" s="9">
        <v>9040</v>
      </c>
      <c r="F30063" s="9" t="s">
        <v>190</v>
      </c>
      <c r="G30063" s="8">
        <v>35422</v>
      </c>
      <c r="H30063" s="13">
        <v>21261.905412417007</v>
      </c>
      <c r="I30063" s="3">
        <v>43378</v>
      </c>
      <c r="J30063" s="3" t="s">
        <v>894</v>
      </c>
      <c r="K30063" s="2">
        <v>34</v>
      </c>
      <c r="L30063" s="4">
        <v>616.14200071822927</v>
      </c>
    </row>
    <row r="30064" spans="1:12" x14ac:dyDescent="0.2">
      <c r="A30064" s="12">
        <v>3502</v>
      </c>
      <c r="B30064" s="11">
        <v>3502</v>
      </c>
      <c r="C30064" s="10" t="s">
        <v>473</v>
      </c>
      <c r="D30064" s="9">
        <v>216</v>
      </c>
      <c r="E30064" s="9">
        <v>9042</v>
      </c>
      <c r="F30064" s="9" t="s">
        <v>190</v>
      </c>
      <c r="G30064" s="8">
        <v>35419</v>
      </c>
      <c r="H30064" s="13">
        <v>17300.830798937095</v>
      </c>
      <c r="I30064" s="3">
        <v>43378</v>
      </c>
      <c r="J30064" s="3" t="s">
        <v>894</v>
      </c>
      <c r="K30064" s="2">
        <v>34</v>
      </c>
      <c r="L30064" s="4">
        <v>501.35527817367347</v>
      </c>
    </row>
    <row r="30065" spans="1:12" x14ac:dyDescent="0.2">
      <c r="A30065" s="12">
        <v>3635</v>
      </c>
      <c r="B30065" s="11">
        <v>3635</v>
      </c>
      <c r="C30065" s="10" t="s">
        <v>472</v>
      </c>
      <c r="D30065" s="9">
        <v>369</v>
      </c>
      <c r="E30065" s="9">
        <v>9040</v>
      </c>
      <c r="F30065" s="9" t="s">
        <v>190</v>
      </c>
      <c r="G30065" s="8">
        <v>35419</v>
      </c>
      <c r="H30065" s="13">
        <v>12308.085510424797</v>
      </c>
      <c r="I30065" s="3">
        <v>43378</v>
      </c>
      <c r="J30065" s="3" t="s">
        <v>894</v>
      </c>
      <c r="K30065" s="2">
        <v>34</v>
      </c>
      <c r="L30065" s="4">
        <v>356.6720989632181</v>
      </c>
    </row>
    <row r="30066" spans="1:12" x14ac:dyDescent="0.2">
      <c r="A30066" s="12">
        <v>3583</v>
      </c>
      <c r="B30066" s="11">
        <v>3583</v>
      </c>
      <c r="C30066" s="10" t="s">
        <v>471</v>
      </c>
      <c r="D30066" s="9">
        <v>129</v>
      </c>
      <c r="E30066" s="9">
        <v>9042</v>
      </c>
      <c r="F30066" s="9" t="s">
        <v>190</v>
      </c>
      <c r="G30066" s="8">
        <v>35418</v>
      </c>
      <c r="H30066" s="13">
        <v>24265.292315767292</v>
      </c>
      <c r="I30066" s="3">
        <v>43378</v>
      </c>
      <c r="J30066" s="3" t="s">
        <v>894</v>
      </c>
      <c r="K30066" s="2">
        <v>34</v>
      </c>
      <c r="L30066" s="4">
        <v>703.17619542781847</v>
      </c>
    </row>
    <row r="30067" spans="1:12" x14ac:dyDescent="0.2">
      <c r="A30067" s="12">
        <v>3440</v>
      </c>
      <c r="B30067" s="11">
        <v>3440</v>
      </c>
      <c r="C30067" s="10" t="s">
        <v>470</v>
      </c>
      <c r="D30067" s="9">
        <v>221</v>
      </c>
      <c r="E30067" s="9">
        <v>9037</v>
      </c>
      <c r="F30067" s="9" t="s">
        <v>190</v>
      </c>
      <c r="G30067" s="8">
        <v>35416</v>
      </c>
      <c r="H30067" s="13">
        <v>13619.828628414718</v>
      </c>
      <c r="I30067" s="3">
        <v>43378</v>
      </c>
      <c r="J30067" s="3" t="s">
        <v>894</v>
      </c>
      <c r="K30067" s="2">
        <v>34</v>
      </c>
      <c r="L30067" s="4">
        <v>394.68468595717002</v>
      </c>
    </row>
    <row r="30068" spans="1:12" x14ac:dyDescent="0.2">
      <c r="A30068" s="12">
        <v>3645</v>
      </c>
      <c r="B30068" s="11">
        <v>5970</v>
      </c>
      <c r="C30068" s="10" t="s">
        <v>469</v>
      </c>
      <c r="D30068" s="9">
        <v>391</v>
      </c>
      <c r="E30068" s="9">
        <v>9040</v>
      </c>
      <c r="F30068" s="9" t="s">
        <v>190</v>
      </c>
      <c r="G30068" s="8">
        <v>35410</v>
      </c>
      <c r="H30068" s="13">
        <v>7295.1256199472409</v>
      </c>
      <c r="I30068" s="3">
        <v>43378</v>
      </c>
      <c r="J30068" s="3" t="s">
        <v>894</v>
      </c>
      <c r="K30068" s="2">
        <v>34</v>
      </c>
      <c r="L30068" s="4">
        <v>211.40312722584645</v>
      </c>
    </row>
    <row r="30069" spans="1:12" x14ac:dyDescent="0.2">
      <c r="A30069" s="12">
        <v>3496</v>
      </c>
      <c r="B30069" s="11">
        <v>3496</v>
      </c>
      <c r="C30069" s="10" t="s">
        <v>468</v>
      </c>
      <c r="D30069" s="9">
        <v>115</v>
      </c>
      <c r="E30069" s="9">
        <v>9029</v>
      </c>
      <c r="F30069" s="9" t="s">
        <v>190</v>
      </c>
      <c r="G30069" s="8">
        <v>35405</v>
      </c>
      <c r="H30069" s="13">
        <v>23913.991567355159</v>
      </c>
      <c r="I30069" s="3">
        <v>43378</v>
      </c>
      <c r="J30069" s="3" t="s">
        <v>894</v>
      </c>
      <c r="K30069" s="2">
        <v>34</v>
      </c>
      <c r="L30069" s="4">
        <v>692.99596266965489</v>
      </c>
    </row>
    <row r="30070" spans="1:12" x14ac:dyDescent="0.2">
      <c r="A30070" s="12">
        <v>3463</v>
      </c>
      <c r="B30070" s="11">
        <v>3463</v>
      </c>
      <c r="C30070" s="10" t="s">
        <v>467</v>
      </c>
      <c r="D30070" s="9">
        <v>364</v>
      </c>
      <c r="E30070" s="9">
        <v>9042</v>
      </c>
      <c r="F30070" s="9" t="s">
        <v>190</v>
      </c>
      <c r="G30070" s="8">
        <v>35403</v>
      </c>
      <c r="H30070" s="13">
        <v>37605.856919046986</v>
      </c>
      <c r="I30070" s="3">
        <v>43378</v>
      </c>
      <c r="J30070" s="3" t="s">
        <v>894</v>
      </c>
      <c r="K30070" s="2">
        <v>34</v>
      </c>
      <c r="L30070" s="4">
        <v>1089.7681779401303</v>
      </c>
    </row>
    <row r="30071" spans="1:12" x14ac:dyDescent="0.2">
      <c r="A30071" s="12">
        <v>3593</v>
      </c>
      <c r="B30071" s="11">
        <v>5939</v>
      </c>
      <c r="C30071" s="10" t="s">
        <v>466</v>
      </c>
      <c r="D30071" s="9" t="s">
        <v>208</v>
      </c>
      <c r="E30071" s="9" t="s">
        <v>208</v>
      </c>
      <c r="F30071" s="9" t="s">
        <v>190</v>
      </c>
      <c r="G30071" s="8">
        <v>35398</v>
      </c>
      <c r="H30071" s="13">
        <v>5.5208220146596432E-6</v>
      </c>
      <c r="I30071" s="3">
        <v>43378</v>
      </c>
      <c r="J30071" s="3" t="s">
        <v>894</v>
      </c>
      <c r="K30071" s="2">
        <v>34</v>
      </c>
      <c r="L30071" s="4">
        <v>1.5998614685469763E-7</v>
      </c>
    </row>
    <row r="30072" spans="1:12" x14ac:dyDescent="0.2">
      <c r="A30072" s="12">
        <v>3172</v>
      </c>
      <c r="B30072" s="11">
        <v>5584</v>
      </c>
      <c r="C30072" s="10" t="s">
        <v>465</v>
      </c>
      <c r="D30072" s="9">
        <v>123</v>
      </c>
      <c r="E30072" s="9">
        <v>9042</v>
      </c>
      <c r="F30072" s="9" t="s">
        <v>190</v>
      </c>
      <c r="G30072" s="8">
        <v>35394</v>
      </c>
      <c r="H30072" s="13">
        <v>11933.540205777477</v>
      </c>
      <c r="I30072" s="3">
        <v>43378</v>
      </c>
      <c r="J30072" s="3" t="s">
        <v>894</v>
      </c>
      <c r="K30072" s="2">
        <v>34</v>
      </c>
      <c r="L30072" s="4">
        <v>345.81826959615461</v>
      </c>
    </row>
    <row r="30073" spans="1:12" x14ac:dyDescent="0.2">
      <c r="A30073" s="12">
        <v>3180</v>
      </c>
      <c r="B30073" s="11">
        <v>5591</v>
      </c>
      <c r="C30073" s="10" t="s">
        <v>464</v>
      </c>
      <c r="D30073" s="9">
        <v>126</v>
      </c>
      <c r="E30073" s="9">
        <v>9042</v>
      </c>
      <c r="F30073" s="9" t="s">
        <v>190</v>
      </c>
      <c r="G30073" s="8">
        <v>35389</v>
      </c>
      <c r="H30073" s="13">
        <v>36313.367691572203</v>
      </c>
      <c r="I30073" s="3">
        <v>43378</v>
      </c>
      <c r="J30073" s="3" t="s">
        <v>894</v>
      </c>
      <c r="K30073" s="2">
        <v>34</v>
      </c>
      <c r="L30073" s="4">
        <v>1052.3135433212594</v>
      </c>
    </row>
    <row r="30074" spans="1:12" x14ac:dyDescent="0.2">
      <c r="A30074" s="12">
        <v>3915</v>
      </c>
      <c r="B30074" s="11">
        <v>3915</v>
      </c>
      <c r="C30074" s="10" t="s">
        <v>463</v>
      </c>
      <c r="D30074" s="9" t="s">
        <v>208</v>
      </c>
      <c r="E30074" s="9" t="s">
        <v>208</v>
      </c>
      <c r="F30074" s="9" t="s">
        <v>190</v>
      </c>
      <c r="G30074" s="8">
        <v>35388</v>
      </c>
      <c r="H30074" s="13">
        <v>2.4599743483122438E-5</v>
      </c>
      <c r="I30074" s="3">
        <v>43378</v>
      </c>
      <c r="J30074" s="3" t="s">
        <v>894</v>
      </c>
      <c r="K30074" s="2">
        <v>34</v>
      </c>
      <c r="L30074" s="4">
        <v>7.1286814953069024E-7</v>
      </c>
    </row>
    <row r="30075" spans="1:12" x14ac:dyDescent="0.2">
      <c r="A30075" s="12">
        <v>3540</v>
      </c>
      <c r="B30075" s="11">
        <v>5903</v>
      </c>
      <c r="C30075" s="10" t="s">
        <v>462</v>
      </c>
      <c r="D30075" s="9">
        <v>123</v>
      </c>
      <c r="E30075" s="9">
        <v>9042</v>
      </c>
      <c r="F30075" s="9" t="s">
        <v>190</v>
      </c>
      <c r="G30075" s="8">
        <v>35387</v>
      </c>
      <c r="H30075" s="13">
        <v>37833.615429983096</v>
      </c>
      <c r="I30075" s="3">
        <v>43378</v>
      </c>
      <c r="J30075" s="3" t="s">
        <v>894</v>
      </c>
      <c r="K30075" s="2">
        <v>34</v>
      </c>
      <c r="L30075" s="4">
        <v>1096.3683194555197</v>
      </c>
    </row>
    <row r="30076" spans="1:12" x14ac:dyDescent="0.2">
      <c r="A30076" s="12">
        <v>3240</v>
      </c>
      <c r="B30076" s="11">
        <v>5722</v>
      </c>
      <c r="C30076" s="10" t="s">
        <v>461</v>
      </c>
      <c r="D30076" s="9" t="s">
        <v>208</v>
      </c>
      <c r="E30076" s="9" t="s">
        <v>208</v>
      </c>
      <c r="F30076" s="9" t="s">
        <v>190</v>
      </c>
      <c r="G30076" s="8">
        <v>35380</v>
      </c>
      <c r="H30076" s="13">
        <v>2.3297980078496039E-5</v>
      </c>
      <c r="I30076" s="3">
        <v>43378</v>
      </c>
      <c r="J30076" s="3" t="s">
        <v>894</v>
      </c>
      <c r="K30076" s="2">
        <v>34</v>
      </c>
      <c r="L30076" s="4">
        <v>6.7514476147912499E-7</v>
      </c>
    </row>
    <row r="30077" spans="1:12" x14ac:dyDescent="0.2">
      <c r="A30077" s="12">
        <v>3017</v>
      </c>
      <c r="B30077" s="11">
        <v>3017</v>
      </c>
      <c r="C30077" s="10" t="s">
        <v>460</v>
      </c>
      <c r="D30077" s="9">
        <v>109</v>
      </c>
      <c r="E30077" s="9">
        <v>9029</v>
      </c>
      <c r="F30077" s="9" t="s">
        <v>190</v>
      </c>
      <c r="G30077" s="8">
        <v>35377</v>
      </c>
      <c r="H30077" s="13">
        <v>15036.357128701929</v>
      </c>
      <c r="I30077" s="3">
        <v>43378</v>
      </c>
      <c r="J30077" s="3" t="s">
        <v>894</v>
      </c>
      <c r="K30077" s="2">
        <v>34</v>
      </c>
      <c r="L30077" s="4">
        <v>435.73381524788959</v>
      </c>
    </row>
    <row r="30078" spans="1:12" x14ac:dyDescent="0.2">
      <c r="A30078" s="12">
        <v>3577</v>
      </c>
      <c r="B30078" s="11">
        <v>3577</v>
      </c>
      <c r="C30078" s="10" t="s">
        <v>459</v>
      </c>
      <c r="D30078" s="9">
        <v>210</v>
      </c>
      <c r="E30078" s="9">
        <v>9029</v>
      </c>
      <c r="F30078" s="9" t="s">
        <v>190</v>
      </c>
      <c r="G30078" s="8">
        <v>35377</v>
      </c>
      <c r="H30078" s="13">
        <v>14782.185458203829</v>
      </c>
      <c r="I30078" s="3">
        <v>43378</v>
      </c>
      <c r="J30078" s="3" t="s">
        <v>894</v>
      </c>
      <c r="K30078" s="2">
        <v>34</v>
      </c>
      <c r="L30078" s="4">
        <v>428.36825517465473</v>
      </c>
    </row>
    <row r="30079" spans="1:12" x14ac:dyDescent="0.2">
      <c r="A30079" s="12">
        <v>3587</v>
      </c>
      <c r="B30079" s="11">
        <v>3587</v>
      </c>
      <c r="C30079" s="10" t="s">
        <v>458</v>
      </c>
      <c r="D30079" s="9">
        <v>209</v>
      </c>
      <c r="E30079" s="9">
        <v>9040</v>
      </c>
      <c r="F30079" s="9" t="s">
        <v>190</v>
      </c>
      <c r="G30079" s="8">
        <v>35377</v>
      </c>
      <c r="H30079" s="13">
        <v>13950.06771086232</v>
      </c>
      <c r="I30079" s="3">
        <v>43378</v>
      </c>
      <c r="J30079" s="3" t="s">
        <v>894</v>
      </c>
      <c r="K30079" s="2">
        <v>34</v>
      </c>
      <c r="L30079" s="4">
        <v>404.25457938994714</v>
      </c>
    </row>
    <row r="30080" spans="1:12" x14ac:dyDescent="0.2">
      <c r="A30080" s="12">
        <v>3536</v>
      </c>
      <c r="B30080" s="11">
        <v>3536</v>
      </c>
      <c r="C30080" s="10" t="s">
        <v>457</v>
      </c>
      <c r="D30080" s="9">
        <v>115</v>
      </c>
      <c r="E30080" s="9">
        <v>9029</v>
      </c>
      <c r="F30080" s="9" t="s">
        <v>190</v>
      </c>
      <c r="G30080" s="8">
        <v>35366</v>
      </c>
      <c r="H30080" s="13">
        <v>19760.025818025417</v>
      </c>
      <c r="I30080" s="3">
        <v>43378</v>
      </c>
      <c r="J30080" s="3" t="s">
        <v>894</v>
      </c>
      <c r="K30080" s="2">
        <v>34</v>
      </c>
      <c r="L30080" s="4">
        <v>572.61950919280378</v>
      </c>
    </row>
    <row r="30081" spans="1:12" x14ac:dyDescent="0.2">
      <c r="A30081" s="12">
        <v>3364</v>
      </c>
      <c r="B30081" s="11">
        <v>3364</v>
      </c>
      <c r="C30081" s="10" t="s">
        <v>456</v>
      </c>
      <c r="D30081" s="9">
        <v>390</v>
      </c>
      <c r="E30081" s="9">
        <v>9042</v>
      </c>
      <c r="F30081" s="9" t="s">
        <v>190</v>
      </c>
      <c r="G30081" s="8">
        <v>35361</v>
      </c>
      <c r="H30081" s="13">
        <v>28633.015486859309</v>
      </c>
      <c r="I30081" s="3">
        <v>43378</v>
      </c>
      <c r="J30081" s="3" t="s">
        <v>894</v>
      </c>
      <c r="K30081" s="2">
        <v>34</v>
      </c>
      <c r="L30081" s="4">
        <v>829.74705730590642</v>
      </c>
    </row>
    <row r="30082" spans="1:12" x14ac:dyDescent="0.2">
      <c r="A30082" s="12">
        <v>3442</v>
      </c>
      <c r="B30082" s="11">
        <v>5870</v>
      </c>
      <c r="C30082" s="10" t="s">
        <v>455</v>
      </c>
      <c r="D30082" s="9">
        <v>216</v>
      </c>
      <c r="E30082" s="9">
        <v>9042</v>
      </c>
      <c r="F30082" s="9" t="s">
        <v>190</v>
      </c>
      <c r="G30082" s="8">
        <v>35359</v>
      </c>
      <c r="H30082" s="13">
        <v>23750.790642295731</v>
      </c>
      <c r="I30082" s="3">
        <v>43378</v>
      </c>
      <c r="J30082" s="3" t="s">
        <v>894</v>
      </c>
      <c r="K30082" s="2">
        <v>34</v>
      </c>
      <c r="L30082" s="4">
        <v>688.26661492143023</v>
      </c>
    </row>
    <row r="30083" spans="1:12" x14ac:dyDescent="0.2">
      <c r="A30083" s="12">
        <v>3586</v>
      </c>
      <c r="B30083" s="11">
        <v>5936</v>
      </c>
      <c r="C30083" s="10" t="s">
        <v>454</v>
      </c>
      <c r="D30083" s="9">
        <v>383</v>
      </c>
      <c r="E30083" s="9">
        <v>9029</v>
      </c>
      <c r="F30083" s="9" t="s">
        <v>190</v>
      </c>
      <c r="G30083" s="8">
        <v>35359</v>
      </c>
      <c r="H30083" s="13">
        <v>24436.142094744209</v>
      </c>
      <c r="I30083" s="3">
        <v>43378</v>
      </c>
      <c r="J30083" s="3" t="s">
        <v>894</v>
      </c>
      <c r="K30083" s="2">
        <v>34</v>
      </c>
      <c r="L30083" s="4">
        <v>708.12719688320215</v>
      </c>
    </row>
    <row r="30084" spans="1:12" x14ac:dyDescent="0.2">
      <c r="A30084" s="12">
        <v>3498</v>
      </c>
      <c r="B30084" s="11">
        <v>5888</v>
      </c>
      <c r="C30084" s="10" t="s">
        <v>453</v>
      </c>
      <c r="D30084" s="9">
        <v>110</v>
      </c>
      <c r="E30084" s="9">
        <v>9037</v>
      </c>
      <c r="F30084" s="9" t="s">
        <v>190</v>
      </c>
      <c r="G30084" s="8">
        <v>35358</v>
      </c>
      <c r="H30084" s="13">
        <v>32214.1152431956</v>
      </c>
      <c r="I30084" s="3">
        <v>43378</v>
      </c>
      <c r="J30084" s="3" t="s">
        <v>894</v>
      </c>
      <c r="K30084" s="2">
        <v>34</v>
      </c>
      <c r="L30084" s="4">
        <v>933.52260920691458</v>
      </c>
    </row>
    <row r="30085" spans="1:12" x14ac:dyDescent="0.2">
      <c r="A30085" s="12">
        <v>3615</v>
      </c>
      <c r="B30085" s="11">
        <v>5945</v>
      </c>
      <c r="C30085" s="10" t="s">
        <v>452</v>
      </c>
      <c r="D30085" s="9">
        <v>371</v>
      </c>
      <c r="E30085" s="9">
        <v>9040</v>
      </c>
      <c r="F30085" s="9" t="s">
        <v>190</v>
      </c>
      <c r="G30085" s="8">
        <v>35354</v>
      </c>
      <c r="H30085" s="13">
        <v>16807.698448228461</v>
      </c>
      <c r="I30085" s="3">
        <v>43378</v>
      </c>
      <c r="J30085" s="3" t="s">
        <v>894</v>
      </c>
      <c r="K30085" s="2">
        <v>34</v>
      </c>
      <c r="L30085" s="4">
        <v>487.06495248127067</v>
      </c>
    </row>
    <row r="30086" spans="1:12" x14ac:dyDescent="0.2">
      <c r="A30086" s="12">
        <v>3462</v>
      </c>
      <c r="B30086" s="11">
        <v>5878</v>
      </c>
      <c r="C30086" s="10" t="s">
        <v>451</v>
      </c>
      <c r="D30086" s="9">
        <v>129</v>
      </c>
      <c r="E30086" s="9">
        <v>9042</v>
      </c>
      <c r="F30086" s="9" t="s">
        <v>190</v>
      </c>
      <c r="G30086" s="8">
        <v>35352</v>
      </c>
      <c r="H30086" s="13">
        <v>24049.147901798962</v>
      </c>
      <c r="I30086" s="3">
        <v>43378</v>
      </c>
      <c r="J30086" s="3" t="s">
        <v>894</v>
      </c>
      <c r="K30086" s="2">
        <v>34</v>
      </c>
      <c r="L30086" s="4">
        <v>696.91261513793813</v>
      </c>
    </row>
    <row r="30087" spans="1:12" x14ac:dyDescent="0.2">
      <c r="A30087" s="12">
        <v>3020</v>
      </c>
      <c r="B30087" s="11">
        <v>3020</v>
      </c>
      <c r="C30087" s="10" t="s">
        <v>450</v>
      </c>
      <c r="D30087" s="9">
        <v>381</v>
      </c>
      <c r="E30087" s="9">
        <v>9042</v>
      </c>
      <c r="F30087" s="9" t="s">
        <v>190</v>
      </c>
      <c r="G30087" s="8">
        <v>35345</v>
      </c>
      <c r="H30087" s="13">
        <v>16261.66384692819</v>
      </c>
      <c r="I30087" s="3">
        <v>43378</v>
      </c>
      <c r="J30087" s="3" t="s">
        <v>894</v>
      </c>
      <c r="K30087" s="2">
        <v>34</v>
      </c>
      <c r="L30087" s="4">
        <v>471.24158927930426</v>
      </c>
    </row>
    <row r="30088" spans="1:12" x14ac:dyDescent="0.2">
      <c r="A30088" s="12">
        <v>3074</v>
      </c>
      <c r="B30088" s="11">
        <v>5490</v>
      </c>
      <c r="C30088" s="10" t="s">
        <v>449</v>
      </c>
      <c r="D30088" s="9" t="s">
        <v>208</v>
      </c>
      <c r="E30088" s="9" t="s">
        <v>208</v>
      </c>
      <c r="F30088" s="9" t="s">
        <v>190</v>
      </c>
      <c r="G30088" s="8">
        <v>35340</v>
      </c>
      <c r="H30088" s="13">
        <v>-4.356762656243518E-5</v>
      </c>
      <c r="I30088" s="3">
        <v>43378</v>
      </c>
      <c r="J30088" s="3" t="s">
        <v>894</v>
      </c>
      <c r="K30088" s="2">
        <v>34</v>
      </c>
      <c r="L30088" s="4">
        <v>-1.2625324060112977E-6</v>
      </c>
    </row>
    <row r="30089" spans="1:12" x14ac:dyDescent="0.2">
      <c r="A30089" s="12">
        <v>3082</v>
      </c>
      <c r="B30089" s="11">
        <v>5495</v>
      </c>
      <c r="C30089" s="10" t="s">
        <v>448</v>
      </c>
      <c r="D30089" s="9">
        <v>385</v>
      </c>
      <c r="E30089" s="9">
        <v>9029</v>
      </c>
      <c r="F30089" s="9" t="s">
        <v>190</v>
      </c>
      <c r="G30089" s="8">
        <v>35335</v>
      </c>
      <c r="H30089" s="13">
        <v>14267.31223121356</v>
      </c>
      <c r="I30089" s="3">
        <v>43378</v>
      </c>
      <c r="J30089" s="3" t="s">
        <v>894</v>
      </c>
      <c r="K30089" s="2">
        <v>34</v>
      </c>
      <c r="L30089" s="4">
        <v>413.44790753691342</v>
      </c>
    </row>
    <row r="30090" spans="1:12" x14ac:dyDescent="0.2">
      <c r="A30090" s="12">
        <v>3019</v>
      </c>
      <c r="B30090" s="11">
        <v>3019</v>
      </c>
      <c r="C30090" s="10" t="s">
        <v>447</v>
      </c>
      <c r="D30090" s="9">
        <v>107</v>
      </c>
      <c r="E30090" s="9">
        <v>9037</v>
      </c>
      <c r="F30090" s="9" t="s">
        <v>190</v>
      </c>
      <c r="G30090" s="8">
        <v>35325</v>
      </c>
      <c r="H30090" s="13">
        <v>28375.065363060916</v>
      </c>
      <c r="I30090" s="3">
        <v>43378</v>
      </c>
      <c r="J30090" s="3" t="s">
        <v>894</v>
      </c>
      <c r="K30090" s="2">
        <v>34</v>
      </c>
      <c r="L30090" s="4">
        <v>822.2720026351318</v>
      </c>
    </row>
    <row r="30091" spans="1:12" x14ac:dyDescent="0.2">
      <c r="A30091" s="12">
        <v>3037</v>
      </c>
      <c r="B30091" s="11">
        <v>3037</v>
      </c>
      <c r="C30091" s="10" t="s">
        <v>446</v>
      </c>
      <c r="D30091" s="9">
        <v>109</v>
      </c>
      <c r="E30091" s="9">
        <v>9029</v>
      </c>
      <c r="F30091" s="9" t="s">
        <v>190</v>
      </c>
      <c r="G30091" s="8">
        <v>35322</v>
      </c>
      <c r="H30091" s="13">
        <v>52027.405334781011</v>
      </c>
      <c r="I30091" s="3">
        <v>43378</v>
      </c>
      <c r="J30091" s="3" t="s">
        <v>894</v>
      </c>
      <c r="K30091" s="2">
        <v>34</v>
      </c>
      <c r="L30091" s="4">
        <v>1507.6856468578446</v>
      </c>
    </row>
    <row r="30092" spans="1:12" x14ac:dyDescent="0.2">
      <c r="A30092" s="12">
        <v>3024</v>
      </c>
      <c r="B30092" s="11">
        <v>5412</v>
      </c>
      <c r="C30092" s="10" t="s">
        <v>445</v>
      </c>
      <c r="D30092" s="9">
        <v>362</v>
      </c>
      <c r="E30092" s="9">
        <v>9042</v>
      </c>
      <c r="F30092" s="9" t="s">
        <v>190</v>
      </c>
      <c r="G30092" s="8">
        <v>35320</v>
      </c>
      <c r="H30092" s="13">
        <v>18514.146621373817</v>
      </c>
      <c r="I30092" s="3">
        <v>43378</v>
      </c>
      <c r="J30092" s="3" t="s">
        <v>894</v>
      </c>
      <c r="K30092" s="2">
        <v>34</v>
      </c>
      <c r="L30092" s="4">
        <v>536.51557184625563</v>
      </c>
    </row>
    <row r="30093" spans="1:12" x14ac:dyDescent="0.2">
      <c r="A30093" s="12">
        <v>3022</v>
      </c>
      <c r="B30093" s="11">
        <v>5408</v>
      </c>
      <c r="C30093" s="10" t="s">
        <v>444</v>
      </c>
      <c r="D30093" s="9">
        <v>207</v>
      </c>
      <c r="E30093" s="9">
        <v>9042</v>
      </c>
      <c r="F30093" s="9" t="s">
        <v>190</v>
      </c>
      <c r="G30093" s="8">
        <v>35319</v>
      </c>
      <c r="H30093" s="13">
        <v>30748.244752472325</v>
      </c>
      <c r="I30093" s="3">
        <v>43378</v>
      </c>
      <c r="J30093" s="3" t="s">
        <v>894</v>
      </c>
      <c r="K30093" s="2">
        <v>34</v>
      </c>
      <c r="L30093" s="4">
        <v>891.04361405436396</v>
      </c>
    </row>
    <row r="30094" spans="1:12" x14ac:dyDescent="0.2">
      <c r="A30094" s="12">
        <v>3029</v>
      </c>
      <c r="B30094" s="11">
        <v>5452</v>
      </c>
      <c r="C30094" s="10" t="s">
        <v>443</v>
      </c>
      <c r="D30094" s="9">
        <v>103</v>
      </c>
      <c r="E30094" s="9">
        <v>9037</v>
      </c>
      <c r="F30094" s="9" t="s">
        <v>190</v>
      </c>
      <c r="G30094" s="8">
        <v>35317</v>
      </c>
      <c r="H30094" s="13">
        <v>27331.172193016711</v>
      </c>
      <c r="I30094" s="3">
        <v>43378</v>
      </c>
      <c r="J30094" s="3" t="s">
        <v>894</v>
      </c>
      <c r="K30094" s="2">
        <v>34</v>
      </c>
      <c r="L30094" s="4">
        <v>792.02135417013073</v>
      </c>
    </row>
    <row r="30095" spans="1:12" x14ac:dyDescent="0.2">
      <c r="A30095" s="12">
        <v>3042</v>
      </c>
      <c r="B30095" s="11">
        <v>3042</v>
      </c>
      <c r="C30095" s="10" t="s">
        <v>442</v>
      </c>
      <c r="D30095" s="9">
        <v>119</v>
      </c>
      <c r="E30095" s="9">
        <v>9042</v>
      </c>
      <c r="F30095" s="9" t="s">
        <v>190</v>
      </c>
      <c r="G30095" s="8">
        <v>35307</v>
      </c>
      <c r="H30095" s="13">
        <v>21701.169513987319</v>
      </c>
      <c r="I30095" s="3">
        <v>43378</v>
      </c>
      <c r="J30095" s="3" t="s">
        <v>894</v>
      </c>
      <c r="K30095" s="2">
        <v>34</v>
      </c>
      <c r="L30095" s="4">
        <v>628.87129553614182</v>
      </c>
    </row>
    <row r="30096" spans="1:12" x14ac:dyDescent="0.2">
      <c r="A30096" s="12">
        <v>3264</v>
      </c>
      <c r="B30096" s="11">
        <v>5734</v>
      </c>
      <c r="C30096" s="10" t="s">
        <v>441</v>
      </c>
      <c r="D30096" s="9" t="s">
        <v>208</v>
      </c>
      <c r="E30096" s="9" t="s">
        <v>208</v>
      </c>
      <c r="F30096" s="9" t="s">
        <v>190</v>
      </c>
      <c r="G30096" s="8">
        <v>35291</v>
      </c>
      <c r="H30096" s="13">
        <v>2.0943596609868109E-5</v>
      </c>
      <c r="I30096" s="3">
        <v>43378</v>
      </c>
      <c r="J30096" s="3" t="s">
        <v>894</v>
      </c>
      <c r="K30096" s="2">
        <v>34</v>
      </c>
      <c r="L30096" s="4">
        <v>6.0691783107564561E-7</v>
      </c>
    </row>
    <row r="30097" spans="1:12" x14ac:dyDescent="0.2">
      <c r="A30097" s="12">
        <v>3123</v>
      </c>
      <c r="B30097" s="11">
        <v>3123</v>
      </c>
      <c r="C30097" s="10" t="s">
        <v>440</v>
      </c>
      <c r="D30097" s="9">
        <v>363</v>
      </c>
      <c r="E30097" s="9">
        <v>9040</v>
      </c>
      <c r="F30097" s="9" t="s">
        <v>190</v>
      </c>
      <c r="G30097" s="8">
        <v>35289</v>
      </c>
      <c r="H30097" s="13">
        <v>21487.887414319208</v>
      </c>
      <c r="I30097" s="3">
        <v>43378</v>
      </c>
      <c r="J30097" s="3" t="s">
        <v>894</v>
      </c>
      <c r="K30097" s="2">
        <v>34</v>
      </c>
      <c r="L30097" s="4">
        <v>622.69066134283241</v>
      </c>
    </row>
    <row r="30098" spans="1:12" x14ac:dyDescent="0.2">
      <c r="A30098" s="12">
        <v>3359</v>
      </c>
      <c r="B30098" s="11">
        <v>5819</v>
      </c>
      <c r="C30098" s="10" t="s">
        <v>439</v>
      </c>
      <c r="D30098" s="9">
        <v>111</v>
      </c>
      <c r="E30098" s="9">
        <v>9037</v>
      </c>
      <c r="F30098" s="9" t="s">
        <v>190</v>
      </c>
      <c r="G30098" s="8">
        <v>35289</v>
      </c>
      <c r="H30098" s="13">
        <v>23202.556685504009</v>
      </c>
      <c r="I30098" s="3">
        <v>43378</v>
      </c>
      <c r="J30098" s="3" t="s">
        <v>894</v>
      </c>
      <c r="K30098" s="2">
        <v>34</v>
      </c>
      <c r="L30098" s="4">
        <v>672.37951729554891</v>
      </c>
    </row>
    <row r="30099" spans="1:12" x14ac:dyDescent="0.2">
      <c r="A30099" s="12">
        <v>3142</v>
      </c>
      <c r="B30099" s="11">
        <v>5542</v>
      </c>
      <c r="C30099" s="10" t="s">
        <v>438</v>
      </c>
      <c r="D30099" s="9">
        <v>393</v>
      </c>
      <c r="E30099" s="9">
        <v>9042</v>
      </c>
      <c r="F30099" s="9" t="s">
        <v>190</v>
      </c>
      <c r="G30099" s="8">
        <v>35271</v>
      </c>
      <c r="H30099" s="13">
        <v>23596.856122471887</v>
      </c>
      <c r="I30099" s="3">
        <v>43378</v>
      </c>
      <c r="J30099" s="3" t="s">
        <v>894</v>
      </c>
      <c r="K30099" s="2">
        <v>34</v>
      </c>
      <c r="L30099" s="4">
        <v>683.80579538601478</v>
      </c>
    </row>
    <row r="30100" spans="1:12" x14ac:dyDescent="0.2">
      <c r="A30100" s="12">
        <v>3079</v>
      </c>
      <c r="B30100" s="11">
        <v>3079</v>
      </c>
      <c r="C30100" s="10" t="s">
        <v>437</v>
      </c>
      <c r="D30100" s="9" t="s">
        <v>208</v>
      </c>
      <c r="E30100" s="9" t="s">
        <v>208</v>
      </c>
      <c r="F30100" s="9" t="s">
        <v>190</v>
      </c>
      <c r="G30100" s="8">
        <v>35263</v>
      </c>
      <c r="H30100" s="13">
        <v>0</v>
      </c>
      <c r="I30100" s="3">
        <v>43378</v>
      </c>
      <c r="J30100" s="3" t="s">
        <v>894</v>
      </c>
      <c r="K30100" s="2">
        <v>34</v>
      </c>
      <c r="L30100" s="4">
        <v>0</v>
      </c>
    </row>
    <row r="30101" spans="1:12" x14ac:dyDescent="0.2">
      <c r="A30101" s="12">
        <v>3500</v>
      </c>
      <c r="B30101" s="11">
        <v>3500</v>
      </c>
      <c r="C30101" s="10" t="s">
        <v>436</v>
      </c>
      <c r="D30101" s="9">
        <v>111</v>
      </c>
      <c r="E30101" s="9">
        <v>9037</v>
      </c>
      <c r="F30101" s="9" t="s">
        <v>190</v>
      </c>
      <c r="G30101" s="8">
        <v>35261</v>
      </c>
      <c r="H30101" s="13">
        <v>22192.172093139627</v>
      </c>
      <c r="I30101" s="3">
        <v>43378</v>
      </c>
      <c r="J30101" s="3" t="s">
        <v>894</v>
      </c>
      <c r="K30101" s="2">
        <v>34</v>
      </c>
      <c r="L30101" s="4">
        <v>643.09990325537456</v>
      </c>
    </row>
    <row r="30102" spans="1:12" x14ac:dyDescent="0.2">
      <c r="A30102" s="12">
        <v>3497</v>
      </c>
      <c r="B30102" s="11">
        <v>3497</v>
      </c>
      <c r="C30102" s="10" t="s">
        <v>435</v>
      </c>
      <c r="D30102" s="9">
        <v>383</v>
      </c>
      <c r="E30102" s="9">
        <v>9029</v>
      </c>
      <c r="F30102" s="9" t="s">
        <v>190</v>
      </c>
      <c r="G30102" s="8">
        <v>35254</v>
      </c>
      <c r="H30102" s="13">
        <v>20484.520727678522</v>
      </c>
      <c r="I30102" s="3">
        <v>43378</v>
      </c>
      <c r="J30102" s="3" t="s">
        <v>894</v>
      </c>
      <c r="K30102" s="2">
        <v>34</v>
      </c>
      <c r="L30102" s="4">
        <v>593.61441696260056</v>
      </c>
    </row>
    <row r="30103" spans="1:12" x14ac:dyDescent="0.2">
      <c r="A30103" s="12">
        <v>3526</v>
      </c>
      <c r="B30103" s="11">
        <v>3526</v>
      </c>
      <c r="C30103" s="10" t="s">
        <v>434</v>
      </c>
      <c r="D30103" s="9">
        <v>211</v>
      </c>
      <c r="E30103" s="9">
        <v>9040</v>
      </c>
      <c r="F30103" s="9" t="s">
        <v>190</v>
      </c>
      <c r="G30103" s="8">
        <v>35247</v>
      </c>
      <c r="H30103" s="13">
        <v>18194.80009763749</v>
      </c>
      <c r="I30103" s="3">
        <v>43378</v>
      </c>
      <c r="J30103" s="3" t="s">
        <v>894</v>
      </c>
      <c r="K30103" s="2">
        <v>34</v>
      </c>
      <c r="L30103" s="4">
        <v>527.26133041112996</v>
      </c>
    </row>
    <row r="30104" spans="1:12" x14ac:dyDescent="0.2">
      <c r="A30104" s="12">
        <v>3219</v>
      </c>
      <c r="B30104" s="11">
        <v>5707</v>
      </c>
      <c r="C30104" s="10" t="s">
        <v>433</v>
      </c>
      <c r="D30104" s="9">
        <v>217</v>
      </c>
      <c r="E30104" s="9">
        <v>9037</v>
      </c>
      <c r="F30104" s="9" t="s">
        <v>190</v>
      </c>
      <c r="G30104" s="8">
        <v>35232</v>
      </c>
      <c r="H30104" s="13">
        <v>18280.01343960721</v>
      </c>
      <c r="I30104" s="3">
        <v>43378</v>
      </c>
      <c r="J30104" s="3" t="s">
        <v>894</v>
      </c>
      <c r="K30104" s="2">
        <v>34</v>
      </c>
      <c r="L30104" s="4">
        <v>529.73070077049806</v>
      </c>
    </row>
    <row r="30105" spans="1:12" x14ac:dyDescent="0.2">
      <c r="A30105" s="12">
        <v>3272</v>
      </c>
      <c r="B30105" s="11">
        <v>5747</v>
      </c>
      <c r="C30105" s="10" t="s">
        <v>432</v>
      </c>
      <c r="D30105" s="9">
        <v>219</v>
      </c>
      <c r="E30105" s="9">
        <v>9040</v>
      </c>
      <c r="F30105" s="9" t="s">
        <v>190</v>
      </c>
      <c r="G30105" s="8">
        <v>35229</v>
      </c>
      <c r="H30105" s="13">
        <v>39664.525379472499</v>
      </c>
      <c r="I30105" s="3">
        <v>43378</v>
      </c>
      <c r="J30105" s="3" t="s">
        <v>894</v>
      </c>
      <c r="K30105" s="2">
        <v>34</v>
      </c>
      <c r="L30105" s="4">
        <v>1149.4256770879406</v>
      </c>
    </row>
    <row r="30106" spans="1:12" x14ac:dyDescent="0.2">
      <c r="A30106" s="12">
        <v>3222</v>
      </c>
      <c r="B30106" s="11">
        <v>5710</v>
      </c>
      <c r="C30106" s="10" t="s">
        <v>431</v>
      </c>
      <c r="D30106" s="9">
        <v>381</v>
      </c>
      <c r="E30106" s="9">
        <v>9042</v>
      </c>
      <c r="F30106" s="9" t="s">
        <v>190</v>
      </c>
      <c r="G30106" s="8">
        <v>35226</v>
      </c>
      <c r="H30106" s="13">
        <v>10374.191104879465</v>
      </c>
      <c r="I30106" s="3">
        <v>43378</v>
      </c>
      <c r="J30106" s="3" t="s">
        <v>894</v>
      </c>
      <c r="K30106" s="2">
        <v>34</v>
      </c>
      <c r="L30106" s="4">
        <v>300.63038750331197</v>
      </c>
    </row>
    <row r="30107" spans="1:12" x14ac:dyDescent="0.2">
      <c r="A30107" s="12">
        <v>3178</v>
      </c>
      <c r="B30107" s="11">
        <v>3178</v>
      </c>
      <c r="C30107" s="10" t="s">
        <v>430</v>
      </c>
      <c r="D30107" s="9" t="s">
        <v>208</v>
      </c>
      <c r="E30107" s="9" t="s">
        <v>208</v>
      </c>
      <c r="F30107" s="9" t="s">
        <v>190</v>
      </c>
      <c r="G30107" s="8">
        <v>35224</v>
      </c>
      <c r="H30107" s="13">
        <v>4.3270396417938173E-5</v>
      </c>
      <c r="I30107" s="3">
        <v>43378</v>
      </c>
      <c r="J30107" s="3" t="s">
        <v>894</v>
      </c>
      <c r="K30107" s="2">
        <v>34</v>
      </c>
      <c r="L30107" s="4">
        <v>1.2539190681024009E-6</v>
      </c>
    </row>
    <row r="30108" spans="1:12" x14ac:dyDescent="0.2">
      <c r="A30108" s="12">
        <v>3007</v>
      </c>
      <c r="B30108" s="11">
        <v>3007</v>
      </c>
      <c r="C30108" s="10" t="s">
        <v>429</v>
      </c>
      <c r="D30108" s="9">
        <v>209</v>
      </c>
      <c r="E30108" s="9">
        <v>9040</v>
      </c>
      <c r="F30108" s="9" t="s">
        <v>190</v>
      </c>
      <c r="G30108" s="8">
        <v>35220</v>
      </c>
      <c r="H30108" s="13">
        <v>25102.196787817695</v>
      </c>
      <c r="I30108" s="3">
        <v>43378</v>
      </c>
      <c r="J30108" s="3" t="s">
        <v>894</v>
      </c>
      <c r="K30108" s="2">
        <v>34</v>
      </c>
      <c r="L30108" s="4">
        <v>727.42858418682533</v>
      </c>
    </row>
    <row r="30109" spans="1:12" x14ac:dyDescent="0.2">
      <c r="A30109" s="12">
        <v>3567</v>
      </c>
      <c r="B30109" s="11">
        <v>3567</v>
      </c>
      <c r="C30109" s="10" t="s">
        <v>428</v>
      </c>
      <c r="D30109" s="9">
        <v>211</v>
      </c>
      <c r="E30109" s="9">
        <v>9040</v>
      </c>
      <c r="F30109" s="9" t="s">
        <v>190</v>
      </c>
      <c r="G30109" s="8">
        <v>35205</v>
      </c>
      <c r="H30109" s="13">
        <v>19354.544122135019</v>
      </c>
      <c r="I30109" s="3">
        <v>43378</v>
      </c>
      <c r="J30109" s="3" t="s">
        <v>894</v>
      </c>
      <c r="K30109" s="2">
        <v>34</v>
      </c>
      <c r="L30109" s="4">
        <v>560.86918397432044</v>
      </c>
    </row>
    <row r="30110" spans="1:12" x14ac:dyDescent="0.2">
      <c r="A30110" s="12">
        <v>3011</v>
      </c>
      <c r="B30110" s="11">
        <v>3011</v>
      </c>
      <c r="C30110" s="10" t="s">
        <v>427</v>
      </c>
      <c r="D30110" s="9">
        <v>120</v>
      </c>
      <c r="E30110" s="9">
        <v>9037</v>
      </c>
      <c r="F30110" s="9" t="s">
        <v>190</v>
      </c>
      <c r="G30110" s="8">
        <v>35179</v>
      </c>
      <c r="H30110" s="13">
        <v>37633.938476178504</v>
      </c>
      <c r="I30110" s="3">
        <v>43378</v>
      </c>
      <c r="J30110" s="3" t="s">
        <v>894</v>
      </c>
      <c r="K30110" s="2">
        <v>34</v>
      </c>
      <c r="L30110" s="4">
        <v>1090.5819444609892</v>
      </c>
    </row>
    <row r="30111" spans="1:12" x14ac:dyDescent="0.2">
      <c r="A30111" s="12">
        <v>3182</v>
      </c>
      <c r="B30111" s="11">
        <v>5595</v>
      </c>
      <c r="C30111" s="10" t="s">
        <v>426</v>
      </c>
      <c r="D30111" s="9">
        <v>221</v>
      </c>
      <c r="E30111" s="9">
        <v>9037</v>
      </c>
      <c r="F30111" s="9" t="s">
        <v>190</v>
      </c>
      <c r="G30111" s="8">
        <v>35170</v>
      </c>
      <c r="H30111" s="13">
        <v>25948.573497394915</v>
      </c>
      <c r="I30111" s="3">
        <v>43378</v>
      </c>
      <c r="J30111" s="3" t="s">
        <v>894</v>
      </c>
      <c r="K30111" s="2">
        <v>34</v>
      </c>
      <c r="L30111" s="4">
        <v>751.95546590720346</v>
      </c>
    </row>
    <row r="30112" spans="1:12" x14ac:dyDescent="0.2">
      <c r="A30112" s="12">
        <v>3200</v>
      </c>
      <c r="B30112" s="11">
        <v>5693</v>
      </c>
      <c r="C30112" s="10" t="s">
        <v>425</v>
      </c>
      <c r="D30112" s="9">
        <v>120</v>
      </c>
      <c r="E30112" s="9">
        <v>9037</v>
      </c>
      <c r="F30112" s="9" t="s">
        <v>190</v>
      </c>
      <c r="G30112" s="8">
        <v>35153</v>
      </c>
      <c r="H30112" s="13">
        <v>26859.388995098809</v>
      </c>
      <c r="I30112" s="3">
        <v>43378</v>
      </c>
      <c r="J30112" s="3" t="s">
        <v>894</v>
      </c>
      <c r="K30112" s="2">
        <v>34</v>
      </c>
      <c r="L30112" s="4">
        <v>778.34969879249843</v>
      </c>
    </row>
    <row r="30113" spans="1:12" x14ac:dyDescent="0.2">
      <c r="A30113" s="12">
        <v>3250</v>
      </c>
      <c r="B30113" s="11">
        <v>3250</v>
      </c>
      <c r="C30113" s="10" t="s">
        <v>424</v>
      </c>
      <c r="D30113" s="9">
        <v>393</v>
      </c>
      <c r="E30113" s="9">
        <v>9042</v>
      </c>
      <c r="F30113" s="9" t="s">
        <v>190</v>
      </c>
      <c r="G30113" s="8">
        <v>35140</v>
      </c>
      <c r="H30113" s="13">
        <v>23513.7634380698</v>
      </c>
      <c r="I30113" s="3">
        <v>43378</v>
      </c>
      <c r="J30113" s="3" t="s">
        <v>894</v>
      </c>
      <c r="K30113" s="2">
        <v>34</v>
      </c>
      <c r="L30113" s="4">
        <v>681.39787888843455</v>
      </c>
    </row>
    <row r="30114" spans="1:12" x14ac:dyDescent="0.2">
      <c r="A30114" s="12">
        <v>3585</v>
      </c>
      <c r="B30114" s="11">
        <v>5935</v>
      </c>
      <c r="C30114" s="10" t="s">
        <v>423</v>
      </c>
      <c r="D30114" s="9">
        <v>371</v>
      </c>
      <c r="E30114" s="9">
        <v>9040</v>
      </c>
      <c r="F30114" s="9" t="s">
        <v>190</v>
      </c>
      <c r="G30114" s="8">
        <v>35137</v>
      </c>
      <c r="H30114" s="13">
        <v>15980.949025479757</v>
      </c>
      <c r="I30114" s="3">
        <v>43378</v>
      </c>
      <c r="J30114" s="3" t="s">
        <v>894</v>
      </c>
      <c r="K30114" s="2">
        <v>34</v>
      </c>
      <c r="L30114" s="4">
        <v>463.10684366908771</v>
      </c>
    </row>
    <row r="30115" spans="1:12" x14ac:dyDescent="0.2">
      <c r="A30115" s="12">
        <v>3547</v>
      </c>
      <c r="B30115" s="11">
        <v>5917</v>
      </c>
      <c r="C30115" s="10" t="s">
        <v>422</v>
      </c>
      <c r="D30115" s="9">
        <v>212</v>
      </c>
      <c r="E30115" s="9">
        <v>9040</v>
      </c>
      <c r="F30115" s="9" t="s">
        <v>190</v>
      </c>
      <c r="G30115" s="8">
        <v>35124</v>
      </c>
      <c r="H30115" s="13">
        <v>11657.058443111251</v>
      </c>
      <c r="I30115" s="3">
        <v>43378</v>
      </c>
      <c r="J30115" s="3" t="s">
        <v>894</v>
      </c>
      <c r="K30115" s="2">
        <v>34</v>
      </c>
      <c r="L30115" s="4">
        <v>337.80619245128196</v>
      </c>
    </row>
    <row r="30116" spans="1:12" x14ac:dyDescent="0.2">
      <c r="A30116" s="12">
        <v>3232</v>
      </c>
      <c r="B30116" s="11">
        <v>4702</v>
      </c>
      <c r="C30116" s="10" t="s">
        <v>421</v>
      </c>
      <c r="D30116" s="9">
        <v>123</v>
      </c>
      <c r="E30116" s="9">
        <v>9042</v>
      </c>
      <c r="F30116" s="9" t="s">
        <v>190</v>
      </c>
      <c r="G30116" s="8">
        <v>35109</v>
      </c>
      <c r="H30116" s="13">
        <v>15595.576728405082</v>
      </c>
      <c r="I30116" s="3">
        <v>43378</v>
      </c>
      <c r="J30116" s="3" t="s">
        <v>894</v>
      </c>
      <c r="K30116" s="2">
        <v>34</v>
      </c>
      <c r="L30116" s="4">
        <v>451.93926232887998</v>
      </c>
    </row>
    <row r="30117" spans="1:12" x14ac:dyDescent="0.2">
      <c r="A30117" s="12">
        <v>3493</v>
      </c>
      <c r="B30117" s="11">
        <v>3493</v>
      </c>
      <c r="C30117" s="10" t="s">
        <v>420</v>
      </c>
      <c r="D30117" s="9">
        <v>390</v>
      </c>
      <c r="E30117" s="9">
        <v>9042</v>
      </c>
      <c r="F30117" s="9" t="s">
        <v>190</v>
      </c>
      <c r="G30117" s="8">
        <v>35070</v>
      </c>
      <c r="H30117" s="13">
        <v>16206.839939134923</v>
      </c>
      <c r="I30117" s="3">
        <v>43378</v>
      </c>
      <c r="J30117" s="3" t="s">
        <v>894</v>
      </c>
      <c r="K30117" s="2">
        <v>34</v>
      </c>
      <c r="L30117" s="4">
        <v>469.6528646763245</v>
      </c>
    </row>
    <row r="30118" spans="1:12" x14ac:dyDescent="0.2">
      <c r="A30118" s="12">
        <v>3346</v>
      </c>
      <c r="B30118" s="11">
        <v>3346</v>
      </c>
      <c r="C30118" s="10" t="s">
        <v>419</v>
      </c>
      <c r="D30118" s="9">
        <v>391</v>
      </c>
      <c r="E30118" s="9">
        <v>9040</v>
      </c>
      <c r="F30118" s="9" t="s">
        <v>190</v>
      </c>
      <c r="G30118" s="8">
        <v>35053</v>
      </c>
      <c r="H30118" s="13">
        <v>34595.8315295988</v>
      </c>
      <c r="I30118" s="3">
        <v>43378</v>
      </c>
      <c r="J30118" s="3" t="s">
        <v>894</v>
      </c>
      <c r="K30118" s="2">
        <v>34</v>
      </c>
      <c r="L30118" s="4">
        <v>1002.5416086513693</v>
      </c>
    </row>
    <row r="30119" spans="1:12" x14ac:dyDescent="0.2">
      <c r="A30119" s="12">
        <v>3032</v>
      </c>
      <c r="B30119" s="11">
        <v>5454</v>
      </c>
      <c r="C30119" s="10" t="s">
        <v>418</v>
      </c>
      <c r="D30119" s="9">
        <v>120</v>
      </c>
      <c r="E30119" s="9">
        <v>9037</v>
      </c>
      <c r="F30119" s="9" t="s">
        <v>190</v>
      </c>
      <c r="G30119" s="8">
        <v>35051</v>
      </c>
      <c r="H30119" s="13">
        <v>24843.934589256707</v>
      </c>
      <c r="I30119" s="3">
        <v>43378</v>
      </c>
      <c r="J30119" s="3" t="s">
        <v>894</v>
      </c>
      <c r="K30119" s="2">
        <v>34</v>
      </c>
      <c r="L30119" s="4">
        <v>719.94448600067096</v>
      </c>
    </row>
    <row r="30120" spans="1:12" x14ac:dyDescent="0.2">
      <c r="A30120" s="12">
        <v>3030</v>
      </c>
      <c r="B30120" s="11">
        <v>3030</v>
      </c>
      <c r="C30120" s="10" t="s">
        <v>417</v>
      </c>
      <c r="D30120" s="9">
        <v>216</v>
      </c>
      <c r="E30120" s="9">
        <v>9042</v>
      </c>
      <c r="F30120" s="9" t="s">
        <v>190</v>
      </c>
      <c r="G30120" s="8">
        <v>35048</v>
      </c>
      <c r="H30120" s="13">
        <v>16042.737831636608</v>
      </c>
      <c r="I30120" s="3">
        <v>43378</v>
      </c>
      <c r="J30120" s="3" t="s">
        <v>894</v>
      </c>
      <c r="K30120" s="2">
        <v>34</v>
      </c>
      <c r="L30120" s="4">
        <v>464.89740184856493</v>
      </c>
    </row>
    <row r="30121" spans="1:12" x14ac:dyDescent="0.2">
      <c r="A30121" s="12">
        <v>3525</v>
      </c>
      <c r="B30121" s="11">
        <v>3525</v>
      </c>
      <c r="C30121" s="10" t="s">
        <v>416</v>
      </c>
      <c r="D30121" s="9">
        <v>375</v>
      </c>
      <c r="E30121" s="9">
        <v>9040</v>
      </c>
      <c r="F30121" s="9" t="s">
        <v>190</v>
      </c>
      <c r="G30121" s="8">
        <v>35046</v>
      </c>
      <c r="H30121" s="13">
        <v>48669.377546744625</v>
      </c>
      <c r="I30121" s="3">
        <v>43378</v>
      </c>
      <c r="J30121" s="3" t="s">
        <v>894</v>
      </c>
      <c r="K30121" s="2">
        <v>34</v>
      </c>
      <c r="L30121" s="4">
        <v>1410.3744266423773</v>
      </c>
    </row>
    <row r="30122" spans="1:12" x14ac:dyDescent="0.2">
      <c r="A30122" s="12">
        <v>3162</v>
      </c>
      <c r="B30122" s="11">
        <v>5570</v>
      </c>
      <c r="C30122" s="10" t="s">
        <v>415</v>
      </c>
      <c r="D30122" s="9">
        <v>116</v>
      </c>
      <c r="E30122" s="9">
        <v>9037</v>
      </c>
      <c r="F30122" s="9" t="s">
        <v>190</v>
      </c>
      <c r="G30122" s="8">
        <v>35032</v>
      </c>
      <c r="H30122" s="13">
        <v>30747.858700864716</v>
      </c>
      <c r="I30122" s="3">
        <v>43378</v>
      </c>
      <c r="J30122" s="3" t="s">
        <v>894</v>
      </c>
      <c r="K30122" s="2">
        <v>34</v>
      </c>
      <c r="L30122" s="4">
        <v>891.03242678749962</v>
      </c>
    </row>
    <row r="30123" spans="1:12" x14ac:dyDescent="0.2">
      <c r="A30123" s="12">
        <v>3140</v>
      </c>
      <c r="B30123" s="11">
        <v>5536</v>
      </c>
      <c r="C30123" s="10" t="s">
        <v>414</v>
      </c>
      <c r="D30123" s="9">
        <v>126</v>
      </c>
      <c r="E30123" s="9">
        <v>9042</v>
      </c>
      <c r="F30123" s="9" t="s">
        <v>190</v>
      </c>
      <c r="G30123" s="8">
        <v>35021</v>
      </c>
      <c r="H30123" s="13">
        <v>22120.71426593572</v>
      </c>
      <c r="I30123" s="3">
        <v>43378</v>
      </c>
      <c r="J30123" s="3" t="s">
        <v>894</v>
      </c>
      <c r="K30123" s="2">
        <v>34</v>
      </c>
      <c r="L30123" s="4">
        <v>641.02914958742349</v>
      </c>
    </row>
    <row r="30124" spans="1:12" x14ac:dyDescent="0.2">
      <c r="A30124" s="12">
        <v>3598</v>
      </c>
      <c r="B30124" s="11">
        <v>5941</v>
      </c>
      <c r="C30124" s="10" t="s">
        <v>413</v>
      </c>
      <c r="D30124" s="9">
        <v>107</v>
      </c>
      <c r="E30124" s="9">
        <v>9037</v>
      </c>
      <c r="F30124" s="9" t="s">
        <v>190</v>
      </c>
      <c r="G30124" s="8">
        <v>35021</v>
      </c>
      <c r="H30124" s="13">
        <v>70760.999586535385</v>
      </c>
      <c r="I30124" s="3">
        <v>43378</v>
      </c>
      <c r="J30124" s="3" t="s">
        <v>894</v>
      </c>
      <c r="K30124" s="2">
        <v>34</v>
      </c>
      <c r="L30124" s="4">
        <v>2050.5605218527535</v>
      </c>
    </row>
    <row r="30125" spans="1:12" x14ac:dyDescent="0.2">
      <c r="A30125" s="12">
        <v>3204</v>
      </c>
      <c r="B30125" s="11">
        <v>3204</v>
      </c>
      <c r="C30125" s="10" t="s">
        <v>412</v>
      </c>
      <c r="D30125" s="9">
        <v>381</v>
      </c>
      <c r="E30125" s="9">
        <v>9042</v>
      </c>
      <c r="F30125" s="9" t="s">
        <v>190</v>
      </c>
      <c r="G30125" s="8">
        <v>35019</v>
      </c>
      <c r="H30125" s="13">
        <v>17111.02435842171</v>
      </c>
      <c r="I30125" s="3">
        <v>43378</v>
      </c>
      <c r="J30125" s="3" t="s">
        <v>894</v>
      </c>
      <c r="K30125" s="2">
        <v>34</v>
      </c>
      <c r="L30125" s="4">
        <v>495.85493764727562</v>
      </c>
    </row>
    <row r="30126" spans="1:12" x14ac:dyDescent="0.2">
      <c r="A30126" s="12">
        <v>3555</v>
      </c>
      <c r="B30126" s="11">
        <v>5918</v>
      </c>
      <c r="C30126" s="10" t="s">
        <v>411</v>
      </c>
      <c r="D30126" s="9">
        <v>207</v>
      </c>
      <c r="E30126" s="9">
        <v>9042</v>
      </c>
      <c r="F30126" s="9" t="s">
        <v>190</v>
      </c>
      <c r="G30126" s="8">
        <v>35018</v>
      </c>
      <c r="H30126" s="13">
        <v>11294.811881683301</v>
      </c>
      <c r="I30126" s="3">
        <v>43378</v>
      </c>
      <c r="J30126" s="3" t="s">
        <v>894</v>
      </c>
      <c r="K30126" s="2">
        <v>34</v>
      </c>
      <c r="L30126" s="4">
        <v>327.3087644558978</v>
      </c>
    </row>
    <row r="30127" spans="1:12" x14ac:dyDescent="0.2">
      <c r="A30127" s="12">
        <v>3655</v>
      </c>
      <c r="B30127" s="11">
        <v>5975</v>
      </c>
      <c r="C30127" s="10" t="s">
        <v>410</v>
      </c>
      <c r="D30127" s="9" t="s">
        <v>208</v>
      </c>
      <c r="E30127" s="9" t="s">
        <v>208</v>
      </c>
      <c r="F30127" s="9" t="s">
        <v>190</v>
      </c>
      <c r="G30127" s="8">
        <v>35017</v>
      </c>
      <c r="H30127" s="13">
        <v>-4.6236964408308268E-5</v>
      </c>
      <c r="I30127" s="3">
        <v>43378</v>
      </c>
      <c r="J30127" s="3" t="s">
        <v>894</v>
      </c>
      <c r="K30127" s="2">
        <v>34</v>
      </c>
      <c r="L30127" s="4">
        <v>-1.3398862992323931E-6</v>
      </c>
    </row>
    <row r="30128" spans="1:12" x14ac:dyDescent="0.2">
      <c r="A30128" s="12">
        <v>3112</v>
      </c>
      <c r="B30128" s="11">
        <v>3112</v>
      </c>
      <c r="C30128" s="10" t="s">
        <v>409</v>
      </c>
      <c r="D30128" s="9">
        <v>381</v>
      </c>
      <c r="E30128" s="9">
        <v>9042</v>
      </c>
      <c r="F30128" s="9" t="s">
        <v>190</v>
      </c>
      <c r="G30128" s="8">
        <v>35016</v>
      </c>
      <c r="H30128" s="13">
        <v>19726.865517449944</v>
      </c>
      <c r="I30128" s="3">
        <v>43378</v>
      </c>
      <c r="J30128" s="3" t="s">
        <v>894</v>
      </c>
      <c r="K30128" s="2">
        <v>34</v>
      </c>
      <c r="L30128" s="4">
        <v>571.65856737951469</v>
      </c>
    </row>
    <row r="30129" spans="1:12" x14ac:dyDescent="0.2">
      <c r="A30129" s="12">
        <v>3114</v>
      </c>
      <c r="B30129" s="11">
        <v>3114</v>
      </c>
      <c r="C30129" s="10" t="s">
        <v>408</v>
      </c>
      <c r="D30129" s="9">
        <v>363</v>
      </c>
      <c r="E30129" s="9">
        <v>9040</v>
      </c>
      <c r="F30129" s="9" t="s">
        <v>190</v>
      </c>
      <c r="G30129" s="8">
        <v>35016</v>
      </c>
      <c r="H30129" s="13">
        <v>36743.37208455542</v>
      </c>
      <c r="I30129" s="3">
        <v>43378</v>
      </c>
      <c r="J30129" s="3" t="s">
        <v>894</v>
      </c>
      <c r="K30129" s="2">
        <v>34</v>
      </c>
      <c r="L30129" s="4">
        <v>1064.7745039864112</v>
      </c>
    </row>
    <row r="30130" spans="1:12" x14ac:dyDescent="0.2">
      <c r="A30130" s="12">
        <v>3104</v>
      </c>
      <c r="B30130" s="11">
        <v>3104</v>
      </c>
      <c r="C30130" s="10" t="s">
        <v>407</v>
      </c>
      <c r="D30130" s="9">
        <v>390</v>
      </c>
      <c r="E30130" s="9">
        <v>9042</v>
      </c>
      <c r="F30130" s="9" t="s">
        <v>190</v>
      </c>
      <c r="G30130" s="8">
        <v>35007</v>
      </c>
      <c r="H30130" s="13">
        <v>24011.472691199597</v>
      </c>
      <c r="I30130" s="3">
        <v>43378</v>
      </c>
      <c r="J30130" s="3" t="s">
        <v>894</v>
      </c>
      <c r="K30130" s="2">
        <v>34</v>
      </c>
      <c r="L30130" s="4">
        <v>695.82083718173408</v>
      </c>
    </row>
    <row r="30131" spans="1:12" x14ac:dyDescent="0.2">
      <c r="A30131" s="12">
        <v>3296</v>
      </c>
      <c r="B30131" s="11">
        <v>3296</v>
      </c>
      <c r="C30131" s="10" t="s">
        <v>406</v>
      </c>
      <c r="D30131" s="9">
        <v>397</v>
      </c>
      <c r="E30131" s="9">
        <v>9029</v>
      </c>
      <c r="F30131" s="9" t="s">
        <v>190</v>
      </c>
      <c r="G30131" s="8">
        <v>35004</v>
      </c>
      <c r="H30131" s="13">
        <v>12016.064577062833</v>
      </c>
      <c r="I30131" s="3">
        <v>43378</v>
      </c>
      <c r="J30131" s="3" t="s">
        <v>894</v>
      </c>
      <c r="K30131" s="2">
        <v>34</v>
      </c>
      <c r="L30131" s="4">
        <v>348.20971712851355</v>
      </c>
    </row>
    <row r="30132" spans="1:12" x14ac:dyDescent="0.2">
      <c r="A30132" s="12">
        <v>3274</v>
      </c>
      <c r="B30132" s="11">
        <v>5748</v>
      </c>
      <c r="C30132" s="10" t="s">
        <v>405</v>
      </c>
      <c r="D30132" s="9">
        <v>369</v>
      </c>
      <c r="E30132" s="9">
        <v>9040</v>
      </c>
      <c r="F30132" s="9" t="s">
        <v>190</v>
      </c>
      <c r="G30132" s="8">
        <v>35002</v>
      </c>
      <c r="H30132" s="13">
        <v>16477.555176357011</v>
      </c>
      <c r="I30132" s="3">
        <v>43378</v>
      </c>
      <c r="J30132" s="3" t="s">
        <v>894</v>
      </c>
      <c r="K30132" s="2">
        <v>34</v>
      </c>
      <c r="L30132" s="4">
        <v>477.49783551273487</v>
      </c>
    </row>
    <row r="30133" spans="1:12" x14ac:dyDescent="0.2">
      <c r="A30133" s="12">
        <v>3080</v>
      </c>
      <c r="B30133" s="11">
        <v>5494</v>
      </c>
      <c r="C30133" s="10" t="s">
        <v>404</v>
      </c>
      <c r="D30133" s="9">
        <v>393</v>
      </c>
      <c r="E30133" s="9">
        <v>9042</v>
      </c>
      <c r="F30133" s="9" t="s">
        <v>190</v>
      </c>
      <c r="G30133" s="8">
        <v>35000</v>
      </c>
      <c r="H30133" s="13">
        <v>15162.866555216533</v>
      </c>
      <c r="I30133" s="3">
        <v>43378</v>
      </c>
      <c r="J30133" s="3" t="s">
        <v>894</v>
      </c>
      <c r="K30133" s="2">
        <v>34</v>
      </c>
      <c r="L30133" s="4">
        <v>439.39989171895235</v>
      </c>
    </row>
    <row r="30134" spans="1:12" x14ac:dyDescent="0.2">
      <c r="A30134" s="12">
        <v>3176</v>
      </c>
      <c r="B30134" s="11">
        <v>5588</v>
      </c>
      <c r="C30134" s="10" t="s">
        <v>403</v>
      </c>
      <c r="D30134" s="9">
        <v>212</v>
      </c>
      <c r="E30134" s="9">
        <v>9040</v>
      </c>
      <c r="F30134" s="9" t="s">
        <v>190</v>
      </c>
      <c r="G30134" s="8">
        <v>35000</v>
      </c>
      <c r="H30134" s="13">
        <v>23865.0125640396</v>
      </c>
      <c r="I30134" s="3">
        <v>43378</v>
      </c>
      <c r="J30134" s="3" t="s">
        <v>894</v>
      </c>
      <c r="K30134" s="2">
        <v>34</v>
      </c>
      <c r="L30134" s="4">
        <v>691.57661569624543</v>
      </c>
    </row>
    <row r="30135" spans="1:12" x14ac:dyDescent="0.2">
      <c r="A30135" s="12">
        <v>3120</v>
      </c>
      <c r="B30135" s="11">
        <v>5520</v>
      </c>
      <c r="C30135" s="10" t="s">
        <v>402</v>
      </c>
      <c r="D30135" s="9">
        <v>124</v>
      </c>
      <c r="E30135" s="9">
        <v>9042</v>
      </c>
      <c r="F30135" s="9" t="s">
        <v>190</v>
      </c>
      <c r="G30135" s="8">
        <v>34998</v>
      </c>
      <c r="H30135" s="13">
        <v>26306.361653291096</v>
      </c>
      <c r="I30135" s="3">
        <v>43378</v>
      </c>
      <c r="J30135" s="3" t="s">
        <v>894</v>
      </c>
      <c r="K30135" s="2">
        <v>34</v>
      </c>
      <c r="L30135" s="4">
        <v>762.32369518539497</v>
      </c>
    </row>
    <row r="30136" spans="1:12" x14ac:dyDescent="0.2">
      <c r="A30136" s="12">
        <v>3256</v>
      </c>
      <c r="B30136" s="11">
        <v>5732</v>
      </c>
      <c r="C30136" s="10" t="s">
        <v>401</v>
      </c>
      <c r="D30136" s="9">
        <v>105</v>
      </c>
      <c r="E30136" s="9">
        <v>9029</v>
      </c>
      <c r="F30136" s="9" t="s">
        <v>190</v>
      </c>
      <c r="G30136" s="8">
        <v>34996</v>
      </c>
      <c r="H30136" s="13">
        <v>16983.888735491928</v>
      </c>
      <c r="I30136" s="3">
        <v>43378</v>
      </c>
      <c r="J30136" s="3" t="s">
        <v>894</v>
      </c>
      <c r="K30136" s="2">
        <v>34</v>
      </c>
      <c r="L30136" s="4">
        <v>492.17071482927895</v>
      </c>
    </row>
    <row r="30137" spans="1:12" x14ac:dyDescent="0.2">
      <c r="A30137" s="12">
        <v>3088</v>
      </c>
      <c r="B30137" s="11">
        <v>5501</v>
      </c>
      <c r="C30137" s="10" t="s">
        <v>400</v>
      </c>
      <c r="D30137" s="9">
        <v>110</v>
      </c>
      <c r="E30137" s="9">
        <v>9037</v>
      </c>
      <c r="F30137" s="9" t="s">
        <v>190</v>
      </c>
      <c r="G30137" s="8">
        <v>34991</v>
      </c>
      <c r="H30137" s="13">
        <v>23405.79031720187</v>
      </c>
      <c r="I30137" s="3">
        <v>43378</v>
      </c>
      <c r="J30137" s="3" t="s">
        <v>894</v>
      </c>
      <c r="K30137" s="2">
        <v>34</v>
      </c>
      <c r="L30137" s="4">
        <v>678.26896012857094</v>
      </c>
    </row>
    <row r="30138" spans="1:12" x14ac:dyDescent="0.2">
      <c r="A30138" s="12">
        <v>3102</v>
      </c>
      <c r="B30138" s="11">
        <v>3102</v>
      </c>
      <c r="C30138" s="10" t="s">
        <v>399</v>
      </c>
      <c r="D30138" s="9">
        <v>123</v>
      </c>
      <c r="E30138" s="9">
        <v>9042</v>
      </c>
      <c r="F30138" s="9" t="s">
        <v>190</v>
      </c>
      <c r="G30138" s="8">
        <v>34988</v>
      </c>
      <c r="H30138" s="13">
        <v>13502.373854885911</v>
      </c>
      <c r="I30138" s="3">
        <v>43378</v>
      </c>
      <c r="J30138" s="3" t="s">
        <v>894</v>
      </c>
      <c r="K30138" s="2">
        <v>34</v>
      </c>
      <c r="L30138" s="4">
        <v>391.28100139775694</v>
      </c>
    </row>
    <row r="30139" spans="1:12" x14ac:dyDescent="0.2">
      <c r="A30139" s="12">
        <v>3557</v>
      </c>
      <c r="B30139" s="11">
        <v>5921</v>
      </c>
      <c r="C30139" s="10" t="s">
        <v>398</v>
      </c>
      <c r="D30139" s="9">
        <v>111</v>
      </c>
      <c r="E30139" s="9">
        <v>9037</v>
      </c>
      <c r="F30139" s="9" t="s">
        <v>190</v>
      </c>
      <c r="G30139" s="8">
        <v>34987</v>
      </c>
      <c r="H30139" s="13">
        <v>45717.638417613198</v>
      </c>
      <c r="I30139" s="3">
        <v>43378</v>
      </c>
      <c r="J30139" s="3" t="s">
        <v>894</v>
      </c>
      <c r="K30139" s="2">
        <v>34</v>
      </c>
      <c r="L30139" s="4">
        <v>1324.83691637017</v>
      </c>
    </row>
    <row r="30140" spans="1:12" x14ac:dyDescent="0.2">
      <c r="A30140" s="12">
        <v>3051</v>
      </c>
      <c r="B30140" s="11">
        <v>5466</v>
      </c>
      <c r="C30140" s="10" t="s">
        <v>397</v>
      </c>
      <c r="D30140" s="9">
        <v>385</v>
      </c>
      <c r="E30140" s="9">
        <v>9029</v>
      </c>
      <c r="F30140" s="9" t="s">
        <v>190</v>
      </c>
      <c r="G30140" s="8">
        <v>34985</v>
      </c>
      <c r="H30140" s="13">
        <v>21393.207874880536</v>
      </c>
      <c r="I30140" s="3">
        <v>43378</v>
      </c>
      <c r="J30140" s="3" t="s">
        <v>894</v>
      </c>
      <c r="K30140" s="2">
        <v>34</v>
      </c>
      <c r="L30140" s="4">
        <v>619.94697305501063</v>
      </c>
    </row>
    <row r="30141" spans="1:12" x14ac:dyDescent="0.2">
      <c r="A30141" s="12">
        <v>3100</v>
      </c>
      <c r="B30141" s="11">
        <v>5511</v>
      </c>
      <c r="C30141" s="10" t="s">
        <v>396</v>
      </c>
      <c r="D30141" s="9">
        <v>216</v>
      </c>
      <c r="E30141" s="9">
        <v>9042</v>
      </c>
      <c r="F30141" s="9" t="s">
        <v>190</v>
      </c>
      <c r="G30141" s="8">
        <v>34985</v>
      </c>
      <c r="H30141" s="13">
        <v>9148.3777525998448</v>
      </c>
      <c r="I30141" s="3">
        <v>43378</v>
      </c>
      <c r="J30141" s="3" t="s">
        <v>894</v>
      </c>
      <c r="K30141" s="2">
        <v>34</v>
      </c>
      <c r="L30141" s="4">
        <v>265.10793188465408</v>
      </c>
    </row>
    <row r="30142" spans="1:12" x14ac:dyDescent="0.2">
      <c r="A30142" s="12">
        <v>3084</v>
      </c>
      <c r="B30142" s="11">
        <v>5497</v>
      </c>
      <c r="C30142" s="10" t="s">
        <v>395</v>
      </c>
      <c r="D30142" s="9">
        <v>381</v>
      </c>
      <c r="E30142" s="9">
        <v>9042</v>
      </c>
      <c r="F30142" s="9" t="s">
        <v>190</v>
      </c>
      <c r="G30142" s="8">
        <v>34984</v>
      </c>
      <c r="H30142" s="13">
        <v>16240.601474894363</v>
      </c>
      <c r="I30142" s="3">
        <v>43378</v>
      </c>
      <c r="J30142" s="3" t="s">
        <v>894</v>
      </c>
      <c r="K30142" s="2">
        <v>34</v>
      </c>
      <c r="L30142" s="4">
        <v>470.63122949296002</v>
      </c>
    </row>
    <row r="30143" spans="1:12" x14ac:dyDescent="0.2">
      <c r="A30143" s="12">
        <v>3036</v>
      </c>
      <c r="B30143" s="11">
        <v>3036</v>
      </c>
      <c r="C30143" s="10" t="s">
        <v>394</v>
      </c>
      <c r="D30143" s="9">
        <v>203</v>
      </c>
      <c r="E30143" s="9">
        <v>9029</v>
      </c>
      <c r="F30143" s="9" t="s">
        <v>190</v>
      </c>
      <c r="G30143" s="8">
        <v>34981</v>
      </c>
      <c r="H30143" s="13">
        <v>16600.147102939547</v>
      </c>
      <c r="I30143" s="3">
        <v>43378</v>
      </c>
      <c r="J30143" s="3" t="s">
        <v>894</v>
      </c>
      <c r="K30143" s="2">
        <v>34</v>
      </c>
      <c r="L30143" s="4">
        <v>481.05038799809932</v>
      </c>
    </row>
    <row r="30144" spans="1:12" x14ac:dyDescent="0.2">
      <c r="A30144" s="12">
        <v>3062</v>
      </c>
      <c r="B30144" s="11">
        <v>3062</v>
      </c>
      <c r="C30144" s="10" t="s">
        <v>393</v>
      </c>
      <c r="D30144" s="9">
        <v>385</v>
      </c>
      <c r="E30144" s="9">
        <v>9029</v>
      </c>
      <c r="F30144" s="9" t="s">
        <v>190</v>
      </c>
      <c r="G30144" s="8">
        <v>34980</v>
      </c>
      <c r="H30144" s="13">
        <v>19360.101110516713</v>
      </c>
      <c r="I30144" s="3">
        <v>43378</v>
      </c>
      <c r="J30144" s="3" t="s">
        <v>894</v>
      </c>
      <c r="K30144" s="2">
        <v>34</v>
      </c>
      <c r="L30144" s="4">
        <v>561.03021817483318</v>
      </c>
    </row>
    <row r="30145" spans="1:12" x14ac:dyDescent="0.2">
      <c r="A30145" s="12">
        <v>3078</v>
      </c>
      <c r="B30145" s="11">
        <v>3078</v>
      </c>
      <c r="C30145" s="10" t="s">
        <v>392</v>
      </c>
      <c r="D30145" s="9">
        <v>397</v>
      </c>
      <c r="E30145" s="9">
        <v>9029</v>
      </c>
      <c r="F30145" s="9" t="s">
        <v>190</v>
      </c>
      <c r="G30145" s="8">
        <v>34978</v>
      </c>
      <c r="H30145" s="13">
        <v>10393.257913927162</v>
      </c>
      <c r="I30145" s="3">
        <v>43378</v>
      </c>
      <c r="J30145" s="3" t="s">
        <v>894</v>
      </c>
      <c r="K30145" s="2">
        <v>34</v>
      </c>
      <c r="L30145" s="4">
        <v>301.18291850399544</v>
      </c>
    </row>
    <row r="30146" spans="1:12" x14ac:dyDescent="0.2">
      <c r="A30146" s="12">
        <v>3371</v>
      </c>
      <c r="B30146" s="11">
        <v>5824</v>
      </c>
      <c r="C30146" s="10" t="s">
        <v>391</v>
      </c>
      <c r="D30146" s="9" t="s">
        <v>208</v>
      </c>
      <c r="E30146" s="9" t="s">
        <v>208</v>
      </c>
      <c r="F30146" s="9" t="s">
        <v>190</v>
      </c>
      <c r="G30146" s="8">
        <v>34976</v>
      </c>
      <c r="H30146" s="13">
        <v>2.919136022683233E-5</v>
      </c>
      <c r="I30146" s="3">
        <v>43378</v>
      </c>
      <c r="J30146" s="3" t="s">
        <v>894</v>
      </c>
      <c r="K30146" s="2">
        <v>34</v>
      </c>
      <c r="L30146" s="4">
        <v>8.4592715210477474E-7</v>
      </c>
    </row>
    <row r="30147" spans="1:12" x14ac:dyDescent="0.2">
      <c r="A30147" s="12">
        <v>3058</v>
      </c>
      <c r="B30147" s="11">
        <v>5475</v>
      </c>
      <c r="C30147" s="10" t="s">
        <v>390</v>
      </c>
      <c r="D30147" s="9">
        <v>108</v>
      </c>
      <c r="E30147" s="9">
        <v>9037</v>
      </c>
      <c r="F30147" s="9" t="s">
        <v>190</v>
      </c>
      <c r="G30147" s="8">
        <v>34967</v>
      </c>
      <c r="H30147" s="13">
        <v>19153.126496484896</v>
      </c>
      <c r="I30147" s="3">
        <v>43378</v>
      </c>
      <c r="J30147" s="3" t="s">
        <v>894</v>
      </c>
      <c r="K30147" s="2">
        <v>34</v>
      </c>
      <c r="L30147" s="4">
        <v>555.03236660349785</v>
      </c>
    </row>
    <row r="30148" spans="1:12" x14ac:dyDescent="0.2">
      <c r="A30148" s="12">
        <v>3423</v>
      </c>
      <c r="B30148" s="11">
        <v>5852</v>
      </c>
      <c r="C30148" s="10" t="s">
        <v>389</v>
      </c>
      <c r="D30148" s="9">
        <v>371</v>
      </c>
      <c r="E30148" s="9">
        <v>9040</v>
      </c>
      <c r="F30148" s="9" t="s">
        <v>190</v>
      </c>
      <c r="G30148" s="8">
        <v>34957</v>
      </c>
      <c r="H30148" s="13">
        <v>11213.34528855337</v>
      </c>
      <c r="I30148" s="3">
        <v>43378</v>
      </c>
      <c r="J30148" s="3" t="s">
        <v>894</v>
      </c>
      <c r="K30148" s="2">
        <v>34</v>
      </c>
      <c r="L30148" s="4">
        <v>324.94796994058311</v>
      </c>
    </row>
    <row r="30149" spans="1:12" x14ac:dyDescent="0.2">
      <c r="A30149" s="12">
        <v>3619</v>
      </c>
      <c r="B30149" s="11">
        <v>5948</v>
      </c>
      <c r="C30149" s="10" t="s">
        <v>388</v>
      </c>
      <c r="D30149" s="9">
        <v>108</v>
      </c>
      <c r="E30149" s="9">
        <v>9037</v>
      </c>
      <c r="F30149" s="9" t="s">
        <v>190</v>
      </c>
      <c r="G30149" s="8">
        <v>34935</v>
      </c>
      <c r="H30149" s="13">
        <v>26096.200447547206</v>
      </c>
      <c r="I30149" s="3">
        <v>43378</v>
      </c>
      <c r="J30149" s="3" t="s">
        <v>894</v>
      </c>
      <c r="K30149" s="2">
        <v>34</v>
      </c>
      <c r="L30149" s="4">
        <v>756.23350038541366</v>
      </c>
    </row>
    <row r="30150" spans="1:12" x14ac:dyDescent="0.2">
      <c r="A30150" s="12">
        <v>3422</v>
      </c>
      <c r="B30150" s="11">
        <v>5851</v>
      </c>
      <c r="C30150" s="10" t="s">
        <v>387</v>
      </c>
      <c r="D30150" s="9">
        <v>210</v>
      </c>
      <c r="E30150" s="9">
        <v>9029</v>
      </c>
      <c r="F30150" s="9" t="s">
        <v>190</v>
      </c>
      <c r="G30150" s="8">
        <v>34906</v>
      </c>
      <c r="H30150" s="13">
        <v>12860.843983777551</v>
      </c>
      <c r="I30150" s="3">
        <v>43378</v>
      </c>
      <c r="J30150" s="3" t="s">
        <v>894</v>
      </c>
      <c r="K30150" s="2">
        <v>34</v>
      </c>
      <c r="L30150" s="4">
        <v>372.69031111680158</v>
      </c>
    </row>
    <row r="30151" spans="1:12" x14ac:dyDescent="0.2">
      <c r="A30151" s="12">
        <v>3406</v>
      </c>
      <c r="B30151" s="11">
        <v>5841</v>
      </c>
      <c r="C30151" s="10" t="s">
        <v>386</v>
      </c>
      <c r="D30151" s="9">
        <v>115</v>
      </c>
      <c r="E30151" s="9">
        <v>9029</v>
      </c>
      <c r="F30151" s="9" t="s">
        <v>190</v>
      </c>
      <c r="G30151" s="8">
        <v>34904</v>
      </c>
      <c r="H30151" s="13">
        <v>19975.625936347511</v>
      </c>
      <c r="I30151" s="3">
        <v>43378</v>
      </c>
      <c r="J30151" s="3" t="s">
        <v>894</v>
      </c>
      <c r="K30151" s="2">
        <v>34</v>
      </c>
      <c r="L30151" s="4">
        <v>578.86731651210846</v>
      </c>
    </row>
    <row r="30152" spans="1:12" x14ac:dyDescent="0.2">
      <c r="A30152" s="12">
        <v>3141</v>
      </c>
      <c r="B30152" s="11">
        <v>5538</v>
      </c>
      <c r="C30152" s="10" t="s">
        <v>385</v>
      </c>
      <c r="D30152" s="9" t="s">
        <v>208</v>
      </c>
      <c r="E30152" s="9" t="s">
        <v>208</v>
      </c>
      <c r="F30152" s="9" t="s">
        <v>190</v>
      </c>
      <c r="G30152" s="8">
        <v>34899</v>
      </c>
      <c r="H30152" s="13">
        <v>-4.7548019210807979E-6</v>
      </c>
      <c r="I30152" s="3">
        <v>43378</v>
      </c>
      <c r="J30152" s="3" t="s">
        <v>894</v>
      </c>
      <c r="K30152" s="2">
        <v>34</v>
      </c>
      <c r="L30152" s="4">
        <v>-1.3778789397504747E-7</v>
      </c>
    </row>
    <row r="30153" spans="1:12" x14ac:dyDescent="0.2">
      <c r="A30153" s="12">
        <v>3279</v>
      </c>
      <c r="B30153" s="11">
        <v>5753</v>
      </c>
      <c r="C30153" s="10" t="s">
        <v>384</v>
      </c>
      <c r="D30153" s="9">
        <v>105</v>
      </c>
      <c r="E30153" s="9">
        <v>9029</v>
      </c>
      <c r="F30153" s="9" t="s">
        <v>190</v>
      </c>
      <c r="G30153" s="8">
        <v>34899</v>
      </c>
      <c r="H30153" s="13">
        <v>14915.068913016199</v>
      </c>
      <c r="I30153" s="3">
        <v>43378</v>
      </c>
      <c r="J30153" s="3" t="s">
        <v>894</v>
      </c>
      <c r="K30153" s="2">
        <v>34</v>
      </c>
      <c r="L30153" s="4">
        <v>432.21904258633373</v>
      </c>
    </row>
    <row r="30154" spans="1:12" x14ac:dyDescent="0.2">
      <c r="A30154" s="12">
        <v>3316</v>
      </c>
      <c r="B30154" s="11">
        <v>3316</v>
      </c>
      <c r="C30154" s="10" t="s">
        <v>383</v>
      </c>
      <c r="D30154" s="9">
        <v>375</v>
      </c>
      <c r="E30154" s="9">
        <v>9040</v>
      </c>
      <c r="F30154" s="9" t="s">
        <v>190</v>
      </c>
      <c r="G30154" s="8">
        <v>34897</v>
      </c>
      <c r="H30154" s="13">
        <v>23788.481602000058</v>
      </c>
      <c r="I30154" s="3">
        <v>43378</v>
      </c>
      <c r="J30154" s="3" t="s">
        <v>894</v>
      </c>
      <c r="K30154" s="2">
        <v>34</v>
      </c>
      <c r="L30154" s="4">
        <v>689.35884926594247</v>
      </c>
    </row>
    <row r="30155" spans="1:12" x14ac:dyDescent="0.2">
      <c r="A30155" s="12">
        <v>3473</v>
      </c>
      <c r="B30155" s="11">
        <v>3473</v>
      </c>
      <c r="C30155" s="10" t="s">
        <v>382</v>
      </c>
      <c r="D30155" s="9">
        <v>362</v>
      </c>
      <c r="E30155" s="9">
        <v>9042</v>
      </c>
      <c r="F30155" s="9" t="s">
        <v>190</v>
      </c>
      <c r="G30155" s="8">
        <v>34897</v>
      </c>
      <c r="H30155" s="13">
        <v>20034.086908270794</v>
      </c>
      <c r="I30155" s="3">
        <v>43378</v>
      </c>
      <c r="J30155" s="3" t="s">
        <v>894</v>
      </c>
      <c r="K30155" s="2">
        <v>34</v>
      </c>
      <c r="L30155" s="4">
        <v>580.56143844079065</v>
      </c>
    </row>
    <row r="30156" spans="1:12" x14ac:dyDescent="0.2">
      <c r="A30156" s="12">
        <v>3325</v>
      </c>
      <c r="B30156" s="11">
        <v>5790</v>
      </c>
      <c r="C30156" s="10" t="s">
        <v>381</v>
      </c>
      <c r="D30156" s="9">
        <v>369</v>
      </c>
      <c r="E30156" s="9">
        <v>9040</v>
      </c>
      <c r="F30156" s="9" t="s">
        <v>190</v>
      </c>
      <c r="G30156" s="8">
        <v>34892</v>
      </c>
      <c r="H30156" s="13">
        <v>18665.417848743629</v>
      </c>
      <c r="I30156" s="3">
        <v>43378</v>
      </c>
      <c r="J30156" s="3" t="s">
        <v>894</v>
      </c>
      <c r="K30156" s="2">
        <v>34</v>
      </c>
      <c r="L30156" s="4">
        <v>540.899212675939</v>
      </c>
    </row>
    <row r="30157" spans="1:12" x14ac:dyDescent="0.2">
      <c r="A30157" s="12">
        <v>3291</v>
      </c>
      <c r="B30157" s="11">
        <v>3291</v>
      </c>
      <c r="C30157" s="10" t="s">
        <v>380</v>
      </c>
      <c r="D30157" s="9">
        <v>116</v>
      </c>
      <c r="E30157" s="9">
        <v>9037</v>
      </c>
      <c r="F30157" s="9" t="s">
        <v>190</v>
      </c>
      <c r="G30157" s="8">
        <v>34891</v>
      </c>
      <c r="H30157" s="13">
        <v>14325.735165467442</v>
      </c>
      <c r="I30157" s="3">
        <v>43378</v>
      </c>
      <c r="J30157" s="3" t="s">
        <v>894</v>
      </c>
      <c r="K30157" s="2">
        <v>34</v>
      </c>
      <c r="L30157" s="4">
        <v>415.14092718406107</v>
      </c>
    </row>
    <row r="30158" spans="1:12" x14ac:dyDescent="0.2">
      <c r="A30158" s="12">
        <v>3209</v>
      </c>
      <c r="B30158" s="11">
        <v>5698</v>
      </c>
      <c r="C30158" s="10" t="s">
        <v>379</v>
      </c>
      <c r="D30158" s="9">
        <v>217</v>
      </c>
      <c r="E30158" s="9">
        <v>9037</v>
      </c>
      <c r="F30158" s="9" t="s">
        <v>190</v>
      </c>
      <c r="G30158" s="8">
        <v>34887</v>
      </c>
      <c r="H30158" s="13">
        <v>21925.596580155237</v>
      </c>
      <c r="I30158" s="3">
        <v>43378</v>
      </c>
      <c r="J30158" s="3" t="s">
        <v>894</v>
      </c>
      <c r="K30158" s="2">
        <v>34</v>
      </c>
      <c r="L30158" s="4">
        <v>635.37489617220092</v>
      </c>
    </row>
    <row r="30159" spans="1:12" x14ac:dyDescent="0.2">
      <c r="A30159" s="12">
        <v>3111</v>
      </c>
      <c r="B30159" s="11">
        <v>5516</v>
      </c>
      <c r="C30159" s="10" t="s">
        <v>378</v>
      </c>
      <c r="D30159" s="9">
        <v>221</v>
      </c>
      <c r="E30159" s="9">
        <v>9037</v>
      </c>
      <c r="F30159" s="9" t="s">
        <v>190</v>
      </c>
      <c r="G30159" s="8">
        <v>34885</v>
      </c>
      <c r="H30159" s="13">
        <v>10226.479320336904</v>
      </c>
      <c r="I30159" s="3">
        <v>43378</v>
      </c>
      <c r="J30159" s="3" t="s">
        <v>894</v>
      </c>
      <c r="K30159" s="2">
        <v>34</v>
      </c>
      <c r="L30159" s="4">
        <v>296.34989463626334</v>
      </c>
    </row>
    <row r="30160" spans="1:12" x14ac:dyDescent="0.2">
      <c r="A30160" s="12">
        <v>3478</v>
      </c>
      <c r="B30160" s="11">
        <v>5885</v>
      </c>
      <c r="C30160" s="10" t="s">
        <v>377</v>
      </c>
      <c r="D30160" s="9" t="s">
        <v>208</v>
      </c>
      <c r="E30160" s="9" t="s">
        <v>208</v>
      </c>
      <c r="F30160" s="9" t="s">
        <v>190</v>
      </c>
      <c r="G30160" s="8">
        <v>34885</v>
      </c>
      <c r="H30160" s="13">
        <v>-2.6620757125783712E-5</v>
      </c>
      <c r="I30160" s="3">
        <v>43378</v>
      </c>
      <c r="J30160" s="3" t="s">
        <v>894</v>
      </c>
      <c r="K30160" s="2">
        <v>34</v>
      </c>
      <c r="L30160" s="4">
        <v>-7.7143446167978555E-7</v>
      </c>
    </row>
    <row r="30161" spans="1:12" x14ac:dyDescent="0.2">
      <c r="A30161" s="12">
        <v>3318</v>
      </c>
      <c r="B30161" s="11">
        <v>5778</v>
      </c>
      <c r="C30161" s="10" t="s">
        <v>376</v>
      </c>
      <c r="D30161" s="9">
        <v>385</v>
      </c>
      <c r="E30161" s="9">
        <v>9029</v>
      </c>
      <c r="F30161" s="9" t="s">
        <v>190</v>
      </c>
      <c r="G30161" s="8">
        <v>34874</v>
      </c>
      <c r="H30161" s="13">
        <v>11277.202415632259</v>
      </c>
      <c r="I30161" s="3">
        <v>43378</v>
      </c>
      <c r="J30161" s="3" t="s">
        <v>894</v>
      </c>
      <c r="K30161" s="2">
        <v>34</v>
      </c>
      <c r="L30161" s="4">
        <v>326.79846533482595</v>
      </c>
    </row>
    <row r="30162" spans="1:12" x14ac:dyDescent="0.2">
      <c r="A30162" s="12">
        <v>3255</v>
      </c>
      <c r="B30162" s="11">
        <v>3255</v>
      </c>
      <c r="C30162" s="10" t="s">
        <v>375</v>
      </c>
      <c r="D30162" s="9">
        <v>375</v>
      </c>
      <c r="E30162" s="9">
        <v>9040</v>
      </c>
      <c r="F30162" s="9" t="s">
        <v>190</v>
      </c>
      <c r="G30162" s="8">
        <v>34865</v>
      </c>
      <c r="H30162" s="13">
        <v>23606.240802746644</v>
      </c>
      <c r="I30162" s="3">
        <v>43378</v>
      </c>
      <c r="J30162" s="3" t="s">
        <v>894</v>
      </c>
      <c r="K30162" s="2">
        <v>34</v>
      </c>
      <c r="L30162" s="4">
        <v>684.07775105360111</v>
      </c>
    </row>
    <row r="30163" spans="1:12" x14ac:dyDescent="0.2">
      <c r="A30163" s="12">
        <v>3287</v>
      </c>
      <c r="B30163" s="11">
        <v>5757</v>
      </c>
      <c r="C30163" s="10" t="s">
        <v>374</v>
      </c>
      <c r="D30163" s="9">
        <v>210</v>
      </c>
      <c r="E30163" s="9">
        <v>9029</v>
      </c>
      <c r="F30163" s="9" t="s">
        <v>190</v>
      </c>
      <c r="G30163" s="8">
        <v>34865</v>
      </c>
      <c r="H30163" s="13">
        <v>22285.152746226027</v>
      </c>
      <c r="I30163" s="3">
        <v>43378</v>
      </c>
      <c r="J30163" s="3" t="s">
        <v>894</v>
      </c>
      <c r="K30163" s="2">
        <v>34</v>
      </c>
      <c r="L30163" s="4">
        <v>645.79436005543562</v>
      </c>
    </row>
    <row r="30164" spans="1:12" x14ac:dyDescent="0.2">
      <c r="A30164" s="12">
        <v>3518</v>
      </c>
      <c r="B30164" s="11">
        <v>3518</v>
      </c>
      <c r="C30164" s="10" t="s">
        <v>373</v>
      </c>
      <c r="D30164" s="9">
        <v>383</v>
      </c>
      <c r="E30164" s="9">
        <v>9029</v>
      </c>
      <c r="F30164" s="9" t="s">
        <v>190</v>
      </c>
      <c r="G30164" s="8">
        <v>34865</v>
      </c>
      <c r="H30164" s="13">
        <v>20447.528310606853</v>
      </c>
      <c r="I30164" s="3">
        <v>43378</v>
      </c>
      <c r="J30164" s="3" t="s">
        <v>894</v>
      </c>
      <c r="K30164" s="2">
        <v>34</v>
      </c>
      <c r="L30164" s="4">
        <v>592.54242546306955</v>
      </c>
    </row>
    <row r="30165" spans="1:12" x14ac:dyDescent="0.2">
      <c r="A30165" s="12">
        <v>3579</v>
      </c>
      <c r="B30165" s="11">
        <v>5932</v>
      </c>
      <c r="C30165" s="10" t="s">
        <v>372</v>
      </c>
      <c r="D30165" s="9" t="s">
        <v>208</v>
      </c>
      <c r="E30165" s="9" t="s">
        <v>208</v>
      </c>
      <c r="F30165" s="9" t="s">
        <v>190</v>
      </c>
      <c r="G30165" s="8">
        <v>34865</v>
      </c>
      <c r="H30165" s="13">
        <v>6.3289189711213112E-6</v>
      </c>
      <c r="I30165" s="3">
        <v>43378</v>
      </c>
      <c r="J30165" s="3" t="s">
        <v>894</v>
      </c>
      <c r="K30165" s="2">
        <v>34</v>
      </c>
      <c r="L30165" s="4">
        <v>1.8340373177339582E-7</v>
      </c>
    </row>
    <row r="30166" spans="1:12" x14ac:dyDescent="0.2">
      <c r="A30166" s="12">
        <v>3538</v>
      </c>
      <c r="B30166" s="11">
        <v>3538</v>
      </c>
      <c r="C30166" s="10" t="s">
        <v>371</v>
      </c>
      <c r="D30166" s="9">
        <v>397</v>
      </c>
      <c r="E30166" s="9">
        <v>9029</v>
      </c>
      <c r="F30166" s="9" t="s">
        <v>190</v>
      </c>
      <c r="G30166" s="8">
        <v>34836</v>
      </c>
      <c r="H30166" s="13">
        <v>37256.125952057511</v>
      </c>
      <c r="I30166" s="3">
        <v>43378</v>
      </c>
      <c r="J30166" s="3" t="s">
        <v>894</v>
      </c>
      <c r="K30166" s="2">
        <v>34</v>
      </c>
      <c r="L30166" s="4">
        <v>1079.6334353789966</v>
      </c>
    </row>
    <row r="30167" spans="1:12" x14ac:dyDescent="0.2">
      <c r="A30167" s="12">
        <v>3121</v>
      </c>
      <c r="B30167" s="11">
        <v>3121</v>
      </c>
      <c r="C30167" s="10" t="s">
        <v>370</v>
      </c>
      <c r="D30167" s="9">
        <v>108</v>
      </c>
      <c r="E30167" s="9">
        <v>9037</v>
      </c>
      <c r="F30167" s="9" t="s">
        <v>190</v>
      </c>
      <c r="G30167" s="8">
        <v>34815</v>
      </c>
      <c r="H30167" s="13">
        <v>31347.83679476098</v>
      </c>
      <c r="I30167" s="3">
        <v>43378</v>
      </c>
      <c r="J30167" s="3" t="s">
        <v>894</v>
      </c>
      <c r="K30167" s="2">
        <v>34</v>
      </c>
      <c r="L30167" s="4">
        <v>908.41900132020658</v>
      </c>
    </row>
    <row r="30168" spans="1:12" x14ac:dyDescent="0.2">
      <c r="A30168" s="12">
        <v>3241</v>
      </c>
      <c r="B30168" s="11">
        <v>5723</v>
      </c>
      <c r="C30168" s="10" t="s">
        <v>369</v>
      </c>
      <c r="D30168" s="9">
        <v>123</v>
      </c>
      <c r="E30168" s="9">
        <v>9042</v>
      </c>
      <c r="F30168" s="9" t="s">
        <v>190</v>
      </c>
      <c r="G30168" s="8">
        <v>34813</v>
      </c>
      <c r="H30168" s="13">
        <v>9456.9630227977614</v>
      </c>
      <c r="I30168" s="3">
        <v>43378</v>
      </c>
      <c r="J30168" s="3" t="s">
        <v>894</v>
      </c>
      <c r="K30168" s="2">
        <v>34</v>
      </c>
      <c r="L30168" s="4">
        <v>274.05032637300894</v>
      </c>
    </row>
    <row r="30169" spans="1:12" x14ac:dyDescent="0.2">
      <c r="A30169" s="12">
        <v>3238</v>
      </c>
      <c r="B30169" s="11">
        <v>5720</v>
      </c>
      <c r="C30169" s="10" t="s">
        <v>368</v>
      </c>
      <c r="D30169" s="9">
        <v>109</v>
      </c>
      <c r="E30169" s="9">
        <v>9029</v>
      </c>
      <c r="F30169" s="9" t="s">
        <v>190</v>
      </c>
      <c r="G30169" s="8">
        <v>34804</v>
      </c>
      <c r="H30169" s="13">
        <v>29542.695777226414</v>
      </c>
      <c r="I30169" s="3">
        <v>43378</v>
      </c>
      <c r="J30169" s="3" t="s">
        <v>894</v>
      </c>
      <c r="K30169" s="2">
        <v>34</v>
      </c>
      <c r="L30169" s="4">
        <v>856.10839337851451</v>
      </c>
    </row>
    <row r="30170" spans="1:12" x14ac:dyDescent="0.2">
      <c r="A30170" s="12">
        <v>3351</v>
      </c>
      <c r="B30170" s="11">
        <v>5812</v>
      </c>
      <c r="C30170" s="10" t="s">
        <v>367</v>
      </c>
      <c r="D30170" s="9">
        <v>201</v>
      </c>
      <c r="E30170" s="9">
        <v>9029</v>
      </c>
      <c r="F30170" s="9" t="s">
        <v>190</v>
      </c>
      <c r="G30170" s="8">
        <v>34786</v>
      </c>
      <c r="H30170" s="13">
        <v>27232.044695909382</v>
      </c>
      <c r="I30170" s="3">
        <v>43378</v>
      </c>
      <c r="J30170" s="3" t="s">
        <v>894</v>
      </c>
      <c r="K30170" s="2">
        <v>34</v>
      </c>
      <c r="L30170" s="4">
        <v>789.14876993042139</v>
      </c>
    </row>
    <row r="30171" spans="1:12" x14ac:dyDescent="0.2">
      <c r="A30171" s="12">
        <v>3513</v>
      </c>
      <c r="B30171" s="11">
        <v>3513</v>
      </c>
      <c r="C30171" s="10" t="s">
        <v>366</v>
      </c>
      <c r="D30171" s="9">
        <v>390</v>
      </c>
      <c r="E30171" s="9">
        <v>9042</v>
      </c>
      <c r="F30171" s="9" t="s">
        <v>190</v>
      </c>
      <c r="G30171" s="8">
        <v>34743</v>
      </c>
      <c r="H30171" s="13">
        <v>25130.1614571924</v>
      </c>
      <c r="I30171" s="3">
        <v>43378</v>
      </c>
      <c r="J30171" s="3" t="s">
        <v>894</v>
      </c>
      <c r="K30171" s="2">
        <v>34</v>
      </c>
      <c r="L30171" s="4">
        <v>728.23896345452215</v>
      </c>
    </row>
    <row r="30172" spans="1:12" x14ac:dyDescent="0.2">
      <c r="A30172" s="12">
        <v>3379</v>
      </c>
      <c r="B30172" s="11">
        <v>5828</v>
      </c>
      <c r="C30172" s="10" t="s">
        <v>365</v>
      </c>
      <c r="D30172" s="9">
        <v>108</v>
      </c>
      <c r="E30172" s="9">
        <v>9037</v>
      </c>
      <c r="F30172" s="9" t="s">
        <v>190</v>
      </c>
      <c r="G30172" s="8">
        <v>34726</v>
      </c>
      <c r="H30172" s="13">
        <v>33577.223624967999</v>
      </c>
      <c r="I30172" s="3">
        <v>43378</v>
      </c>
      <c r="J30172" s="3" t="s">
        <v>894</v>
      </c>
      <c r="K30172" s="2">
        <v>34</v>
      </c>
      <c r="L30172" s="4">
        <v>973.02369385808356</v>
      </c>
    </row>
    <row r="30173" spans="1:12" x14ac:dyDescent="0.2">
      <c r="A30173" s="12">
        <v>3377</v>
      </c>
      <c r="B30173" s="11">
        <v>3377</v>
      </c>
      <c r="C30173" s="10" t="s">
        <v>364</v>
      </c>
      <c r="D30173" s="9">
        <v>211</v>
      </c>
      <c r="E30173" s="9">
        <v>9040</v>
      </c>
      <c r="F30173" s="9" t="s">
        <v>190</v>
      </c>
      <c r="G30173" s="8">
        <v>34701</v>
      </c>
      <c r="H30173" s="13">
        <v>18628.445491198683</v>
      </c>
      <c r="I30173" s="3">
        <v>43378</v>
      </c>
      <c r="J30173" s="3" t="s">
        <v>894</v>
      </c>
      <c r="K30173" s="2">
        <v>34</v>
      </c>
      <c r="L30173" s="4">
        <v>539.82780247505889</v>
      </c>
    </row>
    <row r="30174" spans="1:12" x14ac:dyDescent="0.2">
      <c r="A30174" s="12">
        <v>3278</v>
      </c>
      <c r="B30174" s="11">
        <v>5752</v>
      </c>
      <c r="C30174" s="10" t="s">
        <v>363</v>
      </c>
      <c r="D30174" s="9">
        <v>221</v>
      </c>
      <c r="E30174" s="9">
        <v>9037</v>
      </c>
      <c r="F30174" s="9" t="s">
        <v>190</v>
      </c>
      <c r="G30174" s="8">
        <v>34699</v>
      </c>
      <c r="H30174" s="13">
        <v>13606.089983755854</v>
      </c>
      <c r="I30174" s="3">
        <v>43378</v>
      </c>
      <c r="J30174" s="3" t="s">
        <v>894</v>
      </c>
      <c r="K30174" s="2">
        <v>34</v>
      </c>
      <c r="L30174" s="4">
        <v>394.28655813922171</v>
      </c>
    </row>
    <row r="30175" spans="1:12" x14ac:dyDescent="0.2">
      <c r="A30175" s="12">
        <v>3475</v>
      </c>
      <c r="B30175" s="11">
        <v>5883</v>
      </c>
      <c r="C30175" s="10" t="s">
        <v>362</v>
      </c>
      <c r="D30175" s="9">
        <v>119</v>
      </c>
      <c r="E30175" s="9">
        <v>9042</v>
      </c>
      <c r="F30175" s="9" t="s">
        <v>190</v>
      </c>
      <c r="G30175" s="8">
        <v>34694</v>
      </c>
      <c r="H30175" s="13">
        <v>20776.249361106456</v>
      </c>
      <c r="I30175" s="3">
        <v>43378</v>
      </c>
      <c r="J30175" s="3" t="s">
        <v>894</v>
      </c>
      <c r="K30175" s="2">
        <v>34</v>
      </c>
      <c r="L30175" s="4">
        <v>602.06832833039869</v>
      </c>
    </row>
    <row r="30176" spans="1:12" x14ac:dyDescent="0.2">
      <c r="A30176" s="12">
        <v>3115</v>
      </c>
      <c r="B30176" s="11">
        <v>5517</v>
      </c>
      <c r="C30176" s="10" t="s">
        <v>361</v>
      </c>
      <c r="D30176" s="9">
        <v>391</v>
      </c>
      <c r="E30176" s="9">
        <v>9040</v>
      </c>
      <c r="F30176" s="9" t="s">
        <v>190</v>
      </c>
      <c r="G30176" s="8">
        <v>34673</v>
      </c>
      <c r="H30176" s="13">
        <v>23476.908243259706</v>
      </c>
      <c r="I30176" s="3">
        <v>43378</v>
      </c>
      <c r="J30176" s="3" t="s">
        <v>894</v>
      </c>
      <c r="K30176" s="2">
        <v>34</v>
      </c>
      <c r="L30176" s="4">
        <v>680.32986390921781</v>
      </c>
    </row>
    <row r="30177" spans="1:12" x14ac:dyDescent="0.2">
      <c r="A30177" s="12">
        <v>3365</v>
      </c>
      <c r="B30177" s="11">
        <v>5821</v>
      </c>
      <c r="C30177" s="10" t="s">
        <v>360</v>
      </c>
      <c r="D30177" s="9">
        <v>375</v>
      </c>
      <c r="E30177" s="9">
        <v>9040</v>
      </c>
      <c r="F30177" s="9" t="s">
        <v>190</v>
      </c>
      <c r="G30177" s="8">
        <v>34670</v>
      </c>
      <c r="H30177" s="13">
        <v>36482.674486126896</v>
      </c>
      <c r="I30177" s="3">
        <v>43378</v>
      </c>
      <c r="J30177" s="3" t="s">
        <v>894</v>
      </c>
      <c r="K30177" s="2">
        <v>34</v>
      </c>
      <c r="L30177" s="4">
        <v>1057.2198311213733</v>
      </c>
    </row>
    <row r="30178" spans="1:12" x14ac:dyDescent="0.2">
      <c r="A30178" s="12">
        <v>3441</v>
      </c>
      <c r="B30178" s="11">
        <v>5869</v>
      </c>
      <c r="C30178" s="10" t="s">
        <v>359</v>
      </c>
      <c r="D30178" s="9">
        <v>116</v>
      </c>
      <c r="E30178" s="9">
        <v>9037</v>
      </c>
      <c r="F30178" s="9" t="s">
        <v>190</v>
      </c>
      <c r="G30178" s="8">
        <v>34657</v>
      </c>
      <c r="H30178" s="13">
        <v>63328.245764810592</v>
      </c>
      <c r="I30178" s="3">
        <v>43378</v>
      </c>
      <c r="J30178" s="3" t="s">
        <v>894</v>
      </c>
      <c r="K30178" s="2">
        <v>34</v>
      </c>
      <c r="L30178" s="4">
        <v>1835.169110700625</v>
      </c>
    </row>
    <row r="30179" spans="1:12" x14ac:dyDescent="0.2">
      <c r="A30179" s="12">
        <v>3338</v>
      </c>
      <c r="B30179" s="11">
        <v>3338</v>
      </c>
      <c r="C30179" s="10" t="s">
        <v>358</v>
      </c>
      <c r="D30179" s="9">
        <v>115</v>
      </c>
      <c r="E30179" s="9">
        <v>9029</v>
      </c>
      <c r="F30179" s="9" t="s">
        <v>190</v>
      </c>
      <c r="G30179" s="8">
        <v>34656</v>
      </c>
      <c r="H30179" s="13">
        <v>26803.282193259496</v>
      </c>
      <c r="I30179" s="3">
        <v>43378</v>
      </c>
      <c r="J30179" s="3" t="s">
        <v>894</v>
      </c>
      <c r="K30179" s="2">
        <v>34</v>
      </c>
      <c r="L30179" s="4">
        <v>776.72379761061336</v>
      </c>
    </row>
    <row r="30180" spans="1:12" x14ac:dyDescent="0.2">
      <c r="A30180" s="12">
        <v>3434</v>
      </c>
      <c r="B30180" s="11">
        <v>3434</v>
      </c>
      <c r="C30180" s="10" t="s">
        <v>357</v>
      </c>
      <c r="D30180" s="9">
        <v>371</v>
      </c>
      <c r="E30180" s="9">
        <v>9040</v>
      </c>
      <c r="F30180" s="9" t="s">
        <v>190</v>
      </c>
      <c r="G30180" s="8">
        <v>34656</v>
      </c>
      <c r="H30180" s="13">
        <v>21298.53931743362</v>
      </c>
      <c r="I30180" s="3">
        <v>43378</v>
      </c>
      <c r="J30180" s="3" t="s">
        <v>894</v>
      </c>
      <c r="K30180" s="2">
        <v>34</v>
      </c>
      <c r="L30180" s="4">
        <v>617.20360301083826</v>
      </c>
    </row>
    <row r="30181" spans="1:12" x14ac:dyDescent="0.2">
      <c r="A30181" s="12">
        <v>3421</v>
      </c>
      <c r="B30181" s="11">
        <v>3421</v>
      </c>
      <c r="C30181" s="10" t="s">
        <v>356</v>
      </c>
      <c r="D30181" s="9" t="s">
        <v>208</v>
      </c>
      <c r="E30181" s="9" t="s">
        <v>208</v>
      </c>
      <c r="F30181" s="9" t="s">
        <v>190</v>
      </c>
      <c r="G30181" s="8">
        <v>34646</v>
      </c>
      <c r="H30181" s="13">
        <v>0</v>
      </c>
      <c r="I30181" s="3">
        <v>43378</v>
      </c>
      <c r="J30181" s="3" t="s">
        <v>894</v>
      </c>
      <c r="K30181" s="2">
        <v>34</v>
      </c>
      <c r="L30181" s="4">
        <v>0</v>
      </c>
    </row>
    <row r="30182" spans="1:12" x14ac:dyDescent="0.2">
      <c r="A30182" s="12">
        <v>3033</v>
      </c>
      <c r="B30182" s="11">
        <v>5455</v>
      </c>
      <c r="C30182" s="10" t="s">
        <v>355</v>
      </c>
      <c r="D30182" s="9">
        <v>390</v>
      </c>
      <c r="E30182" s="9">
        <v>9042</v>
      </c>
      <c r="F30182" s="9" t="s">
        <v>190</v>
      </c>
      <c r="G30182" s="8">
        <v>34645</v>
      </c>
      <c r="H30182" s="13">
        <v>18912.999951350124</v>
      </c>
      <c r="I30182" s="3">
        <v>43378</v>
      </c>
      <c r="J30182" s="3" t="s">
        <v>894</v>
      </c>
      <c r="K30182" s="2">
        <v>34</v>
      </c>
      <c r="L30182" s="4">
        <v>548.07381575515808</v>
      </c>
    </row>
    <row r="30183" spans="1:12" x14ac:dyDescent="0.2">
      <c r="A30183" s="12">
        <v>3455</v>
      </c>
      <c r="B30183" s="11">
        <v>5876</v>
      </c>
      <c r="C30183" s="10" t="s">
        <v>354</v>
      </c>
      <c r="D30183" s="9" t="s">
        <v>208</v>
      </c>
      <c r="E30183" s="9" t="s">
        <v>208</v>
      </c>
      <c r="F30183" s="9" t="s">
        <v>190</v>
      </c>
      <c r="G30183" s="8">
        <v>34645</v>
      </c>
      <c r="H30183" s="13">
        <v>1.7270314856432378E-5</v>
      </c>
      <c r="I30183" s="3">
        <v>43378</v>
      </c>
      <c r="J30183" s="3" t="s">
        <v>894</v>
      </c>
      <c r="K30183" s="2">
        <v>34</v>
      </c>
      <c r="L30183" s="4">
        <v>5.0047096637263991E-7</v>
      </c>
    </row>
    <row r="30184" spans="1:12" x14ac:dyDescent="0.2">
      <c r="A30184" s="12">
        <v>3474</v>
      </c>
      <c r="B30184" s="11">
        <v>5882</v>
      </c>
      <c r="C30184" s="10" t="s">
        <v>353</v>
      </c>
      <c r="D30184" s="9" t="s">
        <v>208</v>
      </c>
      <c r="E30184" s="9" t="s">
        <v>208</v>
      </c>
      <c r="F30184" s="9" t="s">
        <v>190</v>
      </c>
      <c r="G30184" s="8">
        <v>34643</v>
      </c>
      <c r="H30184" s="13">
        <v>1.0965421097353101E-5</v>
      </c>
      <c r="I30184" s="3">
        <v>43378</v>
      </c>
      <c r="J30184" s="3" t="s">
        <v>894</v>
      </c>
      <c r="K30184" s="2">
        <v>34</v>
      </c>
      <c r="L30184" s="4">
        <v>3.1776345358470784E-7</v>
      </c>
    </row>
    <row r="30185" spans="1:12" x14ac:dyDescent="0.2">
      <c r="A30185" s="12">
        <v>3268</v>
      </c>
      <c r="B30185" s="11">
        <v>5742</v>
      </c>
      <c r="C30185" s="10" t="s">
        <v>352</v>
      </c>
      <c r="D30185" s="9">
        <v>120</v>
      </c>
      <c r="E30185" s="9">
        <v>9037</v>
      </c>
      <c r="F30185" s="9" t="s">
        <v>190</v>
      </c>
      <c r="G30185" s="8">
        <v>34641</v>
      </c>
      <c r="H30185" s="13">
        <v>18311.951847506542</v>
      </c>
      <c r="I30185" s="3">
        <v>43378</v>
      </c>
      <c r="J30185" s="3" t="s">
        <v>894</v>
      </c>
      <c r="K30185" s="2">
        <v>34</v>
      </c>
      <c r="L30185" s="4">
        <v>530.65623374419647</v>
      </c>
    </row>
    <row r="30186" spans="1:12" x14ac:dyDescent="0.2">
      <c r="A30186" s="12">
        <v>3574</v>
      </c>
      <c r="B30186" s="11">
        <v>3574</v>
      </c>
      <c r="C30186" s="10" t="s">
        <v>351</v>
      </c>
      <c r="D30186" s="9" t="s">
        <v>208</v>
      </c>
      <c r="E30186" s="9" t="s">
        <v>208</v>
      </c>
      <c r="F30186" s="9" t="s">
        <v>190</v>
      </c>
      <c r="G30186" s="8">
        <v>34640</v>
      </c>
      <c r="H30186" s="13">
        <v>-2.7194080757908523E-5</v>
      </c>
      <c r="I30186" s="3">
        <v>43378</v>
      </c>
      <c r="J30186" s="3" t="s">
        <v>894</v>
      </c>
      <c r="K30186" s="2">
        <v>34</v>
      </c>
      <c r="L30186" s="4">
        <v>-7.8804862503459601E-7</v>
      </c>
    </row>
    <row r="30187" spans="1:12" x14ac:dyDescent="0.2">
      <c r="A30187" s="12">
        <v>3067</v>
      </c>
      <c r="B30187" s="11">
        <v>5487</v>
      </c>
      <c r="C30187" s="10" t="s">
        <v>350</v>
      </c>
      <c r="D30187" s="9">
        <v>216</v>
      </c>
      <c r="E30187" s="9">
        <v>9042</v>
      </c>
      <c r="F30187" s="9" t="s">
        <v>190</v>
      </c>
      <c r="G30187" s="8">
        <v>34631</v>
      </c>
      <c r="H30187" s="13">
        <v>25698.469413102997</v>
      </c>
      <c r="I30187" s="3">
        <v>43378</v>
      </c>
      <c r="J30187" s="3" t="s">
        <v>894</v>
      </c>
      <c r="K30187" s="2">
        <v>34</v>
      </c>
      <c r="L30187" s="4">
        <v>744.70777912211281</v>
      </c>
    </row>
    <row r="30188" spans="1:12" x14ac:dyDescent="0.2">
      <c r="A30188" s="12">
        <v>3151</v>
      </c>
      <c r="B30188" s="11">
        <v>5558</v>
      </c>
      <c r="C30188" s="10" t="s">
        <v>349</v>
      </c>
      <c r="D30188" s="9">
        <v>108</v>
      </c>
      <c r="E30188" s="9">
        <v>9037</v>
      </c>
      <c r="F30188" s="9" t="s">
        <v>190</v>
      </c>
      <c r="G30188" s="8">
        <v>34627</v>
      </c>
      <c r="H30188" s="13">
        <v>25530.626070264814</v>
      </c>
      <c r="I30188" s="3">
        <v>43378</v>
      </c>
      <c r="J30188" s="3" t="s">
        <v>894</v>
      </c>
      <c r="K30188" s="2">
        <v>34</v>
      </c>
      <c r="L30188" s="4">
        <v>739.84390022426203</v>
      </c>
    </row>
    <row r="30189" spans="1:12" x14ac:dyDescent="0.2">
      <c r="A30189" s="12">
        <v>3119</v>
      </c>
      <c r="B30189" s="11">
        <v>3119</v>
      </c>
      <c r="C30189" s="10" t="s">
        <v>348</v>
      </c>
      <c r="D30189" s="9" t="s">
        <v>208</v>
      </c>
      <c r="E30189" s="9" t="s">
        <v>208</v>
      </c>
      <c r="F30189" s="9" t="s">
        <v>190</v>
      </c>
      <c r="G30189" s="8">
        <v>34610</v>
      </c>
      <c r="H30189" s="13">
        <v>1.6986014088615775E-6</v>
      </c>
      <c r="I30189" s="3">
        <v>43378</v>
      </c>
      <c r="J30189" s="3" t="s">
        <v>894</v>
      </c>
      <c r="K30189" s="2">
        <v>34</v>
      </c>
      <c r="L30189" s="4">
        <v>4.9223230476209815E-8</v>
      </c>
    </row>
    <row r="30190" spans="1:12" x14ac:dyDescent="0.2">
      <c r="A30190" s="12">
        <v>3166</v>
      </c>
      <c r="B30190" s="11">
        <v>3166</v>
      </c>
      <c r="C30190" s="10" t="s">
        <v>347</v>
      </c>
      <c r="D30190" s="9">
        <v>371</v>
      </c>
      <c r="E30190" s="9">
        <v>9040</v>
      </c>
      <c r="F30190" s="9" t="s">
        <v>190</v>
      </c>
      <c r="G30190" s="8">
        <v>34588</v>
      </c>
      <c r="H30190" s="13">
        <v>33732.628287921194</v>
      </c>
      <c r="I30190" s="3">
        <v>43378</v>
      </c>
      <c r="J30190" s="3" t="s">
        <v>894</v>
      </c>
      <c r="K30190" s="2">
        <v>34</v>
      </c>
      <c r="L30190" s="4">
        <v>977.52711620408866</v>
      </c>
    </row>
    <row r="30191" spans="1:12" x14ac:dyDescent="0.2">
      <c r="A30191" s="12">
        <v>3288</v>
      </c>
      <c r="B30191" s="11">
        <v>5758</v>
      </c>
      <c r="C30191" s="10" t="s">
        <v>346</v>
      </c>
      <c r="D30191" s="9">
        <v>107</v>
      </c>
      <c r="E30191" s="9">
        <v>9037</v>
      </c>
      <c r="F30191" s="9" t="s">
        <v>190</v>
      </c>
      <c r="G30191" s="8">
        <v>34578</v>
      </c>
      <c r="H30191" s="13">
        <v>21113.860767762904</v>
      </c>
      <c r="I30191" s="3">
        <v>43378</v>
      </c>
      <c r="J30191" s="3" t="s">
        <v>894</v>
      </c>
      <c r="K30191" s="2">
        <v>34</v>
      </c>
      <c r="L30191" s="4">
        <v>611.85186200377859</v>
      </c>
    </row>
    <row r="30192" spans="1:12" x14ac:dyDescent="0.2">
      <c r="A30192" s="12">
        <v>3745</v>
      </c>
      <c r="B30192" s="11">
        <v>3745</v>
      </c>
      <c r="C30192" s="10" t="s">
        <v>345</v>
      </c>
      <c r="D30192" s="9">
        <v>372</v>
      </c>
      <c r="E30192" s="9">
        <v>9040</v>
      </c>
      <c r="F30192" s="9" t="s">
        <v>190</v>
      </c>
      <c r="G30192" s="8">
        <v>34568</v>
      </c>
      <c r="H30192" s="13">
        <v>41239.685454632709</v>
      </c>
      <c r="I30192" s="3">
        <v>43378</v>
      </c>
      <c r="J30192" s="3" t="s">
        <v>894</v>
      </c>
      <c r="K30192" s="2">
        <v>34</v>
      </c>
      <c r="L30192" s="4">
        <v>1195.0717403797987</v>
      </c>
    </row>
    <row r="30193" spans="1:12" x14ac:dyDescent="0.2">
      <c r="A30193" s="12">
        <v>3589</v>
      </c>
      <c r="B30193" s="11">
        <v>5937</v>
      </c>
      <c r="C30193" s="10" t="s">
        <v>344</v>
      </c>
      <c r="D30193" s="9">
        <v>110</v>
      </c>
      <c r="E30193" s="9">
        <v>9037</v>
      </c>
      <c r="F30193" s="9" t="s">
        <v>190</v>
      </c>
      <c r="G30193" s="8">
        <v>34545</v>
      </c>
      <c r="H30193" s="13">
        <v>11591.340966658128</v>
      </c>
      <c r="I30193" s="3">
        <v>43378</v>
      </c>
      <c r="J30193" s="3" t="s">
        <v>894</v>
      </c>
      <c r="K30193" s="2">
        <v>34</v>
      </c>
      <c r="L30193" s="4">
        <v>335.90178658367171</v>
      </c>
    </row>
    <row r="30194" spans="1:12" x14ac:dyDescent="0.2">
      <c r="A30194" s="12">
        <v>3228</v>
      </c>
      <c r="B30194" s="11">
        <v>5712</v>
      </c>
      <c r="C30194" s="10" t="s">
        <v>343</v>
      </c>
      <c r="D30194" s="9">
        <v>109</v>
      </c>
      <c r="E30194" s="9">
        <v>9029</v>
      </c>
      <c r="F30194" s="9" t="s">
        <v>190</v>
      </c>
      <c r="G30194" s="8">
        <v>34542</v>
      </c>
      <c r="H30194" s="13">
        <v>22334.339944327134</v>
      </c>
      <c r="I30194" s="3">
        <v>43378</v>
      </c>
      <c r="J30194" s="3" t="s">
        <v>894</v>
      </c>
      <c r="K30194" s="2">
        <v>34</v>
      </c>
      <c r="L30194" s="4">
        <v>647.21974023937912</v>
      </c>
    </row>
    <row r="30195" spans="1:12" x14ac:dyDescent="0.2">
      <c r="A30195" s="12">
        <v>3439</v>
      </c>
      <c r="B30195" s="11">
        <v>3439</v>
      </c>
      <c r="C30195" s="10" t="s">
        <v>342</v>
      </c>
      <c r="D30195" s="9">
        <v>110</v>
      </c>
      <c r="E30195" s="9">
        <v>9037</v>
      </c>
      <c r="F30195" s="9" t="s">
        <v>190</v>
      </c>
      <c r="G30195" s="8">
        <v>34540</v>
      </c>
      <c r="H30195" s="13">
        <v>60789.564373676811</v>
      </c>
      <c r="I30195" s="3">
        <v>43378</v>
      </c>
      <c r="J30195" s="3" t="s">
        <v>894</v>
      </c>
      <c r="K30195" s="2">
        <v>34</v>
      </c>
      <c r="L30195" s="4">
        <v>1761.6014693637478</v>
      </c>
    </row>
    <row r="30196" spans="1:12" x14ac:dyDescent="0.2">
      <c r="A30196" s="12">
        <v>3389</v>
      </c>
      <c r="B30196" s="11">
        <v>5831</v>
      </c>
      <c r="C30196" s="10" t="s">
        <v>341</v>
      </c>
      <c r="D30196" s="9">
        <v>102</v>
      </c>
      <c r="E30196" s="9">
        <v>9037</v>
      </c>
      <c r="F30196" s="9" t="s">
        <v>190</v>
      </c>
      <c r="G30196" s="8">
        <v>34535</v>
      </c>
      <c r="H30196" s="13">
        <v>64267.571870746702</v>
      </c>
      <c r="I30196" s="3">
        <v>43378</v>
      </c>
      <c r="J30196" s="3" t="s">
        <v>894</v>
      </c>
      <c r="K30196" s="2">
        <v>34</v>
      </c>
      <c r="L30196" s="4">
        <v>1862.38954344229</v>
      </c>
    </row>
    <row r="30197" spans="1:12" x14ac:dyDescent="0.2">
      <c r="A30197" s="12">
        <v>3479</v>
      </c>
      <c r="B30197" s="11">
        <v>3479</v>
      </c>
      <c r="C30197" s="10" t="s">
        <v>340</v>
      </c>
      <c r="D30197" s="9">
        <v>110</v>
      </c>
      <c r="E30197" s="9">
        <v>9037</v>
      </c>
      <c r="F30197" s="9" t="s">
        <v>190</v>
      </c>
      <c r="G30197" s="8">
        <v>34500</v>
      </c>
      <c r="H30197" s="13">
        <v>9250.7265431173873</v>
      </c>
      <c r="I30197" s="3">
        <v>43378</v>
      </c>
      <c r="J30197" s="3" t="s">
        <v>894</v>
      </c>
      <c r="K30197" s="2">
        <v>34</v>
      </c>
      <c r="L30197" s="4">
        <v>268.07386496249296</v>
      </c>
    </row>
    <row r="30198" spans="1:12" x14ac:dyDescent="0.2">
      <c r="A30198" s="12">
        <v>3160</v>
      </c>
      <c r="B30198" s="11">
        <v>5567</v>
      </c>
      <c r="C30198" s="10" t="s">
        <v>339</v>
      </c>
      <c r="D30198" s="9">
        <v>221</v>
      </c>
      <c r="E30198" s="9">
        <v>9037</v>
      </c>
      <c r="F30198" s="9" t="s">
        <v>190</v>
      </c>
      <c r="G30198" s="8">
        <v>34485</v>
      </c>
      <c r="H30198" s="13">
        <v>17208.116518785959</v>
      </c>
      <c r="I30198" s="3">
        <v>43378</v>
      </c>
      <c r="J30198" s="3" t="s">
        <v>894</v>
      </c>
      <c r="K30198" s="2">
        <v>34</v>
      </c>
      <c r="L30198" s="4">
        <v>498.66854051026019</v>
      </c>
    </row>
    <row r="30199" spans="1:12" x14ac:dyDescent="0.2">
      <c r="A30199" s="12">
        <v>3565</v>
      </c>
      <c r="B30199" s="11">
        <v>3565</v>
      </c>
      <c r="C30199" s="10" t="s">
        <v>338</v>
      </c>
      <c r="D30199" s="9">
        <v>211</v>
      </c>
      <c r="E30199" s="9">
        <v>9040</v>
      </c>
      <c r="F30199" s="9" t="s">
        <v>190</v>
      </c>
      <c r="G30199" s="8">
        <v>34470</v>
      </c>
      <c r="H30199" s="13">
        <v>28949.233491872641</v>
      </c>
      <c r="I30199" s="3">
        <v>43378</v>
      </c>
      <c r="J30199" s="3" t="s">
        <v>894</v>
      </c>
      <c r="K30199" s="2">
        <v>34</v>
      </c>
      <c r="L30199" s="4">
        <v>838.91063839108324</v>
      </c>
    </row>
    <row r="30200" spans="1:12" x14ac:dyDescent="0.2">
      <c r="A30200" s="12">
        <v>3156</v>
      </c>
      <c r="B30200" s="11">
        <v>3156</v>
      </c>
      <c r="C30200" s="10" t="s">
        <v>337</v>
      </c>
      <c r="D30200" s="9">
        <v>371</v>
      </c>
      <c r="E30200" s="9">
        <v>9040</v>
      </c>
      <c r="F30200" s="9" t="s">
        <v>190</v>
      </c>
      <c r="G30200" s="8">
        <v>34469</v>
      </c>
      <c r="H30200" s="13">
        <v>13132.050705887523</v>
      </c>
      <c r="I30200" s="3">
        <v>43378</v>
      </c>
      <c r="J30200" s="3" t="s">
        <v>894</v>
      </c>
      <c r="K30200" s="2">
        <v>34</v>
      </c>
      <c r="L30200" s="4">
        <v>380.54952453760268</v>
      </c>
    </row>
    <row r="30201" spans="1:12" x14ac:dyDescent="0.2">
      <c r="A30201" s="12">
        <v>3487</v>
      </c>
      <c r="B30201" s="11">
        <v>3487</v>
      </c>
      <c r="C30201" s="10" t="s">
        <v>336</v>
      </c>
      <c r="D30201" s="9">
        <v>383</v>
      </c>
      <c r="E30201" s="9">
        <v>9029</v>
      </c>
      <c r="F30201" s="9" t="s">
        <v>190</v>
      </c>
      <c r="G30201" s="8">
        <v>34463</v>
      </c>
      <c r="H30201" s="13">
        <v>16886.867588465975</v>
      </c>
      <c r="I30201" s="3">
        <v>43378</v>
      </c>
      <c r="J30201" s="3" t="s">
        <v>894</v>
      </c>
      <c r="K30201" s="2">
        <v>34</v>
      </c>
      <c r="L30201" s="4">
        <v>489.35916983925949</v>
      </c>
    </row>
    <row r="30202" spans="1:12" x14ac:dyDescent="0.2">
      <c r="A30202" s="12">
        <v>3269</v>
      </c>
      <c r="B30202" s="11">
        <v>5743</v>
      </c>
      <c r="C30202" s="10" t="s">
        <v>335</v>
      </c>
      <c r="D30202" s="9">
        <v>103</v>
      </c>
      <c r="E30202" s="9">
        <v>9037</v>
      </c>
      <c r="F30202" s="9" t="s">
        <v>190</v>
      </c>
      <c r="G30202" s="8">
        <v>34457</v>
      </c>
      <c r="H30202" s="13">
        <v>37905.019261783513</v>
      </c>
      <c r="I30202" s="3">
        <v>43378</v>
      </c>
      <c r="J30202" s="3" t="s">
        <v>894</v>
      </c>
      <c r="K30202" s="2">
        <v>34</v>
      </c>
      <c r="L30202" s="4">
        <v>1098.4375084078308</v>
      </c>
    </row>
    <row r="30203" spans="1:12" x14ac:dyDescent="0.2">
      <c r="A30203" s="12">
        <v>3107</v>
      </c>
      <c r="B30203" s="11">
        <v>3107</v>
      </c>
      <c r="C30203" s="10" t="s">
        <v>334</v>
      </c>
      <c r="D30203" s="9">
        <v>210</v>
      </c>
      <c r="E30203" s="9">
        <v>9029</v>
      </c>
      <c r="F30203" s="9" t="s">
        <v>190</v>
      </c>
      <c r="G30203" s="8">
        <v>34456</v>
      </c>
      <c r="H30203" s="13">
        <v>22603.413887095696</v>
      </c>
      <c r="I30203" s="3">
        <v>43378</v>
      </c>
      <c r="J30203" s="3" t="s">
        <v>894</v>
      </c>
      <c r="K30203" s="2">
        <v>34</v>
      </c>
      <c r="L30203" s="4">
        <v>655.01714852536202</v>
      </c>
    </row>
    <row r="30204" spans="1:12" x14ac:dyDescent="0.2">
      <c r="A30204" s="12">
        <v>3821</v>
      </c>
      <c r="B30204" s="11">
        <v>6584</v>
      </c>
      <c r="C30204" s="10" t="s">
        <v>333</v>
      </c>
      <c r="D30204" s="9">
        <v>111</v>
      </c>
      <c r="E30204" s="9">
        <v>9037</v>
      </c>
      <c r="F30204" s="9" t="s">
        <v>190</v>
      </c>
      <c r="G30204" s="8">
        <v>34456</v>
      </c>
      <c r="H30204" s="13">
        <v>11484.363787218288</v>
      </c>
      <c r="I30204" s="3">
        <v>43378</v>
      </c>
      <c r="J30204" s="3" t="s">
        <v>894</v>
      </c>
      <c r="K30204" s="2">
        <v>34</v>
      </c>
      <c r="L30204" s="4">
        <v>332.80172889398028</v>
      </c>
    </row>
    <row r="30205" spans="1:12" x14ac:dyDescent="0.2">
      <c r="A30205" s="12">
        <v>3330</v>
      </c>
      <c r="B30205" s="11">
        <v>3330</v>
      </c>
      <c r="C30205" s="10" t="s">
        <v>332</v>
      </c>
      <c r="D30205" s="9">
        <v>201</v>
      </c>
      <c r="E30205" s="9">
        <v>9029</v>
      </c>
      <c r="F30205" s="9" t="s">
        <v>190</v>
      </c>
      <c r="G30205" s="8">
        <v>34449</v>
      </c>
      <c r="H30205" s="13">
        <v>16365.348383202683</v>
      </c>
      <c r="I30205" s="3">
        <v>43378</v>
      </c>
      <c r="J30205" s="3" t="s">
        <v>894</v>
      </c>
      <c r="K30205" s="2">
        <v>34</v>
      </c>
      <c r="L30205" s="4">
        <v>474.24623050898441</v>
      </c>
    </row>
    <row r="30206" spans="1:12" x14ac:dyDescent="0.2">
      <c r="A30206" s="12">
        <v>3125</v>
      </c>
      <c r="B30206" s="11">
        <v>3125</v>
      </c>
      <c r="C30206" s="10" t="s">
        <v>331</v>
      </c>
      <c r="D30206" s="9">
        <v>395</v>
      </c>
      <c r="E30206" s="9">
        <v>9040</v>
      </c>
      <c r="F30206" s="9" t="s">
        <v>190</v>
      </c>
      <c r="G30206" s="8">
        <v>34442</v>
      </c>
      <c r="H30206" s="13">
        <v>14244.436112586889</v>
      </c>
      <c r="I30206" s="3">
        <v>43378</v>
      </c>
      <c r="J30206" s="3" t="s">
        <v>894</v>
      </c>
      <c r="K30206" s="2">
        <v>34</v>
      </c>
      <c r="L30206" s="4">
        <v>412.78498776439517</v>
      </c>
    </row>
    <row r="30207" spans="1:12" x14ac:dyDescent="0.2">
      <c r="A30207" s="12">
        <v>3206</v>
      </c>
      <c r="B30207" s="11">
        <v>5696</v>
      </c>
      <c r="C30207" s="10" t="s">
        <v>330</v>
      </c>
      <c r="D30207" s="9">
        <v>371</v>
      </c>
      <c r="E30207" s="9">
        <v>9040</v>
      </c>
      <c r="F30207" s="9" t="s">
        <v>190</v>
      </c>
      <c r="G30207" s="8">
        <v>34442</v>
      </c>
      <c r="H30207" s="13">
        <v>32552.539035064401</v>
      </c>
      <c r="I30207" s="3">
        <v>43378</v>
      </c>
      <c r="J30207" s="3" t="s">
        <v>894</v>
      </c>
      <c r="K30207" s="2">
        <v>34</v>
      </c>
      <c r="L30207" s="4">
        <v>943.32968473321796</v>
      </c>
    </row>
    <row r="30208" spans="1:12" x14ac:dyDescent="0.2">
      <c r="A30208" s="12">
        <v>3124</v>
      </c>
      <c r="B30208" s="11">
        <v>5522</v>
      </c>
      <c r="C30208" s="10" t="s">
        <v>329</v>
      </c>
      <c r="D30208" s="9" t="s">
        <v>208</v>
      </c>
      <c r="E30208" s="9" t="s">
        <v>208</v>
      </c>
      <c r="F30208" s="9" t="s">
        <v>190</v>
      </c>
      <c r="G30208" s="8">
        <v>34430</v>
      </c>
      <c r="H30208" s="13">
        <v>7.8401499195024371E-6</v>
      </c>
      <c r="I30208" s="3">
        <v>43378</v>
      </c>
      <c r="J30208" s="3" t="s">
        <v>894</v>
      </c>
      <c r="K30208" s="2">
        <v>34</v>
      </c>
      <c r="L30208" s="4">
        <v>2.2719721321457795E-7</v>
      </c>
    </row>
    <row r="30209" spans="1:12" x14ac:dyDescent="0.2">
      <c r="A30209" s="12">
        <v>3369</v>
      </c>
      <c r="B30209" s="11">
        <v>5823</v>
      </c>
      <c r="C30209" s="10" t="s">
        <v>328</v>
      </c>
      <c r="D30209" s="9">
        <v>102</v>
      </c>
      <c r="E30209" s="9">
        <v>9037</v>
      </c>
      <c r="F30209" s="9" t="s">
        <v>190</v>
      </c>
      <c r="G30209" s="8">
        <v>34430</v>
      </c>
      <c r="H30209" s="13">
        <v>70747.433934474713</v>
      </c>
      <c r="I30209" s="3">
        <v>43378</v>
      </c>
      <c r="J30209" s="3" t="s">
        <v>894</v>
      </c>
      <c r="K30209" s="2">
        <v>34</v>
      </c>
      <c r="L30209" s="4">
        <v>2050.1674071323378</v>
      </c>
    </row>
    <row r="30210" spans="1:12" x14ac:dyDescent="0.2">
      <c r="A30210" s="12">
        <v>3097</v>
      </c>
      <c r="B30210" s="11">
        <v>5510</v>
      </c>
      <c r="C30210" s="10" t="s">
        <v>327</v>
      </c>
      <c r="D30210" s="9">
        <v>219</v>
      </c>
      <c r="E30210" s="9">
        <v>9040</v>
      </c>
      <c r="F30210" s="9" t="s">
        <v>190</v>
      </c>
      <c r="G30210" s="8">
        <v>34426</v>
      </c>
      <c r="H30210" s="13">
        <v>9477.5702948773105</v>
      </c>
      <c r="I30210" s="3">
        <v>43378</v>
      </c>
      <c r="J30210" s="3" t="s">
        <v>894</v>
      </c>
      <c r="K30210" s="2">
        <v>34</v>
      </c>
      <c r="L30210" s="4">
        <v>274.64749796239164</v>
      </c>
    </row>
    <row r="30211" spans="1:12" x14ac:dyDescent="0.2">
      <c r="A30211" s="12">
        <v>3341</v>
      </c>
      <c r="B30211" s="11">
        <v>3341</v>
      </c>
      <c r="C30211" s="10" t="s">
        <v>326</v>
      </c>
      <c r="D30211" s="9">
        <v>123</v>
      </c>
      <c r="E30211" s="9">
        <v>9042</v>
      </c>
      <c r="F30211" s="9" t="s">
        <v>190</v>
      </c>
      <c r="G30211" s="8">
        <v>34425</v>
      </c>
      <c r="H30211" s="13">
        <v>18300.370476351876</v>
      </c>
      <c r="I30211" s="3">
        <v>43378</v>
      </c>
      <c r="J30211" s="3" t="s">
        <v>894</v>
      </c>
      <c r="K30211" s="2">
        <v>34</v>
      </c>
      <c r="L30211" s="4">
        <v>530.32062086962651</v>
      </c>
    </row>
    <row r="30212" spans="1:12" x14ac:dyDescent="0.2">
      <c r="A30212" s="12">
        <v>3556</v>
      </c>
      <c r="B30212" s="11">
        <v>5919</v>
      </c>
      <c r="C30212" s="10" t="s">
        <v>325</v>
      </c>
      <c r="D30212" s="9">
        <v>212</v>
      </c>
      <c r="E30212" s="9">
        <v>9040</v>
      </c>
      <c r="F30212" s="9" t="s">
        <v>190</v>
      </c>
      <c r="G30212" s="8">
        <v>34423</v>
      </c>
      <c r="H30212" s="13">
        <v>16313.490104315031</v>
      </c>
      <c r="I30212" s="3">
        <v>43378</v>
      </c>
      <c r="J30212" s="3" t="s">
        <v>894</v>
      </c>
      <c r="K30212" s="2">
        <v>34</v>
      </c>
      <c r="L30212" s="4">
        <v>472.74344592369596</v>
      </c>
    </row>
    <row r="30213" spans="1:12" x14ac:dyDescent="0.2">
      <c r="A30213" s="12">
        <v>3305</v>
      </c>
      <c r="B30213" s="11">
        <v>3305</v>
      </c>
      <c r="C30213" s="10" t="s">
        <v>324</v>
      </c>
      <c r="D30213" s="9">
        <v>375</v>
      </c>
      <c r="E30213" s="9">
        <v>9040</v>
      </c>
      <c r="F30213" s="9" t="s">
        <v>190</v>
      </c>
      <c r="G30213" s="8">
        <v>34421</v>
      </c>
      <c r="H30213" s="13">
        <v>87859.444800643076</v>
      </c>
      <c r="I30213" s="3">
        <v>43378</v>
      </c>
      <c r="J30213" s="3" t="s">
        <v>894</v>
      </c>
      <c r="K30213" s="2">
        <v>34</v>
      </c>
      <c r="L30213" s="4">
        <v>2546.0509324741288</v>
      </c>
    </row>
    <row r="30214" spans="1:12" x14ac:dyDescent="0.2">
      <c r="A30214" s="12">
        <v>3398</v>
      </c>
      <c r="B30214" s="11">
        <v>5837</v>
      </c>
      <c r="C30214" s="10" t="s">
        <v>323</v>
      </c>
      <c r="D30214" s="9">
        <v>383</v>
      </c>
      <c r="E30214" s="9">
        <v>9029</v>
      </c>
      <c r="F30214" s="9" t="s">
        <v>190</v>
      </c>
      <c r="G30214" s="8">
        <v>34414</v>
      </c>
      <c r="H30214" s="13">
        <v>20828.973978136477</v>
      </c>
      <c r="I30214" s="3">
        <v>43378</v>
      </c>
      <c r="J30214" s="3" t="s">
        <v>894</v>
      </c>
      <c r="K30214" s="2">
        <v>34</v>
      </c>
      <c r="L30214" s="4">
        <v>603.59621825342538</v>
      </c>
    </row>
    <row r="30215" spans="1:12" x14ac:dyDescent="0.2">
      <c r="A30215" s="12">
        <v>3416</v>
      </c>
      <c r="B30215" s="11">
        <v>5848</v>
      </c>
      <c r="C30215" s="10" t="s">
        <v>322</v>
      </c>
      <c r="D30215" s="9">
        <v>369</v>
      </c>
      <c r="E30215" s="9">
        <v>9040</v>
      </c>
      <c r="F30215" s="9" t="s">
        <v>190</v>
      </c>
      <c r="G30215" s="8">
        <v>34411</v>
      </c>
      <c r="H30215" s="13">
        <v>17879.089759052775</v>
      </c>
      <c r="I30215" s="3">
        <v>43378</v>
      </c>
      <c r="J30215" s="3" t="s">
        <v>894</v>
      </c>
      <c r="K30215" s="2">
        <v>34</v>
      </c>
      <c r="L30215" s="4">
        <v>518.11246083007097</v>
      </c>
    </row>
    <row r="30216" spans="1:12" x14ac:dyDescent="0.2">
      <c r="A30216" s="12">
        <v>3957</v>
      </c>
      <c r="B30216" s="11">
        <v>8105</v>
      </c>
      <c r="C30216" s="10" t="s">
        <v>321</v>
      </c>
      <c r="D30216" s="9">
        <v>383</v>
      </c>
      <c r="E30216" s="9">
        <v>9029</v>
      </c>
      <c r="F30216" s="9" t="s">
        <v>190</v>
      </c>
      <c r="G30216" s="8">
        <v>34388</v>
      </c>
      <c r="H30216" s="13">
        <v>35213.89588497371</v>
      </c>
      <c r="I30216" s="3">
        <v>43378</v>
      </c>
      <c r="J30216" s="3" t="s">
        <v>894</v>
      </c>
      <c r="K30216" s="2">
        <v>34</v>
      </c>
      <c r="L30216" s="4">
        <v>1020.4522992083371</v>
      </c>
    </row>
    <row r="30217" spans="1:12" x14ac:dyDescent="0.2">
      <c r="A30217" s="12">
        <v>3508</v>
      </c>
      <c r="B30217" s="11">
        <v>3508</v>
      </c>
      <c r="C30217" s="10" t="s">
        <v>320</v>
      </c>
      <c r="D30217" s="9">
        <v>383</v>
      </c>
      <c r="E30217" s="9">
        <v>9029</v>
      </c>
      <c r="F30217" s="9" t="s">
        <v>190</v>
      </c>
      <c r="G30217" s="8">
        <v>34372</v>
      </c>
      <c r="H30217" s="13">
        <v>24632.285702714478</v>
      </c>
      <c r="I30217" s="3">
        <v>43378</v>
      </c>
      <c r="J30217" s="3" t="s">
        <v>894</v>
      </c>
      <c r="K30217" s="2">
        <v>34</v>
      </c>
      <c r="L30217" s="4">
        <v>713.81118017156325</v>
      </c>
    </row>
    <row r="30218" spans="1:12" x14ac:dyDescent="0.2">
      <c r="A30218" s="12">
        <v>3199</v>
      </c>
      <c r="B30218" s="11">
        <v>3199</v>
      </c>
      <c r="C30218" s="10" t="s">
        <v>319</v>
      </c>
      <c r="D30218" s="9">
        <v>103</v>
      </c>
      <c r="E30218" s="9">
        <v>9037</v>
      </c>
      <c r="F30218" s="9" t="s">
        <v>190</v>
      </c>
      <c r="G30218" s="8">
        <v>34367</v>
      </c>
      <c r="H30218" s="13">
        <v>43670.731647495792</v>
      </c>
      <c r="I30218" s="3">
        <v>43378</v>
      </c>
      <c r="J30218" s="3" t="s">
        <v>894</v>
      </c>
      <c r="K30218" s="2">
        <v>34</v>
      </c>
      <c r="L30218" s="4">
        <v>1265.5202555083786</v>
      </c>
    </row>
    <row r="30219" spans="1:12" x14ac:dyDescent="0.2">
      <c r="A30219" s="12">
        <v>3251</v>
      </c>
      <c r="B30219" s="11">
        <v>5728</v>
      </c>
      <c r="C30219" s="10" t="s">
        <v>318</v>
      </c>
      <c r="D30219" s="9" t="s">
        <v>208</v>
      </c>
      <c r="E30219" s="9" t="s">
        <v>208</v>
      </c>
      <c r="F30219" s="9" t="s">
        <v>190</v>
      </c>
      <c r="G30219" s="8">
        <v>34366</v>
      </c>
      <c r="H30219" s="13">
        <v>2.5030567485373467E-5</v>
      </c>
      <c r="I30219" s="3">
        <v>43378</v>
      </c>
      <c r="J30219" s="3" t="s">
        <v>894</v>
      </c>
      <c r="K30219" s="2">
        <v>34</v>
      </c>
      <c r="L30219" s="4">
        <v>7.2535286139237326E-7</v>
      </c>
    </row>
    <row r="30220" spans="1:12" x14ac:dyDescent="0.2">
      <c r="A30220" s="12">
        <v>3175</v>
      </c>
      <c r="B30220" s="11">
        <v>5587</v>
      </c>
      <c r="C30220" s="10" t="s">
        <v>317</v>
      </c>
      <c r="D30220" s="9">
        <v>372</v>
      </c>
      <c r="E30220" s="9">
        <v>9040</v>
      </c>
      <c r="F30220" s="9" t="s">
        <v>190</v>
      </c>
      <c r="G30220" s="8">
        <v>34339</v>
      </c>
      <c r="H30220" s="13">
        <v>25319.26195008267</v>
      </c>
      <c r="I30220" s="3">
        <v>43378</v>
      </c>
      <c r="J30220" s="3" t="s">
        <v>894</v>
      </c>
      <c r="K30220" s="2">
        <v>34</v>
      </c>
      <c r="L30220" s="4">
        <v>733.71884654901521</v>
      </c>
    </row>
    <row r="30221" spans="1:12" x14ac:dyDescent="0.2">
      <c r="A30221" s="12">
        <v>3179</v>
      </c>
      <c r="B30221" s="11">
        <v>5590</v>
      </c>
      <c r="C30221" s="10" t="s">
        <v>316</v>
      </c>
      <c r="D30221" s="9">
        <v>105</v>
      </c>
      <c r="E30221" s="9">
        <v>9029</v>
      </c>
      <c r="F30221" s="9" t="s">
        <v>190</v>
      </c>
      <c r="G30221" s="8">
        <v>34338</v>
      </c>
      <c r="H30221" s="13">
        <v>20745.088140575157</v>
      </c>
      <c r="I30221" s="3">
        <v>43378</v>
      </c>
      <c r="J30221" s="3" t="s">
        <v>894</v>
      </c>
      <c r="K30221" s="2">
        <v>34</v>
      </c>
      <c r="L30221" s="4">
        <v>601.16531722247782</v>
      </c>
    </row>
    <row r="30222" spans="1:12" x14ac:dyDescent="0.2">
      <c r="A30222" s="12">
        <v>3372</v>
      </c>
      <c r="B30222" s="11">
        <v>5825</v>
      </c>
      <c r="C30222" s="10" t="s">
        <v>315</v>
      </c>
      <c r="D30222" s="9">
        <v>216</v>
      </c>
      <c r="E30222" s="9">
        <v>9042</v>
      </c>
      <c r="F30222" s="9" t="s">
        <v>190</v>
      </c>
      <c r="G30222" s="8">
        <v>34337</v>
      </c>
      <c r="H30222" s="13">
        <v>31125.242778681393</v>
      </c>
      <c r="I30222" s="3">
        <v>43378</v>
      </c>
      <c r="J30222" s="3" t="s">
        <v>894</v>
      </c>
      <c r="K30222" s="2">
        <v>34</v>
      </c>
      <c r="L30222" s="4">
        <v>901.96852006018332</v>
      </c>
    </row>
    <row r="30223" spans="1:12" x14ac:dyDescent="0.2">
      <c r="A30223" s="12">
        <v>3527</v>
      </c>
      <c r="B30223" s="11">
        <v>5897</v>
      </c>
      <c r="C30223" s="10" t="s">
        <v>314</v>
      </c>
      <c r="D30223" s="9">
        <v>388</v>
      </c>
      <c r="E30223" s="9">
        <v>9029</v>
      </c>
      <c r="F30223" s="9" t="s">
        <v>190</v>
      </c>
      <c r="G30223" s="8">
        <v>34325</v>
      </c>
      <c r="H30223" s="13">
        <v>44095.236361502175</v>
      </c>
      <c r="I30223" s="3">
        <v>43378</v>
      </c>
      <c r="J30223" s="3" t="s">
        <v>894</v>
      </c>
      <c r="K30223" s="2">
        <v>34</v>
      </c>
      <c r="L30223" s="4">
        <v>1277.8218427240504</v>
      </c>
    </row>
    <row r="30224" spans="1:12" x14ac:dyDescent="0.2">
      <c r="A30224" s="12">
        <v>3126</v>
      </c>
      <c r="B30224" s="11">
        <v>5524</v>
      </c>
      <c r="C30224" s="10" t="s">
        <v>313</v>
      </c>
      <c r="D30224" s="9">
        <v>129</v>
      </c>
      <c r="E30224" s="9">
        <v>9042</v>
      </c>
      <c r="F30224" s="9" t="s">
        <v>190</v>
      </c>
      <c r="G30224" s="8">
        <v>34319</v>
      </c>
      <c r="H30224" s="13">
        <v>37363.097698274505</v>
      </c>
      <c r="I30224" s="3">
        <v>43378</v>
      </c>
      <c r="J30224" s="3" t="s">
        <v>894</v>
      </c>
      <c r="K30224" s="2">
        <v>34</v>
      </c>
      <c r="L30224" s="4">
        <v>1082.7333356210497</v>
      </c>
    </row>
    <row r="30225" spans="1:12" x14ac:dyDescent="0.2">
      <c r="A30225" s="12">
        <v>3607</v>
      </c>
      <c r="B30225" s="11">
        <v>3607</v>
      </c>
      <c r="C30225" s="10" t="s">
        <v>312</v>
      </c>
      <c r="D30225" s="9">
        <v>388</v>
      </c>
      <c r="E30225" s="9">
        <v>9029</v>
      </c>
      <c r="F30225" s="9" t="s">
        <v>190</v>
      </c>
      <c r="G30225" s="8">
        <v>34319</v>
      </c>
      <c r="H30225" s="13">
        <v>37486.967702820606</v>
      </c>
      <c r="I30225" s="3">
        <v>43378</v>
      </c>
      <c r="J30225" s="3" t="s">
        <v>894</v>
      </c>
      <c r="K30225" s="2">
        <v>34</v>
      </c>
      <c r="L30225" s="4">
        <v>1086.3229251215957</v>
      </c>
    </row>
    <row r="30226" spans="1:12" x14ac:dyDescent="0.2">
      <c r="A30226" s="12">
        <v>3419</v>
      </c>
      <c r="B30226" s="11">
        <v>3419</v>
      </c>
      <c r="C30226" s="10" t="s">
        <v>311</v>
      </c>
      <c r="D30226" s="9">
        <v>110</v>
      </c>
      <c r="E30226" s="9">
        <v>9037</v>
      </c>
      <c r="F30226" s="9" t="s">
        <v>190</v>
      </c>
      <c r="G30226" s="8">
        <v>34309</v>
      </c>
      <c r="H30226" s="13">
        <v>29862.586193957803</v>
      </c>
      <c r="I30226" s="3">
        <v>43378</v>
      </c>
      <c r="J30226" s="3" t="s">
        <v>894</v>
      </c>
      <c r="K30226" s="2">
        <v>34</v>
      </c>
      <c r="L30226" s="4">
        <v>865.37839611591539</v>
      </c>
    </row>
    <row r="30227" spans="1:12" x14ac:dyDescent="0.2">
      <c r="A30227" s="12">
        <v>3397</v>
      </c>
      <c r="B30227" s="11">
        <v>3397</v>
      </c>
      <c r="C30227" s="10" t="s">
        <v>310</v>
      </c>
      <c r="D30227" s="9">
        <v>211</v>
      </c>
      <c r="E30227" s="9">
        <v>9040</v>
      </c>
      <c r="F30227" s="9" t="s">
        <v>190</v>
      </c>
      <c r="G30227" s="8">
        <v>34299</v>
      </c>
      <c r="H30227" s="13">
        <v>26738.93086412501</v>
      </c>
      <c r="I30227" s="3">
        <v>43378</v>
      </c>
      <c r="J30227" s="3" t="s">
        <v>894</v>
      </c>
      <c r="K30227" s="2">
        <v>34</v>
      </c>
      <c r="L30227" s="4">
        <v>774.85898089204011</v>
      </c>
    </row>
    <row r="30228" spans="1:12" x14ac:dyDescent="0.2">
      <c r="A30228" s="12">
        <v>3546</v>
      </c>
      <c r="B30228" s="11">
        <v>5916</v>
      </c>
      <c r="C30228" s="10" t="s">
        <v>309</v>
      </c>
      <c r="D30228" s="9">
        <v>212</v>
      </c>
      <c r="E30228" s="9">
        <v>9040</v>
      </c>
      <c r="F30228" s="9" t="s">
        <v>190</v>
      </c>
      <c r="G30228" s="8">
        <v>34291</v>
      </c>
      <c r="H30228" s="13">
        <v>17530.16447026204</v>
      </c>
      <c r="I30228" s="3">
        <v>43378</v>
      </c>
      <c r="J30228" s="3" t="s">
        <v>894</v>
      </c>
      <c r="K30228" s="2">
        <v>34</v>
      </c>
      <c r="L30228" s="4">
        <v>508.00106576144475</v>
      </c>
    </row>
    <row r="30229" spans="1:12" x14ac:dyDescent="0.2">
      <c r="A30229" s="12">
        <v>3031</v>
      </c>
      <c r="B30229" s="11">
        <v>5453</v>
      </c>
      <c r="C30229" s="10" t="s">
        <v>308</v>
      </c>
      <c r="D30229" s="9">
        <v>217</v>
      </c>
      <c r="E30229" s="9">
        <v>9037</v>
      </c>
      <c r="F30229" s="9" t="s">
        <v>190</v>
      </c>
      <c r="G30229" s="8">
        <v>34289</v>
      </c>
      <c r="H30229" s="13">
        <v>37161.271926511487</v>
      </c>
      <c r="I30229" s="3">
        <v>43378</v>
      </c>
      <c r="J30229" s="3" t="s">
        <v>894</v>
      </c>
      <c r="K30229" s="2">
        <v>34</v>
      </c>
      <c r="L30229" s="4">
        <v>1076.8846907137149</v>
      </c>
    </row>
    <row r="30230" spans="1:12" x14ac:dyDescent="0.2">
      <c r="A30230" s="12">
        <v>3447</v>
      </c>
      <c r="B30230" s="11">
        <v>5875</v>
      </c>
      <c r="C30230" s="10" t="s">
        <v>307</v>
      </c>
      <c r="D30230" s="9">
        <v>203</v>
      </c>
      <c r="E30230" s="9">
        <v>9029</v>
      </c>
      <c r="F30230" s="9" t="s">
        <v>190</v>
      </c>
      <c r="G30230" s="8">
        <v>34280</v>
      </c>
      <c r="H30230" s="13">
        <v>37199.081945560611</v>
      </c>
      <c r="I30230" s="3">
        <v>43378</v>
      </c>
      <c r="J30230" s="3" t="s">
        <v>894</v>
      </c>
      <c r="K30230" s="2">
        <v>34</v>
      </c>
      <c r="L30230" s="4">
        <v>1077.9803752411476</v>
      </c>
    </row>
    <row r="30231" spans="1:12" x14ac:dyDescent="0.2">
      <c r="A30231" s="12">
        <v>3073</v>
      </c>
      <c r="B30231" s="11">
        <v>3073</v>
      </c>
      <c r="C30231" s="10" t="s">
        <v>306</v>
      </c>
      <c r="D30231" s="9">
        <v>363</v>
      </c>
      <c r="E30231" s="9">
        <v>9040</v>
      </c>
      <c r="F30231" s="9" t="s">
        <v>190</v>
      </c>
      <c r="G30231" s="8">
        <v>34274</v>
      </c>
      <c r="H30231" s="13">
        <v>17170.130133275947</v>
      </c>
      <c r="I30231" s="3">
        <v>43378</v>
      </c>
      <c r="J30231" s="3" t="s">
        <v>894</v>
      </c>
      <c r="K30231" s="2">
        <v>34</v>
      </c>
      <c r="L30231" s="4">
        <v>497.56774511520007</v>
      </c>
    </row>
    <row r="30232" spans="1:12" x14ac:dyDescent="0.2">
      <c r="A30232" s="12">
        <v>3467</v>
      </c>
      <c r="B30232" s="11">
        <v>5879</v>
      </c>
      <c r="C30232" s="10" t="s">
        <v>305</v>
      </c>
      <c r="D30232" s="9">
        <v>203</v>
      </c>
      <c r="E30232" s="9">
        <v>9029</v>
      </c>
      <c r="F30232" s="9" t="s">
        <v>190</v>
      </c>
      <c r="G30232" s="8">
        <v>34274</v>
      </c>
      <c r="H30232" s="13">
        <v>22872.167957440819</v>
      </c>
      <c r="I30232" s="3">
        <v>43378</v>
      </c>
      <c r="J30232" s="3" t="s">
        <v>894</v>
      </c>
      <c r="K30232" s="2">
        <v>34</v>
      </c>
      <c r="L30232" s="4">
        <v>662.80528733002939</v>
      </c>
    </row>
    <row r="30233" spans="1:12" x14ac:dyDescent="0.2">
      <c r="A30233" s="12">
        <v>3468</v>
      </c>
      <c r="B30233" s="11">
        <v>3468</v>
      </c>
      <c r="C30233" s="10" t="s">
        <v>304</v>
      </c>
      <c r="D30233" s="9">
        <v>115</v>
      </c>
      <c r="E30233" s="9">
        <v>9029</v>
      </c>
      <c r="F30233" s="9" t="s">
        <v>190</v>
      </c>
      <c r="G30233" s="8">
        <v>34274</v>
      </c>
      <c r="H30233" s="13">
        <v>36773.369176450797</v>
      </c>
      <c r="I30233" s="3">
        <v>43378</v>
      </c>
      <c r="J30233" s="3" t="s">
        <v>894</v>
      </c>
      <c r="K30233" s="2">
        <v>34</v>
      </c>
      <c r="L30233" s="4">
        <v>1065.6437801805077</v>
      </c>
    </row>
    <row r="30234" spans="1:12" x14ac:dyDescent="0.2">
      <c r="A30234" s="12">
        <v>3217</v>
      </c>
      <c r="B30234" s="11">
        <v>3217</v>
      </c>
      <c r="C30234" s="10" t="s">
        <v>303</v>
      </c>
      <c r="D30234" s="9">
        <v>219</v>
      </c>
      <c r="E30234" s="9">
        <v>9040</v>
      </c>
      <c r="F30234" s="9" t="s">
        <v>190</v>
      </c>
      <c r="G30234" s="8">
        <v>34249</v>
      </c>
      <c r="H30234" s="13">
        <v>9103.8923361751004</v>
      </c>
      <c r="I30234" s="3">
        <v>43378</v>
      </c>
      <c r="J30234" s="3" t="s">
        <v>894</v>
      </c>
      <c r="K30234" s="2">
        <v>34</v>
      </c>
      <c r="L30234" s="4">
        <v>263.81880313786178</v>
      </c>
    </row>
    <row r="30235" spans="1:12" x14ac:dyDescent="0.2">
      <c r="A30235" s="12">
        <v>3392</v>
      </c>
      <c r="B30235" s="11">
        <v>5833</v>
      </c>
      <c r="C30235" s="10" t="s">
        <v>302</v>
      </c>
      <c r="D30235" s="9" t="s">
        <v>208</v>
      </c>
      <c r="E30235" s="9" t="s">
        <v>208</v>
      </c>
      <c r="F30235" s="9" t="s">
        <v>190</v>
      </c>
      <c r="G30235" s="8">
        <v>34248</v>
      </c>
      <c r="H30235" s="13">
        <v>-1.4050892787054181E-5</v>
      </c>
      <c r="I30235" s="3">
        <v>43378</v>
      </c>
      <c r="J30235" s="3" t="s">
        <v>894</v>
      </c>
      <c r="K30235" s="2">
        <v>34</v>
      </c>
      <c r="L30235" s="4">
        <v>-4.0717635723452081E-7</v>
      </c>
    </row>
    <row r="30236" spans="1:12" x14ac:dyDescent="0.2">
      <c r="A30236" s="12">
        <v>3146</v>
      </c>
      <c r="B30236" s="11">
        <v>5550</v>
      </c>
      <c r="C30236" s="10" t="s">
        <v>301</v>
      </c>
      <c r="D30236" s="9">
        <v>129</v>
      </c>
      <c r="E30236" s="9">
        <v>9042</v>
      </c>
      <c r="F30236" s="9" t="s">
        <v>190</v>
      </c>
      <c r="G30236" s="8">
        <v>34246</v>
      </c>
      <c r="H30236" s="13">
        <v>18433.720061601576</v>
      </c>
      <c r="I30236" s="3">
        <v>43378</v>
      </c>
      <c r="J30236" s="3" t="s">
        <v>894</v>
      </c>
      <c r="K30236" s="2">
        <v>34</v>
      </c>
      <c r="L30236" s="4">
        <v>534.18491612713024</v>
      </c>
    </row>
    <row r="30237" spans="1:12" x14ac:dyDescent="0.2">
      <c r="A30237" s="12">
        <v>3378</v>
      </c>
      <c r="B30237" s="11">
        <v>3378</v>
      </c>
      <c r="C30237" s="10" t="s">
        <v>300</v>
      </c>
      <c r="D30237" s="9">
        <v>383</v>
      </c>
      <c r="E30237" s="9">
        <v>9029</v>
      </c>
      <c r="F30237" s="9" t="s">
        <v>190</v>
      </c>
      <c r="G30237" s="8">
        <v>34246</v>
      </c>
      <c r="H30237" s="13">
        <v>27878.983879670603</v>
      </c>
      <c r="I30237" s="3">
        <v>43378</v>
      </c>
      <c r="J30237" s="3" t="s">
        <v>894</v>
      </c>
      <c r="K30237" s="2">
        <v>34</v>
      </c>
      <c r="L30237" s="4">
        <v>807.89621496386928</v>
      </c>
    </row>
    <row r="30238" spans="1:12" x14ac:dyDescent="0.2">
      <c r="A30238" s="12">
        <v>3159</v>
      </c>
      <c r="B30238" s="11">
        <v>5565</v>
      </c>
      <c r="C30238" s="10" t="s">
        <v>299</v>
      </c>
      <c r="D30238" s="9">
        <v>217</v>
      </c>
      <c r="E30238" s="9">
        <v>9037</v>
      </c>
      <c r="F30238" s="9" t="s">
        <v>190</v>
      </c>
      <c r="G30238" s="8">
        <v>34245</v>
      </c>
      <c r="H30238" s="13">
        <v>59771.577538911137</v>
      </c>
      <c r="I30238" s="3">
        <v>43378</v>
      </c>
      <c r="J30238" s="3" t="s">
        <v>894</v>
      </c>
      <c r="K30238" s="2">
        <v>34</v>
      </c>
      <c r="L30238" s="4">
        <v>1732.101552356731</v>
      </c>
    </row>
    <row r="30239" spans="1:12" x14ac:dyDescent="0.2">
      <c r="A30239" s="12">
        <v>3362</v>
      </c>
      <c r="B30239" s="11">
        <v>3362</v>
      </c>
      <c r="C30239" s="10" t="s">
        <v>298</v>
      </c>
      <c r="D30239" s="9">
        <v>216</v>
      </c>
      <c r="E30239" s="9">
        <v>9042</v>
      </c>
      <c r="F30239" s="9" t="s">
        <v>190</v>
      </c>
      <c r="G30239" s="8">
        <v>34240</v>
      </c>
      <c r="H30239" s="13">
        <v>19909.996098399599</v>
      </c>
      <c r="I30239" s="3">
        <v>43378</v>
      </c>
      <c r="J30239" s="3" t="s">
        <v>894</v>
      </c>
      <c r="K30239" s="2">
        <v>34</v>
      </c>
      <c r="L30239" s="4">
        <v>576.96545029289246</v>
      </c>
    </row>
    <row r="30240" spans="1:12" x14ac:dyDescent="0.2">
      <c r="A30240" s="12">
        <v>3075</v>
      </c>
      <c r="B30240" s="11">
        <v>5491</v>
      </c>
      <c r="C30240" s="10" t="s">
        <v>297</v>
      </c>
      <c r="D30240" s="9">
        <v>395</v>
      </c>
      <c r="E30240" s="9">
        <v>9040</v>
      </c>
      <c r="F30240" s="9" t="s">
        <v>190</v>
      </c>
      <c r="G30240" s="8">
        <v>34239</v>
      </c>
      <c r="H30240" s="13">
        <v>20451.296708411624</v>
      </c>
      <c r="I30240" s="3">
        <v>43378</v>
      </c>
      <c r="J30240" s="3" t="s">
        <v>894</v>
      </c>
      <c r="K30240" s="2">
        <v>34</v>
      </c>
      <c r="L30240" s="4">
        <v>592.65162866560001</v>
      </c>
    </row>
    <row r="30241" spans="1:12" x14ac:dyDescent="0.2">
      <c r="A30241" s="12">
        <v>3549</v>
      </c>
      <c r="B30241" s="11">
        <v>3549</v>
      </c>
      <c r="C30241" s="10" t="s">
        <v>296</v>
      </c>
      <c r="D30241" s="9">
        <v>110</v>
      </c>
      <c r="E30241" s="9">
        <v>9037</v>
      </c>
      <c r="F30241" s="9" t="s">
        <v>190</v>
      </c>
      <c r="G30241" s="8">
        <v>34239</v>
      </c>
      <c r="H30241" s="13">
        <v>44161.442444083106</v>
      </c>
      <c r="I30241" s="3">
        <v>43378</v>
      </c>
      <c r="J30241" s="3" t="s">
        <v>894</v>
      </c>
      <c r="K30241" s="2">
        <v>34</v>
      </c>
      <c r="L30241" s="4">
        <v>1279.7404077533779</v>
      </c>
    </row>
    <row r="30242" spans="1:12" x14ac:dyDescent="0.2">
      <c r="A30242" s="12">
        <v>3089</v>
      </c>
      <c r="B30242" s="11">
        <v>3089</v>
      </c>
      <c r="C30242" s="10" t="s">
        <v>295</v>
      </c>
      <c r="D30242" s="9">
        <v>105</v>
      </c>
      <c r="E30242" s="9">
        <v>9029</v>
      </c>
      <c r="F30242" s="9" t="s">
        <v>190</v>
      </c>
      <c r="G30242" s="8">
        <v>34235</v>
      </c>
      <c r="H30242" s="13">
        <v>19083.016970901517</v>
      </c>
      <c r="I30242" s="3">
        <v>43378</v>
      </c>
      <c r="J30242" s="3" t="s">
        <v>894</v>
      </c>
      <c r="K30242" s="2">
        <v>34</v>
      </c>
      <c r="L30242" s="4">
        <v>553.0006849397688</v>
      </c>
    </row>
    <row r="30243" spans="1:12" x14ac:dyDescent="0.2">
      <c r="A30243" s="12">
        <v>3482</v>
      </c>
      <c r="B30243" s="11">
        <v>3482</v>
      </c>
      <c r="C30243" s="10" t="s">
        <v>294</v>
      </c>
      <c r="D30243" s="9">
        <v>124</v>
      </c>
      <c r="E30243" s="9">
        <v>9042</v>
      </c>
      <c r="F30243" s="9" t="s">
        <v>190</v>
      </c>
      <c r="G30243" s="8">
        <v>34225</v>
      </c>
      <c r="H30243" s="13">
        <v>22261.85701554711</v>
      </c>
      <c r="I30243" s="3">
        <v>43378</v>
      </c>
      <c r="J30243" s="3" t="s">
        <v>894</v>
      </c>
      <c r="K30243" s="2">
        <v>34</v>
      </c>
      <c r="L30243" s="4">
        <v>645.11928047859215</v>
      </c>
    </row>
    <row r="30244" spans="1:12" x14ac:dyDescent="0.2">
      <c r="A30244" s="12">
        <v>3411</v>
      </c>
      <c r="B30244" s="11">
        <v>5845</v>
      </c>
      <c r="C30244" s="10" t="s">
        <v>293</v>
      </c>
      <c r="D30244" s="9">
        <v>116</v>
      </c>
      <c r="E30244" s="9">
        <v>9037</v>
      </c>
      <c r="F30244" s="9" t="s">
        <v>190</v>
      </c>
      <c r="G30244" s="8">
        <v>34218</v>
      </c>
      <c r="H30244" s="13">
        <v>23388.664329595893</v>
      </c>
      <c r="I30244" s="3">
        <v>43378</v>
      </c>
      <c r="J30244" s="3" t="s">
        <v>894</v>
      </c>
      <c r="K30244" s="2">
        <v>34</v>
      </c>
      <c r="L30244" s="4">
        <v>677.77267157572749</v>
      </c>
    </row>
    <row r="30245" spans="1:12" x14ac:dyDescent="0.2">
      <c r="A30245" s="12">
        <v>3167</v>
      </c>
      <c r="B30245" s="11">
        <v>5573</v>
      </c>
      <c r="C30245" s="10" t="s">
        <v>292</v>
      </c>
      <c r="D30245" s="9">
        <v>219</v>
      </c>
      <c r="E30245" s="9">
        <v>9040</v>
      </c>
      <c r="F30245" s="9" t="s">
        <v>190</v>
      </c>
      <c r="G30245" s="8">
        <v>34213</v>
      </c>
      <c r="H30245" s="13">
        <v>23039.283643139221</v>
      </c>
      <c r="I30245" s="3">
        <v>43378</v>
      </c>
      <c r="J30245" s="3" t="s">
        <v>894</v>
      </c>
      <c r="K30245" s="2">
        <v>34</v>
      </c>
      <c r="L30245" s="4">
        <v>667.64807968284822</v>
      </c>
    </row>
    <row r="30246" spans="1:12" x14ac:dyDescent="0.2">
      <c r="A30246" s="12">
        <v>3087</v>
      </c>
      <c r="B30246" s="11">
        <v>3087</v>
      </c>
      <c r="C30246" s="10" t="s">
        <v>291</v>
      </c>
      <c r="D30246" s="9">
        <v>209</v>
      </c>
      <c r="E30246" s="9">
        <v>9040</v>
      </c>
      <c r="F30246" s="9" t="s">
        <v>190</v>
      </c>
      <c r="G30246" s="8">
        <v>34208</v>
      </c>
      <c r="H30246" s="13">
        <v>19863.60870898448</v>
      </c>
      <c r="I30246" s="3">
        <v>43378</v>
      </c>
      <c r="J30246" s="3" t="s">
        <v>894</v>
      </c>
      <c r="K30246" s="2">
        <v>34</v>
      </c>
      <c r="L30246" s="4">
        <v>575.62120487518712</v>
      </c>
    </row>
    <row r="30247" spans="1:12" x14ac:dyDescent="0.2">
      <c r="A30247" s="12">
        <v>3157</v>
      </c>
      <c r="B30247" s="11">
        <v>3157</v>
      </c>
      <c r="C30247" s="10" t="s">
        <v>290</v>
      </c>
      <c r="D30247" s="9">
        <v>207</v>
      </c>
      <c r="E30247" s="9">
        <v>9042</v>
      </c>
      <c r="F30247" s="9" t="s">
        <v>190</v>
      </c>
      <c r="G30247" s="8">
        <v>34164</v>
      </c>
      <c r="H30247" s="13">
        <v>17192.831274263342</v>
      </c>
      <c r="I30247" s="3">
        <v>43378</v>
      </c>
      <c r="J30247" s="3" t="s">
        <v>894</v>
      </c>
      <c r="K30247" s="2">
        <v>34</v>
      </c>
      <c r="L30247" s="4">
        <v>498.22559426631102</v>
      </c>
    </row>
    <row r="30248" spans="1:12" x14ac:dyDescent="0.2">
      <c r="A30248" s="12">
        <v>3395</v>
      </c>
      <c r="B30248" s="11">
        <v>3395</v>
      </c>
      <c r="C30248" s="10" t="s">
        <v>289</v>
      </c>
      <c r="D30248" s="9">
        <v>395</v>
      </c>
      <c r="E30248" s="9">
        <v>9040</v>
      </c>
      <c r="F30248" s="9" t="s">
        <v>190</v>
      </c>
      <c r="G30248" s="8">
        <v>34164</v>
      </c>
      <c r="H30248" s="13">
        <v>31284.775155046402</v>
      </c>
      <c r="I30248" s="3">
        <v>43378</v>
      </c>
      <c r="J30248" s="3" t="s">
        <v>894</v>
      </c>
      <c r="K30248" s="2">
        <v>34</v>
      </c>
      <c r="L30248" s="4">
        <v>906.59155810151833</v>
      </c>
    </row>
    <row r="30249" spans="1:12" x14ac:dyDescent="0.2">
      <c r="A30249" s="12">
        <v>3237</v>
      </c>
      <c r="B30249" s="11">
        <v>5719</v>
      </c>
      <c r="C30249" s="10" t="s">
        <v>288</v>
      </c>
      <c r="D30249" s="9" t="s">
        <v>208</v>
      </c>
      <c r="E30249" s="9" t="s">
        <v>208</v>
      </c>
      <c r="F30249" s="9" t="s">
        <v>190</v>
      </c>
      <c r="G30249" s="8">
        <v>34151</v>
      </c>
      <c r="H30249" s="13">
        <v>2.0254447008483112E-5</v>
      </c>
      <c r="I30249" s="3">
        <v>43378</v>
      </c>
      <c r="J30249" s="3" t="s">
        <v>894</v>
      </c>
      <c r="K30249" s="2">
        <v>34</v>
      </c>
      <c r="L30249" s="4">
        <v>5.869471837627502E-7</v>
      </c>
    </row>
    <row r="30250" spans="1:12" x14ac:dyDescent="0.2">
      <c r="A30250" s="12">
        <v>3488</v>
      </c>
      <c r="B30250" s="11">
        <v>3488</v>
      </c>
      <c r="C30250" s="10" t="s">
        <v>287</v>
      </c>
      <c r="D30250" s="9" t="s">
        <v>208</v>
      </c>
      <c r="E30250" s="9" t="s">
        <v>208</v>
      </c>
      <c r="F30250" s="9" t="s">
        <v>190</v>
      </c>
      <c r="G30250" s="8">
        <v>34150</v>
      </c>
      <c r="H30250" s="13">
        <v>-4.8221860197372735E-5</v>
      </c>
      <c r="I30250" s="3">
        <v>43378</v>
      </c>
      <c r="J30250" s="3" t="s">
        <v>894</v>
      </c>
      <c r="K30250" s="2">
        <v>34</v>
      </c>
      <c r="L30250" s="4">
        <v>-1.3974059635789924E-6</v>
      </c>
    </row>
    <row r="30251" spans="1:12" x14ac:dyDescent="0.2">
      <c r="A30251" s="12">
        <v>3076</v>
      </c>
      <c r="B30251" s="11">
        <v>5492</v>
      </c>
      <c r="C30251" s="10" t="s">
        <v>286</v>
      </c>
      <c r="D30251" s="9" t="s">
        <v>208</v>
      </c>
      <c r="E30251" s="9" t="s">
        <v>208</v>
      </c>
      <c r="F30251" s="9" t="s">
        <v>190</v>
      </c>
      <c r="G30251" s="8">
        <v>34150</v>
      </c>
      <c r="H30251" s="13">
        <v>3.9319638744927943E-6</v>
      </c>
      <c r="I30251" s="3">
        <v>43378</v>
      </c>
      <c r="J30251" s="3" t="s">
        <v>894</v>
      </c>
      <c r="K30251" s="2">
        <v>34</v>
      </c>
      <c r="L30251" s="4">
        <v>1.1394313168973831E-7</v>
      </c>
    </row>
    <row r="30252" spans="1:12" x14ac:dyDescent="0.2">
      <c r="A30252" s="12">
        <v>3136</v>
      </c>
      <c r="B30252" s="11">
        <v>5534</v>
      </c>
      <c r="C30252" s="10" t="s">
        <v>285</v>
      </c>
      <c r="D30252" s="9">
        <v>129</v>
      </c>
      <c r="E30252" s="9">
        <v>9042</v>
      </c>
      <c r="F30252" s="9" t="s">
        <v>190</v>
      </c>
      <c r="G30252" s="8">
        <v>34150</v>
      </c>
      <c r="H30252" s="13">
        <v>23145.404186932399</v>
      </c>
      <c r="I30252" s="3">
        <v>43378</v>
      </c>
      <c r="J30252" s="3" t="s">
        <v>894</v>
      </c>
      <c r="K30252" s="2">
        <v>34</v>
      </c>
      <c r="L30252" s="4">
        <v>670.72331320034152</v>
      </c>
    </row>
    <row r="30253" spans="1:12" x14ac:dyDescent="0.2">
      <c r="A30253" s="12">
        <v>3196</v>
      </c>
      <c r="B30253" s="11">
        <v>5690</v>
      </c>
      <c r="C30253" s="10" t="s">
        <v>284</v>
      </c>
      <c r="D30253" s="9">
        <v>371</v>
      </c>
      <c r="E30253" s="9">
        <v>9040</v>
      </c>
      <c r="F30253" s="9" t="s">
        <v>190</v>
      </c>
      <c r="G30253" s="8">
        <v>34150</v>
      </c>
      <c r="H30253" s="13">
        <v>21338.977272831937</v>
      </c>
      <c r="I30253" s="3">
        <v>43378</v>
      </c>
      <c r="J30253" s="3" t="s">
        <v>894</v>
      </c>
      <c r="K30253" s="2">
        <v>34</v>
      </c>
      <c r="L30253" s="4">
        <v>618.37544167067551</v>
      </c>
    </row>
    <row r="30254" spans="1:12" x14ac:dyDescent="0.2">
      <c r="A30254" s="12">
        <v>3297</v>
      </c>
      <c r="B30254" s="11">
        <v>3297</v>
      </c>
      <c r="C30254" s="10" t="s">
        <v>283</v>
      </c>
      <c r="D30254" s="9">
        <v>211</v>
      </c>
      <c r="E30254" s="9">
        <v>9040</v>
      </c>
      <c r="F30254" s="9" t="s">
        <v>190</v>
      </c>
      <c r="G30254" s="8">
        <v>34150</v>
      </c>
      <c r="H30254" s="13">
        <v>31618.0614551076</v>
      </c>
      <c r="I30254" s="3">
        <v>43378</v>
      </c>
      <c r="J30254" s="3" t="s">
        <v>894</v>
      </c>
      <c r="K30254" s="2">
        <v>34</v>
      </c>
      <c r="L30254" s="4">
        <v>916.24975588522955</v>
      </c>
    </row>
    <row r="30255" spans="1:12" x14ac:dyDescent="0.2">
      <c r="A30255" s="12">
        <v>3319</v>
      </c>
      <c r="B30255" s="11">
        <v>3319</v>
      </c>
      <c r="C30255" s="10" t="s">
        <v>282</v>
      </c>
      <c r="D30255" s="9">
        <v>397</v>
      </c>
      <c r="E30255" s="9">
        <v>9029</v>
      </c>
      <c r="F30255" s="9" t="s">
        <v>190</v>
      </c>
      <c r="G30255" s="8">
        <v>34150</v>
      </c>
      <c r="H30255" s="13">
        <v>33125.730173324206</v>
      </c>
      <c r="I30255" s="3">
        <v>43378</v>
      </c>
      <c r="J30255" s="3" t="s">
        <v>894</v>
      </c>
      <c r="K30255" s="2">
        <v>34</v>
      </c>
      <c r="L30255" s="4">
        <v>959.9400085904158</v>
      </c>
    </row>
    <row r="30256" spans="1:12" x14ac:dyDescent="0.2">
      <c r="A30256" s="12">
        <v>3418</v>
      </c>
      <c r="B30256" s="11">
        <v>5849</v>
      </c>
      <c r="C30256" s="10" t="s">
        <v>281</v>
      </c>
      <c r="D30256" s="9">
        <v>210</v>
      </c>
      <c r="E30256" s="9">
        <v>9029</v>
      </c>
      <c r="F30256" s="9" t="s">
        <v>190</v>
      </c>
      <c r="G30256" s="8">
        <v>34150</v>
      </c>
      <c r="H30256" s="13">
        <v>18223.842035408961</v>
      </c>
      <c r="I30256" s="3">
        <v>43378</v>
      </c>
      <c r="J30256" s="3" t="s">
        <v>894</v>
      </c>
      <c r="K30256" s="2">
        <v>34</v>
      </c>
      <c r="L30256" s="4">
        <v>528.10292749738164</v>
      </c>
    </row>
    <row r="30257" spans="1:12" x14ac:dyDescent="0.2">
      <c r="A30257" s="12">
        <v>3457</v>
      </c>
      <c r="B30257" s="11">
        <v>5877</v>
      </c>
      <c r="C30257" s="10" t="s">
        <v>280</v>
      </c>
      <c r="D30257" s="9">
        <v>203</v>
      </c>
      <c r="E30257" s="9">
        <v>9029</v>
      </c>
      <c r="F30257" s="9" t="s">
        <v>190</v>
      </c>
      <c r="G30257" s="8">
        <v>34150</v>
      </c>
      <c r="H30257" s="13">
        <v>20751.759372911241</v>
      </c>
      <c r="I30257" s="3">
        <v>43378</v>
      </c>
      <c r="J30257" s="3" t="s">
        <v>894</v>
      </c>
      <c r="K30257" s="2">
        <v>34</v>
      </c>
      <c r="L30257" s="4">
        <v>601.35864074448023</v>
      </c>
    </row>
    <row r="30258" spans="1:12" x14ac:dyDescent="0.2">
      <c r="A30258" s="12">
        <v>3458</v>
      </c>
      <c r="B30258" s="11">
        <v>3458</v>
      </c>
      <c r="C30258" s="10" t="s">
        <v>279</v>
      </c>
      <c r="D30258" s="9">
        <v>388</v>
      </c>
      <c r="E30258" s="9">
        <v>9029</v>
      </c>
      <c r="F30258" s="9" t="s">
        <v>190</v>
      </c>
      <c r="G30258" s="8">
        <v>34150</v>
      </c>
      <c r="H30258" s="13">
        <v>18884.318699641037</v>
      </c>
      <c r="I30258" s="3">
        <v>43378</v>
      </c>
      <c r="J30258" s="3" t="s">
        <v>894</v>
      </c>
      <c r="K30258" s="2">
        <v>34</v>
      </c>
      <c r="L30258" s="4">
        <v>547.24267087569592</v>
      </c>
    </row>
    <row r="30259" spans="1:12" x14ac:dyDescent="0.2">
      <c r="A30259" s="12">
        <v>3503</v>
      </c>
      <c r="B30259" s="11">
        <v>3503</v>
      </c>
      <c r="C30259" s="10" t="s">
        <v>278</v>
      </c>
      <c r="D30259" s="9">
        <v>390</v>
      </c>
      <c r="E30259" s="9">
        <v>9042</v>
      </c>
      <c r="F30259" s="9" t="s">
        <v>190</v>
      </c>
      <c r="G30259" s="8">
        <v>34150</v>
      </c>
      <c r="H30259" s="13">
        <v>50992.468745248829</v>
      </c>
      <c r="I30259" s="3">
        <v>43378</v>
      </c>
      <c r="J30259" s="3" t="s">
        <v>894</v>
      </c>
      <c r="K30259" s="2">
        <v>34</v>
      </c>
      <c r="L30259" s="4">
        <v>1477.6945482934395</v>
      </c>
    </row>
    <row r="30260" spans="1:12" x14ac:dyDescent="0.2">
      <c r="A30260" s="12">
        <v>3553</v>
      </c>
      <c r="B30260" s="11">
        <v>3553</v>
      </c>
      <c r="C30260" s="10" t="s">
        <v>277</v>
      </c>
      <c r="D30260" s="9" t="s">
        <v>208</v>
      </c>
      <c r="E30260" s="9" t="s">
        <v>208</v>
      </c>
      <c r="F30260" s="9" t="s">
        <v>190</v>
      </c>
      <c r="G30260" s="8">
        <v>34150</v>
      </c>
      <c r="H30260" s="13">
        <v>-3.8976053474470973E-5</v>
      </c>
      <c r="I30260" s="3">
        <v>43378</v>
      </c>
      <c r="J30260" s="3" t="s">
        <v>894</v>
      </c>
      <c r="K30260" s="2">
        <v>34</v>
      </c>
      <c r="L30260" s="4">
        <v>-1.1294746685231955E-6</v>
      </c>
    </row>
    <row r="30261" spans="1:12" x14ac:dyDescent="0.2">
      <c r="A30261" s="12">
        <v>3568</v>
      </c>
      <c r="B30261" s="11">
        <v>5927</v>
      </c>
      <c r="C30261" s="10" t="s">
        <v>276</v>
      </c>
      <c r="D30261" s="9" t="s">
        <v>208</v>
      </c>
      <c r="E30261" s="9" t="s">
        <v>208</v>
      </c>
      <c r="F30261" s="9" t="s">
        <v>190</v>
      </c>
      <c r="G30261" s="8">
        <v>34150</v>
      </c>
      <c r="H30261" s="13">
        <v>3.5225690226070583E-5</v>
      </c>
      <c r="I30261" s="3">
        <v>43378</v>
      </c>
      <c r="J30261" s="3" t="s">
        <v>894</v>
      </c>
      <c r="K30261" s="2">
        <v>34</v>
      </c>
      <c r="L30261" s="4">
        <v>1.0207940836711885E-6</v>
      </c>
    </row>
    <row r="30262" spans="1:12" x14ac:dyDescent="0.2">
      <c r="A30262" s="12">
        <v>3576</v>
      </c>
      <c r="B30262" s="11">
        <v>3576</v>
      </c>
      <c r="C30262" s="10" t="s">
        <v>275</v>
      </c>
      <c r="D30262" s="9">
        <v>212</v>
      </c>
      <c r="E30262" s="9">
        <v>9040</v>
      </c>
      <c r="F30262" s="9" t="s">
        <v>190</v>
      </c>
      <c r="G30262" s="8">
        <v>34150</v>
      </c>
      <c r="H30262" s="13">
        <v>15593.299422792014</v>
      </c>
      <c r="I30262" s="3">
        <v>43378</v>
      </c>
      <c r="J30262" s="3" t="s">
        <v>894</v>
      </c>
      <c r="K30262" s="2">
        <v>34</v>
      </c>
      <c r="L30262" s="4">
        <v>451.87326901316032</v>
      </c>
    </row>
    <row r="30263" spans="1:12" x14ac:dyDescent="0.2">
      <c r="A30263" s="12">
        <v>3472</v>
      </c>
      <c r="B30263" s="11">
        <v>3472</v>
      </c>
      <c r="C30263" s="10" t="s">
        <v>274</v>
      </c>
      <c r="D30263" s="9" t="s">
        <v>208</v>
      </c>
      <c r="E30263" s="9" t="s">
        <v>208</v>
      </c>
      <c r="F30263" s="9" t="s">
        <v>190</v>
      </c>
      <c r="G30263" s="8">
        <v>34138</v>
      </c>
      <c r="H30263" s="13">
        <v>3.4587079426273704E-5</v>
      </c>
      <c r="I30263" s="3">
        <v>43378</v>
      </c>
      <c r="J30263" s="3" t="s">
        <v>894</v>
      </c>
      <c r="K30263" s="2">
        <v>34</v>
      </c>
      <c r="L30263" s="4">
        <v>1.0022879842301983E-6</v>
      </c>
    </row>
    <row r="30264" spans="1:12" x14ac:dyDescent="0.2">
      <c r="A30264" s="12">
        <v>3043</v>
      </c>
      <c r="B30264" s="11">
        <v>5461</v>
      </c>
      <c r="C30264" s="10" t="s">
        <v>273</v>
      </c>
      <c r="D30264" s="9" t="s">
        <v>208</v>
      </c>
      <c r="E30264" s="9" t="s">
        <v>208</v>
      </c>
      <c r="F30264" s="9" t="s">
        <v>190</v>
      </c>
      <c r="G30264" s="8">
        <v>34137</v>
      </c>
      <c r="H30264" s="13">
        <v>-2.6035319024231285E-5</v>
      </c>
      <c r="I30264" s="3">
        <v>43378</v>
      </c>
      <c r="J30264" s="3" t="s">
        <v>894</v>
      </c>
      <c r="K30264" s="2">
        <v>34</v>
      </c>
      <c r="L30264" s="4">
        <v>-7.5446923696495183E-7</v>
      </c>
    </row>
    <row r="30265" spans="1:12" x14ac:dyDescent="0.2">
      <c r="A30265" s="12">
        <v>3105</v>
      </c>
      <c r="B30265" s="11">
        <v>5513</v>
      </c>
      <c r="C30265" s="10" t="s">
        <v>272</v>
      </c>
      <c r="D30265" s="9">
        <v>391</v>
      </c>
      <c r="E30265" s="9">
        <v>9040</v>
      </c>
      <c r="F30265" s="9" t="s">
        <v>190</v>
      </c>
      <c r="G30265" s="8">
        <v>34137</v>
      </c>
      <c r="H30265" s="13">
        <v>24854.621152049687</v>
      </c>
      <c r="I30265" s="3">
        <v>43378</v>
      </c>
      <c r="J30265" s="3" t="s">
        <v>894</v>
      </c>
      <c r="K30265" s="2">
        <v>34</v>
      </c>
      <c r="L30265" s="4">
        <v>720.2541685080638</v>
      </c>
    </row>
    <row r="30266" spans="1:12" x14ac:dyDescent="0.2">
      <c r="A30266" s="12">
        <v>3053</v>
      </c>
      <c r="B30266" s="11">
        <v>5468</v>
      </c>
      <c r="C30266" s="10" t="s">
        <v>271</v>
      </c>
      <c r="D30266" s="9">
        <v>390</v>
      </c>
      <c r="E30266" s="9">
        <v>9042</v>
      </c>
      <c r="F30266" s="9" t="s">
        <v>190</v>
      </c>
      <c r="G30266" s="8">
        <v>34136</v>
      </c>
      <c r="H30266" s="13">
        <v>22304.700471644421</v>
      </c>
      <c r="I30266" s="3">
        <v>43378</v>
      </c>
      <c r="J30266" s="3" t="s">
        <v>894</v>
      </c>
      <c r="K30266" s="2">
        <v>34</v>
      </c>
      <c r="L30266" s="4">
        <v>646.36082737880861</v>
      </c>
    </row>
    <row r="30267" spans="1:12" x14ac:dyDescent="0.2">
      <c r="A30267" s="12">
        <v>3382</v>
      </c>
      <c r="B30267" s="11">
        <v>3382</v>
      </c>
      <c r="C30267" s="10" t="s">
        <v>270</v>
      </c>
      <c r="D30267" s="9">
        <v>216</v>
      </c>
      <c r="E30267" s="9">
        <v>9042</v>
      </c>
      <c r="F30267" s="9" t="s">
        <v>190</v>
      </c>
      <c r="G30267" s="8">
        <v>34136</v>
      </c>
      <c r="H30267" s="13">
        <v>12170.023819206202</v>
      </c>
      <c r="I30267" s="3">
        <v>43378</v>
      </c>
      <c r="J30267" s="3" t="s">
        <v>894</v>
      </c>
      <c r="K30267" s="2">
        <v>34</v>
      </c>
      <c r="L30267" s="4">
        <v>352.67125308417059</v>
      </c>
    </row>
    <row r="30268" spans="1:12" x14ac:dyDescent="0.2">
      <c r="A30268" s="12">
        <v>3057</v>
      </c>
      <c r="B30268" s="11">
        <v>5470</v>
      </c>
      <c r="C30268" s="10" t="s">
        <v>269</v>
      </c>
      <c r="D30268" s="9">
        <v>219</v>
      </c>
      <c r="E30268" s="9">
        <v>9040</v>
      </c>
      <c r="F30268" s="9" t="s">
        <v>190</v>
      </c>
      <c r="G30268" s="8">
        <v>34121</v>
      </c>
      <c r="H30268" s="13">
        <v>32834.234275843584</v>
      </c>
      <c r="I30268" s="3">
        <v>43378</v>
      </c>
      <c r="J30268" s="3" t="s">
        <v>894</v>
      </c>
      <c r="K30268" s="2">
        <v>34</v>
      </c>
      <c r="L30268" s="4">
        <v>951.49284160368018</v>
      </c>
    </row>
    <row r="30269" spans="1:12" x14ac:dyDescent="0.2">
      <c r="A30269" s="12">
        <v>3066</v>
      </c>
      <c r="B30269" s="11">
        <v>5486</v>
      </c>
      <c r="C30269" s="10" t="s">
        <v>268</v>
      </c>
      <c r="D30269" s="9">
        <v>212</v>
      </c>
      <c r="E30269" s="9">
        <v>9040</v>
      </c>
      <c r="F30269" s="9" t="s">
        <v>190</v>
      </c>
      <c r="G30269" s="8">
        <v>34121</v>
      </c>
      <c r="H30269" s="13">
        <v>22157.355425741203</v>
      </c>
      <c r="I30269" s="3">
        <v>43378</v>
      </c>
      <c r="J30269" s="3" t="s">
        <v>894</v>
      </c>
      <c r="K30269" s="2">
        <v>34</v>
      </c>
      <c r="L30269" s="4">
        <v>642.09096211425378</v>
      </c>
    </row>
    <row r="30270" spans="1:12" x14ac:dyDescent="0.2">
      <c r="A30270" s="12">
        <v>3086</v>
      </c>
      <c r="B30270" s="11">
        <v>5499</v>
      </c>
      <c r="C30270" s="10" t="s">
        <v>267</v>
      </c>
      <c r="D30270" s="9">
        <v>129</v>
      </c>
      <c r="E30270" s="9">
        <v>9042</v>
      </c>
      <c r="F30270" s="9" t="s">
        <v>190</v>
      </c>
      <c r="G30270" s="8">
        <v>34121</v>
      </c>
      <c r="H30270" s="13">
        <v>9143.4621548377909</v>
      </c>
      <c r="I30270" s="3">
        <v>43378</v>
      </c>
      <c r="J30270" s="3" t="s">
        <v>894</v>
      </c>
      <c r="K30270" s="2">
        <v>34</v>
      </c>
      <c r="L30270" s="4">
        <v>264.96548433909828</v>
      </c>
    </row>
    <row r="30271" spans="1:12" x14ac:dyDescent="0.2">
      <c r="A30271" s="12">
        <v>3091</v>
      </c>
      <c r="B30271" s="11">
        <v>3091</v>
      </c>
      <c r="C30271" s="10" t="s">
        <v>266</v>
      </c>
      <c r="D30271" s="9">
        <v>381</v>
      </c>
      <c r="E30271" s="9">
        <v>9042</v>
      </c>
      <c r="F30271" s="9" t="s">
        <v>190</v>
      </c>
      <c r="G30271" s="8">
        <v>34121</v>
      </c>
      <c r="H30271" s="13">
        <v>17482.478752689771</v>
      </c>
      <c r="I30271" s="3">
        <v>43378</v>
      </c>
      <c r="J30271" s="3" t="s">
        <v>894</v>
      </c>
      <c r="K30271" s="2">
        <v>34</v>
      </c>
      <c r="L30271" s="4">
        <v>506.61919650463284</v>
      </c>
    </row>
    <row r="30272" spans="1:12" x14ac:dyDescent="0.2">
      <c r="A30272" s="12">
        <v>3109</v>
      </c>
      <c r="B30272" s="11">
        <v>3109</v>
      </c>
      <c r="C30272" s="10" t="s">
        <v>265</v>
      </c>
      <c r="D30272" s="9">
        <v>103</v>
      </c>
      <c r="E30272" s="9">
        <v>9037</v>
      </c>
      <c r="F30272" s="9" t="s">
        <v>190</v>
      </c>
      <c r="G30272" s="8">
        <v>34121</v>
      </c>
      <c r="H30272" s="13">
        <v>18240.749442012311</v>
      </c>
      <c r="I30272" s="3">
        <v>43378</v>
      </c>
      <c r="J30272" s="3" t="s">
        <v>894</v>
      </c>
      <c r="K30272" s="2">
        <v>34</v>
      </c>
      <c r="L30272" s="4">
        <v>528.59288186080664</v>
      </c>
    </row>
    <row r="30273" spans="1:12" x14ac:dyDescent="0.2">
      <c r="A30273" s="12">
        <v>3117</v>
      </c>
      <c r="B30273" s="11">
        <v>5519</v>
      </c>
      <c r="C30273" s="10" t="s">
        <v>264</v>
      </c>
      <c r="D30273" s="9">
        <v>219</v>
      </c>
      <c r="E30273" s="9">
        <v>9040</v>
      </c>
      <c r="F30273" s="9" t="s">
        <v>190</v>
      </c>
      <c r="G30273" s="8">
        <v>34121</v>
      </c>
      <c r="H30273" s="13">
        <v>20213.860509403268</v>
      </c>
      <c r="I30273" s="3">
        <v>43378</v>
      </c>
      <c r="J30273" s="3" t="s">
        <v>894</v>
      </c>
      <c r="K30273" s="2">
        <v>34</v>
      </c>
      <c r="L30273" s="4">
        <v>585.77104050276751</v>
      </c>
    </row>
    <row r="30274" spans="1:12" x14ac:dyDescent="0.2">
      <c r="A30274" s="12">
        <v>3127</v>
      </c>
      <c r="B30274" s="11">
        <v>5528</v>
      </c>
      <c r="C30274" s="10" t="s">
        <v>263</v>
      </c>
      <c r="D30274" s="9">
        <v>219</v>
      </c>
      <c r="E30274" s="9">
        <v>9040</v>
      </c>
      <c r="F30274" s="9" t="s">
        <v>190</v>
      </c>
      <c r="G30274" s="8">
        <v>34121</v>
      </c>
      <c r="H30274" s="13">
        <v>20204.005323939899</v>
      </c>
      <c r="I30274" s="3">
        <v>43378</v>
      </c>
      <c r="J30274" s="3" t="s">
        <v>894</v>
      </c>
      <c r="K30274" s="2">
        <v>34</v>
      </c>
      <c r="L30274" s="4">
        <v>585.48545021482914</v>
      </c>
    </row>
    <row r="30275" spans="1:12" x14ac:dyDescent="0.2">
      <c r="A30275" s="12">
        <v>3129</v>
      </c>
      <c r="B30275" s="11">
        <v>5530</v>
      </c>
      <c r="C30275" s="10" t="s">
        <v>262</v>
      </c>
      <c r="D30275" s="9">
        <v>103</v>
      </c>
      <c r="E30275" s="9">
        <v>9037</v>
      </c>
      <c r="F30275" s="9" t="s">
        <v>190</v>
      </c>
      <c r="G30275" s="8">
        <v>34121</v>
      </c>
      <c r="H30275" s="13">
        <v>48470.715839654906</v>
      </c>
      <c r="I30275" s="3">
        <v>43378</v>
      </c>
      <c r="J30275" s="3" t="s">
        <v>894</v>
      </c>
      <c r="K30275" s="2">
        <v>34</v>
      </c>
      <c r="L30275" s="4">
        <v>1404.6174721597902</v>
      </c>
    </row>
    <row r="30276" spans="1:12" x14ac:dyDescent="0.2">
      <c r="A30276" s="12">
        <v>3145</v>
      </c>
      <c r="B30276" s="11">
        <v>3145</v>
      </c>
      <c r="C30276" s="10" t="s">
        <v>261</v>
      </c>
      <c r="D30276" s="9" t="s">
        <v>208</v>
      </c>
      <c r="E30276" s="9" t="s">
        <v>208</v>
      </c>
      <c r="F30276" s="9" t="s">
        <v>190</v>
      </c>
      <c r="G30276" s="8">
        <v>34121</v>
      </c>
      <c r="H30276" s="13">
        <v>-1.7721096810419112E-5</v>
      </c>
      <c r="I30276" s="3">
        <v>43378</v>
      </c>
      <c r="J30276" s="3" t="s">
        <v>894</v>
      </c>
      <c r="K30276" s="2">
        <v>34</v>
      </c>
      <c r="L30276" s="4">
        <v>-5.1353403337579086E-7</v>
      </c>
    </row>
    <row r="30277" spans="1:12" x14ac:dyDescent="0.2">
      <c r="A30277" s="12">
        <v>3147</v>
      </c>
      <c r="B30277" s="11">
        <v>5554</v>
      </c>
      <c r="C30277" s="10" t="s">
        <v>260</v>
      </c>
      <c r="D30277" s="9">
        <v>219</v>
      </c>
      <c r="E30277" s="9">
        <v>9040</v>
      </c>
      <c r="F30277" s="9" t="s">
        <v>190</v>
      </c>
      <c r="G30277" s="8">
        <v>34121</v>
      </c>
      <c r="H30277" s="13">
        <v>13890.728155561548</v>
      </c>
      <c r="I30277" s="3">
        <v>43378</v>
      </c>
      <c r="J30277" s="3" t="s">
        <v>894</v>
      </c>
      <c r="K30277" s="2">
        <v>34</v>
      </c>
      <c r="L30277" s="4">
        <v>402.53499727274914</v>
      </c>
    </row>
    <row r="30278" spans="1:12" x14ac:dyDescent="0.2">
      <c r="A30278" s="12">
        <v>3149</v>
      </c>
      <c r="B30278" s="11">
        <v>5557</v>
      </c>
      <c r="C30278" s="10" t="s">
        <v>259</v>
      </c>
      <c r="D30278" s="9">
        <v>103</v>
      </c>
      <c r="E30278" s="9">
        <v>9037</v>
      </c>
      <c r="F30278" s="9" t="s">
        <v>190</v>
      </c>
      <c r="G30278" s="8">
        <v>34121</v>
      </c>
      <c r="H30278" s="13">
        <v>24694.162011607055</v>
      </c>
      <c r="I30278" s="3">
        <v>43378</v>
      </c>
      <c r="J30278" s="3" t="s">
        <v>894</v>
      </c>
      <c r="K30278" s="2">
        <v>34</v>
      </c>
      <c r="L30278" s="4">
        <v>715.6042740650139</v>
      </c>
    </row>
    <row r="30279" spans="1:12" x14ac:dyDescent="0.2">
      <c r="A30279" s="12">
        <v>3168</v>
      </c>
      <c r="B30279" s="11">
        <v>5575</v>
      </c>
      <c r="C30279" s="10" t="s">
        <v>258</v>
      </c>
      <c r="D30279" s="9">
        <v>109</v>
      </c>
      <c r="E30279" s="9">
        <v>9029</v>
      </c>
      <c r="F30279" s="9" t="s">
        <v>190</v>
      </c>
      <c r="G30279" s="8">
        <v>34121</v>
      </c>
      <c r="H30279" s="13">
        <v>39518.474988404399</v>
      </c>
      <c r="I30279" s="3">
        <v>43378</v>
      </c>
      <c r="J30279" s="3" t="s">
        <v>894</v>
      </c>
      <c r="K30279" s="2">
        <v>34</v>
      </c>
      <c r="L30279" s="4">
        <v>1145.1933292144604</v>
      </c>
    </row>
    <row r="30280" spans="1:12" x14ac:dyDescent="0.2">
      <c r="A30280" s="12">
        <v>3169</v>
      </c>
      <c r="B30280" s="11">
        <v>5576</v>
      </c>
      <c r="C30280" s="10" t="s">
        <v>257</v>
      </c>
      <c r="D30280" s="9">
        <v>217</v>
      </c>
      <c r="E30280" s="9">
        <v>9037</v>
      </c>
      <c r="F30280" s="9" t="s">
        <v>190</v>
      </c>
      <c r="G30280" s="8">
        <v>34121</v>
      </c>
      <c r="H30280" s="13">
        <v>32671.442632408784</v>
      </c>
      <c r="I30280" s="3">
        <v>43378</v>
      </c>
      <c r="J30280" s="3" t="s">
        <v>894</v>
      </c>
      <c r="K30280" s="2">
        <v>34</v>
      </c>
      <c r="L30280" s="4">
        <v>946.77535429760133</v>
      </c>
    </row>
    <row r="30281" spans="1:12" x14ac:dyDescent="0.2">
      <c r="A30281" s="12">
        <v>3181</v>
      </c>
      <c r="B30281" s="11">
        <v>3181</v>
      </c>
      <c r="C30281" s="10" t="s">
        <v>256</v>
      </c>
      <c r="D30281" s="9">
        <v>393</v>
      </c>
      <c r="E30281" s="9">
        <v>9042</v>
      </c>
      <c r="F30281" s="9" t="s">
        <v>190</v>
      </c>
      <c r="G30281" s="8">
        <v>34121</v>
      </c>
      <c r="H30281" s="13">
        <v>17782.211339284979</v>
      </c>
      <c r="I30281" s="3">
        <v>43378</v>
      </c>
      <c r="J30281" s="3" t="s">
        <v>894</v>
      </c>
      <c r="K30281" s="2">
        <v>34</v>
      </c>
      <c r="L30281" s="4">
        <v>515.30505188791233</v>
      </c>
    </row>
    <row r="30282" spans="1:12" x14ac:dyDescent="0.2">
      <c r="A30282" s="12">
        <v>3187</v>
      </c>
      <c r="B30282" s="11">
        <v>7202</v>
      </c>
      <c r="C30282" s="10" t="s">
        <v>255</v>
      </c>
      <c r="D30282" s="9">
        <v>219</v>
      </c>
      <c r="E30282" s="9">
        <v>9040</v>
      </c>
      <c r="F30282" s="9" t="s">
        <v>190</v>
      </c>
      <c r="G30282" s="8">
        <v>34121</v>
      </c>
      <c r="H30282" s="13">
        <v>12708.365191192199</v>
      </c>
      <c r="I30282" s="3">
        <v>43378</v>
      </c>
      <c r="J30282" s="3" t="s">
        <v>894</v>
      </c>
      <c r="K30282" s="2">
        <v>34</v>
      </c>
      <c r="L30282" s="4">
        <v>368.27167663845552</v>
      </c>
    </row>
    <row r="30283" spans="1:12" x14ac:dyDescent="0.2">
      <c r="A30283" s="12">
        <v>3188</v>
      </c>
      <c r="B30283" s="11">
        <v>5599</v>
      </c>
      <c r="C30283" s="10" t="s">
        <v>254</v>
      </c>
      <c r="D30283" s="9">
        <v>111</v>
      </c>
      <c r="E30283" s="9">
        <v>9037</v>
      </c>
      <c r="F30283" s="9" t="s">
        <v>190</v>
      </c>
      <c r="G30283" s="8">
        <v>34121</v>
      </c>
      <c r="H30283" s="13">
        <v>21969.053482833697</v>
      </c>
      <c r="I30283" s="3">
        <v>43378</v>
      </c>
      <c r="J30283" s="3" t="s">
        <v>894</v>
      </c>
      <c r="K30283" s="2">
        <v>34</v>
      </c>
      <c r="L30283" s="4">
        <v>636.6342199459624</v>
      </c>
    </row>
    <row r="30284" spans="1:12" x14ac:dyDescent="0.2">
      <c r="A30284" s="12">
        <v>3191</v>
      </c>
      <c r="B30284" s="11">
        <v>5661</v>
      </c>
      <c r="C30284" s="10" t="s">
        <v>253</v>
      </c>
      <c r="D30284" s="9">
        <v>119</v>
      </c>
      <c r="E30284" s="9">
        <v>9042</v>
      </c>
      <c r="F30284" s="9" t="s">
        <v>190</v>
      </c>
      <c r="G30284" s="8">
        <v>34121</v>
      </c>
      <c r="H30284" s="13">
        <v>16634.586832176938</v>
      </c>
      <c r="I30284" s="3">
        <v>43378</v>
      </c>
      <c r="J30284" s="3" t="s">
        <v>894</v>
      </c>
      <c r="K30284" s="2">
        <v>34</v>
      </c>
      <c r="L30284" s="4">
        <v>482.04840596802819</v>
      </c>
    </row>
    <row r="30285" spans="1:12" x14ac:dyDescent="0.2">
      <c r="A30285" s="12">
        <v>3195</v>
      </c>
      <c r="B30285" s="11">
        <v>5673</v>
      </c>
      <c r="C30285" s="10" t="s">
        <v>252</v>
      </c>
      <c r="D30285" s="9">
        <v>372</v>
      </c>
      <c r="E30285" s="9">
        <v>9040</v>
      </c>
      <c r="F30285" s="9" t="s">
        <v>190</v>
      </c>
      <c r="G30285" s="8">
        <v>34121</v>
      </c>
      <c r="H30285" s="13">
        <v>39589.155441566385</v>
      </c>
      <c r="I30285" s="3">
        <v>43378</v>
      </c>
      <c r="J30285" s="3" t="s">
        <v>894</v>
      </c>
      <c r="K30285" s="2">
        <v>34</v>
      </c>
      <c r="L30285" s="4">
        <v>1147.2415556070707</v>
      </c>
    </row>
    <row r="30286" spans="1:12" x14ac:dyDescent="0.2">
      <c r="A30286" s="12">
        <v>3197</v>
      </c>
      <c r="B30286" s="11">
        <v>5691</v>
      </c>
      <c r="C30286" s="10" t="s">
        <v>251</v>
      </c>
      <c r="D30286" s="9">
        <v>207</v>
      </c>
      <c r="E30286" s="9">
        <v>9042</v>
      </c>
      <c r="F30286" s="9" t="s">
        <v>190</v>
      </c>
      <c r="G30286" s="8">
        <v>34121</v>
      </c>
      <c r="H30286" s="13">
        <v>19967.354591547803</v>
      </c>
      <c r="I30286" s="3">
        <v>43378</v>
      </c>
      <c r="J30286" s="3" t="s">
        <v>894</v>
      </c>
      <c r="K30286" s="2">
        <v>34</v>
      </c>
      <c r="L30286" s="4">
        <v>578.62762383947779</v>
      </c>
    </row>
    <row r="30287" spans="1:12" x14ac:dyDescent="0.2">
      <c r="A30287" s="12">
        <v>3198</v>
      </c>
      <c r="B30287" s="11">
        <v>5692</v>
      </c>
      <c r="C30287" s="10" t="s">
        <v>250</v>
      </c>
      <c r="D30287" s="9">
        <v>111</v>
      </c>
      <c r="E30287" s="9">
        <v>9037</v>
      </c>
      <c r="F30287" s="9" t="s">
        <v>190</v>
      </c>
      <c r="G30287" s="8">
        <v>34121</v>
      </c>
      <c r="H30287" s="13">
        <v>43299.823384805379</v>
      </c>
      <c r="I30287" s="3">
        <v>43378</v>
      </c>
      <c r="J30287" s="3" t="s">
        <v>894</v>
      </c>
      <c r="K30287" s="2">
        <v>34</v>
      </c>
      <c r="L30287" s="4">
        <v>1254.7718228244701</v>
      </c>
    </row>
    <row r="30288" spans="1:12" x14ac:dyDescent="0.2">
      <c r="A30288" s="12">
        <v>3203</v>
      </c>
      <c r="B30288" s="11">
        <v>3203</v>
      </c>
      <c r="C30288" s="10" t="s">
        <v>249</v>
      </c>
      <c r="D30288" s="9">
        <v>362</v>
      </c>
      <c r="E30288" s="9">
        <v>9042</v>
      </c>
      <c r="F30288" s="9" t="s">
        <v>190</v>
      </c>
      <c r="G30288" s="8">
        <v>34121</v>
      </c>
      <c r="H30288" s="13">
        <v>27505.598535659781</v>
      </c>
      <c r="I30288" s="3">
        <v>43378</v>
      </c>
      <c r="J30288" s="3" t="s">
        <v>894</v>
      </c>
      <c r="K30288" s="2">
        <v>34</v>
      </c>
      <c r="L30288" s="4">
        <v>797.07599972749927</v>
      </c>
    </row>
    <row r="30289" spans="1:12" x14ac:dyDescent="0.2">
      <c r="A30289" s="12">
        <v>3207</v>
      </c>
      <c r="B30289" s="11">
        <v>5697</v>
      </c>
      <c r="C30289" s="10" t="s">
        <v>248</v>
      </c>
      <c r="D30289" s="9">
        <v>203</v>
      </c>
      <c r="E30289" s="9">
        <v>9029</v>
      </c>
      <c r="F30289" s="9" t="s">
        <v>190</v>
      </c>
      <c r="G30289" s="8">
        <v>34121</v>
      </c>
      <c r="H30289" s="13">
        <v>17288.340577112467</v>
      </c>
      <c r="I30289" s="3">
        <v>43378</v>
      </c>
      <c r="J30289" s="3" t="s">
        <v>894</v>
      </c>
      <c r="K30289" s="2">
        <v>34</v>
      </c>
      <c r="L30289" s="4">
        <v>500.993328004337</v>
      </c>
    </row>
    <row r="30290" spans="1:12" x14ac:dyDescent="0.2">
      <c r="A30290" s="12">
        <v>3208</v>
      </c>
      <c r="B30290" s="11">
        <v>3208</v>
      </c>
      <c r="C30290" s="10" t="s">
        <v>247</v>
      </c>
      <c r="D30290" s="9">
        <v>109</v>
      </c>
      <c r="E30290" s="9">
        <v>9029</v>
      </c>
      <c r="F30290" s="9" t="s">
        <v>190</v>
      </c>
      <c r="G30290" s="8">
        <v>34121</v>
      </c>
      <c r="H30290" s="13">
        <v>26817.202850759684</v>
      </c>
      <c r="I30290" s="3">
        <v>43378</v>
      </c>
      <c r="J30290" s="3" t="s">
        <v>894</v>
      </c>
      <c r="K30290" s="2">
        <v>34</v>
      </c>
      <c r="L30290" s="4">
        <v>777.12719992085374</v>
      </c>
    </row>
    <row r="30291" spans="1:12" x14ac:dyDescent="0.2">
      <c r="A30291" s="12">
        <v>3215</v>
      </c>
      <c r="B30291" s="11">
        <v>3215</v>
      </c>
      <c r="C30291" s="10" t="s">
        <v>246</v>
      </c>
      <c r="D30291" s="9">
        <v>375</v>
      </c>
      <c r="E30291" s="9">
        <v>9040</v>
      </c>
      <c r="F30291" s="9" t="s">
        <v>190</v>
      </c>
      <c r="G30291" s="8">
        <v>34121</v>
      </c>
      <c r="H30291" s="13">
        <v>30608.066878217403</v>
      </c>
      <c r="I30291" s="3">
        <v>43378</v>
      </c>
      <c r="J30291" s="3" t="s">
        <v>894</v>
      </c>
      <c r="K30291" s="2">
        <v>34</v>
      </c>
      <c r="L30291" s="4">
        <v>886.98144397954945</v>
      </c>
    </row>
    <row r="30292" spans="1:12" x14ac:dyDescent="0.2">
      <c r="A30292" s="12">
        <v>3216</v>
      </c>
      <c r="B30292" s="11">
        <v>5701</v>
      </c>
      <c r="C30292" s="10" t="s">
        <v>245</v>
      </c>
      <c r="D30292" s="9">
        <v>363</v>
      </c>
      <c r="E30292" s="9">
        <v>9040</v>
      </c>
      <c r="F30292" s="9" t="s">
        <v>190</v>
      </c>
      <c r="G30292" s="8">
        <v>34121</v>
      </c>
      <c r="H30292" s="13">
        <v>20123.029937405299</v>
      </c>
      <c r="I30292" s="3">
        <v>43378</v>
      </c>
      <c r="J30292" s="3" t="s">
        <v>894</v>
      </c>
      <c r="K30292" s="2">
        <v>34</v>
      </c>
      <c r="L30292" s="4">
        <v>583.1388902193537</v>
      </c>
    </row>
    <row r="30293" spans="1:12" x14ac:dyDescent="0.2">
      <c r="A30293" s="12">
        <v>3218</v>
      </c>
      <c r="B30293" s="11">
        <v>5706</v>
      </c>
      <c r="C30293" s="10" t="s">
        <v>244</v>
      </c>
      <c r="D30293" s="9">
        <v>201</v>
      </c>
      <c r="E30293" s="9">
        <v>9029</v>
      </c>
      <c r="F30293" s="9" t="s">
        <v>190</v>
      </c>
      <c r="G30293" s="8">
        <v>34121</v>
      </c>
      <c r="H30293" s="13">
        <v>25889.641101602509</v>
      </c>
      <c r="I30293" s="3">
        <v>43378</v>
      </c>
      <c r="J30293" s="3" t="s">
        <v>894</v>
      </c>
      <c r="K30293" s="2">
        <v>34</v>
      </c>
      <c r="L30293" s="4">
        <v>750.24768273601853</v>
      </c>
    </row>
    <row r="30294" spans="1:12" x14ac:dyDescent="0.2">
      <c r="A30294" s="12">
        <v>3221</v>
      </c>
      <c r="B30294" s="11">
        <v>5709</v>
      </c>
      <c r="C30294" s="10" t="s">
        <v>243</v>
      </c>
      <c r="D30294" s="9">
        <v>119</v>
      </c>
      <c r="E30294" s="9">
        <v>9042</v>
      </c>
      <c r="F30294" s="9" t="s">
        <v>190</v>
      </c>
      <c r="G30294" s="8">
        <v>34121</v>
      </c>
      <c r="H30294" s="13">
        <v>17793.765345729495</v>
      </c>
      <c r="I30294" s="3">
        <v>43378</v>
      </c>
      <c r="J30294" s="3" t="s">
        <v>894</v>
      </c>
      <c r="K30294" s="2">
        <v>34</v>
      </c>
      <c r="L30294" s="4">
        <v>515.63987176924229</v>
      </c>
    </row>
    <row r="30295" spans="1:12" x14ac:dyDescent="0.2">
      <c r="A30295" s="12">
        <v>3226</v>
      </c>
      <c r="B30295" s="11">
        <v>3226</v>
      </c>
      <c r="C30295" s="10" t="s">
        <v>242</v>
      </c>
      <c r="D30295" s="9">
        <v>371</v>
      </c>
      <c r="E30295" s="9">
        <v>9040</v>
      </c>
      <c r="F30295" s="9" t="s">
        <v>190</v>
      </c>
      <c r="G30295" s="8">
        <v>34121</v>
      </c>
      <c r="H30295" s="13">
        <v>20894.54052080962</v>
      </c>
      <c r="I30295" s="3">
        <v>43378</v>
      </c>
      <c r="J30295" s="3" t="s">
        <v>894</v>
      </c>
      <c r="K30295" s="2">
        <v>34</v>
      </c>
      <c r="L30295" s="4">
        <v>605.49625025898661</v>
      </c>
    </row>
    <row r="30296" spans="1:12" x14ac:dyDescent="0.2">
      <c r="A30296" s="12">
        <v>3231</v>
      </c>
      <c r="B30296" s="11">
        <v>3231</v>
      </c>
      <c r="C30296" s="10" t="s">
        <v>241</v>
      </c>
      <c r="D30296" s="9">
        <v>119</v>
      </c>
      <c r="E30296" s="9">
        <v>9042</v>
      </c>
      <c r="F30296" s="9" t="s">
        <v>190</v>
      </c>
      <c r="G30296" s="8">
        <v>34121</v>
      </c>
      <c r="H30296" s="13">
        <v>27408.783291926899</v>
      </c>
      <c r="I30296" s="3">
        <v>43378</v>
      </c>
      <c r="J30296" s="3" t="s">
        <v>894</v>
      </c>
      <c r="K30296" s="2">
        <v>34</v>
      </c>
      <c r="L30296" s="4">
        <v>794.27042154358151</v>
      </c>
    </row>
    <row r="30297" spans="1:12" x14ac:dyDescent="0.2">
      <c r="A30297" s="12">
        <v>3248</v>
      </c>
      <c r="B30297" s="11">
        <v>3248</v>
      </c>
      <c r="C30297" s="10" t="s">
        <v>240</v>
      </c>
      <c r="D30297" s="9">
        <v>107</v>
      </c>
      <c r="E30297" s="9">
        <v>9037</v>
      </c>
      <c r="F30297" s="9" t="s">
        <v>190</v>
      </c>
      <c r="G30297" s="8">
        <v>34121</v>
      </c>
      <c r="H30297" s="13">
        <v>36853.943350191403</v>
      </c>
      <c r="I30297" s="3">
        <v>43378</v>
      </c>
      <c r="J30297" s="3" t="s">
        <v>894</v>
      </c>
      <c r="K30297" s="2">
        <v>34</v>
      </c>
      <c r="L30297" s="4">
        <v>1067.9787135579163</v>
      </c>
    </row>
    <row r="30298" spans="1:12" x14ac:dyDescent="0.2">
      <c r="A30298" s="12">
        <v>3249</v>
      </c>
      <c r="B30298" s="11">
        <v>5727</v>
      </c>
      <c r="C30298" s="10" t="s">
        <v>239</v>
      </c>
      <c r="D30298" s="9">
        <v>217</v>
      </c>
      <c r="E30298" s="9">
        <v>9037</v>
      </c>
      <c r="F30298" s="9" t="s">
        <v>190</v>
      </c>
      <c r="G30298" s="8">
        <v>34121</v>
      </c>
      <c r="H30298" s="13">
        <v>29945.159809228106</v>
      </c>
      <c r="I30298" s="3">
        <v>43378</v>
      </c>
      <c r="J30298" s="3" t="s">
        <v>894</v>
      </c>
      <c r="K30298" s="2">
        <v>34</v>
      </c>
      <c r="L30298" s="4">
        <v>867.77127067406627</v>
      </c>
    </row>
    <row r="30299" spans="1:12" x14ac:dyDescent="0.2">
      <c r="A30299" s="12">
        <v>3257</v>
      </c>
      <c r="B30299" s="11">
        <v>5733</v>
      </c>
      <c r="C30299" s="10" t="s">
        <v>238</v>
      </c>
      <c r="D30299" s="9">
        <v>201</v>
      </c>
      <c r="E30299" s="9">
        <v>9029</v>
      </c>
      <c r="F30299" s="9" t="s">
        <v>190</v>
      </c>
      <c r="G30299" s="8">
        <v>34121</v>
      </c>
      <c r="H30299" s="13">
        <v>29065.769343144406</v>
      </c>
      <c r="I30299" s="3">
        <v>43378</v>
      </c>
      <c r="J30299" s="3" t="s">
        <v>894</v>
      </c>
      <c r="K30299" s="2">
        <v>34</v>
      </c>
      <c r="L30299" s="4">
        <v>842.28769379440814</v>
      </c>
    </row>
    <row r="30300" spans="1:12" x14ac:dyDescent="0.2">
      <c r="A30300" s="12">
        <v>3261</v>
      </c>
      <c r="B30300" s="11">
        <v>3261</v>
      </c>
      <c r="C30300" s="10" t="s">
        <v>237</v>
      </c>
      <c r="D30300" s="9">
        <v>126</v>
      </c>
      <c r="E30300" s="9">
        <v>9042</v>
      </c>
      <c r="F30300" s="9" t="s">
        <v>190</v>
      </c>
      <c r="G30300" s="8">
        <v>34121</v>
      </c>
      <c r="H30300" s="13">
        <v>22393.597448223532</v>
      </c>
      <c r="I30300" s="3">
        <v>43378</v>
      </c>
      <c r="J30300" s="3" t="s">
        <v>894</v>
      </c>
      <c r="K30300" s="2">
        <v>34</v>
      </c>
      <c r="L30300" s="4">
        <v>648.93694461500263</v>
      </c>
    </row>
    <row r="30301" spans="1:12" x14ac:dyDescent="0.2">
      <c r="A30301" s="12">
        <v>3267</v>
      </c>
      <c r="B30301" s="11">
        <v>5741</v>
      </c>
      <c r="C30301" s="10" t="s">
        <v>236</v>
      </c>
      <c r="D30301" s="9">
        <v>201</v>
      </c>
      <c r="E30301" s="9">
        <v>9029</v>
      </c>
      <c r="F30301" s="9" t="s">
        <v>190</v>
      </c>
      <c r="G30301" s="8">
        <v>34121</v>
      </c>
      <c r="H30301" s="13">
        <v>22087.3413881663</v>
      </c>
      <c r="I30301" s="3">
        <v>43378</v>
      </c>
      <c r="J30301" s="3" t="s">
        <v>894</v>
      </c>
      <c r="K30301" s="2">
        <v>34</v>
      </c>
      <c r="L30301" s="4">
        <v>640.06204756717989</v>
      </c>
    </row>
    <row r="30302" spans="1:12" x14ac:dyDescent="0.2">
      <c r="A30302" s="12">
        <v>3271</v>
      </c>
      <c r="B30302" s="11">
        <v>5746</v>
      </c>
      <c r="C30302" s="10" t="s">
        <v>235</v>
      </c>
      <c r="D30302" s="9" t="s">
        <v>208</v>
      </c>
      <c r="E30302" s="9" t="s">
        <v>208</v>
      </c>
      <c r="F30302" s="9" t="s">
        <v>190</v>
      </c>
      <c r="G30302" s="8">
        <v>34121</v>
      </c>
      <c r="H30302" s="13">
        <v>11737.098150879079</v>
      </c>
      <c r="I30302" s="3">
        <v>43378</v>
      </c>
      <c r="J30302" s="3" t="s">
        <v>894</v>
      </c>
      <c r="K30302" s="2">
        <v>34</v>
      </c>
      <c r="L30302" s="4">
        <v>340.12563770909838</v>
      </c>
    </row>
    <row r="30303" spans="1:12" x14ac:dyDescent="0.2">
      <c r="A30303" s="12">
        <v>3277</v>
      </c>
      <c r="B30303" s="11">
        <v>5751</v>
      </c>
      <c r="C30303" s="10" t="s">
        <v>234</v>
      </c>
      <c r="D30303" s="9">
        <v>211</v>
      </c>
      <c r="E30303" s="9">
        <v>9040</v>
      </c>
      <c r="F30303" s="9" t="s">
        <v>190</v>
      </c>
      <c r="G30303" s="8">
        <v>34121</v>
      </c>
      <c r="H30303" s="13">
        <v>18237.266748434253</v>
      </c>
      <c r="I30303" s="3">
        <v>43378</v>
      </c>
      <c r="J30303" s="3" t="s">
        <v>894</v>
      </c>
      <c r="K30303" s="2">
        <v>34</v>
      </c>
      <c r="L30303" s="4">
        <v>528.49195799027621</v>
      </c>
    </row>
    <row r="30304" spans="1:12" x14ac:dyDescent="0.2">
      <c r="A30304" s="12">
        <v>3295</v>
      </c>
      <c r="B30304" s="11">
        <v>5760</v>
      </c>
      <c r="C30304" s="10" t="s">
        <v>233</v>
      </c>
      <c r="D30304" s="9">
        <v>395</v>
      </c>
      <c r="E30304" s="9">
        <v>9040</v>
      </c>
      <c r="F30304" s="9" t="s">
        <v>190</v>
      </c>
      <c r="G30304" s="8">
        <v>34121</v>
      </c>
      <c r="H30304" s="13">
        <v>15923.507929252359</v>
      </c>
      <c r="I30304" s="3">
        <v>43378</v>
      </c>
      <c r="J30304" s="3" t="s">
        <v>894</v>
      </c>
      <c r="K30304" s="2">
        <v>34</v>
      </c>
      <c r="L30304" s="4">
        <v>461.44227639411866</v>
      </c>
    </row>
    <row r="30305" spans="1:12" x14ac:dyDescent="0.2">
      <c r="A30305" s="12">
        <v>3298</v>
      </c>
      <c r="B30305" s="11">
        <v>5770</v>
      </c>
      <c r="C30305" s="10" t="s">
        <v>232</v>
      </c>
      <c r="D30305" s="9">
        <v>107</v>
      </c>
      <c r="E30305" s="9">
        <v>9037</v>
      </c>
      <c r="F30305" s="9" t="s">
        <v>190</v>
      </c>
      <c r="G30305" s="8">
        <v>34121</v>
      </c>
      <c r="H30305" s="13">
        <v>36736.148776119691</v>
      </c>
      <c r="I30305" s="3">
        <v>43378</v>
      </c>
      <c r="J30305" s="3" t="s">
        <v>894</v>
      </c>
      <c r="K30305" s="2">
        <v>34</v>
      </c>
      <c r="L30305" s="4">
        <v>1064.5651820265459</v>
      </c>
    </row>
    <row r="30306" spans="1:12" x14ac:dyDescent="0.2">
      <c r="A30306" s="12">
        <v>3309</v>
      </c>
      <c r="B30306" s="11">
        <v>3309</v>
      </c>
      <c r="C30306" s="10" t="s">
        <v>231</v>
      </c>
      <c r="D30306" s="9">
        <v>397</v>
      </c>
      <c r="E30306" s="9">
        <v>9029</v>
      </c>
      <c r="F30306" s="9" t="s">
        <v>190</v>
      </c>
      <c r="G30306" s="8">
        <v>34121</v>
      </c>
      <c r="H30306" s="13">
        <v>41664.347820251714</v>
      </c>
      <c r="I30306" s="3">
        <v>43378</v>
      </c>
      <c r="J30306" s="3" t="s">
        <v>894</v>
      </c>
      <c r="K30306" s="2">
        <v>34</v>
      </c>
      <c r="L30306" s="4">
        <v>1207.377896131457</v>
      </c>
    </row>
    <row r="30307" spans="1:12" x14ac:dyDescent="0.2">
      <c r="A30307" s="12">
        <v>3311</v>
      </c>
      <c r="B30307" s="11">
        <v>3311</v>
      </c>
      <c r="C30307" s="10" t="s">
        <v>230</v>
      </c>
      <c r="D30307" s="9">
        <v>126</v>
      </c>
      <c r="E30307" s="9">
        <v>9042</v>
      </c>
      <c r="F30307" s="9" t="s">
        <v>190</v>
      </c>
      <c r="G30307" s="8">
        <v>34121</v>
      </c>
      <c r="H30307" s="13">
        <v>25811.509848175614</v>
      </c>
      <c r="I30307" s="3">
        <v>43378</v>
      </c>
      <c r="J30307" s="3" t="s">
        <v>894</v>
      </c>
      <c r="K30307" s="2">
        <v>34</v>
      </c>
      <c r="L30307" s="4">
        <v>747.98354197011349</v>
      </c>
    </row>
    <row r="30308" spans="1:12" x14ac:dyDescent="0.2">
      <c r="A30308" s="12">
        <v>3312</v>
      </c>
      <c r="B30308" s="11">
        <v>3312</v>
      </c>
      <c r="C30308" s="10" t="s">
        <v>229</v>
      </c>
      <c r="D30308" s="9">
        <v>207</v>
      </c>
      <c r="E30308" s="9">
        <v>9042</v>
      </c>
      <c r="F30308" s="9" t="s">
        <v>190</v>
      </c>
      <c r="G30308" s="8">
        <v>34121</v>
      </c>
      <c r="H30308" s="13">
        <v>25064.194015274712</v>
      </c>
      <c r="I30308" s="3">
        <v>43378</v>
      </c>
      <c r="J30308" s="3" t="s">
        <v>894</v>
      </c>
      <c r="K30308" s="2">
        <v>34</v>
      </c>
      <c r="L30308" s="4">
        <v>726.3273139171439</v>
      </c>
    </row>
    <row r="30309" spans="1:12" x14ac:dyDescent="0.2">
      <c r="A30309" s="12">
        <v>3323</v>
      </c>
      <c r="B30309" s="11">
        <v>3323</v>
      </c>
      <c r="C30309" s="10" t="s">
        <v>228</v>
      </c>
      <c r="D30309" s="9">
        <v>363</v>
      </c>
      <c r="E30309" s="9">
        <v>9040</v>
      </c>
      <c r="F30309" s="9" t="s">
        <v>190</v>
      </c>
      <c r="G30309" s="8">
        <v>34121</v>
      </c>
      <c r="H30309" s="13">
        <v>40734.725313632604</v>
      </c>
      <c r="I30309" s="3">
        <v>43378</v>
      </c>
      <c r="J30309" s="3" t="s">
        <v>894</v>
      </c>
      <c r="K30309" s="2">
        <v>34</v>
      </c>
      <c r="L30309" s="4">
        <v>1180.4386609109631</v>
      </c>
    </row>
    <row r="30310" spans="1:12" x14ac:dyDescent="0.2">
      <c r="A30310" s="12">
        <v>3327</v>
      </c>
      <c r="B30310" s="11">
        <v>5792</v>
      </c>
      <c r="C30310" s="10" t="s">
        <v>227</v>
      </c>
      <c r="D30310" s="9">
        <v>212</v>
      </c>
      <c r="E30310" s="9">
        <v>9040</v>
      </c>
      <c r="F30310" s="9" t="s">
        <v>190</v>
      </c>
      <c r="G30310" s="8">
        <v>34121</v>
      </c>
      <c r="H30310" s="13">
        <v>28774.870819915683</v>
      </c>
      <c r="I30310" s="3">
        <v>43378</v>
      </c>
      <c r="J30310" s="3" t="s">
        <v>894</v>
      </c>
      <c r="K30310" s="2">
        <v>34</v>
      </c>
      <c r="L30310" s="4">
        <v>833.85783792629536</v>
      </c>
    </row>
    <row r="30311" spans="1:12" x14ac:dyDescent="0.2">
      <c r="A30311" s="12">
        <v>3329</v>
      </c>
      <c r="B30311" s="11">
        <v>5795</v>
      </c>
      <c r="C30311" s="10" t="s">
        <v>226</v>
      </c>
      <c r="D30311" s="9">
        <v>109</v>
      </c>
      <c r="E30311" s="9">
        <v>9029</v>
      </c>
      <c r="F30311" s="9" t="s">
        <v>190</v>
      </c>
      <c r="G30311" s="8">
        <v>34121</v>
      </c>
      <c r="H30311" s="13">
        <v>22627.947545958203</v>
      </c>
      <c r="I30311" s="3">
        <v>43378</v>
      </c>
      <c r="J30311" s="3" t="s">
        <v>894</v>
      </c>
      <c r="K30311" s="2">
        <v>34</v>
      </c>
      <c r="L30311" s="4">
        <v>655.72810162967107</v>
      </c>
    </row>
    <row r="30312" spans="1:12" x14ac:dyDescent="0.2">
      <c r="A30312" s="12">
        <v>3332</v>
      </c>
      <c r="B30312" s="11">
        <v>5796</v>
      </c>
      <c r="C30312" s="10" t="s">
        <v>225</v>
      </c>
      <c r="D30312" s="9">
        <v>385</v>
      </c>
      <c r="E30312" s="9">
        <v>9029</v>
      </c>
      <c r="F30312" s="9" t="s">
        <v>190</v>
      </c>
      <c r="G30312" s="8">
        <v>34121</v>
      </c>
      <c r="H30312" s="13">
        <v>21004.592567580592</v>
      </c>
      <c r="I30312" s="3">
        <v>43378</v>
      </c>
      <c r="J30312" s="3" t="s">
        <v>894</v>
      </c>
      <c r="K30312" s="2">
        <v>34</v>
      </c>
      <c r="L30312" s="4">
        <v>608.68541355199056</v>
      </c>
    </row>
    <row r="30313" spans="1:12" x14ac:dyDescent="0.2">
      <c r="A30313" s="12">
        <v>3339</v>
      </c>
      <c r="B30313" s="11">
        <v>5803</v>
      </c>
      <c r="C30313" s="10" t="s">
        <v>224</v>
      </c>
      <c r="D30313" s="9">
        <v>397</v>
      </c>
      <c r="E30313" s="9">
        <v>9029</v>
      </c>
      <c r="F30313" s="9" t="s">
        <v>190</v>
      </c>
      <c r="G30313" s="8">
        <v>34121</v>
      </c>
      <c r="H30313" s="13">
        <v>24493.007743380294</v>
      </c>
      <c r="I30313" s="3">
        <v>43378</v>
      </c>
      <c r="J30313" s="3" t="s">
        <v>894</v>
      </c>
      <c r="K30313" s="2">
        <v>34</v>
      </c>
      <c r="L30313" s="4">
        <v>709.77508844527802</v>
      </c>
    </row>
    <row r="30314" spans="1:12" x14ac:dyDescent="0.2">
      <c r="A30314" s="12">
        <v>3342</v>
      </c>
      <c r="B30314" s="11">
        <v>3342</v>
      </c>
      <c r="C30314" s="10" t="s">
        <v>223</v>
      </c>
      <c r="D30314" s="9">
        <v>385</v>
      </c>
      <c r="E30314" s="9">
        <v>9029</v>
      </c>
      <c r="F30314" s="9" t="s">
        <v>190</v>
      </c>
      <c r="G30314" s="8">
        <v>34121</v>
      </c>
      <c r="H30314" s="13">
        <v>10575.944388671443</v>
      </c>
      <c r="I30314" s="3">
        <v>43378</v>
      </c>
      <c r="J30314" s="3" t="s">
        <v>894</v>
      </c>
      <c r="K30314" s="2">
        <v>34</v>
      </c>
      <c r="L30314" s="4">
        <v>306.4769318047679</v>
      </c>
    </row>
    <row r="30315" spans="1:12" x14ac:dyDescent="0.2">
      <c r="A30315" s="12">
        <v>3347</v>
      </c>
      <c r="B30315" s="11">
        <v>5808</v>
      </c>
      <c r="C30315" s="10" t="s">
        <v>222</v>
      </c>
      <c r="D30315" s="9">
        <v>209</v>
      </c>
      <c r="E30315" s="9">
        <v>9040</v>
      </c>
      <c r="F30315" s="9" t="s">
        <v>190</v>
      </c>
      <c r="G30315" s="8">
        <v>34121</v>
      </c>
      <c r="H30315" s="13">
        <v>26021.636177709312</v>
      </c>
      <c r="I30315" s="3">
        <v>43378</v>
      </c>
      <c r="J30315" s="3" t="s">
        <v>894</v>
      </c>
      <c r="K30315" s="2">
        <v>34</v>
      </c>
      <c r="L30315" s="4">
        <v>754.07272610348195</v>
      </c>
    </row>
    <row r="30316" spans="1:12" x14ac:dyDescent="0.2">
      <c r="A30316" s="12">
        <v>3348</v>
      </c>
      <c r="B30316" s="11">
        <v>5809</v>
      </c>
      <c r="C30316" s="10" t="s">
        <v>221</v>
      </c>
      <c r="D30316" s="9">
        <v>388</v>
      </c>
      <c r="E30316" s="9">
        <v>9029</v>
      </c>
      <c r="F30316" s="9" t="s">
        <v>190</v>
      </c>
      <c r="G30316" s="8">
        <v>34121</v>
      </c>
      <c r="H30316" s="13">
        <v>24728.609858385433</v>
      </c>
      <c r="I30316" s="3">
        <v>43378</v>
      </c>
      <c r="J30316" s="3" t="s">
        <v>894</v>
      </c>
      <c r="K30316" s="2">
        <v>34</v>
      </c>
      <c r="L30316" s="4">
        <v>716.60252727058366</v>
      </c>
    </row>
    <row r="30317" spans="1:12" x14ac:dyDescent="0.2">
      <c r="A30317" s="12">
        <v>3353</v>
      </c>
      <c r="B30317" s="11">
        <v>5815</v>
      </c>
      <c r="C30317" s="10" t="s">
        <v>220</v>
      </c>
      <c r="D30317" s="9">
        <v>363</v>
      </c>
      <c r="E30317" s="9">
        <v>9040</v>
      </c>
      <c r="F30317" s="9" t="s">
        <v>190</v>
      </c>
      <c r="G30317" s="8">
        <v>34121</v>
      </c>
      <c r="H30317" s="13">
        <v>28262.112524830707</v>
      </c>
      <c r="I30317" s="3">
        <v>43378</v>
      </c>
      <c r="J30317" s="3" t="s">
        <v>894</v>
      </c>
      <c r="K30317" s="2">
        <v>34</v>
      </c>
      <c r="L30317" s="4">
        <v>818.99877822819224</v>
      </c>
    </row>
    <row r="30318" spans="1:12" x14ac:dyDescent="0.2">
      <c r="A30318" s="12">
        <v>3357</v>
      </c>
      <c r="B30318" s="11">
        <v>3357</v>
      </c>
      <c r="C30318" s="10" t="s">
        <v>219</v>
      </c>
      <c r="D30318" s="9">
        <v>209</v>
      </c>
      <c r="E30318" s="9">
        <v>9040</v>
      </c>
      <c r="F30318" s="9" t="s">
        <v>190</v>
      </c>
      <c r="G30318" s="8">
        <v>34121</v>
      </c>
      <c r="H30318" s="13">
        <v>17922.525103165484</v>
      </c>
      <c r="I30318" s="3">
        <v>43378</v>
      </c>
      <c r="J30318" s="3" t="s">
        <v>894</v>
      </c>
      <c r="K30318" s="2">
        <v>34</v>
      </c>
      <c r="L30318" s="4">
        <v>519.37115986500601</v>
      </c>
    </row>
    <row r="30319" spans="1:12" x14ac:dyDescent="0.2">
      <c r="A30319" s="12">
        <v>3358</v>
      </c>
      <c r="B30319" s="11">
        <v>5818</v>
      </c>
      <c r="C30319" s="10" t="s">
        <v>218</v>
      </c>
      <c r="D30319" s="9">
        <v>115</v>
      </c>
      <c r="E30319" s="9">
        <v>9029</v>
      </c>
      <c r="F30319" s="9" t="s">
        <v>190</v>
      </c>
      <c r="G30319" s="8">
        <v>34121</v>
      </c>
      <c r="H30319" s="13">
        <v>22984.353599907699</v>
      </c>
      <c r="I30319" s="3">
        <v>43378</v>
      </c>
      <c r="J30319" s="3" t="s">
        <v>894</v>
      </c>
      <c r="K30319" s="2">
        <v>34</v>
      </c>
      <c r="L30319" s="4">
        <v>666.05627941472915</v>
      </c>
    </row>
    <row r="30320" spans="1:12" x14ac:dyDescent="0.2">
      <c r="A30320" s="12">
        <v>3367</v>
      </c>
      <c r="B30320" s="11">
        <v>3367</v>
      </c>
      <c r="C30320" s="10" t="s">
        <v>217</v>
      </c>
      <c r="D30320" s="9">
        <v>209</v>
      </c>
      <c r="E30320" s="9">
        <v>9040</v>
      </c>
      <c r="F30320" s="9" t="s">
        <v>190</v>
      </c>
      <c r="G30320" s="8">
        <v>34121</v>
      </c>
      <c r="H30320" s="13">
        <v>28711.413079101898</v>
      </c>
      <c r="I30320" s="3">
        <v>43378</v>
      </c>
      <c r="J30320" s="3" t="s">
        <v>894</v>
      </c>
      <c r="K30320" s="2">
        <v>34</v>
      </c>
      <c r="L30320" s="4">
        <v>832.01891621971913</v>
      </c>
    </row>
    <row r="30321" spans="1:12" x14ac:dyDescent="0.2">
      <c r="A30321" s="12">
        <v>3385</v>
      </c>
      <c r="B30321" s="11">
        <v>3385</v>
      </c>
      <c r="C30321" s="10" t="s">
        <v>216</v>
      </c>
      <c r="D30321" s="9">
        <v>375</v>
      </c>
      <c r="E30321" s="9">
        <v>9040</v>
      </c>
      <c r="F30321" s="9" t="s">
        <v>190</v>
      </c>
      <c r="G30321" s="8">
        <v>34121</v>
      </c>
      <c r="H30321" s="13">
        <v>52979.784511664184</v>
      </c>
      <c r="I30321" s="3">
        <v>43378</v>
      </c>
      <c r="J30321" s="3" t="s">
        <v>894</v>
      </c>
      <c r="K30321" s="2">
        <v>34</v>
      </c>
      <c r="L30321" s="4">
        <v>1535.2843403947131</v>
      </c>
    </row>
    <row r="30322" spans="1:12" x14ac:dyDescent="0.2">
      <c r="A30322" s="12">
        <v>3387</v>
      </c>
      <c r="B30322" s="11">
        <v>3387</v>
      </c>
      <c r="C30322" s="10" t="s">
        <v>215</v>
      </c>
      <c r="D30322" s="9" t="s">
        <v>208</v>
      </c>
      <c r="E30322" s="9" t="s">
        <v>208</v>
      </c>
      <c r="F30322" s="9" t="s">
        <v>190</v>
      </c>
      <c r="G30322" s="8">
        <v>34121</v>
      </c>
      <c r="H30322" s="13">
        <v>2.0056279026903212E-5</v>
      </c>
      <c r="I30322" s="3">
        <v>43378</v>
      </c>
      <c r="J30322" s="3" t="s">
        <v>894</v>
      </c>
      <c r="K30322" s="2">
        <v>34</v>
      </c>
      <c r="L30322" s="4">
        <v>5.8120453679482478E-7</v>
      </c>
    </row>
    <row r="30323" spans="1:12" x14ac:dyDescent="0.2">
      <c r="A30323" s="12">
        <v>3426</v>
      </c>
      <c r="B30323" s="11">
        <v>3426</v>
      </c>
      <c r="C30323" s="10" t="s">
        <v>214</v>
      </c>
      <c r="D30323" s="9">
        <v>369</v>
      </c>
      <c r="E30323" s="9">
        <v>9040</v>
      </c>
      <c r="F30323" s="9" t="s">
        <v>190</v>
      </c>
      <c r="G30323" s="8">
        <v>34121</v>
      </c>
      <c r="H30323" s="13">
        <v>13005.140461393676</v>
      </c>
      <c r="I30323" s="3">
        <v>43378</v>
      </c>
      <c r="J30323" s="3" t="s">
        <v>894</v>
      </c>
      <c r="K30323" s="2">
        <v>34</v>
      </c>
      <c r="L30323" s="4">
        <v>376.87183288968419</v>
      </c>
    </row>
    <row r="30324" spans="1:12" x14ac:dyDescent="0.2">
      <c r="A30324" s="12">
        <v>3429</v>
      </c>
      <c r="B30324" s="11">
        <v>3429</v>
      </c>
      <c r="C30324" s="10" t="s">
        <v>213</v>
      </c>
      <c r="D30324" s="9">
        <v>102</v>
      </c>
      <c r="E30324" s="9">
        <v>9037</v>
      </c>
      <c r="F30324" s="9" t="s">
        <v>190</v>
      </c>
      <c r="G30324" s="8">
        <v>34121</v>
      </c>
      <c r="H30324" s="13">
        <v>36068.496376416093</v>
      </c>
      <c r="I30324" s="3">
        <v>43378</v>
      </c>
      <c r="J30324" s="3" t="s">
        <v>894</v>
      </c>
      <c r="K30324" s="2">
        <v>34</v>
      </c>
      <c r="L30324" s="4">
        <v>1045.2174952901794</v>
      </c>
    </row>
    <row r="30325" spans="1:12" x14ac:dyDescent="0.2">
      <c r="A30325" s="12">
        <v>3438</v>
      </c>
      <c r="B30325" s="11">
        <v>5868</v>
      </c>
      <c r="C30325" s="10" t="s">
        <v>212</v>
      </c>
      <c r="D30325" s="9">
        <v>210</v>
      </c>
      <c r="E30325" s="9">
        <v>9029</v>
      </c>
      <c r="F30325" s="9" t="s">
        <v>190</v>
      </c>
      <c r="G30325" s="8">
        <v>34121</v>
      </c>
      <c r="H30325" s="13">
        <v>16616.584432469637</v>
      </c>
      <c r="I30325" s="3">
        <v>43378</v>
      </c>
      <c r="J30325" s="3" t="s">
        <v>894</v>
      </c>
      <c r="K30325" s="2">
        <v>34</v>
      </c>
      <c r="L30325" s="4">
        <v>481.52672014739107</v>
      </c>
    </row>
    <row r="30326" spans="1:12" x14ac:dyDescent="0.2">
      <c r="A30326" s="12">
        <v>3444</v>
      </c>
      <c r="B30326" s="11">
        <v>5872</v>
      </c>
      <c r="C30326" s="10" t="s">
        <v>211</v>
      </c>
      <c r="D30326" s="9" t="s">
        <v>208</v>
      </c>
      <c r="E30326" s="9" t="s">
        <v>208</v>
      </c>
      <c r="F30326" s="9" t="s">
        <v>190</v>
      </c>
      <c r="G30326" s="8">
        <v>34121</v>
      </c>
      <c r="H30326" s="13">
        <v>-5.3909170674160123E-6</v>
      </c>
      <c r="I30326" s="3">
        <v>43378</v>
      </c>
      <c r="J30326" s="3" t="s">
        <v>894</v>
      </c>
      <c r="K30326" s="2">
        <v>34</v>
      </c>
      <c r="L30326" s="4">
        <v>-1.5622167266739627E-7</v>
      </c>
    </row>
    <row r="30327" spans="1:12" x14ac:dyDescent="0.2">
      <c r="A30327" s="12">
        <v>3445</v>
      </c>
      <c r="B30327" s="11">
        <v>3445</v>
      </c>
      <c r="C30327" s="10" t="s">
        <v>210</v>
      </c>
      <c r="D30327" s="9" t="s">
        <v>208</v>
      </c>
      <c r="E30327" s="9" t="s">
        <v>208</v>
      </c>
      <c r="F30327" s="9" t="s">
        <v>190</v>
      </c>
      <c r="G30327" s="8">
        <v>34121</v>
      </c>
      <c r="H30327" s="13">
        <v>3.9403748814947903E-5</v>
      </c>
      <c r="I30327" s="3">
        <v>43378</v>
      </c>
      <c r="J30327" s="3" t="s">
        <v>894</v>
      </c>
      <c r="K30327" s="2">
        <v>34</v>
      </c>
      <c r="L30327" s="4">
        <v>1.141868715889497E-6</v>
      </c>
    </row>
    <row r="30328" spans="1:12" x14ac:dyDescent="0.2">
      <c r="A30328" s="12">
        <v>3466</v>
      </c>
      <c r="B30328" s="11">
        <v>3466</v>
      </c>
      <c r="C30328" s="10" t="s">
        <v>209</v>
      </c>
      <c r="D30328" s="9" t="s">
        <v>208</v>
      </c>
      <c r="E30328" s="9" t="s">
        <v>208</v>
      </c>
      <c r="F30328" s="9" t="s">
        <v>190</v>
      </c>
      <c r="G30328" s="8">
        <v>34121</v>
      </c>
      <c r="H30328" s="13">
        <v>0</v>
      </c>
      <c r="I30328" s="3">
        <v>43378</v>
      </c>
      <c r="J30328" s="3" t="s">
        <v>894</v>
      </c>
      <c r="K30328" s="2">
        <v>34</v>
      </c>
      <c r="L30328" s="4">
        <v>0</v>
      </c>
    </row>
    <row r="30329" spans="1:12" x14ac:dyDescent="0.2">
      <c r="A30329" s="12">
        <v>3469</v>
      </c>
      <c r="B30329" s="11">
        <v>3469</v>
      </c>
      <c r="C30329" s="10" t="s">
        <v>207</v>
      </c>
      <c r="D30329" s="9">
        <v>102</v>
      </c>
      <c r="E30329" s="9">
        <v>9037</v>
      </c>
      <c r="F30329" s="9" t="s">
        <v>190</v>
      </c>
      <c r="G30329" s="8">
        <v>34121</v>
      </c>
      <c r="H30329" s="13">
        <v>30570.127850227989</v>
      </c>
      <c r="I30329" s="3">
        <v>43378</v>
      </c>
      <c r="J30329" s="3" t="s">
        <v>894</v>
      </c>
      <c r="K30329" s="2">
        <v>34</v>
      </c>
      <c r="L30329" s="4">
        <v>885.8820209430304</v>
      </c>
    </row>
    <row r="30330" spans="1:12" x14ac:dyDescent="0.2">
      <c r="A30330" s="12">
        <v>3471</v>
      </c>
      <c r="B30330" s="11">
        <v>5881</v>
      </c>
      <c r="C30330" s="10" t="s">
        <v>206</v>
      </c>
      <c r="D30330" s="9">
        <v>116</v>
      </c>
      <c r="E30330" s="9">
        <v>9037</v>
      </c>
      <c r="F30330" s="9" t="s">
        <v>190</v>
      </c>
      <c r="G30330" s="8">
        <v>34121</v>
      </c>
      <c r="H30330" s="13">
        <v>17412.719036613184</v>
      </c>
      <c r="I30330" s="3">
        <v>43378</v>
      </c>
      <c r="J30330" s="3" t="s">
        <v>894</v>
      </c>
      <c r="K30330" s="2">
        <v>34</v>
      </c>
      <c r="L30330" s="4">
        <v>504.59765185944491</v>
      </c>
    </row>
    <row r="30331" spans="1:12" x14ac:dyDescent="0.2">
      <c r="A30331" s="12">
        <v>3481</v>
      </c>
      <c r="B30331" s="11">
        <v>3481</v>
      </c>
      <c r="C30331" s="10" t="s">
        <v>205</v>
      </c>
      <c r="D30331" s="9">
        <v>116</v>
      </c>
      <c r="E30331" s="9">
        <v>9037</v>
      </c>
      <c r="F30331" s="9" t="s">
        <v>190</v>
      </c>
      <c r="G30331" s="8">
        <v>34121</v>
      </c>
      <c r="H30331" s="13">
        <v>27791.465698662592</v>
      </c>
      <c r="I30331" s="3">
        <v>43378</v>
      </c>
      <c r="J30331" s="3" t="s">
        <v>894</v>
      </c>
      <c r="K30331" s="2">
        <v>34</v>
      </c>
      <c r="L30331" s="4">
        <v>805.36005340640111</v>
      </c>
    </row>
    <row r="30332" spans="1:12" x14ac:dyDescent="0.2">
      <c r="A30332" s="12">
        <v>3489</v>
      </c>
      <c r="B30332" s="11">
        <v>3489</v>
      </c>
      <c r="C30332" s="10" t="s">
        <v>204</v>
      </c>
      <c r="D30332" s="9">
        <v>102</v>
      </c>
      <c r="E30332" s="9">
        <v>9037</v>
      </c>
      <c r="F30332" s="9" t="s">
        <v>190</v>
      </c>
      <c r="G30332" s="8">
        <v>34121</v>
      </c>
      <c r="H30332" s="13">
        <v>41174.554900979827</v>
      </c>
      <c r="I30332" s="3">
        <v>43378</v>
      </c>
      <c r="J30332" s="3" t="s">
        <v>894</v>
      </c>
      <c r="K30332" s="2">
        <v>34</v>
      </c>
      <c r="L30332" s="4">
        <v>1193.1843427615149</v>
      </c>
    </row>
    <row r="30333" spans="1:12" x14ac:dyDescent="0.2">
      <c r="A30333" s="12">
        <v>3501</v>
      </c>
      <c r="B30333" s="11">
        <v>5890</v>
      </c>
      <c r="C30333" s="10" t="s">
        <v>203</v>
      </c>
      <c r="D30333" s="9">
        <v>119</v>
      </c>
      <c r="E30333" s="9">
        <v>9042</v>
      </c>
      <c r="F30333" s="9" t="s">
        <v>190</v>
      </c>
      <c r="G30333" s="8">
        <v>34121</v>
      </c>
      <c r="H30333" s="13">
        <v>29109.459772622708</v>
      </c>
      <c r="I30333" s="3">
        <v>43378</v>
      </c>
      <c r="J30333" s="3" t="s">
        <v>894</v>
      </c>
      <c r="K30333" s="2">
        <v>34</v>
      </c>
      <c r="L30333" s="4">
        <v>843.55378486709628</v>
      </c>
    </row>
    <row r="30334" spans="1:12" x14ac:dyDescent="0.2">
      <c r="A30334" s="12">
        <v>3515</v>
      </c>
      <c r="B30334" s="11">
        <v>5893</v>
      </c>
      <c r="C30334" s="10" t="s">
        <v>202</v>
      </c>
      <c r="D30334" s="9">
        <v>395</v>
      </c>
      <c r="E30334" s="9">
        <v>9040</v>
      </c>
      <c r="F30334" s="9" t="s">
        <v>190</v>
      </c>
      <c r="G30334" s="8">
        <v>34121</v>
      </c>
      <c r="H30334" s="13">
        <v>27561.719184034984</v>
      </c>
      <c r="I30334" s="3">
        <v>43378</v>
      </c>
      <c r="J30334" s="3" t="s">
        <v>894</v>
      </c>
      <c r="K30334" s="2">
        <v>34</v>
      </c>
      <c r="L30334" s="4">
        <v>798.70230216374796</v>
      </c>
    </row>
    <row r="30335" spans="1:12" x14ac:dyDescent="0.2">
      <c r="A30335" s="12">
        <v>3523</v>
      </c>
      <c r="B30335" s="11">
        <v>5896</v>
      </c>
      <c r="C30335" s="10" t="s">
        <v>201</v>
      </c>
      <c r="D30335" s="9">
        <v>390</v>
      </c>
      <c r="E30335" s="9">
        <v>9042</v>
      </c>
      <c r="F30335" s="9" t="s">
        <v>190</v>
      </c>
      <c r="G30335" s="8">
        <v>34121</v>
      </c>
      <c r="H30335" s="13">
        <v>24119.313245214391</v>
      </c>
      <c r="I30335" s="3">
        <v>43378</v>
      </c>
      <c r="J30335" s="3" t="s">
        <v>894</v>
      </c>
      <c r="K30335" s="2">
        <v>34</v>
      </c>
      <c r="L30335" s="4">
        <v>698.94591432888535</v>
      </c>
    </row>
    <row r="30336" spans="1:12" x14ac:dyDescent="0.2">
      <c r="A30336" s="12">
        <v>3528</v>
      </c>
      <c r="B30336" s="11">
        <v>3528</v>
      </c>
      <c r="C30336" s="10" t="s">
        <v>200</v>
      </c>
      <c r="D30336" s="9">
        <v>383</v>
      </c>
      <c r="E30336" s="9">
        <v>9029</v>
      </c>
      <c r="F30336" s="9" t="s">
        <v>190</v>
      </c>
      <c r="G30336" s="8">
        <v>34121</v>
      </c>
      <c r="H30336" s="13">
        <v>34270.705013749204</v>
      </c>
      <c r="I30336" s="3">
        <v>43378</v>
      </c>
      <c r="J30336" s="3" t="s">
        <v>894</v>
      </c>
      <c r="K30336" s="2">
        <v>34</v>
      </c>
      <c r="L30336" s="4">
        <v>993.11987066145582</v>
      </c>
    </row>
    <row r="30337" spans="1:12" x14ac:dyDescent="0.2">
      <c r="A30337" s="12">
        <v>3533</v>
      </c>
      <c r="B30337" s="11">
        <v>3533</v>
      </c>
      <c r="C30337" s="10" t="s">
        <v>199</v>
      </c>
      <c r="D30337" s="9">
        <v>390</v>
      </c>
      <c r="E30337" s="9">
        <v>9042</v>
      </c>
      <c r="F30337" s="9" t="s">
        <v>190</v>
      </c>
      <c r="G30337" s="8">
        <v>34121</v>
      </c>
      <c r="H30337" s="13">
        <v>41684.26561144361</v>
      </c>
      <c r="I30337" s="3">
        <v>43378</v>
      </c>
      <c r="J30337" s="3" t="s">
        <v>894</v>
      </c>
      <c r="K30337" s="2">
        <v>34</v>
      </c>
      <c r="L30337" s="4">
        <v>1207.9550874732874</v>
      </c>
    </row>
    <row r="30338" spans="1:12" x14ac:dyDescent="0.2">
      <c r="A30338" s="12">
        <v>3548</v>
      </c>
      <c r="B30338" s="11">
        <v>3548</v>
      </c>
      <c r="C30338" s="10" t="s">
        <v>198</v>
      </c>
      <c r="D30338" s="9">
        <v>210</v>
      </c>
      <c r="E30338" s="9">
        <v>9029</v>
      </c>
      <c r="F30338" s="9" t="s">
        <v>190</v>
      </c>
      <c r="G30338" s="8">
        <v>34121</v>
      </c>
      <c r="H30338" s="13">
        <v>16271.714734260298</v>
      </c>
      <c r="I30338" s="3">
        <v>43378</v>
      </c>
      <c r="J30338" s="3" t="s">
        <v>894</v>
      </c>
      <c r="K30338" s="2">
        <v>34</v>
      </c>
      <c r="L30338" s="4">
        <v>471.53285074951015</v>
      </c>
    </row>
    <row r="30339" spans="1:12" x14ac:dyDescent="0.2">
      <c r="A30339" s="12">
        <v>3559</v>
      </c>
      <c r="B30339" s="11">
        <v>5924</v>
      </c>
      <c r="C30339" s="10" t="s">
        <v>197</v>
      </c>
      <c r="D30339" s="9">
        <v>107</v>
      </c>
      <c r="E30339" s="9">
        <v>9037</v>
      </c>
      <c r="F30339" s="9" t="s">
        <v>190</v>
      </c>
      <c r="G30339" s="8">
        <v>34121</v>
      </c>
      <c r="H30339" s="13">
        <v>26371.964774784195</v>
      </c>
      <c r="I30339" s="3">
        <v>43378</v>
      </c>
      <c r="J30339" s="3" t="s">
        <v>894</v>
      </c>
      <c r="K30339" s="2">
        <v>34</v>
      </c>
      <c r="L30339" s="4">
        <v>764.2247871969563</v>
      </c>
    </row>
    <row r="30340" spans="1:12" x14ac:dyDescent="0.2">
      <c r="A30340" s="12">
        <v>3569</v>
      </c>
      <c r="B30340" s="11">
        <v>5928</v>
      </c>
      <c r="C30340" s="10" t="s">
        <v>196</v>
      </c>
      <c r="D30340" s="9">
        <v>107</v>
      </c>
      <c r="E30340" s="9">
        <v>9037</v>
      </c>
      <c r="F30340" s="9" t="s">
        <v>190</v>
      </c>
      <c r="G30340" s="8">
        <v>34121</v>
      </c>
      <c r="H30340" s="13">
        <v>36759.437950565887</v>
      </c>
      <c r="I30340" s="3">
        <v>43378</v>
      </c>
      <c r="J30340" s="3" t="s">
        <v>894</v>
      </c>
      <c r="K30340" s="2">
        <v>34</v>
      </c>
      <c r="L30340" s="4">
        <v>1065.2400716124048</v>
      </c>
    </row>
    <row r="30341" spans="1:12" x14ac:dyDescent="0.2">
      <c r="A30341" s="12">
        <v>3578</v>
      </c>
      <c r="B30341" s="11">
        <v>5931</v>
      </c>
      <c r="C30341" s="10" t="s">
        <v>195</v>
      </c>
      <c r="D30341" s="9">
        <v>111</v>
      </c>
      <c r="E30341" s="9">
        <v>9037</v>
      </c>
      <c r="F30341" s="9" t="s">
        <v>190</v>
      </c>
      <c r="G30341" s="8">
        <v>34121</v>
      </c>
      <c r="H30341" s="13">
        <v>26329.960484591284</v>
      </c>
      <c r="I30341" s="3">
        <v>43378</v>
      </c>
      <c r="J30341" s="3" t="s">
        <v>894</v>
      </c>
      <c r="K30341" s="2">
        <v>34</v>
      </c>
      <c r="L30341" s="4">
        <v>763.00755821882831</v>
      </c>
    </row>
    <row r="30342" spans="1:12" x14ac:dyDescent="0.2">
      <c r="A30342" s="12">
        <v>3599</v>
      </c>
      <c r="B30342" s="11">
        <v>3599</v>
      </c>
      <c r="C30342" s="10" t="s">
        <v>194</v>
      </c>
      <c r="D30342" s="9">
        <v>107</v>
      </c>
      <c r="E30342" s="9">
        <v>9037</v>
      </c>
      <c r="F30342" s="9" t="s">
        <v>190</v>
      </c>
      <c r="G30342" s="8">
        <v>34121</v>
      </c>
      <c r="H30342" s="13">
        <v>13475.368586085089</v>
      </c>
      <c r="I30342" s="3">
        <v>43378</v>
      </c>
      <c r="J30342" s="3" t="s">
        <v>894</v>
      </c>
      <c r="K30342" s="2">
        <v>34</v>
      </c>
      <c r="L30342" s="4">
        <v>390.49842429442947</v>
      </c>
    </row>
    <row r="30343" spans="1:12" x14ac:dyDescent="0.2">
      <c r="A30343" s="12">
        <v>3021</v>
      </c>
      <c r="B30343" s="11">
        <v>5407</v>
      </c>
      <c r="C30343" s="10" t="s">
        <v>193</v>
      </c>
      <c r="D30343" s="9">
        <v>124</v>
      </c>
      <c r="E30343" s="9">
        <v>9042</v>
      </c>
      <c r="F30343" s="9" t="s">
        <v>190</v>
      </c>
      <c r="G30343" s="8">
        <v>34032</v>
      </c>
      <c r="H30343" s="13">
        <v>28382.868892527418</v>
      </c>
      <c r="I30343" s="3">
        <v>43378</v>
      </c>
      <c r="J30343" s="3" t="s">
        <v>894</v>
      </c>
      <c r="K30343" s="2">
        <v>34</v>
      </c>
      <c r="L30343" s="4">
        <v>822.49813863587553</v>
      </c>
    </row>
    <row r="30344" spans="1:12" x14ac:dyDescent="0.2">
      <c r="A30344" s="12">
        <v>3059</v>
      </c>
      <c r="B30344" s="11">
        <v>5480</v>
      </c>
      <c r="C30344" s="10" t="s">
        <v>192</v>
      </c>
      <c r="D30344" s="9">
        <v>103</v>
      </c>
      <c r="E30344" s="9">
        <v>9037</v>
      </c>
      <c r="F30344" s="9" t="s">
        <v>190</v>
      </c>
      <c r="G30344" s="8">
        <v>34032</v>
      </c>
      <c r="H30344" s="13">
        <v>48149.934488387022</v>
      </c>
      <c r="I30344" s="3">
        <v>43378</v>
      </c>
      <c r="J30344" s="3" t="s">
        <v>894</v>
      </c>
      <c r="K30344" s="2">
        <v>34</v>
      </c>
      <c r="L30344" s="4">
        <v>1395.3216513135615</v>
      </c>
    </row>
    <row r="30345" spans="1:12" x14ac:dyDescent="0.2">
      <c r="A30345" s="12">
        <v>3081</v>
      </c>
      <c r="B30345" s="11">
        <v>3081</v>
      </c>
      <c r="C30345" s="10" t="s">
        <v>191</v>
      </c>
      <c r="D30345" s="9">
        <v>124</v>
      </c>
      <c r="E30345" s="9">
        <v>9042</v>
      </c>
      <c r="F30345" s="9" t="s">
        <v>190</v>
      </c>
      <c r="G30345" s="8">
        <v>34032</v>
      </c>
      <c r="H30345" s="13">
        <v>26246.742639560121</v>
      </c>
      <c r="I30345" s="3">
        <v>43378</v>
      </c>
      <c r="J30345" s="3" t="s">
        <v>894</v>
      </c>
      <c r="K30345" s="2">
        <v>34</v>
      </c>
      <c r="L30345" s="4">
        <v>760.59601473114935</v>
      </c>
    </row>
    <row r="30346" spans="1:12" x14ac:dyDescent="0.2">
      <c r="A30346" s="12">
        <v>4216</v>
      </c>
      <c r="B30346" s="11">
        <v>4216</v>
      </c>
      <c r="C30346" s="10" t="s">
        <v>189</v>
      </c>
      <c r="D30346" s="9">
        <v>222</v>
      </c>
      <c r="E30346" s="9">
        <v>9080</v>
      </c>
      <c r="F30346" s="9" t="s">
        <v>157</v>
      </c>
      <c r="G30346" s="8">
        <v>41915</v>
      </c>
      <c r="H30346" s="13">
        <v>22558.747139280982</v>
      </c>
      <c r="I30346" s="3">
        <v>43378</v>
      </c>
      <c r="J30346" s="3" t="s">
        <v>894</v>
      </c>
      <c r="K30346" s="2">
        <v>34</v>
      </c>
      <c r="L30346" s="4">
        <v>575.65363966794939</v>
      </c>
    </row>
    <row r="30347" spans="1:12" x14ac:dyDescent="0.2">
      <c r="A30347" s="12">
        <v>4081</v>
      </c>
      <c r="B30347" s="11">
        <v>4081</v>
      </c>
      <c r="C30347" s="10" t="s">
        <v>188</v>
      </c>
      <c r="D30347" s="9">
        <v>392</v>
      </c>
      <c r="E30347" s="9">
        <v>9080</v>
      </c>
      <c r="F30347" s="9" t="s">
        <v>157</v>
      </c>
      <c r="G30347" s="8">
        <v>41816</v>
      </c>
      <c r="H30347" s="13">
        <v>55736.077171602403</v>
      </c>
      <c r="I30347" s="3">
        <v>43378</v>
      </c>
      <c r="J30347" s="3" t="s">
        <v>894</v>
      </c>
      <c r="K30347" s="2">
        <v>34</v>
      </c>
      <c r="L30347" s="4">
        <v>1422.2720564467159</v>
      </c>
    </row>
    <row r="30348" spans="1:12" x14ac:dyDescent="0.2">
      <c r="A30348" s="12">
        <v>7015</v>
      </c>
      <c r="B30348" s="11">
        <v>7015</v>
      </c>
      <c r="C30348" s="10" t="s">
        <v>187</v>
      </c>
      <c r="D30348" s="9">
        <v>392</v>
      </c>
      <c r="E30348" s="9">
        <v>9080</v>
      </c>
      <c r="F30348" s="9" t="s">
        <v>157</v>
      </c>
      <c r="G30348" s="8">
        <v>41774</v>
      </c>
      <c r="H30348" s="13">
        <v>18308.217363027943</v>
      </c>
      <c r="I30348" s="3">
        <v>43378</v>
      </c>
      <c r="J30348" s="3" t="s">
        <v>894</v>
      </c>
      <c r="K30348" s="2">
        <v>34</v>
      </c>
      <c r="L30348" s="4">
        <v>467.18870936353341</v>
      </c>
    </row>
    <row r="30349" spans="1:12" x14ac:dyDescent="0.2">
      <c r="A30349" s="12">
        <v>6016</v>
      </c>
      <c r="B30349" s="11">
        <v>6016</v>
      </c>
      <c r="C30349" s="10" t="s">
        <v>186</v>
      </c>
      <c r="D30349" s="9">
        <v>392</v>
      </c>
      <c r="E30349" s="9">
        <v>9080</v>
      </c>
      <c r="F30349" s="9" t="s">
        <v>157</v>
      </c>
      <c r="G30349" s="8">
        <v>41627</v>
      </c>
      <c r="H30349" s="13">
        <v>26661.391076591302</v>
      </c>
      <c r="I30349" s="3">
        <v>43378</v>
      </c>
      <c r="J30349" s="3" t="s">
        <v>894</v>
      </c>
      <c r="K30349" s="2">
        <v>34</v>
      </c>
      <c r="L30349" s="4">
        <v>680.34482221425139</v>
      </c>
    </row>
    <row r="30350" spans="1:12" x14ac:dyDescent="0.2">
      <c r="A30350" s="12">
        <v>7681</v>
      </c>
      <c r="B30350" s="11">
        <v>7681</v>
      </c>
      <c r="C30350" s="10" t="s">
        <v>97</v>
      </c>
      <c r="D30350" s="9">
        <v>392</v>
      </c>
      <c r="E30350" s="9">
        <v>9080</v>
      </c>
      <c r="F30350" s="9" t="s">
        <v>157</v>
      </c>
      <c r="G30350" s="8">
        <v>41585</v>
      </c>
      <c r="H30350" s="13">
        <v>10558.855498172052</v>
      </c>
      <c r="I30350" s="3">
        <v>43378</v>
      </c>
      <c r="J30350" s="3" t="s">
        <v>894</v>
      </c>
      <c r="K30350" s="2">
        <v>34</v>
      </c>
      <c r="L30350" s="4">
        <v>269.44065469251115</v>
      </c>
    </row>
    <row r="30351" spans="1:12" x14ac:dyDescent="0.2">
      <c r="A30351" s="12">
        <v>7180</v>
      </c>
      <c r="B30351" s="11">
        <v>7180</v>
      </c>
      <c r="C30351" s="10" t="s">
        <v>185</v>
      </c>
      <c r="D30351" s="9">
        <v>392</v>
      </c>
      <c r="E30351" s="9">
        <v>9080</v>
      </c>
      <c r="F30351" s="9" t="s">
        <v>157</v>
      </c>
      <c r="G30351" s="8">
        <v>41578</v>
      </c>
      <c r="H30351" s="13">
        <v>24512.155186783741</v>
      </c>
      <c r="I30351" s="3">
        <v>43378</v>
      </c>
      <c r="J30351" s="3" t="s">
        <v>894</v>
      </c>
      <c r="K30351" s="2">
        <v>34</v>
      </c>
      <c r="L30351" s="4">
        <v>625.50066554039188</v>
      </c>
    </row>
    <row r="30352" spans="1:12" x14ac:dyDescent="0.2">
      <c r="A30352" s="12">
        <v>6076</v>
      </c>
      <c r="B30352" s="11">
        <v>6076</v>
      </c>
      <c r="C30352" s="10" t="s">
        <v>184</v>
      </c>
      <c r="D30352" s="9">
        <v>392</v>
      </c>
      <c r="E30352" s="9">
        <v>9080</v>
      </c>
      <c r="F30352" s="9" t="s">
        <v>157</v>
      </c>
      <c r="G30352" s="8">
        <v>41550</v>
      </c>
      <c r="H30352" s="13">
        <v>21794.523431383859</v>
      </c>
      <c r="I30352" s="3">
        <v>43378</v>
      </c>
      <c r="J30352" s="3" t="s">
        <v>894</v>
      </c>
      <c r="K30352" s="2">
        <v>34</v>
      </c>
      <c r="L30352" s="4">
        <v>556.15219500635828</v>
      </c>
    </row>
    <row r="30353" spans="1:12" x14ac:dyDescent="0.2">
      <c r="A30353" s="12">
        <v>4973</v>
      </c>
      <c r="B30353" s="11">
        <v>4973</v>
      </c>
      <c r="C30353" s="10" t="s">
        <v>183</v>
      </c>
      <c r="D30353" s="9">
        <v>222</v>
      </c>
      <c r="E30353" s="9">
        <v>9080</v>
      </c>
      <c r="F30353" s="9" t="s">
        <v>157</v>
      </c>
      <c r="G30353" s="8">
        <v>41508</v>
      </c>
      <c r="H30353" s="13">
        <v>21946.610589733769</v>
      </c>
      <c r="I30353" s="3">
        <v>43378</v>
      </c>
      <c r="J30353" s="3" t="s">
        <v>894</v>
      </c>
      <c r="K30353" s="2">
        <v>34</v>
      </c>
      <c r="L30353" s="4">
        <v>560.033151945604</v>
      </c>
    </row>
    <row r="30354" spans="1:12" x14ac:dyDescent="0.2">
      <c r="A30354" s="12">
        <v>4652</v>
      </c>
      <c r="B30354" s="11">
        <v>4652</v>
      </c>
      <c r="C30354" s="10" t="s">
        <v>182</v>
      </c>
      <c r="D30354" s="9">
        <v>392</v>
      </c>
      <c r="E30354" s="9">
        <v>9080</v>
      </c>
      <c r="F30354" s="9" t="s">
        <v>157</v>
      </c>
      <c r="G30354" s="8">
        <v>41508</v>
      </c>
      <c r="H30354" s="13">
        <v>0</v>
      </c>
      <c r="I30354" s="3">
        <v>43378</v>
      </c>
      <c r="J30354" s="3" t="s">
        <v>894</v>
      </c>
      <c r="K30354" s="2">
        <v>34</v>
      </c>
      <c r="L30354" s="4">
        <v>0</v>
      </c>
    </row>
    <row r="30355" spans="1:12" x14ac:dyDescent="0.2">
      <c r="A30355" s="12">
        <v>6942</v>
      </c>
      <c r="B30355" s="11">
        <v>6942</v>
      </c>
      <c r="C30355" s="10" t="s">
        <v>83</v>
      </c>
      <c r="D30355" s="9">
        <v>205</v>
      </c>
      <c r="E30355" s="9">
        <v>9080</v>
      </c>
      <c r="F30355" s="9" t="s">
        <v>157</v>
      </c>
      <c r="G30355" s="8">
        <v>41491</v>
      </c>
      <c r="H30355" s="13">
        <v>85034.877702267782</v>
      </c>
      <c r="I30355" s="3">
        <v>43378</v>
      </c>
      <c r="J30355" s="3" t="s">
        <v>894</v>
      </c>
      <c r="K30355" s="2">
        <v>34</v>
      </c>
      <c r="L30355" s="4">
        <v>2169.9182381805631</v>
      </c>
    </row>
    <row r="30356" spans="1:12" x14ac:dyDescent="0.2">
      <c r="A30356" s="12">
        <v>4651</v>
      </c>
      <c r="B30356" s="11">
        <v>4651</v>
      </c>
      <c r="C30356" s="10" t="s">
        <v>181</v>
      </c>
      <c r="D30356" s="9">
        <v>222</v>
      </c>
      <c r="E30356" s="9">
        <v>9080</v>
      </c>
      <c r="F30356" s="9" t="s">
        <v>157</v>
      </c>
      <c r="G30356" s="8">
        <v>41389</v>
      </c>
      <c r="H30356" s="13">
        <v>0</v>
      </c>
      <c r="I30356" s="3">
        <v>43378</v>
      </c>
      <c r="J30356" s="3" t="s">
        <v>894</v>
      </c>
      <c r="K30356" s="2">
        <v>34</v>
      </c>
      <c r="L30356" s="4">
        <v>0</v>
      </c>
    </row>
    <row r="30357" spans="1:12" x14ac:dyDescent="0.2">
      <c r="A30357" s="12">
        <v>7773</v>
      </c>
      <c r="B30357" s="11">
        <v>7773</v>
      </c>
      <c r="C30357" s="10" t="s">
        <v>180</v>
      </c>
      <c r="D30357" s="9">
        <v>392</v>
      </c>
      <c r="E30357" s="9">
        <v>9080</v>
      </c>
      <c r="F30357" s="9" t="s">
        <v>157</v>
      </c>
      <c r="G30357" s="8">
        <v>41375</v>
      </c>
      <c r="H30357" s="13">
        <v>20301.502600419073</v>
      </c>
      <c r="I30357" s="3">
        <v>43378</v>
      </c>
      <c r="J30357" s="3" t="s">
        <v>894</v>
      </c>
      <c r="K30357" s="2">
        <v>34</v>
      </c>
      <c r="L30357" s="4">
        <v>518.05332053702296</v>
      </c>
    </row>
    <row r="30358" spans="1:12" x14ac:dyDescent="0.2">
      <c r="A30358" s="12">
        <v>6997</v>
      </c>
      <c r="B30358" s="11">
        <v>6997</v>
      </c>
      <c r="C30358" s="10" t="s">
        <v>179</v>
      </c>
      <c r="D30358" s="9">
        <v>205</v>
      </c>
      <c r="E30358" s="9">
        <v>9080</v>
      </c>
      <c r="F30358" s="9" t="s">
        <v>157</v>
      </c>
      <c r="G30358" s="8">
        <v>41347</v>
      </c>
      <c r="H30358" s="13">
        <v>17204.319770995207</v>
      </c>
      <c r="I30358" s="3">
        <v>43378</v>
      </c>
      <c r="J30358" s="3" t="s">
        <v>894</v>
      </c>
      <c r="K30358" s="2">
        <v>34</v>
      </c>
      <c r="L30358" s="4">
        <v>439.01947360097569</v>
      </c>
    </row>
    <row r="30359" spans="1:12" x14ac:dyDescent="0.2">
      <c r="A30359" s="12">
        <v>9099</v>
      </c>
      <c r="B30359" s="11">
        <v>9099</v>
      </c>
      <c r="C30359" s="10" t="s">
        <v>3</v>
      </c>
      <c r="D30359" s="9">
        <v>205</v>
      </c>
      <c r="E30359" s="9">
        <v>9080</v>
      </c>
      <c r="F30359" s="9" t="s">
        <v>157</v>
      </c>
      <c r="G30359" s="8">
        <v>41211</v>
      </c>
      <c r="H30359" s="13">
        <v>59646.719064077217</v>
      </c>
      <c r="I30359" s="3">
        <v>43378</v>
      </c>
      <c r="J30359" s="3" t="s">
        <v>894</v>
      </c>
      <c r="K30359" s="2">
        <v>34</v>
      </c>
      <c r="L30359" s="4">
        <v>1522.0637348117423</v>
      </c>
    </row>
    <row r="30360" spans="1:12" x14ac:dyDescent="0.2">
      <c r="A30360" s="12">
        <v>7190</v>
      </c>
      <c r="B30360" s="11">
        <v>7190</v>
      </c>
      <c r="C30360" s="10" t="s">
        <v>178</v>
      </c>
      <c r="D30360" s="9">
        <v>392</v>
      </c>
      <c r="E30360" s="9">
        <v>9080</v>
      </c>
      <c r="F30360" s="9" t="s">
        <v>157</v>
      </c>
      <c r="G30360" s="8">
        <v>41130</v>
      </c>
      <c r="H30360" s="13">
        <v>22690.899909194995</v>
      </c>
      <c r="I30360" s="3">
        <v>43378</v>
      </c>
      <c r="J30360" s="3" t="s">
        <v>894</v>
      </c>
      <c r="K30360" s="2">
        <v>34</v>
      </c>
      <c r="L30360" s="4">
        <v>579.02591129826249</v>
      </c>
    </row>
    <row r="30361" spans="1:12" x14ac:dyDescent="0.2">
      <c r="A30361" s="12">
        <v>4778</v>
      </c>
      <c r="B30361" s="11">
        <v>4778</v>
      </c>
      <c r="C30361" s="10" t="s">
        <v>177</v>
      </c>
      <c r="D30361" s="9">
        <v>205</v>
      </c>
      <c r="E30361" s="9">
        <v>9080</v>
      </c>
      <c r="F30361" s="9" t="s">
        <v>157</v>
      </c>
      <c r="G30361" s="8">
        <v>40745</v>
      </c>
      <c r="H30361" s="13">
        <v>9655.9995134062774</v>
      </c>
      <c r="I30361" s="3">
        <v>43378</v>
      </c>
      <c r="J30361" s="3" t="s">
        <v>894</v>
      </c>
      <c r="K30361" s="2">
        <v>34</v>
      </c>
      <c r="L30361" s="4">
        <v>246.4015944770876</v>
      </c>
    </row>
    <row r="30362" spans="1:12" x14ac:dyDescent="0.2">
      <c r="A30362" s="12">
        <v>7178</v>
      </c>
      <c r="B30362" s="11">
        <v>7178</v>
      </c>
      <c r="C30362" s="10" t="s">
        <v>176</v>
      </c>
      <c r="D30362" s="9">
        <v>205</v>
      </c>
      <c r="E30362" s="9">
        <v>9080</v>
      </c>
      <c r="F30362" s="9" t="s">
        <v>157</v>
      </c>
      <c r="G30362" s="8">
        <v>40708</v>
      </c>
      <c r="H30362" s="13">
        <v>72430.207087718067</v>
      </c>
      <c r="I30362" s="3">
        <v>43378</v>
      </c>
      <c r="J30362" s="3" t="s">
        <v>894</v>
      </c>
      <c r="K30362" s="2">
        <v>34</v>
      </c>
      <c r="L30362" s="4">
        <v>1848.2725159566266</v>
      </c>
    </row>
    <row r="30363" spans="1:12" x14ac:dyDescent="0.2">
      <c r="A30363" s="12">
        <v>9286</v>
      </c>
      <c r="B30363" s="11">
        <v>9286</v>
      </c>
      <c r="C30363" s="10" t="s">
        <v>175</v>
      </c>
      <c r="D30363" s="9">
        <v>392</v>
      </c>
      <c r="E30363" s="9">
        <v>9080</v>
      </c>
      <c r="F30363" s="9" t="s">
        <v>157</v>
      </c>
      <c r="G30363" s="8">
        <v>40686</v>
      </c>
      <c r="H30363" s="13">
        <v>27744.466866272414</v>
      </c>
      <c r="I30363" s="3">
        <v>43378</v>
      </c>
      <c r="J30363" s="3" t="s">
        <v>894</v>
      </c>
      <c r="K30363" s="2">
        <v>34</v>
      </c>
      <c r="L30363" s="4">
        <v>707.98272765805712</v>
      </c>
    </row>
    <row r="30364" spans="1:12" x14ac:dyDescent="0.2">
      <c r="A30364" s="12">
        <v>3008</v>
      </c>
      <c r="B30364" s="11">
        <v>9080</v>
      </c>
      <c r="C30364" s="10" t="s">
        <v>174</v>
      </c>
      <c r="D30364" s="9">
        <v>205</v>
      </c>
      <c r="E30364" s="9">
        <v>9080</v>
      </c>
      <c r="F30364" s="9" t="s">
        <v>157</v>
      </c>
      <c r="G30364" s="8">
        <v>39920</v>
      </c>
      <c r="H30364" s="13">
        <v>22445.622756421493</v>
      </c>
      <c r="I30364" s="3">
        <v>43378</v>
      </c>
      <c r="J30364" s="3" t="s">
        <v>894</v>
      </c>
      <c r="K30364" s="2">
        <v>34</v>
      </c>
      <c r="L30364" s="4">
        <v>572.76693402218848</v>
      </c>
    </row>
    <row r="30365" spans="1:12" x14ac:dyDescent="0.2">
      <c r="A30365" s="12">
        <v>1809</v>
      </c>
      <c r="B30365" s="11">
        <v>1809</v>
      </c>
      <c r="C30365" s="10" t="s">
        <v>173</v>
      </c>
      <c r="D30365" s="9">
        <v>205</v>
      </c>
      <c r="E30365" s="9">
        <v>9080</v>
      </c>
      <c r="F30365" s="9" t="s">
        <v>157</v>
      </c>
      <c r="G30365" s="8">
        <v>39843</v>
      </c>
      <c r="H30365" s="13">
        <v>56168.142218057299</v>
      </c>
      <c r="I30365" s="3">
        <v>43378</v>
      </c>
      <c r="J30365" s="3" t="s">
        <v>894</v>
      </c>
      <c r="K30365" s="2">
        <v>34</v>
      </c>
      <c r="L30365" s="4">
        <v>1433.2974833035103</v>
      </c>
    </row>
    <row r="30366" spans="1:12" x14ac:dyDescent="0.2">
      <c r="A30366" s="12">
        <v>1860</v>
      </c>
      <c r="B30366" s="11">
        <v>1860</v>
      </c>
      <c r="C30366" s="10" t="s">
        <v>172</v>
      </c>
      <c r="D30366" s="9">
        <v>392</v>
      </c>
      <c r="E30366" s="9">
        <v>9080</v>
      </c>
      <c r="F30366" s="9" t="s">
        <v>157</v>
      </c>
      <c r="G30366" s="8">
        <v>39838</v>
      </c>
      <c r="H30366" s="13">
        <v>20355.163628633163</v>
      </c>
      <c r="I30366" s="3">
        <v>43378</v>
      </c>
      <c r="J30366" s="3" t="s">
        <v>894</v>
      </c>
      <c r="K30366" s="2">
        <v>34</v>
      </c>
      <c r="L30366" s="4">
        <v>519.42264153738904</v>
      </c>
    </row>
    <row r="30367" spans="1:12" x14ac:dyDescent="0.2">
      <c r="A30367" s="12">
        <v>3116</v>
      </c>
      <c r="B30367" s="11">
        <v>9504</v>
      </c>
      <c r="C30367" s="10" t="s">
        <v>171</v>
      </c>
      <c r="D30367" s="9">
        <v>222</v>
      </c>
      <c r="E30367" s="9">
        <v>9080</v>
      </c>
      <c r="F30367" s="9" t="s">
        <v>157</v>
      </c>
      <c r="G30367" s="8">
        <v>39796</v>
      </c>
      <c r="H30367" s="13">
        <v>25583.292688685731</v>
      </c>
      <c r="I30367" s="3">
        <v>43378</v>
      </c>
      <c r="J30367" s="3" t="s">
        <v>894</v>
      </c>
      <c r="K30367" s="2">
        <v>34</v>
      </c>
      <c r="L30367" s="4">
        <v>652.83393000528929</v>
      </c>
    </row>
    <row r="30368" spans="1:12" x14ac:dyDescent="0.2">
      <c r="A30368" s="12">
        <v>3004</v>
      </c>
      <c r="B30368" s="11">
        <v>9227</v>
      </c>
      <c r="C30368" s="10" t="s">
        <v>170</v>
      </c>
      <c r="D30368" s="9">
        <v>222</v>
      </c>
      <c r="E30368" s="9">
        <v>9080</v>
      </c>
      <c r="F30368" s="9" t="s">
        <v>157</v>
      </c>
      <c r="G30368" s="8">
        <v>39768</v>
      </c>
      <c r="H30368" s="13">
        <v>12742.836980181179</v>
      </c>
      <c r="I30368" s="3">
        <v>43378</v>
      </c>
      <c r="J30368" s="3" t="s">
        <v>894</v>
      </c>
      <c r="K30368" s="2">
        <v>34</v>
      </c>
      <c r="L30368" s="4">
        <v>325.17144866452196</v>
      </c>
    </row>
    <row r="30369" spans="1:12" x14ac:dyDescent="0.2">
      <c r="A30369" s="12">
        <v>1857</v>
      </c>
      <c r="B30369" s="11">
        <v>1857</v>
      </c>
      <c r="C30369" s="10" t="s">
        <v>169</v>
      </c>
      <c r="D30369" s="9">
        <v>205</v>
      </c>
      <c r="E30369" s="9">
        <v>9080</v>
      </c>
      <c r="F30369" s="9" t="s">
        <v>157</v>
      </c>
      <c r="G30369" s="8">
        <v>39754</v>
      </c>
      <c r="H30369" s="13">
        <v>54156.247014289227</v>
      </c>
      <c r="I30369" s="3">
        <v>43378</v>
      </c>
      <c r="J30369" s="3" t="s">
        <v>894</v>
      </c>
      <c r="K30369" s="2">
        <v>34</v>
      </c>
      <c r="L30369" s="4">
        <v>1381.9579833956047</v>
      </c>
    </row>
    <row r="30370" spans="1:12" x14ac:dyDescent="0.2">
      <c r="A30370" s="12">
        <v>3005</v>
      </c>
      <c r="B30370" s="11">
        <v>9073</v>
      </c>
      <c r="C30370" s="10" t="s">
        <v>168</v>
      </c>
      <c r="D30370" s="9">
        <v>222</v>
      </c>
      <c r="E30370" s="9">
        <v>9080</v>
      </c>
      <c r="F30370" s="9" t="s">
        <v>157</v>
      </c>
      <c r="G30370" s="8">
        <v>39670</v>
      </c>
      <c r="H30370" s="13">
        <v>22325.98973970495</v>
      </c>
      <c r="I30370" s="3">
        <v>43378</v>
      </c>
      <c r="J30370" s="3" t="s">
        <v>894</v>
      </c>
      <c r="K30370" s="2">
        <v>34</v>
      </c>
      <c r="L30370" s="4">
        <v>569.71414119321889</v>
      </c>
    </row>
    <row r="30371" spans="1:12" x14ac:dyDescent="0.2">
      <c r="A30371" s="12">
        <v>1808</v>
      </c>
      <c r="B30371" s="11">
        <v>1808</v>
      </c>
      <c r="C30371" s="10" t="s">
        <v>167</v>
      </c>
      <c r="D30371" s="9">
        <v>205</v>
      </c>
      <c r="E30371" s="9">
        <v>9080</v>
      </c>
      <c r="F30371" s="9" t="s">
        <v>157</v>
      </c>
      <c r="G30371" s="8">
        <v>39642</v>
      </c>
      <c r="H30371" s="13">
        <v>77186.815204603656</v>
      </c>
      <c r="I30371" s="3">
        <v>43378</v>
      </c>
      <c r="J30371" s="3" t="s">
        <v>894</v>
      </c>
      <c r="K30371" s="2">
        <v>34</v>
      </c>
      <c r="L30371" s="4">
        <v>1969.6515428171836</v>
      </c>
    </row>
    <row r="30372" spans="1:12" x14ac:dyDescent="0.2">
      <c r="A30372" s="12">
        <v>1829</v>
      </c>
      <c r="B30372" s="11">
        <v>1829</v>
      </c>
      <c r="C30372" s="10" t="s">
        <v>166</v>
      </c>
      <c r="D30372" s="9">
        <v>205</v>
      </c>
      <c r="E30372" s="9">
        <v>9080</v>
      </c>
      <c r="F30372" s="9" t="s">
        <v>157</v>
      </c>
      <c r="G30372" s="8">
        <v>39642</v>
      </c>
      <c r="H30372" s="13">
        <v>12963.556306805505</v>
      </c>
      <c r="I30372" s="3">
        <v>43378</v>
      </c>
      <c r="J30372" s="3" t="s">
        <v>894</v>
      </c>
      <c r="K30372" s="2">
        <v>34</v>
      </c>
      <c r="L30372" s="4">
        <v>330.80375984438837</v>
      </c>
    </row>
    <row r="30373" spans="1:12" x14ac:dyDescent="0.2">
      <c r="A30373" s="12">
        <v>1965</v>
      </c>
      <c r="B30373" s="11">
        <v>1965</v>
      </c>
      <c r="C30373" s="10" t="s">
        <v>165</v>
      </c>
      <c r="D30373" s="9">
        <v>205</v>
      </c>
      <c r="E30373" s="9">
        <v>9080</v>
      </c>
      <c r="F30373" s="9" t="s">
        <v>157</v>
      </c>
      <c r="G30373" s="8">
        <v>39642</v>
      </c>
      <c r="H30373" s="13">
        <v>56245.301004056237</v>
      </c>
      <c r="I30373" s="3">
        <v>43378</v>
      </c>
      <c r="J30373" s="3" t="s">
        <v>894</v>
      </c>
      <c r="K30373" s="2">
        <v>34</v>
      </c>
      <c r="L30373" s="4">
        <v>1435.2664195976411</v>
      </c>
    </row>
    <row r="30374" spans="1:12" x14ac:dyDescent="0.2">
      <c r="A30374" s="12">
        <v>1848</v>
      </c>
      <c r="B30374" s="11">
        <v>1848</v>
      </c>
      <c r="C30374" s="10" t="s">
        <v>84</v>
      </c>
      <c r="D30374" s="9">
        <v>205</v>
      </c>
      <c r="E30374" s="9">
        <v>9080</v>
      </c>
      <c r="F30374" s="9" t="s">
        <v>157</v>
      </c>
      <c r="G30374" s="8">
        <v>39601</v>
      </c>
      <c r="H30374" s="13">
        <v>13869.373517853091</v>
      </c>
      <c r="I30374" s="3">
        <v>43378</v>
      </c>
      <c r="J30374" s="3" t="s">
        <v>894</v>
      </c>
      <c r="K30374" s="2">
        <v>34</v>
      </c>
      <c r="L30374" s="4">
        <v>353.91838457039762</v>
      </c>
    </row>
    <row r="30375" spans="1:12" x14ac:dyDescent="0.2">
      <c r="A30375" s="12">
        <v>1937</v>
      </c>
      <c r="B30375" s="11">
        <v>1937</v>
      </c>
      <c r="C30375" s="10" t="s">
        <v>164</v>
      </c>
      <c r="D30375" s="9">
        <v>205</v>
      </c>
      <c r="E30375" s="9">
        <v>9080</v>
      </c>
      <c r="F30375" s="9" t="s">
        <v>157</v>
      </c>
      <c r="G30375" s="8">
        <v>39572</v>
      </c>
      <c r="H30375" s="13">
        <v>0</v>
      </c>
      <c r="I30375" s="3">
        <v>43378</v>
      </c>
      <c r="J30375" s="3" t="s">
        <v>894</v>
      </c>
      <c r="K30375" s="2">
        <v>34</v>
      </c>
      <c r="L30375" s="4">
        <v>0</v>
      </c>
    </row>
    <row r="30376" spans="1:12" x14ac:dyDescent="0.2">
      <c r="A30376" s="12">
        <v>2004</v>
      </c>
      <c r="B30376" s="11">
        <v>2004</v>
      </c>
      <c r="C30376" s="10" t="s">
        <v>163</v>
      </c>
      <c r="D30376" s="9">
        <v>222</v>
      </c>
      <c r="E30376" s="9">
        <v>9080</v>
      </c>
      <c r="F30376" s="9" t="s">
        <v>157</v>
      </c>
      <c r="G30376" s="8">
        <v>39560</v>
      </c>
      <c r="H30376" s="13">
        <v>17114.386082371522</v>
      </c>
      <c r="I30376" s="3">
        <v>43378</v>
      </c>
      <c r="J30376" s="3" t="s">
        <v>894</v>
      </c>
      <c r="K30376" s="2">
        <v>34</v>
      </c>
      <c r="L30376" s="4">
        <v>436.72454760773019</v>
      </c>
    </row>
    <row r="30377" spans="1:12" x14ac:dyDescent="0.2">
      <c r="A30377" s="12">
        <v>1859</v>
      </c>
      <c r="B30377" s="11">
        <v>1859</v>
      </c>
      <c r="C30377" s="10" t="s">
        <v>162</v>
      </c>
      <c r="D30377" s="9">
        <v>205</v>
      </c>
      <c r="E30377" s="9">
        <v>9080</v>
      </c>
      <c r="F30377" s="9" t="s">
        <v>157</v>
      </c>
      <c r="G30377" s="8">
        <v>39545</v>
      </c>
      <c r="H30377" s="13">
        <v>36428.181556074996</v>
      </c>
      <c r="I30377" s="3">
        <v>43378</v>
      </c>
      <c r="J30377" s="3" t="s">
        <v>894</v>
      </c>
      <c r="K30377" s="2">
        <v>34</v>
      </c>
      <c r="L30377" s="4">
        <v>929.5735782562532</v>
      </c>
    </row>
    <row r="30378" spans="1:12" x14ac:dyDescent="0.2">
      <c r="A30378" s="12">
        <v>1938</v>
      </c>
      <c r="B30378" s="11">
        <v>1938</v>
      </c>
      <c r="C30378" s="10" t="s">
        <v>161</v>
      </c>
      <c r="D30378" s="9">
        <v>205</v>
      </c>
      <c r="E30378" s="9">
        <v>9080</v>
      </c>
      <c r="F30378" s="9" t="s">
        <v>157</v>
      </c>
      <c r="G30378" s="8">
        <v>39545</v>
      </c>
      <c r="H30378" s="13">
        <v>78842.927591627929</v>
      </c>
      <c r="I30378" s="3">
        <v>43378</v>
      </c>
      <c r="J30378" s="3" t="s">
        <v>894</v>
      </c>
      <c r="K30378" s="2">
        <v>34</v>
      </c>
      <c r="L30378" s="4">
        <v>2011.9121842173286</v>
      </c>
    </row>
    <row r="30379" spans="1:12" x14ac:dyDescent="0.2">
      <c r="A30379" s="12">
        <v>7379</v>
      </c>
      <c r="B30379" s="11">
        <v>7379</v>
      </c>
      <c r="C30379" s="10" t="s">
        <v>160</v>
      </c>
      <c r="D30379" s="9">
        <v>205</v>
      </c>
      <c r="E30379" s="9">
        <v>9080</v>
      </c>
      <c r="F30379" s="9" t="s">
        <v>157</v>
      </c>
      <c r="G30379" s="8">
        <v>39192</v>
      </c>
      <c r="H30379" s="13">
        <v>79888.220398500504</v>
      </c>
      <c r="I30379" s="3">
        <v>43378</v>
      </c>
      <c r="J30379" s="3" t="s">
        <v>894</v>
      </c>
      <c r="K30379" s="2">
        <v>34</v>
      </c>
      <c r="L30379" s="4">
        <v>2038.5859442927342</v>
      </c>
    </row>
    <row r="30380" spans="1:12" x14ac:dyDescent="0.2">
      <c r="A30380" s="12">
        <v>7389</v>
      </c>
      <c r="B30380" s="11">
        <v>7403</v>
      </c>
      <c r="C30380" s="10" t="s">
        <v>159</v>
      </c>
      <c r="D30380" s="9">
        <v>205</v>
      </c>
      <c r="E30380" s="9">
        <v>9080</v>
      </c>
      <c r="F30380" s="9" t="s">
        <v>157</v>
      </c>
      <c r="G30380" s="8">
        <v>39192</v>
      </c>
      <c r="H30380" s="13">
        <v>44287.517003887217</v>
      </c>
      <c r="I30380" s="3">
        <v>43378</v>
      </c>
      <c r="J30380" s="3" t="s">
        <v>894</v>
      </c>
      <c r="K30380" s="2">
        <v>34</v>
      </c>
      <c r="L30380" s="4">
        <v>1130.1279365267294</v>
      </c>
    </row>
    <row r="30381" spans="1:12" x14ac:dyDescent="0.2">
      <c r="A30381" s="12">
        <v>7391</v>
      </c>
      <c r="B30381" s="11">
        <v>7391</v>
      </c>
      <c r="C30381" s="10" t="s">
        <v>158</v>
      </c>
      <c r="D30381" s="9">
        <v>205</v>
      </c>
      <c r="E30381" s="9">
        <v>9080</v>
      </c>
      <c r="F30381" s="9" t="s">
        <v>157</v>
      </c>
      <c r="G30381" s="8">
        <v>39191</v>
      </c>
      <c r="H30381" s="13">
        <v>38991.459149834496</v>
      </c>
      <c r="I30381" s="3">
        <v>43378</v>
      </c>
      <c r="J30381" s="3" t="s">
        <v>894</v>
      </c>
      <c r="K30381" s="2">
        <v>34</v>
      </c>
      <c r="L30381" s="4">
        <v>994.98324250828978</v>
      </c>
    </row>
    <row r="30382" spans="1:12" x14ac:dyDescent="0.2">
      <c r="A30382" s="12">
        <v>9248</v>
      </c>
      <c r="B30382" s="11">
        <v>9248</v>
      </c>
      <c r="C30382" s="10" t="s">
        <v>156</v>
      </c>
      <c r="D30382" s="9">
        <v>386</v>
      </c>
      <c r="E30382" s="9">
        <v>9098</v>
      </c>
      <c r="F30382" s="9" t="s">
        <v>147</v>
      </c>
      <c r="G30382" s="8">
        <v>40673</v>
      </c>
      <c r="H30382" s="13">
        <v>17730.0889020307</v>
      </c>
      <c r="I30382" s="3">
        <v>43378</v>
      </c>
      <c r="J30382" s="3" t="s">
        <v>894</v>
      </c>
      <c r="K30382" s="2">
        <v>34</v>
      </c>
      <c r="L30382" s="4">
        <v>591.92207346117948</v>
      </c>
    </row>
    <row r="30383" spans="1:12" x14ac:dyDescent="0.2">
      <c r="A30383" s="12">
        <v>7765</v>
      </c>
      <c r="B30383" s="11">
        <v>7765</v>
      </c>
      <c r="C30383" s="10" t="s">
        <v>155</v>
      </c>
      <c r="D30383" s="9">
        <v>399</v>
      </c>
      <c r="E30383" s="9">
        <v>9098</v>
      </c>
      <c r="F30383" s="9" t="s">
        <v>147</v>
      </c>
      <c r="G30383" s="8">
        <v>40165</v>
      </c>
      <c r="H30383" s="13">
        <v>100380.5831532405</v>
      </c>
      <c r="I30383" s="3">
        <v>43378</v>
      </c>
      <c r="J30383" s="3" t="s">
        <v>894</v>
      </c>
      <c r="K30383" s="2">
        <v>34</v>
      </c>
      <c r="L30383" s="4">
        <v>3351.2230673870522</v>
      </c>
    </row>
    <row r="30384" spans="1:12" x14ac:dyDescent="0.2">
      <c r="A30384" s="12">
        <v>3224</v>
      </c>
      <c r="B30384" s="11">
        <v>3224</v>
      </c>
      <c r="C30384" s="10" t="s">
        <v>154</v>
      </c>
      <c r="D30384" s="9">
        <v>399</v>
      </c>
      <c r="E30384" s="9">
        <v>9098</v>
      </c>
      <c r="F30384" s="9" t="s">
        <v>147</v>
      </c>
      <c r="G30384" s="8">
        <v>40144</v>
      </c>
      <c r="H30384" s="13">
        <v>81485.857001135126</v>
      </c>
      <c r="I30384" s="3">
        <v>43378</v>
      </c>
      <c r="J30384" s="3" t="s">
        <v>894</v>
      </c>
      <c r="K30384" s="2">
        <v>34</v>
      </c>
      <c r="L30384" s="4">
        <v>2720.4193786275214</v>
      </c>
    </row>
    <row r="30385" spans="1:12" x14ac:dyDescent="0.2">
      <c r="A30385" s="12">
        <v>9976</v>
      </c>
      <c r="B30385" s="11">
        <v>9976</v>
      </c>
      <c r="C30385" s="10" t="s">
        <v>153</v>
      </c>
      <c r="D30385" s="9">
        <v>399</v>
      </c>
      <c r="E30385" s="9">
        <v>9098</v>
      </c>
      <c r="F30385" s="9" t="s">
        <v>147</v>
      </c>
      <c r="G30385" s="8">
        <v>40128</v>
      </c>
      <c r="H30385" s="13">
        <v>76447.033284306322</v>
      </c>
      <c r="I30385" s="3">
        <v>43378</v>
      </c>
      <c r="J30385" s="3" t="s">
        <v>894</v>
      </c>
      <c r="K30385" s="2">
        <v>34</v>
      </c>
      <c r="L30385" s="4">
        <v>2552.1973804891441</v>
      </c>
    </row>
    <row r="30386" spans="1:12" x14ac:dyDescent="0.2">
      <c r="A30386" s="12">
        <v>7735</v>
      </c>
      <c r="B30386" s="11">
        <v>7735</v>
      </c>
      <c r="C30386" s="10" t="s">
        <v>152</v>
      </c>
      <c r="D30386" s="9">
        <v>399</v>
      </c>
      <c r="E30386" s="9">
        <v>9098</v>
      </c>
      <c r="F30386" s="9" t="s">
        <v>147</v>
      </c>
      <c r="G30386" s="8">
        <v>40010</v>
      </c>
      <c r="H30386" s="13">
        <v>28916.210724191027</v>
      </c>
      <c r="I30386" s="3">
        <v>43378</v>
      </c>
      <c r="J30386" s="3" t="s">
        <v>894</v>
      </c>
      <c r="K30386" s="2">
        <v>34</v>
      </c>
      <c r="L30386" s="4">
        <v>965.37267822403101</v>
      </c>
    </row>
    <row r="30387" spans="1:12" x14ac:dyDescent="0.2">
      <c r="A30387" s="12">
        <v>2707</v>
      </c>
      <c r="B30387" s="11">
        <v>2707</v>
      </c>
      <c r="C30387" s="10" t="s">
        <v>151</v>
      </c>
      <c r="D30387" s="9">
        <v>399</v>
      </c>
      <c r="E30387" s="9">
        <v>9098</v>
      </c>
      <c r="F30387" s="9" t="s">
        <v>147</v>
      </c>
      <c r="G30387" s="8">
        <v>39870</v>
      </c>
      <c r="H30387" s="13">
        <v>72654.928900866711</v>
      </c>
      <c r="I30387" s="3">
        <v>43378</v>
      </c>
      <c r="J30387" s="3" t="s">
        <v>894</v>
      </c>
      <c r="K30387" s="2">
        <v>34</v>
      </c>
      <c r="L30387" s="4">
        <v>2425.5973221459667</v>
      </c>
    </row>
    <row r="30388" spans="1:12" x14ac:dyDescent="0.2">
      <c r="A30388" s="12">
        <v>3714</v>
      </c>
      <c r="B30388" s="11">
        <v>3714</v>
      </c>
      <c r="C30388" s="10" t="s">
        <v>150</v>
      </c>
      <c r="D30388" s="9">
        <v>399</v>
      </c>
      <c r="E30388" s="9">
        <v>9098</v>
      </c>
      <c r="F30388" s="9" t="s">
        <v>147</v>
      </c>
      <c r="G30388" s="8">
        <v>36585</v>
      </c>
      <c r="H30388" s="13">
        <v>65008.265937005403</v>
      </c>
      <c r="I30388" s="3">
        <v>43378</v>
      </c>
      <c r="J30388" s="3" t="s">
        <v>894</v>
      </c>
      <c r="K30388" s="2">
        <v>34</v>
      </c>
      <c r="L30388" s="4">
        <v>2170.3121613304911</v>
      </c>
    </row>
    <row r="30389" spans="1:12" x14ac:dyDescent="0.2">
      <c r="A30389" s="12">
        <v>3299</v>
      </c>
      <c r="B30389" s="11">
        <v>3299</v>
      </c>
      <c r="C30389" s="10" t="s">
        <v>149</v>
      </c>
      <c r="D30389" s="9">
        <v>399</v>
      </c>
      <c r="E30389" s="9">
        <v>9098</v>
      </c>
      <c r="F30389" s="9" t="s">
        <v>147</v>
      </c>
      <c r="G30389" s="8">
        <v>36382</v>
      </c>
      <c r="H30389" s="13">
        <v>76127.980529967579</v>
      </c>
      <c r="I30389" s="3">
        <v>43378</v>
      </c>
      <c r="J30389" s="3" t="s">
        <v>894</v>
      </c>
      <c r="K30389" s="2">
        <v>34</v>
      </c>
      <c r="L30389" s="4">
        <v>2541.5457493024519</v>
      </c>
    </row>
    <row r="30390" spans="1:12" x14ac:dyDescent="0.2">
      <c r="A30390" s="12">
        <v>3786</v>
      </c>
      <c r="B30390" s="11">
        <v>6546</v>
      </c>
      <c r="C30390" s="10" t="s">
        <v>148</v>
      </c>
      <c r="D30390" s="9">
        <v>399</v>
      </c>
      <c r="E30390" s="9">
        <v>9098</v>
      </c>
      <c r="F30390" s="9" t="s">
        <v>147</v>
      </c>
      <c r="G30390" s="8">
        <v>36108</v>
      </c>
      <c r="H30390" s="13">
        <v>116752.09611981001</v>
      </c>
      <c r="I30390" s="3">
        <v>43378</v>
      </c>
      <c r="J30390" s="3" t="s">
        <v>894</v>
      </c>
      <c r="K30390" s="2">
        <v>34</v>
      </c>
      <c r="L30390" s="4">
        <v>3897.788849116353</v>
      </c>
    </row>
    <row r="30391" spans="1:12" x14ac:dyDescent="0.2">
      <c r="A30391" s="12">
        <v>5688</v>
      </c>
      <c r="B30391" s="11">
        <v>5688</v>
      </c>
      <c r="C30391" s="10" t="s">
        <v>146</v>
      </c>
      <c r="D30391" s="9">
        <v>311</v>
      </c>
      <c r="E30391" s="9">
        <v>9041</v>
      </c>
      <c r="F30391" s="9" t="s">
        <v>129</v>
      </c>
      <c r="G30391" s="8">
        <v>41575</v>
      </c>
      <c r="H30391" s="13">
        <v>370583.71855239745</v>
      </c>
      <c r="I30391" s="3">
        <v>43378</v>
      </c>
      <c r="J30391" s="3" t="s">
        <v>894</v>
      </c>
      <c r="K30391" s="2">
        <v>34</v>
      </c>
      <c r="L30391" s="4">
        <v>10634.942967853065</v>
      </c>
    </row>
    <row r="30392" spans="1:12" x14ac:dyDescent="0.2">
      <c r="A30392" s="12">
        <v>5053</v>
      </c>
      <c r="B30392" s="11">
        <v>5053</v>
      </c>
      <c r="C30392" s="10" t="s">
        <v>145</v>
      </c>
      <c r="D30392" s="9">
        <v>302</v>
      </c>
      <c r="E30392" s="9">
        <v>9041</v>
      </c>
      <c r="F30392" s="9" t="s">
        <v>129</v>
      </c>
      <c r="G30392" s="8">
        <v>41393</v>
      </c>
      <c r="H30392" s="13">
        <v>26688.298122938795</v>
      </c>
      <c r="I30392" s="3">
        <v>43378</v>
      </c>
      <c r="J30392" s="3" t="s">
        <v>894</v>
      </c>
      <c r="K30392" s="2">
        <v>34</v>
      </c>
      <c r="L30392" s="4">
        <v>765.89584009580051</v>
      </c>
    </row>
    <row r="30393" spans="1:12" x14ac:dyDescent="0.2">
      <c r="A30393" s="12">
        <v>5578</v>
      </c>
      <c r="B30393" s="11">
        <v>5578</v>
      </c>
      <c r="C30393" s="10" t="s">
        <v>144</v>
      </c>
      <c r="D30393" s="9">
        <v>302</v>
      </c>
      <c r="E30393" s="9">
        <v>9041</v>
      </c>
      <c r="F30393" s="9" t="s">
        <v>129</v>
      </c>
      <c r="G30393" s="8">
        <v>41175</v>
      </c>
      <c r="H30393" s="13">
        <v>37813.487871822203</v>
      </c>
      <c r="I30393" s="3">
        <v>43378</v>
      </c>
      <c r="J30393" s="3" t="s">
        <v>894</v>
      </c>
      <c r="K30393" s="2">
        <v>34</v>
      </c>
      <c r="L30393" s="4">
        <v>1085.1644764732773</v>
      </c>
    </row>
    <row r="30394" spans="1:12" x14ac:dyDescent="0.2">
      <c r="A30394" s="12">
        <v>5592</v>
      </c>
      <c r="B30394" s="11">
        <v>5592</v>
      </c>
      <c r="C30394" s="10" t="s">
        <v>143</v>
      </c>
      <c r="D30394" s="9">
        <v>302</v>
      </c>
      <c r="E30394" s="9">
        <v>9041</v>
      </c>
      <c r="F30394" s="9" t="s">
        <v>129</v>
      </c>
      <c r="G30394" s="8">
        <v>41140</v>
      </c>
      <c r="H30394" s="13">
        <v>29992.231280444088</v>
      </c>
      <c r="I30394" s="3">
        <v>43378</v>
      </c>
      <c r="J30394" s="3" t="s">
        <v>894</v>
      </c>
      <c r="K30394" s="2">
        <v>34</v>
      </c>
      <c r="L30394" s="4">
        <v>860.71150236213771</v>
      </c>
    </row>
    <row r="30395" spans="1:12" x14ac:dyDescent="0.2">
      <c r="A30395" s="12">
        <v>5593</v>
      </c>
      <c r="B30395" s="11">
        <v>5593</v>
      </c>
      <c r="C30395" s="10" t="s">
        <v>142</v>
      </c>
      <c r="D30395" s="9">
        <v>302</v>
      </c>
      <c r="E30395" s="9">
        <v>9041</v>
      </c>
      <c r="F30395" s="9" t="s">
        <v>129</v>
      </c>
      <c r="G30395" s="8">
        <v>41140</v>
      </c>
      <c r="H30395" s="13">
        <v>31197.401058655989</v>
      </c>
      <c r="I30395" s="3">
        <v>43378</v>
      </c>
      <c r="J30395" s="3" t="s">
        <v>894</v>
      </c>
      <c r="K30395" s="2">
        <v>34</v>
      </c>
      <c r="L30395" s="4">
        <v>895.29724160597198</v>
      </c>
    </row>
    <row r="30396" spans="1:12" x14ac:dyDescent="0.2">
      <c r="A30396" s="12">
        <v>9296</v>
      </c>
      <c r="B30396" s="11">
        <v>9296</v>
      </c>
      <c r="C30396" s="10" t="s">
        <v>141</v>
      </c>
      <c r="D30396" s="9">
        <v>302</v>
      </c>
      <c r="E30396" s="9">
        <v>9041</v>
      </c>
      <c r="F30396" s="9" t="s">
        <v>129</v>
      </c>
      <c r="G30396" s="8">
        <v>40923</v>
      </c>
      <c r="H30396" s="13">
        <v>65045.44726213839</v>
      </c>
      <c r="I30396" s="3">
        <v>43378</v>
      </c>
      <c r="J30396" s="3" t="s">
        <v>894</v>
      </c>
      <c r="K30396" s="2">
        <v>34</v>
      </c>
      <c r="L30396" s="4">
        <v>1866.6622070001379</v>
      </c>
    </row>
    <row r="30397" spans="1:12" x14ac:dyDescent="0.2">
      <c r="A30397" s="12">
        <v>5223</v>
      </c>
      <c r="B30397" s="11">
        <v>5223</v>
      </c>
      <c r="C30397" s="10" t="s">
        <v>80</v>
      </c>
      <c r="D30397" s="9">
        <v>302</v>
      </c>
      <c r="E30397" s="9">
        <v>9041</v>
      </c>
      <c r="F30397" s="9" t="s">
        <v>129</v>
      </c>
      <c r="G30397" s="8">
        <v>37167</v>
      </c>
      <c r="H30397" s="13">
        <v>77309.315083590685</v>
      </c>
      <c r="I30397" s="3">
        <v>43378</v>
      </c>
      <c r="J30397" s="3" t="s">
        <v>894</v>
      </c>
      <c r="K30397" s="2">
        <v>34</v>
      </c>
      <c r="L30397" s="4">
        <v>2218.608415959106</v>
      </c>
    </row>
    <row r="30398" spans="1:12" x14ac:dyDescent="0.2">
      <c r="A30398" s="12">
        <v>5157</v>
      </c>
      <c r="B30398" s="11">
        <v>5157</v>
      </c>
      <c r="C30398" s="10" t="s">
        <v>85</v>
      </c>
      <c r="D30398" s="9">
        <v>302</v>
      </c>
      <c r="E30398" s="9">
        <v>9041</v>
      </c>
      <c r="F30398" s="9" t="s">
        <v>129</v>
      </c>
      <c r="G30398" s="8">
        <v>37023</v>
      </c>
      <c r="H30398" s="13">
        <v>56795.595680102299</v>
      </c>
      <c r="I30398" s="3">
        <v>43378</v>
      </c>
      <c r="J30398" s="3" t="s">
        <v>894</v>
      </c>
      <c r="K30398" s="2">
        <v>34</v>
      </c>
      <c r="L30398" s="4">
        <v>1629.9094931709117</v>
      </c>
    </row>
    <row r="30399" spans="1:12" x14ac:dyDescent="0.2">
      <c r="A30399" s="12">
        <v>5902</v>
      </c>
      <c r="B30399" s="11">
        <v>5902</v>
      </c>
      <c r="C30399" s="10" t="s">
        <v>140</v>
      </c>
      <c r="D30399" s="9">
        <v>321</v>
      </c>
      <c r="E30399" s="9">
        <v>9041</v>
      </c>
      <c r="F30399" s="9" t="s">
        <v>129</v>
      </c>
      <c r="G30399" s="8">
        <v>36839</v>
      </c>
      <c r="H30399" s="13">
        <v>0</v>
      </c>
      <c r="I30399" s="3">
        <v>43378</v>
      </c>
      <c r="J30399" s="3" t="s">
        <v>894</v>
      </c>
      <c r="K30399" s="2">
        <v>34</v>
      </c>
      <c r="L30399" s="4">
        <v>0</v>
      </c>
    </row>
    <row r="30400" spans="1:12" x14ac:dyDescent="0.2">
      <c r="A30400" s="12">
        <v>5301</v>
      </c>
      <c r="B30400" s="11">
        <v>5301</v>
      </c>
      <c r="C30400" s="10" t="s">
        <v>139</v>
      </c>
      <c r="D30400" s="9">
        <v>321</v>
      </c>
      <c r="E30400" s="9">
        <v>9041</v>
      </c>
      <c r="F30400" s="9" t="s">
        <v>129</v>
      </c>
      <c r="G30400" s="8">
        <v>35570</v>
      </c>
      <c r="H30400" s="13">
        <v>0</v>
      </c>
      <c r="I30400" s="3">
        <v>43378</v>
      </c>
      <c r="J30400" s="3" t="s">
        <v>894</v>
      </c>
      <c r="K30400" s="2">
        <v>34</v>
      </c>
      <c r="L30400" s="4">
        <v>0</v>
      </c>
    </row>
    <row r="30401" spans="1:12" x14ac:dyDescent="0.2">
      <c r="A30401" s="12">
        <v>5471</v>
      </c>
      <c r="B30401" s="11">
        <v>5471</v>
      </c>
      <c r="C30401" s="10" t="s">
        <v>138</v>
      </c>
      <c r="D30401" s="9">
        <v>302</v>
      </c>
      <c r="E30401" s="9">
        <v>9041</v>
      </c>
      <c r="F30401" s="9" t="s">
        <v>129</v>
      </c>
      <c r="G30401" s="8">
        <v>35333</v>
      </c>
      <c r="H30401" s="13">
        <v>3.4218508517369628E-5</v>
      </c>
      <c r="I30401" s="3">
        <v>43378</v>
      </c>
      <c r="J30401" s="3" t="s">
        <v>894</v>
      </c>
      <c r="K30401" s="2">
        <v>34</v>
      </c>
      <c r="L30401" s="4">
        <v>9.819964243134073E-7</v>
      </c>
    </row>
    <row r="30402" spans="1:12" x14ac:dyDescent="0.2">
      <c r="A30402" s="12">
        <v>5871</v>
      </c>
      <c r="B30402" s="11">
        <v>5871</v>
      </c>
      <c r="C30402" s="10" t="s">
        <v>137</v>
      </c>
      <c r="D30402" s="9">
        <v>302</v>
      </c>
      <c r="E30402" s="9">
        <v>9041</v>
      </c>
      <c r="F30402" s="9" t="s">
        <v>129</v>
      </c>
      <c r="G30402" s="8">
        <v>35242</v>
      </c>
      <c r="H30402" s="13">
        <v>98591.064600004989</v>
      </c>
      <c r="I30402" s="3">
        <v>43378</v>
      </c>
      <c r="J30402" s="3" t="s">
        <v>894</v>
      </c>
      <c r="K30402" s="2">
        <v>34</v>
      </c>
      <c r="L30402" s="4">
        <v>2829.3481247820114</v>
      </c>
    </row>
    <row r="30403" spans="1:12" x14ac:dyDescent="0.2">
      <c r="A30403" s="12">
        <v>5874</v>
      </c>
      <c r="B30403" s="11">
        <v>5874</v>
      </c>
      <c r="C30403" s="10" t="s">
        <v>136</v>
      </c>
      <c r="D30403" s="9">
        <v>321</v>
      </c>
      <c r="E30403" s="9">
        <v>9041</v>
      </c>
      <c r="F30403" s="9" t="s">
        <v>129</v>
      </c>
      <c r="G30403" s="8">
        <v>35207</v>
      </c>
      <c r="H30403" s="13">
        <v>53670.740082441611</v>
      </c>
      <c r="I30403" s="3">
        <v>43378</v>
      </c>
      <c r="J30403" s="3" t="s">
        <v>894</v>
      </c>
      <c r="K30403" s="2">
        <v>34</v>
      </c>
      <c r="L30403" s="4">
        <v>1540.2329655735477</v>
      </c>
    </row>
    <row r="30404" spans="1:12" x14ac:dyDescent="0.2">
      <c r="A30404" s="12">
        <v>5083</v>
      </c>
      <c r="B30404" s="11">
        <v>5083</v>
      </c>
      <c r="C30404" s="10" t="s">
        <v>135</v>
      </c>
      <c r="D30404" s="9">
        <v>302</v>
      </c>
      <c r="E30404" s="9">
        <v>9041</v>
      </c>
      <c r="F30404" s="9" t="s">
        <v>129</v>
      </c>
      <c r="G30404" s="8">
        <v>35009</v>
      </c>
      <c r="H30404" s="13">
        <v>77779.03334692592</v>
      </c>
      <c r="I30404" s="3">
        <v>43378</v>
      </c>
      <c r="J30404" s="3" t="s">
        <v>894</v>
      </c>
      <c r="K30404" s="2">
        <v>34</v>
      </c>
      <c r="L30404" s="4">
        <v>2232.0883037454414</v>
      </c>
    </row>
    <row r="30405" spans="1:12" x14ac:dyDescent="0.2">
      <c r="A30405" s="12">
        <v>5702</v>
      </c>
      <c r="B30405" s="11">
        <v>5702</v>
      </c>
      <c r="C30405" s="10" t="s">
        <v>134</v>
      </c>
      <c r="D30405" s="9">
        <v>302</v>
      </c>
      <c r="E30405" s="9">
        <v>9041</v>
      </c>
      <c r="F30405" s="9" t="s">
        <v>129</v>
      </c>
      <c r="G30405" s="8">
        <v>34703</v>
      </c>
      <c r="H30405" s="13">
        <v>62453.086332507199</v>
      </c>
      <c r="I30405" s="3">
        <v>43378</v>
      </c>
      <c r="J30405" s="3" t="s">
        <v>894</v>
      </c>
      <c r="K30405" s="2">
        <v>34</v>
      </c>
      <c r="L30405" s="4">
        <v>1792.267112832448</v>
      </c>
    </row>
    <row r="30406" spans="1:12" x14ac:dyDescent="0.2">
      <c r="A30406" s="12">
        <v>5472</v>
      </c>
      <c r="B30406" s="11">
        <v>5472</v>
      </c>
      <c r="C30406" s="10" t="s">
        <v>133</v>
      </c>
      <c r="D30406" s="9">
        <v>302</v>
      </c>
      <c r="E30406" s="9">
        <v>9041</v>
      </c>
      <c r="F30406" s="9" t="s">
        <v>129</v>
      </c>
      <c r="G30406" s="8">
        <v>34675</v>
      </c>
      <c r="H30406" s="13">
        <v>57578.178653445881</v>
      </c>
      <c r="I30406" s="3">
        <v>43378</v>
      </c>
      <c r="J30406" s="3" t="s">
        <v>894</v>
      </c>
      <c r="K30406" s="2">
        <v>34</v>
      </c>
      <c r="L30406" s="4">
        <v>1652.3679145004637</v>
      </c>
    </row>
    <row r="30407" spans="1:12" x14ac:dyDescent="0.2">
      <c r="A30407" s="12">
        <v>5293</v>
      </c>
      <c r="B30407" s="11">
        <v>5293</v>
      </c>
      <c r="C30407" s="10" t="s">
        <v>132</v>
      </c>
      <c r="D30407" s="9">
        <v>321</v>
      </c>
      <c r="E30407" s="9">
        <v>9041</v>
      </c>
      <c r="F30407" s="9" t="s">
        <v>129</v>
      </c>
      <c r="G30407" s="8">
        <v>34668</v>
      </c>
      <c r="H30407" s="13">
        <v>4.9117312300950289E-5</v>
      </c>
      <c r="I30407" s="3">
        <v>43378</v>
      </c>
      <c r="J30407" s="3" t="s">
        <v>894</v>
      </c>
      <c r="K30407" s="2">
        <v>34</v>
      </c>
      <c r="L30407" s="4">
        <v>1.4095595378429364E-6</v>
      </c>
    </row>
    <row r="30408" spans="1:12" x14ac:dyDescent="0.2">
      <c r="A30408" s="12">
        <v>5246</v>
      </c>
      <c r="B30408" s="11">
        <v>5246</v>
      </c>
      <c r="C30408" s="10" t="s">
        <v>131</v>
      </c>
      <c r="D30408" s="9">
        <v>311</v>
      </c>
      <c r="E30408" s="9">
        <v>9041</v>
      </c>
      <c r="F30408" s="9" t="s">
        <v>129</v>
      </c>
      <c r="G30408" s="8">
        <v>34330</v>
      </c>
      <c r="H30408" s="13">
        <v>187923.2570085997</v>
      </c>
      <c r="I30408" s="3">
        <v>43378</v>
      </c>
      <c r="J30408" s="3" t="s">
        <v>894</v>
      </c>
      <c r="K30408" s="2">
        <v>34</v>
      </c>
      <c r="L30408" s="4">
        <v>5392.9868490352283</v>
      </c>
    </row>
    <row r="30409" spans="1:12" x14ac:dyDescent="0.2">
      <c r="A30409" s="12">
        <v>5243</v>
      </c>
      <c r="B30409" s="11">
        <v>5243</v>
      </c>
      <c r="C30409" s="10" t="s">
        <v>130</v>
      </c>
      <c r="D30409" s="9">
        <v>321</v>
      </c>
      <c r="E30409" s="9">
        <v>9041</v>
      </c>
      <c r="F30409" s="9" t="s">
        <v>129</v>
      </c>
      <c r="G30409" s="8">
        <v>33961</v>
      </c>
      <c r="H30409" s="13">
        <v>94430.83977949468</v>
      </c>
      <c r="I30409" s="3">
        <v>43378</v>
      </c>
      <c r="J30409" s="3" t="s">
        <v>894</v>
      </c>
      <c r="K30409" s="2">
        <v>34</v>
      </c>
      <c r="L30409" s="4">
        <v>2709.958762852129</v>
      </c>
    </row>
    <row r="30410" spans="1:12" x14ac:dyDescent="0.2">
      <c r="A30410" s="12">
        <v>4831</v>
      </c>
      <c r="B30410" s="11">
        <v>4831</v>
      </c>
      <c r="C30410" s="10" t="s">
        <v>128</v>
      </c>
      <c r="D30410" s="9">
        <v>951</v>
      </c>
      <c r="E30410" s="9">
        <v>9034</v>
      </c>
      <c r="F30410" s="9" t="s">
        <v>1</v>
      </c>
      <c r="G30410" s="8">
        <v>42733</v>
      </c>
      <c r="H30410" s="13">
        <v>86713.824109643087</v>
      </c>
      <c r="I30410" s="3">
        <v>43378</v>
      </c>
      <c r="J30410" s="3" t="s">
        <v>894</v>
      </c>
      <c r="K30410" s="2">
        <v>34</v>
      </c>
      <c r="L30410" s="4">
        <v>2475.4965247882528</v>
      </c>
    </row>
    <row r="30411" spans="1:12" x14ac:dyDescent="0.2">
      <c r="A30411" s="12">
        <v>4666</v>
      </c>
      <c r="B30411" s="11">
        <v>4666</v>
      </c>
      <c r="C30411" s="10" t="s">
        <v>127</v>
      </c>
      <c r="D30411" s="9">
        <v>951</v>
      </c>
      <c r="E30411" s="9">
        <v>9034</v>
      </c>
      <c r="F30411" s="9" t="s">
        <v>1</v>
      </c>
      <c r="G30411" s="8">
        <v>42215</v>
      </c>
      <c r="H30411" s="13">
        <v>92170.188621956884</v>
      </c>
      <c r="I30411" s="3">
        <v>43378</v>
      </c>
      <c r="J30411" s="3" t="s">
        <v>894</v>
      </c>
      <c r="K30411" s="2">
        <v>34</v>
      </c>
      <c r="L30411" s="4">
        <v>2631.2642068954551</v>
      </c>
    </row>
    <row r="30412" spans="1:12" x14ac:dyDescent="0.2">
      <c r="A30412" s="12">
        <v>9150</v>
      </c>
      <c r="B30412" s="11">
        <v>9150</v>
      </c>
      <c r="C30412" s="10" t="s">
        <v>49</v>
      </c>
      <c r="D30412" s="9">
        <v>958</v>
      </c>
      <c r="E30412" s="9">
        <v>9034</v>
      </c>
      <c r="F30412" s="9" t="s">
        <v>1</v>
      </c>
      <c r="G30412" s="8">
        <v>42159</v>
      </c>
      <c r="H30412" s="13">
        <v>151799.64409364291</v>
      </c>
      <c r="I30412" s="3">
        <v>43378</v>
      </c>
      <c r="J30412" s="3" t="s">
        <v>894</v>
      </c>
      <c r="K30412" s="2">
        <v>34</v>
      </c>
      <c r="L30412" s="4">
        <v>4333.5592136123742</v>
      </c>
    </row>
    <row r="30413" spans="1:12" x14ac:dyDescent="0.2">
      <c r="A30413" s="12">
        <v>5296</v>
      </c>
      <c r="B30413" s="11">
        <v>5296</v>
      </c>
      <c r="C30413" s="10" t="s">
        <v>126</v>
      </c>
      <c r="D30413" s="9">
        <v>941</v>
      </c>
      <c r="E30413" s="9">
        <v>9034</v>
      </c>
      <c r="F30413" s="9" t="s">
        <v>1</v>
      </c>
      <c r="G30413" s="8">
        <v>42079</v>
      </c>
      <c r="H30413" s="13">
        <v>0</v>
      </c>
      <c r="I30413" s="3">
        <v>43378</v>
      </c>
      <c r="J30413" s="3" t="s">
        <v>894</v>
      </c>
      <c r="K30413" s="2">
        <v>34</v>
      </c>
      <c r="L30413" s="4">
        <v>0</v>
      </c>
    </row>
    <row r="30414" spans="1:12" x14ac:dyDescent="0.2">
      <c r="A30414" s="12">
        <v>9790</v>
      </c>
      <c r="B30414" s="11">
        <v>9790</v>
      </c>
      <c r="C30414" s="10" t="s">
        <v>125</v>
      </c>
      <c r="D30414" s="9">
        <v>941</v>
      </c>
      <c r="E30414" s="9">
        <v>9034</v>
      </c>
      <c r="F30414" s="9" t="s">
        <v>1</v>
      </c>
      <c r="G30414" s="8">
        <v>42079</v>
      </c>
      <c r="H30414" s="13">
        <v>77206.949340070394</v>
      </c>
      <c r="I30414" s="3">
        <v>43378</v>
      </c>
      <c r="J30414" s="3" t="s">
        <v>894</v>
      </c>
      <c r="K30414" s="2">
        <v>34</v>
      </c>
      <c r="L30414" s="4">
        <v>2204.0953301653853</v>
      </c>
    </row>
    <row r="30415" spans="1:12" x14ac:dyDescent="0.2">
      <c r="A30415" s="12">
        <v>5233</v>
      </c>
      <c r="B30415" s="11">
        <v>5233</v>
      </c>
      <c r="C30415" s="10" t="s">
        <v>124</v>
      </c>
      <c r="D30415" s="9">
        <v>949</v>
      </c>
      <c r="E30415" s="9">
        <v>9034</v>
      </c>
      <c r="F30415" s="9" t="s">
        <v>1</v>
      </c>
      <c r="G30415" s="8">
        <v>42079</v>
      </c>
      <c r="H30415" s="13">
        <v>83418.079780244196</v>
      </c>
      <c r="I30415" s="3">
        <v>43378</v>
      </c>
      <c r="J30415" s="3" t="s">
        <v>894</v>
      </c>
      <c r="K30415" s="2">
        <v>34</v>
      </c>
      <c r="L30415" s="4">
        <v>2381.4099853259681</v>
      </c>
    </row>
    <row r="30416" spans="1:12" x14ac:dyDescent="0.2">
      <c r="A30416" s="12">
        <v>7604</v>
      </c>
      <c r="B30416" s="11">
        <v>7604</v>
      </c>
      <c r="C30416" s="10" t="s">
        <v>123</v>
      </c>
      <c r="D30416" s="9">
        <v>945</v>
      </c>
      <c r="E30416" s="9">
        <v>9034</v>
      </c>
      <c r="F30416" s="9" t="s">
        <v>1</v>
      </c>
      <c r="G30416" s="8">
        <v>42047</v>
      </c>
      <c r="H30416" s="13">
        <v>84179.511343786115</v>
      </c>
      <c r="I30416" s="3">
        <v>43378</v>
      </c>
      <c r="J30416" s="3" t="s">
        <v>894</v>
      </c>
      <c r="K30416" s="2">
        <v>34</v>
      </c>
      <c r="L30416" s="4">
        <v>2403.1472481991723</v>
      </c>
    </row>
    <row r="30417" spans="1:12" x14ac:dyDescent="0.2">
      <c r="A30417" s="12">
        <v>5292</v>
      </c>
      <c r="B30417" s="11">
        <v>5292</v>
      </c>
      <c r="C30417" s="10" t="s">
        <v>122</v>
      </c>
      <c r="D30417" s="9">
        <v>946</v>
      </c>
      <c r="E30417" s="9">
        <v>9034</v>
      </c>
      <c r="F30417" s="9" t="s">
        <v>1</v>
      </c>
      <c r="G30417" s="8">
        <v>42033</v>
      </c>
      <c r="H30417" s="13">
        <v>107090.77357867622</v>
      </c>
      <c r="I30417" s="3">
        <v>43378</v>
      </c>
      <c r="J30417" s="3" t="s">
        <v>894</v>
      </c>
      <c r="K30417" s="2">
        <v>34</v>
      </c>
      <c r="L30417" s="4">
        <v>3057.2153927347972</v>
      </c>
    </row>
    <row r="30418" spans="1:12" x14ac:dyDescent="0.2">
      <c r="A30418" s="12">
        <v>4268</v>
      </c>
      <c r="B30418" s="11">
        <v>4268</v>
      </c>
      <c r="C30418" s="10" t="s">
        <v>121</v>
      </c>
      <c r="D30418" s="9">
        <v>945</v>
      </c>
      <c r="E30418" s="9">
        <v>9034</v>
      </c>
      <c r="F30418" s="9" t="s">
        <v>1</v>
      </c>
      <c r="G30418" s="8">
        <v>41984</v>
      </c>
      <c r="H30418" s="13">
        <v>73542.801424119287</v>
      </c>
      <c r="I30418" s="3">
        <v>43378</v>
      </c>
      <c r="J30418" s="3" t="s">
        <v>894</v>
      </c>
      <c r="K30418" s="2">
        <v>34</v>
      </c>
      <c r="L30418" s="4">
        <v>2099.4916464346575</v>
      </c>
    </row>
    <row r="30419" spans="1:12" x14ac:dyDescent="0.2">
      <c r="A30419" s="12">
        <v>9059</v>
      </c>
      <c r="B30419" s="11">
        <v>9059</v>
      </c>
      <c r="C30419" s="10" t="s">
        <v>120</v>
      </c>
      <c r="D30419" s="9">
        <v>950</v>
      </c>
      <c r="E30419" s="9">
        <v>9034</v>
      </c>
      <c r="F30419" s="9" t="s">
        <v>1</v>
      </c>
      <c r="G30419" s="8">
        <v>41984</v>
      </c>
      <c r="H30419" s="13">
        <v>81713.618373448</v>
      </c>
      <c r="I30419" s="3">
        <v>43378</v>
      </c>
      <c r="J30419" s="3" t="s">
        <v>894</v>
      </c>
      <c r="K30419" s="2">
        <v>34</v>
      </c>
      <c r="L30419" s="4">
        <v>2332.7512122585435</v>
      </c>
    </row>
    <row r="30420" spans="1:12" x14ac:dyDescent="0.2">
      <c r="A30420" s="12">
        <v>4761</v>
      </c>
      <c r="B30420" s="11">
        <v>4761</v>
      </c>
      <c r="C30420" s="10" t="s">
        <v>119</v>
      </c>
      <c r="D30420" s="9">
        <v>945</v>
      </c>
      <c r="E30420" s="9">
        <v>9034</v>
      </c>
      <c r="F30420" s="9" t="s">
        <v>1</v>
      </c>
      <c r="G30420" s="8">
        <v>41928</v>
      </c>
      <c r="H30420" s="13">
        <v>77866.393397771899</v>
      </c>
      <c r="I30420" s="3">
        <v>43378</v>
      </c>
      <c r="J30420" s="3" t="s">
        <v>894</v>
      </c>
      <c r="K30420" s="2">
        <v>34</v>
      </c>
      <c r="L30420" s="4">
        <v>2222.9210651608601</v>
      </c>
    </row>
    <row r="30421" spans="1:12" x14ac:dyDescent="0.2">
      <c r="A30421" s="12">
        <v>4684</v>
      </c>
      <c r="B30421" s="11">
        <v>4684</v>
      </c>
      <c r="C30421" s="10" t="s">
        <v>118</v>
      </c>
      <c r="D30421" s="9">
        <v>950</v>
      </c>
      <c r="E30421" s="9">
        <v>9034</v>
      </c>
      <c r="F30421" s="9" t="s">
        <v>1</v>
      </c>
      <c r="G30421" s="8">
        <v>41851</v>
      </c>
      <c r="H30421" s="13">
        <v>114405.84291772559</v>
      </c>
      <c r="I30421" s="3">
        <v>43378</v>
      </c>
      <c r="J30421" s="3" t="s">
        <v>894</v>
      </c>
      <c r="K30421" s="2">
        <v>34</v>
      </c>
      <c r="L30421" s="4">
        <v>3266.0451717617843</v>
      </c>
    </row>
    <row r="30422" spans="1:12" x14ac:dyDescent="0.2">
      <c r="A30422" s="12">
        <v>4073</v>
      </c>
      <c r="B30422" s="11">
        <v>4073</v>
      </c>
      <c r="C30422" s="10" t="s">
        <v>117</v>
      </c>
      <c r="D30422" s="9">
        <v>949</v>
      </c>
      <c r="E30422" s="9">
        <v>9034</v>
      </c>
      <c r="F30422" s="9" t="s">
        <v>1</v>
      </c>
      <c r="G30422" s="8">
        <v>41809</v>
      </c>
      <c r="H30422" s="13">
        <v>82199.442419937201</v>
      </c>
      <c r="I30422" s="3">
        <v>43378</v>
      </c>
      <c r="J30422" s="3" t="s">
        <v>894</v>
      </c>
      <c r="K30422" s="2">
        <v>34</v>
      </c>
      <c r="L30422" s="4">
        <v>2346.6204626472927</v>
      </c>
    </row>
    <row r="30423" spans="1:12" x14ac:dyDescent="0.2">
      <c r="A30423" s="12">
        <v>4824</v>
      </c>
      <c r="B30423" s="11">
        <v>4824</v>
      </c>
      <c r="C30423" s="10" t="s">
        <v>116</v>
      </c>
      <c r="D30423" s="9">
        <v>956</v>
      </c>
      <c r="E30423" s="9">
        <v>9034</v>
      </c>
      <c r="F30423" s="9" t="s">
        <v>1</v>
      </c>
      <c r="G30423" s="8">
        <v>41760</v>
      </c>
      <c r="H30423" s="13">
        <v>148266.49399853</v>
      </c>
      <c r="I30423" s="3">
        <v>43378</v>
      </c>
      <c r="J30423" s="3" t="s">
        <v>894</v>
      </c>
      <c r="K30423" s="2">
        <v>34</v>
      </c>
      <c r="L30423" s="4">
        <v>4232.6952409781115</v>
      </c>
    </row>
    <row r="30424" spans="1:12" x14ac:dyDescent="0.2">
      <c r="A30424" s="12">
        <v>4076</v>
      </c>
      <c r="B30424" s="11">
        <v>4076</v>
      </c>
      <c r="C30424" s="10" t="s">
        <v>115</v>
      </c>
      <c r="D30424" s="9">
        <v>949</v>
      </c>
      <c r="E30424" s="9">
        <v>9034</v>
      </c>
      <c r="F30424" s="9" t="s">
        <v>1</v>
      </c>
      <c r="G30424" s="8">
        <v>41732</v>
      </c>
      <c r="H30424" s="13">
        <v>88014.565369392803</v>
      </c>
      <c r="I30424" s="3">
        <v>43378</v>
      </c>
      <c r="J30424" s="3" t="s">
        <v>894</v>
      </c>
      <c r="K30424" s="2">
        <v>34</v>
      </c>
      <c r="L30424" s="4">
        <v>2512.6299403793778</v>
      </c>
    </row>
    <row r="30425" spans="1:12" x14ac:dyDescent="0.2">
      <c r="A30425" s="12">
        <v>4038</v>
      </c>
      <c r="B30425" s="11">
        <v>4038</v>
      </c>
      <c r="C30425" s="10" t="s">
        <v>114</v>
      </c>
      <c r="D30425" s="9">
        <v>958</v>
      </c>
      <c r="E30425" s="9">
        <v>9034</v>
      </c>
      <c r="F30425" s="9" t="s">
        <v>1</v>
      </c>
      <c r="G30425" s="8">
        <v>41718</v>
      </c>
      <c r="H30425" s="13">
        <v>99511.738561629463</v>
      </c>
      <c r="I30425" s="3">
        <v>43378</v>
      </c>
      <c r="J30425" s="3" t="s">
        <v>894</v>
      </c>
      <c r="K30425" s="2">
        <v>34</v>
      </c>
      <c r="L30425" s="4">
        <v>2840.8499511389477</v>
      </c>
    </row>
    <row r="30426" spans="1:12" x14ac:dyDescent="0.2">
      <c r="A30426" s="12">
        <v>5362</v>
      </c>
      <c r="B30426" s="11">
        <v>5362</v>
      </c>
      <c r="C30426" s="10" t="s">
        <v>113</v>
      </c>
      <c r="D30426" s="9">
        <v>956</v>
      </c>
      <c r="E30426" s="9">
        <v>9034</v>
      </c>
      <c r="F30426" s="9" t="s">
        <v>1</v>
      </c>
      <c r="G30426" s="8">
        <v>41690</v>
      </c>
      <c r="H30426" s="13">
        <v>75537.230722927095</v>
      </c>
      <c r="I30426" s="3">
        <v>43378</v>
      </c>
      <c r="J30426" s="3" t="s">
        <v>894</v>
      </c>
      <c r="K30426" s="2">
        <v>34</v>
      </c>
      <c r="L30426" s="4">
        <v>2156.4283903601922</v>
      </c>
    </row>
    <row r="30427" spans="1:12" x14ac:dyDescent="0.2">
      <c r="A30427" s="12">
        <v>4029</v>
      </c>
      <c r="B30427" s="11">
        <v>4029</v>
      </c>
      <c r="C30427" s="10" t="s">
        <v>112</v>
      </c>
      <c r="D30427" s="9">
        <v>958</v>
      </c>
      <c r="E30427" s="9">
        <v>9034</v>
      </c>
      <c r="F30427" s="9" t="s">
        <v>1</v>
      </c>
      <c r="G30427" s="8">
        <v>41669</v>
      </c>
      <c r="H30427" s="13">
        <v>116833.94132075741</v>
      </c>
      <c r="I30427" s="3">
        <v>43378</v>
      </c>
      <c r="J30427" s="3" t="s">
        <v>894</v>
      </c>
      <c r="K30427" s="2">
        <v>34</v>
      </c>
      <c r="L30427" s="4">
        <v>3335.3622526340228</v>
      </c>
    </row>
    <row r="30428" spans="1:12" x14ac:dyDescent="0.2">
      <c r="A30428" s="12">
        <v>4962</v>
      </c>
      <c r="B30428" s="11">
        <v>4962</v>
      </c>
      <c r="C30428" s="10" t="s">
        <v>111</v>
      </c>
      <c r="D30428" s="9">
        <v>951</v>
      </c>
      <c r="E30428" s="9">
        <v>9034</v>
      </c>
      <c r="F30428" s="9" t="s">
        <v>1</v>
      </c>
      <c r="G30428" s="8">
        <v>41669</v>
      </c>
      <c r="H30428" s="13">
        <v>85115.808138285996</v>
      </c>
      <c r="I30428" s="3">
        <v>43378</v>
      </c>
      <c r="J30428" s="3" t="s">
        <v>894</v>
      </c>
      <c r="K30428" s="2">
        <v>34</v>
      </c>
      <c r="L30428" s="4">
        <v>2429.8765440727361</v>
      </c>
    </row>
    <row r="30429" spans="1:12" x14ac:dyDescent="0.2">
      <c r="A30429" s="12">
        <v>9866</v>
      </c>
      <c r="B30429" s="11">
        <v>9866</v>
      </c>
      <c r="C30429" s="10" t="s">
        <v>110</v>
      </c>
      <c r="D30429" s="9">
        <v>945</v>
      </c>
      <c r="E30429" s="9">
        <v>9034</v>
      </c>
      <c r="F30429" s="9" t="s">
        <v>1</v>
      </c>
      <c r="G30429" s="8">
        <v>41666</v>
      </c>
      <c r="H30429" s="13">
        <v>108984.82872902008</v>
      </c>
      <c r="I30429" s="3">
        <v>43378</v>
      </c>
      <c r="J30429" s="3" t="s">
        <v>894</v>
      </c>
      <c r="K30429" s="2">
        <v>34</v>
      </c>
      <c r="L30429" s="4">
        <v>3111.28666672803</v>
      </c>
    </row>
    <row r="30430" spans="1:12" x14ac:dyDescent="0.2">
      <c r="A30430" s="12">
        <v>7322</v>
      </c>
      <c r="B30430" s="11">
        <v>7322</v>
      </c>
      <c r="C30430" s="10" t="s">
        <v>109</v>
      </c>
      <c r="D30430" s="9">
        <v>949</v>
      </c>
      <c r="E30430" s="9">
        <v>9034</v>
      </c>
      <c r="F30430" s="9" t="s">
        <v>1</v>
      </c>
      <c r="G30430" s="8">
        <v>41662</v>
      </c>
      <c r="H30430" s="13">
        <v>50708.514418861203</v>
      </c>
      <c r="I30430" s="3">
        <v>43378</v>
      </c>
      <c r="J30430" s="3" t="s">
        <v>894</v>
      </c>
      <c r="K30430" s="2">
        <v>34</v>
      </c>
      <c r="L30430" s="4">
        <v>1447.6209821209623</v>
      </c>
    </row>
    <row r="30431" spans="1:12" x14ac:dyDescent="0.2">
      <c r="A30431" s="12">
        <v>4058</v>
      </c>
      <c r="B30431" s="11">
        <v>4058</v>
      </c>
      <c r="C30431" s="10" t="s">
        <v>108</v>
      </c>
      <c r="D30431" s="9">
        <v>943</v>
      </c>
      <c r="E30431" s="9">
        <v>9034</v>
      </c>
      <c r="F30431" s="9" t="s">
        <v>1</v>
      </c>
      <c r="G30431" s="8">
        <v>41662</v>
      </c>
      <c r="H30431" s="13">
        <v>80122.226324309697</v>
      </c>
      <c r="I30431" s="3">
        <v>43378</v>
      </c>
      <c r="J30431" s="3" t="s">
        <v>894</v>
      </c>
      <c r="K30431" s="2">
        <v>34</v>
      </c>
      <c r="L30431" s="4">
        <v>2287.3203305315847</v>
      </c>
    </row>
    <row r="30432" spans="1:12" x14ac:dyDescent="0.2">
      <c r="A30432" s="12">
        <v>7487</v>
      </c>
      <c r="B30432" s="11">
        <v>7487</v>
      </c>
      <c r="C30432" s="10" t="s">
        <v>55</v>
      </c>
      <c r="D30432" s="9">
        <v>947</v>
      </c>
      <c r="E30432" s="9">
        <v>9034</v>
      </c>
      <c r="F30432" s="9" t="s">
        <v>1</v>
      </c>
      <c r="G30432" s="8">
        <v>41655</v>
      </c>
      <c r="H30432" s="13">
        <v>110888.66774140749</v>
      </c>
      <c r="I30432" s="3">
        <v>43378</v>
      </c>
      <c r="J30432" s="3" t="s">
        <v>894</v>
      </c>
      <c r="K30432" s="2">
        <v>34</v>
      </c>
      <c r="L30432" s="4">
        <v>3165.6372493175163</v>
      </c>
    </row>
    <row r="30433" spans="1:12" x14ac:dyDescent="0.2">
      <c r="A30433" s="12">
        <v>4068</v>
      </c>
      <c r="B30433" s="11">
        <v>4068</v>
      </c>
      <c r="C30433" s="10" t="s">
        <v>107</v>
      </c>
      <c r="D30433" s="9">
        <v>947</v>
      </c>
      <c r="E30433" s="9">
        <v>9034</v>
      </c>
      <c r="F30433" s="9" t="s">
        <v>1</v>
      </c>
      <c r="G30433" s="8">
        <v>41627</v>
      </c>
      <c r="H30433" s="13">
        <v>147757.4820692481</v>
      </c>
      <c r="I30433" s="3">
        <v>43378</v>
      </c>
      <c r="J30433" s="3" t="s">
        <v>894</v>
      </c>
      <c r="K30433" s="2">
        <v>34</v>
      </c>
      <c r="L30433" s="4">
        <v>4218.1640255121683</v>
      </c>
    </row>
    <row r="30434" spans="1:12" x14ac:dyDescent="0.2">
      <c r="A30434" s="12">
        <v>4015</v>
      </c>
      <c r="B30434" s="11">
        <v>4015</v>
      </c>
      <c r="C30434" s="10" t="s">
        <v>106</v>
      </c>
      <c r="D30434" s="9">
        <v>943</v>
      </c>
      <c r="E30434" s="9">
        <v>9034</v>
      </c>
      <c r="F30434" s="9" t="s">
        <v>1</v>
      </c>
      <c r="G30434" s="8">
        <v>41599</v>
      </c>
      <c r="H30434" s="13">
        <v>108513.7834348855</v>
      </c>
      <c r="I30434" s="3">
        <v>43378</v>
      </c>
      <c r="J30434" s="3" t="s">
        <v>894</v>
      </c>
      <c r="K30434" s="2">
        <v>34</v>
      </c>
      <c r="L30434" s="4">
        <v>3097.8393185039035</v>
      </c>
    </row>
    <row r="30435" spans="1:12" x14ac:dyDescent="0.2">
      <c r="A30435" s="12">
        <v>4025</v>
      </c>
      <c r="B30435" s="11">
        <v>4025</v>
      </c>
      <c r="C30435" s="10" t="s">
        <v>105</v>
      </c>
      <c r="D30435" s="9">
        <v>951</v>
      </c>
      <c r="E30435" s="9">
        <v>9034</v>
      </c>
      <c r="F30435" s="9" t="s">
        <v>1</v>
      </c>
      <c r="G30435" s="8">
        <v>41599</v>
      </c>
      <c r="H30435" s="13">
        <v>90655.724542916578</v>
      </c>
      <c r="I30435" s="3">
        <v>43378</v>
      </c>
      <c r="J30435" s="3" t="s">
        <v>894</v>
      </c>
      <c r="K30435" s="2">
        <v>34</v>
      </c>
      <c r="L30435" s="4">
        <v>2588.0294562305494</v>
      </c>
    </row>
    <row r="30436" spans="1:12" x14ac:dyDescent="0.2">
      <c r="A30436" s="12">
        <v>1916</v>
      </c>
      <c r="B30436" s="11">
        <v>1916</v>
      </c>
      <c r="C30436" s="10" t="s">
        <v>104</v>
      </c>
      <c r="D30436" s="9">
        <v>947</v>
      </c>
      <c r="E30436" s="9">
        <v>9034</v>
      </c>
      <c r="F30436" s="9" t="s">
        <v>1</v>
      </c>
      <c r="G30436" s="8">
        <v>41599</v>
      </c>
      <c r="H30436" s="13">
        <v>103588.8051020187</v>
      </c>
      <c r="I30436" s="3">
        <v>43378</v>
      </c>
      <c r="J30436" s="3" t="s">
        <v>894</v>
      </c>
      <c r="K30436" s="2">
        <v>34</v>
      </c>
      <c r="L30436" s="4">
        <v>2957.2415894468431</v>
      </c>
    </row>
    <row r="30437" spans="1:12" x14ac:dyDescent="0.2">
      <c r="A30437" s="12">
        <v>9963</v>
      </c>
      <c r="B30437" s="11">
        <v>9963</v>
      </c>
      <c r="C30437" s="10" t="s">
        <v>103</v>
      </c>
      <c r="D30437" s="9">
        <v>941</v>
      </c>
      <c r="E30437" s="9">
        <v>9034</v>
      </c>
      <c r="F30437" s="9" t="s">
        <v>1</v>
      </c>
      <c r="G30437" s="8">
        <v>41592</v>
      </c>
      <c r="H30437" s="13">
        <v>-9.7097945399582386E-6</v>
      </c>
      <c r="I30437" s="3">
        <v>43378</v>
      </c>
      <c r="J30437" s="3" t="s">
        <v>894</v>
      </c>
      <c r="K30437" s="2">
        <v>34</v>
      </c>
      <c r="L30437" s="4">
        <v>-2.7719412546818543E-7</v>
      </c>
    </row>
    <row r="30438" spans="1:12" x14ac:dyDescent="0.2">
      <c r="A30438" s="12">
        <v>4012</v>
      </c>
      <c r="B30438" s="11">
        <v>4012</v>
      </c>
      <c r="C30438" s="10" t="s">
        <v>102</v>
      </c>
      <c r="D30438" s="9">
        <v>947</v>
      </c>
      <c r="E30438" s="9">
        <v>9034</v>
      </c>
      <c r="F30438" s="9" t="s">
        <v>1</v>
      </c>
      <c r="G30438" s="8">
        <v>41592</v>
      </c>
      <c r="H30438" s="13">
        <v>83881.127346102381</v>
      </c>
      <c r="I30438" s="3">
        <v>43378</v>
      </c>
      <c r="J30438" s="3" t="s">
        <v>894</v>
      </c>
      <c r="K30438" s="2">
        <v>34</v>
      </c>
      <c r="L30438" s="4">
        <v>2394.6290153002915</v>
      </c>
    </row>
    <row r="30439" spans="1:12" x14ac:dyDescent="0.2">
      <c r="A30439" s="12">
        <v>4032</v>
      </c>
      <c r="B30439" s="11">
        <v>4032</v>
      </c>
      <c r="C30439" s="10" t="s">
        <v>101</v>
      </c>
      <c r="D30439" s="9">
        <v>949</v>
      </c>
      <c r="E30439" s="9">
        <v>9034</v>
      </c>
      <c r="F30439" s="9" t="s">
        <v>1</v>
      </c>
      <c r="G30439" s="8">
        <v>41578</v>
      </c>
      <c r="H30439" s="13">
        <v>82224.761970224703</v>
      </c>
      <c r="I30439" s="3">
        <v>43378</v>
      </c>
      <c r="J30439" s="3" t="s">
        <v>894</v>
      </c>
      <c r="K30439" s="2">
        <v>34</v>
      </c>
      <c r="L30439" s="4">
        <v>2347.3432823290386</v>
      </c>
    </row>
    <row r="30440" spans="1:12" x14ac:dyDescent="0.2">
      <c r="A30440" s="12">
        <v>4952</v>
      </c>
      <c r="B30440" s="11">
        <v>4952</v>
      </c>
      <c r="C30440" s="10" t="s">
        <v>100</v>
      </c>
      <c r="D30440" s="9">
        <v>954</v>
      </c>
      <c r="E30440" s="9">
        <v>9034</v>
      </c>
      <c r="F30440" s="9" t="s">
        <v>1</v>
      </c>
      <c r="G30440" s="8">
        <v>41564</v>
      </c>
      <c r="H30440" s="13">
        <v>245776.01386490598</v>
      </c>
      <c r="I30440" s="3">
        <v>43378</v>
      </c>
      <c r="J30440" s="3" t="s">
        <v>894</v>
      </c>
      <c r="K30440" s="2">
        <v>34</v>
      </c>
      <c r="L30440" s="4">
        <v>7016.3860773754586</v>
      </c>
    </row>
    <row r="30441" spans="1:12" x14ac:dyDescent="0.2">
      <c r="A30441" s="12">
        <v>9881</v>
      </c>
      <c r="B30441" s="11">
        <v>9881</v>
      </c>
      <c r="C30441" s="10" t="s">
        <v>99</v>
      </c>
      <c r="D30441" s="9">
        <v>947</v>
      </c>
      <c r="E30441" s="9">
        <v>9034</v>
      </c>
      <c r="F30441" s="9" t="s">
        <v>1</v>
      </c>
      <c r="G30441" s="8">
        <v>41529</v>
      </c>
      <c r="H30441" s="13">
        <v>74891.858784515382</v>
      </c>
      <c r="I30441" s="3">
        <v>43378</v>
      </c>
      <c r="J30441" s="3" t="s">
        <v>894</v>
      </c>
      <c r="K30441" s="2">
        <v>34</v>
      </c>
      <c r="L30441" s="4">
        <v>2138.004384647862</v>
      </c>
    </row>
    <row r="30442" spans="1:12" x14ac:dyDescent="0.2">
      <c r="A30442" s="12">
        <v>4132</v>
      </c>
      <c r="B30442" s="11">
        <v>4132</v>
      </c>
      <c r="C30442" s="10" t="s">
        <v>98</v>
      </c>
      <c r="D30442" s="9">
        <v>946</v>
      </c>
      <c r="E30442" s="9">
        <v>9034</v>
      </c>
      <c r="F30442" s="9" t="s">
        <v>1</v>
      </c>
      <c r="G30442" s="8">
        <v>41508</v>
      </c>
      <c r="H30442" s="13">
        <v>0</v>
      </c>
      <c r="I30442" s="3">
        <v>43378</v>
      </c>
      <c r="J30442" s="3" t="s">
        <v>894</v>
      </c>
      <c r="K30442" s="2">
        <v>34</v>
      </c>
      <c r="L30442" s="4">
        <v>0</v>
      </c>
    </row>
    <row r="30443" spans="1:12" x14ac:dyDescent="0.2">
      <c r="A30443" s="12">
        <v>4989</v>
      </c>
      <c r="B30443" s="11">
        <v>4989</v>
      </c>
      <c r="C30443" s="10" t="s">
        <v>97</v>
      </c>
      <c r="D30443" s="9">
        <v>950</v>
      </c>
      <c r="E30443" s="9">
        <v>9034</v>
      </c>
      <c r="F30443" s="9" t="s">
        <v>1</v>
      </c>
      <c r="G30443" s="8">
        <v>41480</v>
      </c>
      <c r="H30443" s="13">
        <v>137187.55844451068</v>
      </c>
      <c r="I30443" s="3">
        <v>43378</v>
      </c>
      <c r="J30443" s="3" t="s">
        <v>894</v>
      </c>
      <c r="K30443" s="2">
        <v>34</v>
      </c>
      <c r="L30443" s="4">
        <v>3916.4150314044928</v>
      </c>
    </row>
    <row r="30444" spans="1:12" x14ac:dyDescent="0.2">
      <c r="A30444" s="12">
        <v>4134</v>
      </c>
      <c r="B30444" s="11">
        <v>4134</v>
      </c>
      <c r="C30444" s="10" t="s">
        <v>96</v>
      </c>
      <c r="D30444" s="9">
        <v>941</v>
      </c>
      <c r="E30444" s="9">
        <v>9034</v>
      </c>
      <c r="F30444" s="9" t="s">
        <v>1</v>
      </c>
      <c r="G30444" s="8">
        <v>41410</v>
      </c>
      <c r="H30444" s="13">
        <v>74142.550907082012</v>
      </c>
      <c r="I30444" s="3">
        <v>43378</v>
      </c>
      <c r="J30444" s="3" t="s">
        <v>894</v>
      </c>
      <c r="K30444" s="2">
        <v>34</v>
      </c>
      <c r="L30444" s="4">
        <v>2116.6132274058818</v>
      </c>
    </row>
    <row r="30445" spans="1:12" x14ac:dyDescent="0.2">
      <c r="A30445" s="12">
        <v>9788</v>
      </c>
      <c r="B30445" s="11">
        <v>9788</v>
      </c>
      <c r="C30445" s="10" t="s">
        <v>95</v>
      </c>
      <c r="D30445" s="9">
        <v>956</v>
      </c>
      <c r="E30445" s="9">
        <v>9034</v>
      </c>
      <c r="F30445" s="9" t="s">
        <v>1</v>
      </c>
      <c r="G30445" s="8">
        <v>41239</v>
      </c>
      <c r="H30445" s="13">
        <v>114025.1816060571</v>
      </c>
      <c r="I30445" s="3">
        <v>43378</v>
      </c>
      <c r="J30445" s="3" t="s">
        <v>894</v>
      </c>
      <c r="K30445" s="2">
        <v>34</v>
      </c>
      <c r="L30445" s="4">
        <v>3255.1780953315583</v>
      </c>
    </row>
    <row r="30446" spans="1:12" x14ac:dyDescent="0.2">
      <c r="A30446" s="12">
        <v>9062</v>
      </c>
      <c r="B30446" s="11">
        <v>9062</v>
      </c>
      <c r="C30446" s="10" t="s">
        <v>94</v>
      </c>
      <c r="D30446" s="9">
        <v>949</v>
      </c>
      <c r="E30446" s="9">
        <v>9034</v>
      </c>
      <c r="F30446" s="9" t="s">
        <v>1</v>
      </c>
      <c r="G30446" s="8">
        <v>41178</v>
      </c>
      <c r="H30446" s="13">
        <v>138935.63050278032</v>
      </c>
      <c r="I30446" s="3">
        <v>43378</v>
      </c>
      <c r="J30446" s="3" t="s">
        <v>894</v>
      </c>
      <c r="K30446" s="2">
        <v>34</v>
      </c>
      <c r="L30446" s="4">
        <v>3966.3187964587742</v>
      </c>
    </row>
    <row r="30447" spans="1:12" x14ac:dyDescent="0.2">
      <c r="A30447" s="12">
        <v>7920</v>
      </c>
      <c r="B30447" s="11">
        <v>7920</v>
      </c>
      <c r="C30447" s="10" t="s">
        <v>93</v>
      </c>
      <c r="D30447" s="9">
        <v>951</v>
      </c>
      <c r="E30447" s="9">
        <v>9034</v>
      </c>
      <c r="F30447" s="9" t="s">
        <v>1</v>
      </c>
      <c r="G30447" s="8">
        <v>41067</v>
      </c>
      <c r="H30447" s="13">
        <v>100744.342576625</v>
      </c>
      <c r="I30447" s="3">
        <v>43378</v>
      </c>
      <c r="J30447" s="3" t="s">
        <v>894</v>
      </c>
      <c r="K30447" s="2">
        <v>34</v>
      </c>
      <c r="L30447" s="4">
        <v>2876.0381923091604</v>
      </c>
    </row>
    <row r="30448" spans="1:12" x14ac:dyDescent="0.2">
      <c r="A30448" s="12">
        <v>4650</v>
      </c>
      <c r="B30448" s="11">
        <v>4650</v>
      </c>
      <c r="C30448" s="10" t="s">
        <v>92</v>
      </c>
      <c r="D30448" s="9">
        <v>951</v>
      </c>
      <c r="E30448" s="9">
        <v>9034</v>
      </c>
      <c r="F30448" s="9" t="s">
        <v>1</v>
      </c>
      <c r="G30448" s="8">
        <v>41032</v>
      </c>
      <c r="H30448" s="13">
        <v>111212.84128742458</v>
      </c>
      <c r="I30448" s="3">
        <v>43378</v>
      </c>
      <c r="J30448" s="3" t="s">
        <v>894</v>
      </c>
      <c r="K30448" s="2">
        <v>34</v>
      </c>
      <c r="L30448" s="4">
        <v>3174.8917193496404</v>
      </c>
    </row>
    <row r="30449" spans="1:12" x14ac:dyDescent="0.2">
      <c r="A30449" s="12">
        <v>4526</v>
      </c>
      <c r="B30449" s="11">
        <v>4526</v>
      </c>
      <c r="C30449" s="10" t="s">
        <v>91</v>
      </c>
      <c r="D30449" s="9">
        <v>943</v>
      </c>
      <c r="E30449" s="9">
        <v>9034</v>
      </c>
      <c r="F30449" s="9" t="s">
        <v>1</v>
      </c>
      <c r="G30449" s="8">
        <v>41026</v>
      </c>
      <c r="H30449" s="13">
        <v>173645.13655620118</v>
      </c>
      <c r="I30449" s="3">
        <v>43378</v>
      </c>
      <c r="J30449" s="3" t="s">
        <v>894</v>
      </c>
      <c r="K30449" s="2">
        <v>34</v>
      </c>
      <c r="L30449" s="4">
        <v>4957.2018822250839</v>
      </c>
    </row>
    <row r="30450" spans="1:12" x14ac:dyDescent="0.2">
      <c r="A30450" s="12">
        <v>9405</v>
      </c>
      <c r="B30450" s="11">
        <v>9405</v>
      </c>
      <c r="C30450" s="10" t="s">
        <v>25</v>
      </c>
      <c r="D30450" s="9">
        <v>958</v>
      </c>
      <c r="E30450" s="9">
        <v>9034</v>
      </c>
      <c r="F30450" s="9" t="s">
        <v>1</v>
      </c>
      <c r="G30450" s="8">
        <v>41026</v>
      </c>
      <c r="H30450" s="13">
        <v>169946.03996306821</v>
      </c>
      <c r="I30450" s="3">
        <v>43378</v>
      </c>
      <c r="J30450" s="3" t="s">
        <v>894</v>
      </c>
      <c r="K30450" s="2">
        <v>34</v>
      </c>
      <c r="L30450" s="4">
        <v>4851.6004875780409</v>
      </c>
    </row>
    <row r="30451" spans="1:12" x14ac:dyDescent="0.2">
      <c r="A30451" s="12">
        <v>9603</v>
      </c>
      <c r="B30451" s="11">
        <v>9603</v>
      </c>
      <c r="C30451" s="10" t="s">
        <v>90</v>
      </c>
      <c r="D30451" s="9">
        <v>949</v>
      </c>
      <c r="E30451" s="9">
        <v>9034</v>
      </c>
      <c r="F30451" s="9" t="s">
        <v>1</v>
      </c>
      <c r="G30451" s="8">
        <v>40983</v>
      </c>
      <c r="H30451" s="13">
        <v>80197.853815731622</v>
      </c>
      <c r="I30451" s="3">
        <v>43378</v>
      </c>
      <c r="J30451" s="3" t="s">
        <v>894</v>
      </c>
      <c r="K30451" s="2">
        <v>34</v>
      </c>
      <c r="L30451" s="4">
        <v>2289.4793356742562</v>
      </c>
    </row>
    <row r="30452" spans="1:12" x14ac:dyDescent="0.2">
      <c r="A30452" s="12">
        <v>9411</v>
      </c>
      <c r="B30452" s="11">
        <v>9411</v>
      </c>
      <c r="C30452" s="10" t="s">
        <v>3</v>
      </c>
      <c r="D30452" s="9">
        <v>947</v>
      </c>
      <c r="E30452" s="9">
        <v>9034</v>
      </c>
      <c r="F30452" s="9" t="s">
        <v>1</v>
      </c>
      <c r="G30452" s="8">
        <v>40976</v>
      </c>
      <c r="H30452" s="13">
        <v>136328.00588898591</v>
      </c>
      <c r="I30452" s="3">
        <v>43378</v>
      </c>
      <c r="J30452" s="3" t="s">
        <v>894</v>
      </c>
      <c r="K30452" s="2">
        <v>34</v>
      </c>
      <c r="L30452" s="4">
        <v>3891.876621457493</v>
      </c>
    </row>
    <row r="30453" spans="1:12" x14ac:dyDescent="0.2">
      <c r="A30453" s="12">
        <v>9796</v>
      </c>
      <c r="B30453" s="11">
        <v>9796</v>
      </c>
      <c r="C30453" s="10" t="s">
        <v>89</v>
      </c>
      <c r="D30453" s="9">
        <v>951</v>
      </c>
      <c r="E30453" s="9">
        <v>9034</v>
      </c>
      <c r="F30453" s="9" t="s">
        <v>1</v>
      </c>
      <c r="G30453" s="8">
        <v>40976</v>
      </c>
      <c r="H30453" s="13">
        <v>163031.9528669829</v>
      </c>
      <c r="I30453" s="3">
        <v>43378</v>
      </c>
      <c r="J30453" s="3" t="s">
        <v>894</v>
      </c>
      <c r="K30453" s="2">
        <v>34</v>
      </c>
      <c r="L30453" s="4">
        <v>4654.2179046486926</v>
      </c>
    </row>
    <row r="30454" spans="1:12" x14ac:dyDescent="0.2">
      <c r="A30454" s="12">
        <v>9756</v>
      </c>
      <c r="B30454" s="11">
        <v>9756</v>
      </c>
      <c r="C30454" s="10" t="s">
        <v>88</v>
      </c>
      <c r="D30454" s="9">
        <v>946</v>
      </c>
      <c r="E30454" s="9">
        <v>9034</v>
      </c>
      <c r="F30454" s="9" t="s">
        <v>1</v>
      </c>
      <c r="G30454" s="8">
        <v>40886</v>
      </c>
      <c r="H30454" s="13">
        <v>137349.22194955539</v>
      </c>
      <c r="I30454" s="3">
        <v>43378</v>
      </c>
      <c r="J30454" s="3" t="s">
        <v>894</v>
      </c>
      <c r="K30454" s="2">
        <v>34</v>
      </c>
      <c r="L30454" s="4">
        <v>3921.0301830141975</v>
      </c>
    </row>
    <row r="30455" spans="1:12" x14ac:dyDescent="0.2">
      <c r="A30455" s="12">
        <v>9696</v>
      </c>
      <c r="B30455" s="11">
        <v>9696</v>
      </c>
      <c r="C30455" s="10" t="s">
        <v>87</v>
      </c>
      <c r="D30455" s="9">
        <v>941</v>
      </c>
      <c r="E30455" s="9">
        <v>9034</v>
      </c>
      <c r="F30455" s="9" t="s">
        <v>1</v>
      </c>
      <c r="G30455" s="8">
        <v>40838</v>
      </c>
      <c r="H30455" s="13">
        <v>97093.346709268313</v>
      </c>
      <c r="I30455" s="3">
        <v>43378</v>
      </c>
      <c r="J30455" s="3" t="s">
        <v>894</v>
      </c>
      <c r="K30455" s="2">
        <v>34</v>
      </c>
      <c r="L30455" s="4">
        <v>2771.8099717865612</v>
      </c>
    </row>
    <row r="30456" spans="1:12" x14ac:dyDescent="0.2">
      <c r="A30456" s="12">
        <v>9284</v>
      </c>
      <c r="B30456" s="11">
        <v>9284</v>
      </c>
      <c r="C30456" s="10" t="s">
        <v>86</v>
      </c>
      <c r="D30456" s="9">
        <v>951</v>
      </c>
      <c r="E30456" s="9">
        <v>9034</v>
      </c>
      <c r="F30456" s="9" t="s">
        <v>1</v>
      </c>
      <c r="G30456" s="8">
        <v>40817</v>
      </c>
      <c r="H30456" s="13">
        <v>89042.566640865087</v>
      </c>
      <c r="I30456" s="3">
        <v>43378</v>
      </c>
      <c r="J30456" s="3" t="s">
        <v>894</v>
      </c>
      <c r="K30456" s="2">
        <v>34</v>
      </c>
      <c r="L30456" s="4">
        <v>2541.9772053759007</v>
      </c>
    </row>
    <row r="30457" spans="1:12" x14ac:dyDescent="0.2">
      <c r="A30457" s="12">
        <v>4790</v>
      </c>
      <c r="B30457" s="11">
        <v>4790</v>
      </c>
      <c r="C30457" s="10" t="s">
        <v>85</v>
      </c>
      <c r="D30457" s="9">
        <v>946</v>
      </c>
      <c r="E30457" s="9">
        <v>9034</v>
      </c>
      <c r="F30457" s="9" t="s">
        <v>1</v>
      </c>
      <c r="G30457" s="8">
        <v>40794</v>
      </c>
      <c r="H30457" s="13">
        <v>88024.043865064785</v>
      </c>
      <c r="I30457" s="3">
        <v>43378</v>
      </c>
      <c r="J30457" s="3" t="s">
        <v>894</v>
      </c>
      <c r="K30457" s="2">
        <v>34</v>
      </c>
      <c r="L30457" s="4">
        <v>2512.9005314107058</v>
      </c>
    </row>
    <row r="30458" spans="1:12" x14ac:dyDescent="0.2">
      <c r="A30458" s="12">
        <v>7237</v>
      </c>
      <c r="B30458" s="11">
        <v>7237</v>
      </c>
      <c r="C30458" s="10" t="s">
        <v>84</v>
      </c>
      <c r="D30458" s="9">
        <v>951</v>
      </c>
      <c r="E30458" s="9">
        <v>9034</v>
      </c>
      <c r="F30458" s="9" t="s">
        <v>1</v>
      </c>
      <c r="G30458" s="8">
        <v>40776</v>
      </c>
      <c r="H30458" s="13">
        <v>0</v>
      </c>
      <c r="I30458" s="3">
        <v>43378</v>
      </c>
      <c r="J30458" s="3" t="s">
        <v>894</v>
      </c>
      <c r="K30458" s="2">
        <v>34</v>
      </c>
      <c r="L30458" s="4">
        <v>0</v>
      </c>
    </row>
    <row r="30459" spans="1:12" x14ac:dyDescent="0.2">
      <c r="A30459" s="12">
        <v>7818</v>
      </c>
      <c r="B30459" s="11">
        <v>7818</v>
      </c>
      <c r="C30459" s="10" t="s">
        <v>83</v>
      </c>
      <c r="D30459" s="9">
        <v>947</v>
      </c>
      <c r="E30459" s="9">
        <v>9034</v>
      </c>
      <c r="F30459" s="9" t="s">
        <v>1</v>
      </c>
      <c r="G30459" s="8">
        <v>40717</v>
      </c>
      <c r="H30459" s="13">
        <v>121281.84039150379</v>
      </c>
      <c r="I30459" s="3">
        <v>43378</v>
      </c>
      <c r="J30459" s="3" t="s">
        <v>894</v>
      </c>
      <c r="K30459" s="2">
        <v>34</v>
      </c>
      <c r="L30459" s="4">
        <v>3462.3403764256723</v>
      </c>
    </row>
    <row r="30460" spans="1:12" x14ac:dyDescent="0.2">
      <c r="A30460" s="12">
        <v>9670</v>
      </c>
      <c r="B30460" s="11">
        <v>9670</v>
      </c>
      <c r="C30460" s="10" t="s">
        <v>82</v>
      </c>
      <c r="D30460" s="9">
        <v>946</v>
      </c>
      <c r="E30460" s="9">
        <v>9034</v>
      </c>
      <c r="F30460" s="9" t="s">
        <v>1</v>
      </c>
      <c r="G30460" s="8">
        <v>40710</v>
      </c>
      <c r="H30460" s="13">
        <v>98611.674675477727</v>
      </c>
      <c r="I30460" s="3">
        <v>43378</v>
      </c>
      <c r="J30460" s="3" t="s">
        <v>894</v>
      </c>
      <c r="K30460" s="2">
        <v>34</v>
      </c>
      <c r="L30460" s="4">
        <v>2815.1550282689941</v>
      </c>
    </row>
    <row r="30461" spans="1:12" x14ac:dyDescent="0.2">
      <c r="A30461" s="12">
        <v>5060</v>
      </c>
      <c r="B30461" s="11">
        <v>5060</v>
      </c>
      <c r="C30461" s="10" t="s">
        <v>81</v>
      </c>
      <c r="D30461" s="9">
        <v>949</v>
      </c>
      <c r="E30461" s="9">
        <v>9034</v>
      </c>
      <c r="F30461" s="9" t="s">
        <v>1</v>
      </c>
      <c r="G30461" s="8">
        <v>40689</v>
      </c>
      <c r="H30461" s="13">
        <v>111315.93718090921</v>
      </c>
      <c r="I30461" s="3">
        <v>43378</v>
      </c>
      <c r="J30461" s="3" t="s">
        <v>894</v>
      </c>
      <c r="K30461" s="2">
        <v>34</v>
      </c>
      <c r="L30461" s="4">
        <v>3177.8348893535194</v>
      </c>
    </row>
    <row r="30462" spans="1:12" x14ac:dyDescent="0.2">
      <c r="A30462" s="12">
        <v>9114</v>
      </c>
      <c r="B30462" s="11">
        <v>9114</v>
      </c>
      <c r="C30462" s="10" t="s">
        <v>80</v>
      </c>
      <c r="D30462" s="9">
        <v>954</v>
      </c>
      <c r="E30462" s="9">
        <v>9034</v>
      </c>
      <c r="F30462" s="9" t="s">
        <v>1</v>
      </c>
      <c r="G30462" s="8">
        <v>40669</v>
      </c>
      <c r="H30462" s="13">
        <v>84496.301268667012</v>
      </c>
      <c r="I30462" s="3">
        <v>43378</v>
      </c>
      <c r="J30462" s="3" t="s">
        <v>894</v>
      </c>
      <c r="K30462" s="2">
        <v>34</v>
      </c>
      <c r="L30462" s="4">
        <v>2412.1909314432537</v>
      </c>
    </row>
    <row r="30463" spans="1:12" x14ac:dyDescent="0.2">
      <c r="A30463" s="12">
        <v>9282</v>
      </c>
      <c r="B30463" s="11">
        <v>9282</v>
      </c>
      <c r="C30463" s="10" t="s">
        <v>79</v>
      </c>
      <c r="D30463" s="9">
        <v>954</v>
      </c>
      <c r="E30463" s="9">
        <v>9034</v>
      </c>
      <c r="F30463" s="9" t="s">
        <v>1</v>
      </c>
      <c r="G30463" s="8">
        <v>40661</v>
      </c>
      <c r="H30463" s="13">
        <v>97586.592503740132</v>
      </c>
      <c r="I30463" s="3">
        <v>43378</v>
      </c>
      <c r="J30463" s="3" t="s">
        <v>894</v>
      </c>
      <c r="K30463" s="2">
        <v>34</v>
      </c>
      <c r="L30463" s="4">
        <v>2785.8910974042888</v>
      </c>
    </row>
    <row r="30464" spans="1:12" x14ac:dyDescent="0.2">
      <c r="A30464" s="12">
        <v>7359</v>
      </c>
      <c r="B30464" s="11">
        <v>7359</v>
      </c>
      <c r="C30464" s="10" t="s">
        <v>78</v>
      </c>
      <c r="D30464" s="9">
        <v>958</v>
      </c>
      <c r="E30464" s="9">
        <v>9034</v>
      </c>
      <c r="F30464" s="9" t="s">
        <v>1</v>
      </c>
      <c r="G30464" s="8">
        <v>40626</v>
      </c>
      <c r="H30464" s="13">
        <v>126489.96909269464</v>
      </c>
      <c r="I30464" s="3">
        <v>43378</v>
      </c>
      <c r="J30464" s="3" t="s">
        <v>894</v>
      </c>
      <c r="K30464" s="2">
        <v>34</v>
      </c>
      <c r="L30464" s="4">
        <v>3611.0214504392693</v>
      </c>
    </row>
    <row r="30465" spans="1:12" x14ac:dyDescent="0.2">
      <c r="A30465" s="12">
        <v>9974</v>
      </c>
      <c r="B30465" s="11">
        <v>9974</v>
      </c>
      <c r="C30465" s="10" t="s">
        <v>77</v>
      </c>
      <c r="D30465" s="9">
        <v>945</v>
      </c>
      <c r="E30465" s="9">
        <v>9034</v>
      </c>
      <c r="F30465" s="9" t="s">
        <v>1</v>
      </c>
      <c r="G30465" s="8">
        <v>40402</v>
      </c>
      <c r="H30465" s="13">
        <v>86966.512120412517</v>
      </c>
      <c r="I30465" s="3">
        <v>43378</v>
      </c>
      <c r="J30465" s="3" t="s">
        <v>894</v>
      </c>
      <c r="K30465" s="2">
        <v>34</v>
      </c>
      <c r="L30465" s="4">
        <v>2482.7102337780034</v>
      </c>
    </row>
    <row r="30466" spans="1:12" x14ac:dyDescent="0.2">
      <c r="A30466" s="12">
        <v>9111</v>
      </c>
      <c r="B30466" s="11">
        <v>9111</v>
      </c>
      <c r="C30466" s="10" t="s">
        <v>76</v>
      </c>
      <c r="D30466" s="9">
        <v>945</v>
      </c>
      <c r="E30466" s="9">
        <v>9034</v>
      </c>
      <c r="F30466" s="9" t="s">
        <v>1</v>
      </c>
      <c r="G30466" s="8">
        <v>40298</v>
      </c>
      <c r="H30466" s="13">
        <v>87260.629941345018</v>
      </c>
      <c r="I30466" s="3">
        <v>43378</v>
      </c>
      <c r="J30466" s="3" t="s">
        <v>894</v>
      </c>
      <c r="K30466" s="2">
        <v>34</v>
      </c>
      <c r="L30466" s="4">
        <v>2491.1066763414874</v>
      </c>
    </row>
    <row r="30467" spans="1:12" x14ac:dyDescent="0.2">
      <c r="A30467" s="12">
        <v>9112</v>
      </c>
      <c r="B30467" s="11">
        <v>9112</v>
      </c>
      <c r="C30467" s="10" t="s">
        <v>75</v>
      </c>
      <c r="D30467" s="9">
        <v>947</v>
      </c>
      <c r="E30467" s="9">
        <v>9034</v>
      </c>
      <c r="F30467" s="9" t="s">
        <v>1</v>
      </c>
      <c r="G30467" s="8">
        <v>40297</v>
      </c>
      <c r="H30467" s="13">
        <v>84460.848681231815</v>
      </c>
      <c r="I30467" s="3">
        <v>43378</v>
      </c>
      <c r="J30467" s="3" t="s">
        <v>894</v>
      </c>
      <c r="K30467" s="2">
        <v>34</v>
      </c>
      <c r="L30467" s="4">
        <v>2411.178834953545</v>
      </c>
    </row>
    <row r="30468" spans="1:12" x14ac:dyDescent="0.2">
      <c r="A30468" s="12">
        <v>7611</v>
      </c>
      <c r="B30468" s="11">
        <v>7611</v>
      </c>
      <c r="C30468" s="10" t="s">
        <v>74</v>
      </c>
      <c r="D30468" s="9">
        <v>949</v>
      </c>
      <c r="E30468" s="9">
        <v>9034</v>
      </c>
      <c r="F30468" s="9" t="s">
        <v>1</v>
      </c>
      <c r="G30468" s="8">
        <v>40269</v>
      </c>
      <c r="H30468" s="13">
        <v>82588.854859050509</v>
      </c>
      <c r="I30468" s="3">
        <v>43378</v>
      </c>
      <c r="J30468" s="3" t="s">
        <v>894</v>
      </c>
      <c r="K30468" s="2">
        <v>34</v>
      </c>
      <c r="L30468" s="4">
        <v>2357.7373652822798</v>
      </c>
    </row>
    <row r="30469" spans="1:12" x14ac:dyDescent="0.2">
      <c r="A30469" s="12">
        <v>9888</v>
      </c>
      <c r="B30469" s="11">
        <v>9888</v>
      </c>
      <c r="C30469" s="10" t="s">
        <v>73</v>
      </c>
      <c r="D30469" s="9">
        <v>956</v>
      </c>
      <c r="E30469" s="9">
        <v>9034</v>
      </c>
      <c r="F30469" s="9" t="s">
        <v>1</v>
      </c>
      <c r="G30469" s="8">
        <v>40140</v>
      </c>
      <c r="H30469" s="13">
        <v>183120.3977276402</v>
      </c>
      <c r="I30469" s="3">
        <v>43378</v>
      </c>
      <c r="J30469" s="3" t="s">
        <v>894</v>
      </c>
      <c r="K30469" s="2">
        <v>34</v>
      </c>
      <c r="L30469" s="4">
        <v>5227.7005753942385</v>
      </c>
    </row>
    <row r="30470" spans="1:12" x14ac:dyDescent="0.2">
      <c r="A30470" s="12">
        <v>9849</v>
      </c>
      <c r="B30470" s="11">
        <v>9849</v>
      </c>
      <c r="C30470" s="10" t="s">
        <v>72</v>
      </c>
      <c r="D30470" s="9">
        <v>950</v>
      </c>
      <c r="E30470" s="9">
        <v>9034</v>
      </c>
      <c r="F30470" s="9" t="s">
        <v>1</v>
      </c>
      <c r="G30470" s="8">
        <v>40137</v>
      </c>
      <c r="H30470" s="13">
        <v>70675.386230957607</v>
      </c>
      <c r="I30470" s="3">
        <v>43378</v>
      </c>
      <c r="J30470" s="3" t="s">
        <v>894</v>
      </c>
      <c r="K30470" s="2">
        <v>34</v>
      </c>
      <c r="L30470" s="4">
        <v>2017.6329991119244</v>
      </c>
    </row>
    <row r="30471" spans="1:12" x14ac:dyDescent="0.2">
      <c r="A30471" s="12">
        <v>9944</v>
      </c>
      <c r="B30471" s="11">
        <v>9944</v>
      </c>
      <c r="C30471" s="10" t="s">
        <v>71</v>
      </c>
      <c r="D30471" s="9">
        <v>954</v>
      </c>
      <c r="E30471" s="9">
        <v>9034</v>
      </c>
      <c r="F30471" s="9" t="s">
        <v>1</v>
      </c>
      <c r="G30471" s="8">
        <v>40123</v>
      </c>
      <c r="H30471" s="13">
        <v>116234.45872884159</v>
      </c>
      <c r="I30471" s="3">
        <v>43378</v>
      </c>
      <c r="J30471" s="3" t="s">
        <v>894</v>
      </c>
      <c r="K30471" s="2">
        <v>34</v>
      </c>
      <c r="L30471" s="4">
        <v>3318.2482908384704</v>
      </c>
    </row>
    <row r="30472" spans="1:12" x14ac:dyDescent="0.2">
      <c r="A30472" s="12">
        <v>9876</v>
      </c>
      <c r="B30472" s="11">
        <v>9876</v>
      </c>
      <c r="C30472" s="10" t="s">
        <v>70</v>
      </c>
      <c r="D30472" s="9">
        <v>945</v>
      </c>
      <c r="E30472" s="9">
        <v>9034</v>
      </c>
      <c r="F30472" s="9" t="s">
        <v>1</v>
      </c>
      <c r="G30472" s="8">
        <v>40088</v>
      </c>
      <c r="H30472" s="13">
        <v>96189.988383831485</v>
      </c>
      <c r="I30472" s="3">
        <v>43378</v>
      </c>
      <c r="J30472" s="3" t="s">
        <v>894</v>
      </c>
      <c r="K30472" s="2">
        <v>34</v>
      </c>
      <c r="L30472" s="4">
        <v>2746.0209996334033</v>
      </c>
    </row>
    <row r="30473" spans="1:12" x14ac:dyDescent="0.2">
      <c r="A30473" s="12">
        <v>7601</v>
      </c>
      <c r="B30473" s="11">
        <v>7601</v>
      </c>
      <c r="C30473" s="10" t="s">
        <v>69</v>
      </c>
      <c r="D30473" s="9">
        <v>949</v>
      </c>
      <c r="E30473" s="9">
        <v>9034</v>
      </c>
      <c r="F30473" s="9" t="s">
        <v>1</v>
      </c>
      <c r="G30473" s="8">
        <v>40067</v>
      </c>
      <c r="H30473" s="13">
        <v>65556.698768603295</v>
      </c>
      <c r="I30473" s="3">
        <v>43378</v>
      </c>
      <c r="J30473" s="3" t="s">
        <v>894</v>
      </c>
      <c r="K30473" s="2">
        <v>34</v>
      </c>
      <c r="L30473" s="4">
        <v>1871.5052835528295</v>
      </c>
    </row>
    <row r="30474" spans="1:12" x14ac:dyDescent="0.2">
      <c r="A30474" s="12">
        <v>7631</v>
      </c>
      <c r="B30474" s="11">
        <v>7631</v>
      </c>
      <c r="C30474" s="10" t="s">
        <v>68</v>
      </c>
      <c r="D30474" s="9">
        <v>951</v>
      </c>
      <c r="E30474" s="9">
        <v>9034</v>
      </c>
      <c r="F30474" s="9" t="s">
        <v>1</v>
      </c>
      <c r="G30474" s="8">
        <v>39981</v>
      </c>
      <c r="H30474" s="13">
        <v>128021.09782504733</v>
      </c>
      <c r="I30474" s="3">
        <v>43378</v>
      </c>
      <c r="J30474" s="3" t="s">
        <v>894</v>
      </c>
      <c r="K30474" s="2">
        <v>34</v>
      </c>
      <c r="L30474" s="4">
        <v>3654.731941757816</v>
      </c>
    </row>
    <row r="30475" spans="1:12" x14ac:dyDescent="0.2">
      <c r="A30475" s="12">
        <v>7659</v>
      </c>
      <c r="B30475" s="11">
        <v>7659</v>
      </c>
      <c r="C30475" s="10" t="s">
        <v>67</v>
      </c>
      <c r="D30475" s="9">
        <v>958</v>
      </c>
      <c r="E30475" s="9">
        <v>9034</v>
      </c>
      <c r="F30475" s="9" t="s">
        <v>1</v>
      </c>
      <c r="G30475" s="8">
        <v>39941</v>
      </c>
      <c r="H30475" s="13">
        <v>282413.91657836171</v>
      </c>
      <c r="I30475" s="3">
        <v>43378</v>
      </c>
      <c r="J30475" s="3" t="s">
        <v>894</v>
      </c>
      <c r="K30475" s="2">
        <v>34</v>
      </c>
      <c r="L30475" s="4">
        <v>8062.3208147018886</v>
      </c>
    </row>
    <row r="30476" spans="1:12" x14ac:dyDescent="0.2">
      <c r="A30476" s="12">
        <v>7349</v>
      </c>
      <c r="B30476" s="11">
        <v>7349</v>
      </c>
      <c r="C30476" s="10" t="s">
        <v>66</v>
      </c>
      <c r="D30476" s="9">
        <v>951</v>
      </c>
      <c r="E30476" s="9">
        <v>9034</v>
      </c>
      <c r="F30476" s="9" t="s">
        <v>1</v>
      </c>
      <c r="G30476" s="8">
        <v>39918</v>
      </c>
      <c r="H30476" s="13">
        <v>110960.80289668698</v>
      </c>
      <c r="I30476" s="3">
        <v>43378</v>
      </c>
      <c r="J30476" s="3" t="s">
        <v>894</v>
      </c>
      <c r="K30476" s="2">
        <v>34</v>
      </c>
      <c r="L30476" s="4">
        <v>3167.6965556396967</v>
      </c>
    </row>
    <row r="30477" spans="1:12" x14ac:dyDescent="0.2">
      <c r="A30477" s="12">
        <v>7612</v>
      </c>
      <c r="B30477" s="11">
        <v>7612</v>
      </c>
      <c r="C30477" s="10" t="s">
        <v>65</v>
      </c>
      <c r="D30477" s="9">
        <v>945</v>
      </c>
      <c r="E30477" s="9">
        <v>9034</v>
      </c>
      <c r="F30477" s="9" t="s">
        <v>1</v>
      </c>
      <c r="G30477" s="8">
        <v>39918</v>
      </c>
      <c r="H30477" s="13">
        <v>122582.9576151857</v>
      </c>
      <c r="I30477" s="3">
        <v>43378</v>
      </c>
      <c r="J30477" s="3" t="s">
        <v>894</v>
      </c>
      <c r="K30477" s="2">
        <v>34</v>
      </c>
      <c r="L30477" s="4">
        <v>3499.4845249929654</v>
      </c>
    </row>
    <row r="30478" spans="1:12" x14ac:dyDescent="0.2">
      <c r="A30478" s="12">
        <v>5264</v>
      </c>
      <c r="B30478" s="11">
        <v>5264</v>
      </c>
      <c r="C30478" s="10" t="s">
        <v>64</v>
      </c>
      <c r="D30478" s="9">
        <v>945</v>
      </c>
      <c r="E30478" s="9">
        <v>9034</v>
      </c>
      <c r="F30478" s="9" t="s">
        <v>1</v>
      </c>
      <c r="G30478" s="8">
        <v>39808</v>
      </c>
      <c r="H30478" s="13">
        <v>76787.778352722205</v>
      </c>
      <c r="I30478" s="3">
        <v>43378</v>
      </c>
      <c r="J30478" s="3" t="s">
        <v>894</v>
      </c>
      <c r="K30478" s="2">
        <v>34</v>
      </c>
      <c r="L30478" s="4">
        <v>2192.128883833132</v>
      </c>
    </row>
    <row r="30479" spans="1:12" x14ac:dyDescent="0.2">
      <c r="A30479" s="12">
        <v>7633</v>
      </c>
      <c r="B30479" s="11">
        <v>7633</v>
      </c>
      <c r="C30479" s="10" t="s">
        <v>63</v>
      </c>
      <c r="D30479" s="9">
        <v>941</v>
      </c>
      <c r="E30479" s="9">
        <v>9034</v>
      </c>
      <c r="F30479" s="9" t="s">
        <v>1</v>
      </c>
      <c r="G30479" s="8">
        <v>39766</v>
      </c>
      <c r="H30479" s="13">
        <v>93322.493700000021</v>
      </c>
      <c r="I30479" s="3">
        <v>43378</v>
      </c>
      <c r="J30479" s="3" t="s">
        <v>894</v>
      </c>
      <c r="K30479" s="2">
        <v>34</v>
      </c>
      <c r="L30479" s="4">
        <v>2664.160083019945</v>
      </c>
    </row>
    <row r="30480" spans="1:12" x14ac:dyDescent="0.2">
      <c r="A30480" s="12">
        <v>7438</v>
      </c>
      <c r="B30480" s="11">
        <v>7438</v>
      </c>
      <c r="C30480" s="10" t="s">
        <v>62</v>
      </c>
      <c r="D30480" s="9">
        <v>958</v>
      </c>
      <c r="E30480" s="9">
        <v>9034</v>
      </c>
      <c r="F30480" s="9" t="s">
        <v>1</v>
      </c>
      <c r="G30480" s="8">
        <v>39751</v>
      </c>
      <c r="H30480" s="13">
        <v>196028.91289308667</v>
      </c>
      <c r="I30480" s="3">
        <v>43378</v>
      </c>
      <c r="J30480" s="3" t="s">
        <v>894</v>
      </c>
      <c r="K30480" s="2">
        <v>34</v>
      </c>
      <c r="L30480" s="4">
        <v>5596.2114185077253</v>
      </c>
    </row>
    <row r="30481" spans="1:12" x14ac:dyDescent="0.2">
      <c r="A30481" s="12">
        <v>9497</v>
      </c>
      <c r="B30481" s="11">
        <v>9497</v>
      </c>
      <c r="C30481" s="10" t="s">
        <v>61</v>
      </c>
      <c r="D30481" s="9">
        <v>950</v>
      </c>
      <c r="E30481" s="9">
        <v>9034</v>
      </c>
      <c r="F30481" s="9" t="s">
        <v>1</v>
      </c>
      <c r="G30481" s="8">
        <v>39751</v>
      </c>
      <c r="H30481" s="13">
        <v>127599.9524988895</v>
      </c>
      <c r="I30481" s="3">
        <v>43378</v>
      </c>
      <c r="J30481" s="3" t="s">
        <v>894</v>
      </c>
      <c r="K30481" s="2">
        <v>34</v>
      </c>
      <c r="L30481" s="4">
        <v>3642.7091322226684</v>
      </c>
    </row>
    <row r="30482" spans="1:12" x14ac:dyDescent="0.2">
      <c r="A30482" s="12">
        <v>7541</v>
      </c>
      <c r="B30482" s="11">
        <v>7541</v>
      </c>
      <c r="C30482" s="10" t="s">
        <v>60</v>
      </c>
      <c r="D30482" s="9">
        <v>956</v>
      </c>
      <c r="E30482" s="9">
        <v>9034</v>
      </c>
      <c r="F30482" s="9" t="s">
        <v>1</v>
      </c>
      <c r="G30482" s="8">
        <v>39743</v>
      </c>
      <c r="H30482" s="13">
        <v>72523.154707928799</v>
      </c>
      <c r="I30482" s="3">
        <v>43378</v>
      </c>
      <c r="J30482" s="3" t="s">
        <v>894</v>
      </c>
      <c r="K30482" s="2">
        <v>34</v>
      </c>
      <c r="L30482" s="4">
        <v>2070.3828863452659</v>
      </c>
    </row>
    <row r="30483" spans="1:12" x14ac:dyDescent="0.2">
      <c r="A30483" s="12">
        <v>7450</v>
      </c>
      <c r="B30483" s="11">
        <v>7450</v>
      </c>
      <c r="C30483" s="10" t="s">
        <v>59</v>
      </c>
      <c r="D30483" s="9">
        <v>954</v>
      </c>
      <c r="E30483" s="9">
        <v>9034</v>
      </c>
      <c r="F30483" s="9" t="s">
        <v>1</v>
      </c>
      <c r="G30483" s="8">
        <v>39738</v>
      </c>
      <c r="H30483" s="13">
        <v>102501.30934360129</v>
      </c>
      <c r="I30483" s="3">
        <v>43378</v>
      </c>
      <c r="J30483" s="3" t="s">
        <v>894</v>
      </c>
      <c r="K30483" s="2">
        <v>34</v>
      </c>
      <c r="L30483" s="4">
        <v>2926.1958825099614</v>
      </c>
    </row>
    <row r="30484" spans="1:12" x14ac:dyDescent="0.2">
      <c r="A30484" s="12">
        <v>7440</v>
      </c>
      <c r="B30484" s="11">
        <v>7440</v>
      </c>
      <c r="C30484" s="10" t="s">
        <v>58</v>
      </c>
      <c r="D30484" s="9">
        <v>954</v>
      </c>
      <c r="E30484" s="9">
        <v>9034</v>
      </c>
      <c r="F30484" s="9" t="s">
        <v>1</v>
      </c>
      <c r="G30484" s="8">
        <v>39728</v>
      </c>
      <c r="H30484" s="13">
        <v>99138.216493140702</v>
      </c>
      <c r="I30484" s="3">
        <v>43378</v>
      </c>
      <c r="J30484" s="3" t="s">
        <v>894</v>
      </c>
      <c r="K30484" s="2">
        <v>34</v>
      </c>
      <c r="L30484" s="4">
        <v>2830.1866850222732</v>
      </c>
    </row>
    <row r="30485" spans="1:12" x14ac:dyDescent="0.2">
      <c r="A30485" s="12">
        <v>9486</v>
      </c>
      <c r="B30485" s="11">
        <v>9486</v>
      </c>
      <c r="C30485" s="10" t="s">
        <v>57</v>
      </c>
      <c r="D30485" s="9">
        <v>950</v>
      </c>
      <c r="E30485" s="9">
        <v>9034</v>
      </c>
      <c r="F30485" s="9" t="s">
        <v>1</v>
      </c>
      <c r="G30485" s="8">
        <v>39708</v>
      </c>
      <c r="H30485" s="13">
        <v>81113.336232767499</v>
      </c>
      <c r="I30485" s="3">
        <v>43378</v>
      </c>
      <c r="J30485" s="3" t="s">
        <v>894</v>
      </c>
      <c r="K30485" s="2">
        <v>34</v>
      </c>
      <c r="L30485" s="4">
        <v>2315.6144250345351</v>
      </c>
    </row>
    <row r="30486" spans="1:12" x14ac:dyDescent="0.2">
      <c r="A30486" s="12">
        <v>7564</v>
      </c>
      <c r="B30486" s="11">
        <v>7564</v>
      </c>
      <c r="C30486" s="10" t="s">
        <v>56</v>
      </c>
      <c r="D30486" s="9">
        <v>945</v>
      </c>
      <c r="E30486" s="9">
        <v>9034</v>
      </c>
      <c r="F30486" s="9" t="s">
        <v>1</v>
      </c>
      <c r="G30486" s="8">
        <v>39688</v>
      </c>
      <c r="H30486" s="13">
        <v>90594.442004220997</v>
      </c>
      <c r="I30486" s="3">
        <v>43378</v>
      </c>
      <c r="J30486" s="3" t="s">
        <v>894</v>
      </c>
      <c r="K30486" s="2">
        <v>34</v>
      </c>
      <c r="L30486" s="4">
        <v>2586.2799691893679</v>
      </c>
    </row>
    <row r="30487" spans="1:12" x14ac:dyDescent="0.2">
      <c r="A30487" s="12">
        <v>9897</v>
      </c>
      <c r="B30487" s="11">
        <v>9897</v>
      </c>
      <c r="C30487" s="10" t="s">
        <v>55</v>
      </c>
      <c r="D30487" s="9">
        <v>947</v>
      </c>
      <c r="E30487" s="9">
        <v>9034</v>
      </c>
      <c r="F30487" s="9" t="s">
        <v>1</v>
      </c>
      <c r="G30487" s="8">
        <v>39674</v>
      </c>
      <c r="H30487" s="13">
        <v>88018.620831266599</v>
      </c>
      <c r="I30487" s="3">
        <v>43378</v>
      </c>
      <c r="J30487" s="3" t="s">
        <v>894</v>
      </c>
      <c r="K30487" s="2">
        <v>34</v>
      </c>
      <c r="L30487" s="4">
        <v>2512.745715250087</v>
      </c>
    </row>
    <row r="30488" spans="1:12" x14ac:dyDescent="0.2">
      <c r="A30488" s="12">
        <v>7533</v>
      </c>
      <c r="B30488" s="11">
        <v>7533</v>
      </c>
      <c r="C30488" s="10" t="s">
        <v>54</v>
      </c>
      <c r="D30488" s="9">
        <v>945</v>
      </c>
      <c r="E30488" s="9">
        <v>9034</v>
      </c>
      <c r="F30488" s="9" t="s">
        <v>1</v>
      </c>
      <c r="G30488" s="8">
        <v>39657</v>
      </c>
      <c r="H30488" s="13">
        <v>92711.718661359511</v>
      </c>
      <c r="I30488" s="3">
        <v>43378</v>
      </c>
      <c r="J30488" s="3" t="s">
        <v>894</v>
      </c>
      <c r="K30488" s="2">
        <v>34</v>
      </c>
      <c r="L30488" s="4">
        <v>2646.7237457218666</v>
      </c>
    </row>
    <row r="30489" spans="1:12" x14ac:dyDescent="0.2">
      <c r="A30489" s="12">
        <v>7556</v>
      </c>
      <c r="B30489" s="11">
        <v>7556</v>
      </c>
      <c r="C30489" s="10" t="s">
        <v>53</v>
      </c>
      <c r="D30489" s="9">
        <v>945</v>
      </c>
      <c r="E30489" s="9">
        <v>9034</v>
      </c>
      <c r="F30489" s="9" t="s">
        <v>1</v>
      </c>
      <c r="G30489" s="8">
        <v>39657</v>
      </c>
      <c r="H30489" s="13">
        <v>88997.421833256114</v>
      </c>
      <c r="I30489" s="3">
        <v>43378</v>
      </c>
      <c r="J30489" s="3" t="s">
        <v>894</v>
      </c>
      <c r="K30489" s="2">
        <v>34</v>
      </c>
      <c r="L30489" s="4">
        <v>2540.688416471758</v>
      </c>
    </row>
    <row r="30490" spans="1:12" x14ac:dyDescent="0.2">
      <c r="A30490" s="12">
        <v>6052</v>
      </c>
      <c r="B30490" s="11">
        <v>6052</v>
      </c>
      <c r="C30490" s="10" t="s">
        <v>52</v>
      </c>
      <c r="D30490" s="9">
        <v>943</v>
      </c>
      <c r="E30490" s="9">
        <v>9034</v>
      </c>
      <c r="F30490" s="9" t="s">
        <v>1</v>
      </c>
      <c r="G30490" s="8">
        <v>39618</v>
      </c>
      <c r="H30490" s="13">
        <v>86220.52902851101</v>
      </c>
      <c r="I30490" s="3">
        <v>43378</v>
      </c>
      <c r="J30490" s="3" t="s">
        <v>894</v>
      </c>
      <c r="K30490" s="2">
        <v>34</v>
      </c>
      <c r="L30490" s="4">
        <v>2461.4139921404762</v>
      </c>
    </row>
    <row r="30491" spans="1:12" x14ac:dyDescent="0.2">
      <c r="A30491" s="12">
        <v>9229</v>
      </c>
      <c r="B30491" s="11">
        <v>9229</v>
      </c>
      <c r="C30491" s="10" t="s">
        <v>51</v>
      </c>
      <c r="D30491" s="9">
        <v>950</v>
      </c>
      <c r="E30491" s="9">
        <v>9034</v>
      </c>
      <c r="F30491" s="9" t="s">
        <v>1</v>
      </c>
      <c r="G30491" s="8">
        <v>39611</v>
      </c>
      <c r="H30491" s="13">
        <v>173617.62883151427</v>
      </c>
      <c r="I30491" s="3">
        <v>43378</v>
      </c>
      <c r="J30491" s="3" t="s">
        <v>894</v>
      </c>
      <c r="K30491" s="2">
        <v>34</v>
      </c>
      <c r="L30491" s="4">
        <v>4956.416594786011</v>
      </c>
    </row>
    <row r="30492" spans="1:12" x14ac:dyDescent="0.2">
      <c r="A30492" s="12">
        <v>5282</v>
      </c>
      <c r="B30492" s="11">
        <v>5282</v>
      </c>
      <c r="C30492" s="10" t="s">
        <v>50</v>
      </c>
      <c r="D30492" s="9">
        <v>958</v>
      </c>
      <c r="E30492" s="9">
        <v>9034</v>
      </c>
      <c r="F30492" s="9" t="s">
        <v>1</v>
      </c>
      <c r="G30492" s="8">
        <v>39555</v>
      </c>
      <c r="H30492" s="13">
        <v>123338.9894515526</v>
      </c>
      <c r="I30492" s="3">
        <v>43378</v>
      </c>
      <c r="J30492" s="3" t="s">
        <v>894</v>
      </c>
      <c r="K30492" s="2">
        <v>34</v>
      </c>
      <c r="L30492" s="4">
        <v>3521.0676370604147</v>
      </c>
    </row>
    <row r="30493" spans="1:12" x14ac:dyDescent="0.2">
      <c r="A30493" s="12">
        <v>5298</v>
      </c>
      <c r="B30493" s="11">
        <v>5298</v>
      </c>
      <c r="C30493" s="10" t="s">
        <v>49</v>
      </c>
      <c r="D30493" s="9">
        <v>958</v>
      </c>
      <c r="E30493" s="9">
        <v>9034</v>
      </c>
      <c r="F30493" s="9" t="s">
        <v>1</v>
      </c>
      <c r="G30493" s="8">
        <v>39527</v>
      </c>
      <c r="H30493" s="13">
        <v>0</v>
      </c>
      <c r="I30493" s="3">
        <v>43378</v>
      </c>
      <c r="J30493" s="3" t="s">
        <v>894</v>
      </c>
      <c r="K30493" s="2">
        <v>34</v>
      </c>
      <c r="L30493" s="4">
        <v>0</v>
      </c>
    </row>
    <row r="30494" spans="1:12" x14ac:dyDescent="0.2">
      <c r="A30494" s="12">
        <v>7457</v>
      </c>
      <c r="B30494" s="11">
        <v>7457</v>
      </c>
      <c r="C30494" s="10" t="s">
        <v>17</v>
      </c>
      <c r="D30494" s="9">
        <v>943</v>
      </c>
      <c r="E30494" s="9">
        <v>9034</v>
      </c>
      <c r="F30494" s="9" t="s">
        <v>1</v>
      </c>
      <c r="G30494" s="8">
        <v>39435</v>
      </c>
      <c r="H30494" s="13">
        <v>115112.18200918168</v>
      </c>
      <c r="I30494" s="3">
        <v>43378</v>
      </c>
      <c r="J30494" s="3" t="s">
        <v>894</v>
      </c>
      <c r="K30494" s="2">
        <v>34</v>
      </c>
      <c r="L30494" s="4">
        <v>3286.2096609210994</v>
      </c>
    </row>
    <row r="30495" spans="1:12" x14ac:dyDescent="0.2">
      <c r="A30495" s="12">
        <v>7538</v>
      </c>
      <c r="B30495" s="11">
        <v>7538</v>
      </c>
      <c r="C30495" s="10" t="s">
        <v>48</v>
      </c>
      <c r="D30495" s="9">
        <v>956</v>
      </c>
      <c r="E30495" s="9">
        <v>9034</v>
      </c>
      <c r="F30495" s="9" t="s">
        <v>1</v>
      </c>
      <c r="G30495" s="8">
        <v>39435</v>
      </c>
      <c r="H30495" s="13">
        <v>97789.6320776457</v>
      </c>
      <c r="I30495" s="3">
        <v>43378</v>
      </c>
      <c r="J30495" s="3" t="s">
        <v>894</v>
      </c>
      <c r="K30495" s="2">
        <v>34</v>
      </c>
      <c r="L30495" s="4">
        <v>2791.6874483870592</v>
      </c>
    </row>
    <row r="30496" spans="1:12" x14ac:dyDescent="0.2">
      <c r="A30496" s="12">
        <v>7593</v>
      </c>
      <c r="B30496" s="11">
        <v>7593</v>
      </c>
      <c r="C30496" s="10" t="s">
        <v>47</v>
      </c>
      <c r="D30496" s="9">
        <v>954</v>
      </c>
      <c r="E30496" s="9">
        <v>9034</v>
      </c>
      <c r="F30496" s="9" t="s">
        <v>1</v>
      </c>
      <c r="G30496" s="8">
        <v>39393</v>
      </c>
      <c r="H30496" s="13">
        <v>93334.413943127904</v>
      </c>
      <c r="I30496" s="3">
        <v>43378</v>
      </c>
      <c r="J30496" s="3" t="s">
        <v>894</v>
      </c>
      <c r="K30496" s="2">
        <v>34</v>
      </c>
      <c r="L30496" s="4">
        <v>2664.5003807837757</v>
      </c>
    </row>
    <row r="30497" spans="1:12" x14ac:dyDescent="0.2">
      <c r="A30497" s="12">
        <v>7590</v>
      </c>
      <c r="B30497" s="11">
        <v>7590</v>
      </c>
      <c r="C30497" s="10" t="s">
        <v>46</v>
      </c>
      <c r="D30497" s="9">
        <v>946</v>
      </c>
      <c r="E30497" s="9">
        <v>9034</v>
      </c>
      <c r="F30497" s="9" t="s">
        <v>1</v>
      </c>
      <c r="G30497" s="8">
        <v>39333</v>
      </c>
      <c r="H30497" s="13">
        <v>108615.6336185821</v>
      </c>
      <c r="I30497" s="3">
        <v>43378</v>
      </c>
      <c r="J30497" s="3" t="s">
        <v>894</v>
      </c>
      <c r="K30497" s="2">
        <v>34</v>
      </c>
      <c r="L30497" s="4">
        <v>3100.7469261244737</v>
      </c>
    </row>
    <row r="30498" spans="1:12" x14ac:dyDescent="0.2">
      <c r="A30498" s="12">
        <v>7562</v>
      </c>
      <c r="B30498" s="11">
        <v>7562</v>
      </c>
      <c r="C30498" s="10" t="s">
        <v>45</v>
      </c>
      <c r="D30498" s="9">
        <v>946</v>
      </c>
      <c r="E30498" s="9">
        <v>9034</v>
      </c>
      <c r="F30498" s="9" t="s">
        <v>1</v>
      </c>
      <c r="G30498" s="8">
        <v>39288</v>
      </c>
      <c r="H30498" s="13">
        <v>75734.901408799386</v>
      </c>
      <c r="I30498" s="3">
        <v>43378</v>
      </c>
      <c r="J30498" s="3" t="s">
        <v>894</v>
      </c>
      <c r="K30498" s="2">
        <v>34</v>
      </c>
      <c r="L30498" s="4">
        <v>2162.0714709295676</v>
      </c>
    </row>
    <row r="30499" spans="1:12" x14ac:dyDescent="0.2">
      <c r="A30499" s="12">
        <v>7424</v>
      </c>
      <c r="B30499" s="11">
        <v>7424</v>
      </c>
      <c r="C30499" s="10" t="s">
        <v>44</v>
      </c>
      <c r="D30499" s="9">
        <v>941</v>
      </c>
      <c r="E30499" s="9">
        <v>9034</v>
      </c>
      <c r="F30499" s="9" t="s">
        <v>1</v>
      </c>
      <c r="G30499" s="8">
        <v>39274</v>
      </c>
      <c r="H30499" s="13">
        <v>63806.389592541993</v>
      </c>
      <c r="I30499" s="3">
        <v>43378</v>
      </c>
      <c r="J30499" s="3" t="s">
        <v>894</v>
      </c>
      <c r="K30499" s="2">
        <v>34</v>
      </c>
      <c r="L30499" s="4">
        <v>1821.5376535107484</v>
      </c>
    </row>
    <row r="30500" spans="1:12" x14ac:dyDescent="0.2">
      <c r="A30500" s="12">
        <v>5397</v>
      </c>
      <c r="B30500" s="11">
        <v>5397</v>
      </c>
      <c r="C30500" s="10" t="s">
        <v>43</v>
      </c>
      <c r="D30500" s="9">
        <v>956</v>
      </c>
      <c r="E30500" s="9">
        <v>9034</v>
      </c>
      <c r="F30500" s="9" t="s">
        <v>1</v>
      </c>
      <c r="G30500" s="8">
        <v>39270</v>
      </c>
      <c r="H30500" s="13">
        <v>131783.29761508192</v>
      </c>
      <c r="I30500" s="3">
        <v>43378</v>
      </c>
      <c r="J30500" s="3" t="s">
        <v>894</v>
      </c>
      <c r="K30500" s="2">
        <v>34</v>
      </c>
      <c r="L30500" s="4">
        <v>3762.1347993923</v>
      </c>
    </row>
    <row r="30501" spans="1:12" x14ac:dyDescent="0.2">
      <c r="A30501" s="12">
        <v>7561</v>
      </c>
      <c r="B30501" s="11">
        <v>7561</v>
      </c>
      <c r="C30501" s="10" t="s">
        <v>42</v>
      </c>
      <c r="D30501" s="9">
        <v>949</v>
      </c>
      <c r="E30501" s="9">
        <v>9034</v>
      </c>
      <c r="F30501" s="9" t="s">
        <v>1</v>
      </c>
      <c r="G30501" s="8">
        <v>39256</v>
      </c>
      <c r="H30501" s="13">
        <v>150160.83426002652</v>
      </c>
      <c r="I30501" s="3">
        <v>43378</v>
      </c>
      <c r="J30501" s="3" t="s">
        <v>894</v>
      </c>
      <c r="K30501" s="2">
        <v>34</v>
      </c>
      <c r="L30501" s="4">
        <v>4286.7746542925524</v>
      </c>
    </row>
    <row r="30502" spans="1:12" x14ac:dyDescent="0.2">
      <c r="A30502" s="12">
        <v>5361</v>
      </c>
      <c r="B30502" s="11">
        <v>5361</v>
      </c>
      <c r="C30502" s="10" t="s">
        <v>41</v>
      </c>
      <c r="D30502" s="9">
        <v>941</v>
      </c>
      <c r="E30502" s="9">
        <v>9034</v>
      </c>
      <c r="F30502" s="9" t="s">
        <v>1</v>
      </c>
      <c r="G30502" s="8">
        <v>39218</v>
      </c>
      <c r="H30502" s="13">
        <v>193637.94208590017</v>
      </c>
      <c r="I30502" s="3">
        <v>43378</v>
      </c>
      <c r="J30502" s="3" t="s">
        <v>894</v>
      </c>
      <c r="K30502" s="2">
        <v>34</v>
      </c>
      <c r="L30502" s="4">
        <v>5527.9542520774176</v>
      </c>
    </row>
    <row r="30503" spans="1:12" x14ac:dyDescent="0.2">
      <c r="A30503" s="12">
        <v>4583</v>
      </c>
      <c r="B30503" s="11">
        <v>4583</v>
      </c>
      <c r="C30503" s="10" t="s">
        <v>40</v>
      </c>
      <c r="D30503" s="9">
        <v>946</v>
      </c>
      <c r="E30503" s="9">
        <v>9034</v>
      </c>
      <c r="F30503" s="9" t="s">
        <v>1</v>
      </c>
      <c r="G30503" s="8">
        <v>38863</v>
      </c>
      <c r="H30503" s="13">
        <v>132910.50614734471</v>
      </c>
      <c r="I30503" s="3">
        <v>43378</v>
      </c>
      <c r="J30503" s="3" t="s">
        <v>894</v>
      </c>
      <c r="K30503" s="2">
        <v>34</v>
      </c>
      <c r="L30503" s="4">
        <v>3794.3142221427024</v>
      </c>
    </row>
    <row r="30504" spans="1:12" x14ac:dyDescent="0.2">
      <c r="A30504" s="12">
        <v>5207</v>
      </c>
      <c r="B30504" s="11">
        <v>5207</v>
      </c>
      <c r="C30504" s="10" t="s">
        <v>39</v>
      </c>
      <c r="D30504" s="9">
        <v>946</v>
      </c>
      <c r="E30504" s="9">
        <v>9034</v>
      </c>
      <c r="F30504" s="9" t="s">
        <v>1</v>
      </c>
      <c r="G30504" s="8">
        <v>38829</v>
      </c>
      <c r="H30504" s="13">
        <v>97303.882098452508</v>
      </c>
      <c r="I30504" s="3">
        <v>43378</v>
      </c>
      <c r="J30504" s="3" t="s">
        <v>894</v>
      </c>
      <c r="K30504" s="2">
        <v>34</v>
      </c>
      <c r="L30504" s="4">
        <v>2777.8203124631691</v>
      </c>
    </row>
    <row r="30505" spans="1:12" x14ac:dyDescent="0.2">
      <c r="A30505" s="12">
        <v>4595</v>
      </c>
      <c r="B30505" s="11">
        <v>4595</v>
      </c>
      <c r="C30505" s="10" t="s">
        <v>38</v>
      </c>
      <c r="D30505" s="9">
        <v>940</v>
      </c>
      <c r="E30505" s="9">
        <v>9034</v>
      </c>
      <c r="F30505" s="9" t="s">
        <v>1</v>
      </c>
      <c r="G30505" s="8">
        <v>38473</v>
      </c>
      <c r="H30505" s="13">
        <v>311453.76891074836</v>
      </c>
      <c r="I30505" s="3">
        <v>43378</v>
      </c>
      <c r="J30505" s="3" t="s">
        <v>894</v>
      </c>
      <c r="K30505" s="2">
        <v>34</v>
      </c>
      <c r="L30505" s="4">
        <v>8891.3472619531385</v>
      </c>
    </row>
    <row r="30506" spans="1:12" x14ac:dyDescent="0.2">
      <c r="A30506" s="12">
        <v>4598</v>
      </c>
      <c r="B30506" s="11">
        <v>4598</v>
      </c>
      <c r="C30506" s="10" t="s">
        <v>37</v>
      </c>
      <c r="D30506" s="9">
        <v>951</v>
      </c>
      <c r="E30506" s="9">
        <v>9034</v>
      </c>
      <c r="F30506" s="9" t="s">
        <v>1</v>
      </c>
      <c r="G30506" s="8">
        <v>38269</v>
      </c>
      <c r="H30506" s="13">
        <v>107706.5718745233</v>
      </c>
      <c r="I30506" s="3">
        <v>43378</v>
      </c>
      <c r="J30506" s="3" t="s">
        <v>894</v>
      </c>
      <c r="K30506" s="2">
        <v>34</v>
      </c>
      <c r="L30506" s="4">
        <v>3074.7951334161962</v>
      </c>
    </row>
    <row r="30507" spans="1:12" x14ac:dyDescent="0.2">
      <c r="A30507" s="12">
        <v>4697</v>
      </c>
      <c r="B30507" s="11">
        <v>4697</v>
      </c>
      <c r="C30507" s="10" t="s">
        <v>36</v>
      </c>
      <c r="D30507" s="9">
        <v>950</v>
      </c>
      <c r="E30507" s="9">
        <v>9034</v>
      </c>
      <c r="F30507" s="9" t="s">
        <v>1</v>
      </c>
      <c r="G30507" s="8">
        <v>38185</v>
      </c>
      <c r="H30507" s="13">
        <v>120489.96449389728</v>
      </c>
      <c r="I30507" s="3">
        <v>43378</v>
      </c>
      <c r="J30507" s="3" t="s">
        <v>894</v>
      </c>
      <c r="K30507" s="2">
        <v>34</v>
      </c>
      <c r="L30507" s="4">
        <v>3439.7339921182534</v>
      </c>
    </row>
    <row r="30508" spans="1:12" x14ac:dyDescent="0.2">
      <c r="A30508" s="12">
        <v>4599</v>
      </c>
      <c r="B30508" s="11">
        <v>4599</v>
      </c>
      <c r="C30508" s="10" t="s">
        <v>35</v>
      </c>
      <c r="D30508" s="9">
        <v>954</v>
      </c>
      <c r="E30508" s="9">
        <v>9034</v>
      </c>
      <c r="F30508" s="9" t="s">
        <v>1</v>
      </c>
      <c r="G30508" s="8">
        <v>38164</v>
      </c>
      <c r="H30508" s="13">
        <v>140737.52048484559</v>
      </c>
      <c r="I30508" s="3">
        <v>43378</v>
      </c>
      <c r="J30508" s="3" t="s">
        <v>894</v>
      </c>
      <c r="K30508" s="2">
        <v>34</v>
      </c>
      <c r="L30508" s="4">
        <v>4017.7589495653115</v>
      </c>
    </row>
    <row r="30509" spans="1:12" x14ac:dyDescent="0.2">
      <c r="A30509" s="12">
        <v>4481</v>
      </c>
      <c r="B30509" s="11">
        <v>8495</v>
      </c>
      <c r="C30509" s="10" t="s">
        <v>34</v>
      </c>
      <c r="D30509" s="9">
        <v>943</v>
      </c>
      <c r="E30509" s="9">
        <v>9034</v>
      </c>
      <c r="F30509" s="9" t="s">
        <v>1</v>
      </c>
      <c r="G30509" s="8">
        <v>38017</v>
      </c>
      <c r="H30509" s="13">
        <v>182940.98393989538</v>
      </c>
      <c r="I30509" s="3">
        <v>43378</v>
      </c>
      <c r="J30509" s="3" t="s">
        <v>894</v>
      </c>
      <c r="K30509" s="2">
        <v>34</v>
      </c>
      <c r="L30509" s="4">
        <v>5222.5786907048969</v>
      </c>
    </row>
    <row r="30510" spans="1:12" x14ac:dyDescent="0.2">
      <c r="A30510" s="12">
        <v>4486</v>
      </c>
      <c r="B30510" s="11">
        <v>4486</v>
      </c>
      <c r="C30510" s="10" t="s">
        <v>33</v>
      </c>
      <c r="D30510" s="9">
        <v>951</v>
      </c>
      <c r="E30510" s="9">
        <v>9034</v>
      </c>
      <c r="F30510" s="9" t="s">
        <v>1</v>
      </c>
      <c r="G30510" s="8">
        <v>37947</v>
      </c>
      <c r="H30510" s="13">
        <v>121014.5414420724</v>
      </c>
      <c r="I30510" s="3">
        <v>43378</v>
      </c>
      <c r="J30510" s="3" t="s">
        <v>894</v>
      </c>
      <c r="K30510" s="2">
        <v>34</v>
      </c>
      <c r="L30510" s="4">
        <v>3454.7095559977747</v>
      </c>
    </row>
    <row r="30511" spans="1:12" x14ac:dyDescent="0.2">
      <c r="A30511" s="12">
        <v>4611</v>
      </c>
      <c r="B30511" s="11">
        <v>4611</v>
      </c>
      <c r="C30511" s="10" t="s">
        <v>32</v>
      </c>
      <c r="D30511" s="9">
        <v>946</v>
      </c>
      <c r="E30511" s="9">
        <v>9034</v>
      </c>
      <c r="F30511" s="9" t="s">
        <v>1</v>
      </c>
      <c r="G30511" s="8">
        <v>37933</v>
      </c>
      <c r="H30511" s="13">
        <v>103660.64372824258</v>
      </c>
      <c r="I30511" s="3">
        <v>43378</v>
      </c>
      <c r="J30511" s="3" t="s">
        <v>894</v>
      </c>
      <c r="K30511" s="2">
        <v>34</v>
      </c>
      <c r="L30511" s="4">
        <v>2959.2924304908029</v>
      </c>
    </row>
    <row r="30512" spans="1:12" x14ac:dyDescent="0.2">
      <c r="A30512" s="12">
        <v>4617</v>
      </c>
      <c r="B30512" s="11">
        <v>4617</v>
      </c>
      <c r="C30512" s="10" t="s">
        <v>31</v>
      </c>
      <c r="D30512" s="9">
        <v>951</v>
      </c>
      <c r="E30512" s="9">
        <v>9034</v>
      </c>
      <c r="F30512" s="9" t="s">
        <v>1</v>
      </c>
      <c r="G30512" s="8">
        <v>37856</v>
      </c>
      <c r="H30512" s="13">
        <v>136922.59912022788</v>
      </c>
      <c r="I30512" s="3">
        <v>43378</v>
      </c>
      <c r="J30512" s="3" t="s">
        <v>894</v>
      </c>
      <c r="K30512" s="2">
        <v>34</v>
      </c>
      <c r="L30512" s="4">
        <v>3908.8510023329231</v>
      </c>
    </row>
    <row r="30513" spans="1:12" x14ac:dyDescent="0.2">
      <c r="A30513" s="12">
        <v>4619</v>
      </c>
      <c r="B30513" s="11">
        <v>4619</v>
      </c>
      <c r="C30513" s="10" t="s">
        <v>30</v>
      </c>
      <c r="D30513" s="9">
        <v>949</v>
      </c>
      <c r="E30513" s="9">
        <v>9034</v>
      </c>
      <c r="F30513" s="9" t="s">
        <v>1</v>
      </c>
      <c r="G30513" s="8">
        <v>37834</v>
      </c>
      <c r="H30513" s="13">
        <v>97049.828046322014</v>
      </c>
      <c r="I30513" s="3">
        <v>43378</v>
      </c>
      <c r="J30513" s="3" t="s">
        <v>894</v>
      </c>
      <c r="K30513" s="2">
        <v>34</v>
      </c>
      <c r="L30513" s="4">
        <v>2770.5676058778595</v>
      </c>
    </row>
    <row r="30514" spans="1:12" x14ac:dyDescent="0.2">
      <c r="A30514" s="12">
        <v>4618</v>
      </c>
      <c r="B30514" s="11">
        <v>4618</v>
      </c>
      <c r="C30514" s="10" t="s">
        <v>29</v>
      </c>
      <c r="D30514" s="9">
        <v>950</v>
      </c>
      <c r="E30514" s="9">
        <v>9034</v>
      </c>
      <c r="F30514" s="9" t="s">
        <v>1</v>
      </c>
      <c r="G30514" s="8">
        <v>37561</v>
      </c>
      <c r="H30514" s="13">
        <v>123666.13704631833</v>
      </c>
      <c r="I30514" s="3">
        <v>43378</v>
      </c>
      <c r="J30514" s="3" t="s">
        <v>894</v>
      </c>
      <c r="K30514" s="2">
        <v>34</v>
      </c>
      <c r="L30514" s="4">
        <v>3530.4070099026435</v>
      </c>
    </row>
    <row r="30515" spans="1:12" x14ac:dyDescent="0.2">
      <c r="A30515" s="12">
        <v>4621</v>
      </c>
      <c r="B30515" s="11">
        <v>4621</v>
      </c>
      <c r="C30515" s="10" t="s">
        <v>28</v>
      </c>
      <c r="D30515" s="9">
        <v>954</v>
      </c>
      <c r="E30515" s="9">
        <v>9034</v>
      </c>
      <c r="F30515" s="9" t="s">
        <v>1</v>
      </c>
      <c r="G30515" s="8">
        <v>37561</v>
      </c>
      <c r="H30515" s="13">
        <v>106773.92383388968</v>
      </c>
      <c r="I30515" s="3">
        <v>43378</v>
      </c>
      <c r="J30515" s="3" t="s">
        <v>894</v>
      </c>
      <c r="K30515" s="2">
        <v>34</v>
      </c>
      <c r="L30515" s="4">
        <v>3048.1700017587591</v>
      </c>
    </row>
    <row r="30516" spans="1:12" x14ac:dyDescent="0.2">
      <c r="A30516" s="12">
        <v>4330</v>
      </c>
      <c r="B30516" s="11">
        <v>8482</v>
      </c>
      <c r="C30516" s="10" t="s">
        <v>27</v>
      </c>
      <c r="D30516" s="9">
        <v>954</v>
      </c>
      <c r="E30516" s="9">
        <v>9034</v>
      </c>
      <c r="F30516" s="9" t="s">
        <v>1</v>
      </c>
      <c r="G30516" s="8">
        <v>37104</v>
      </c>
      <c r="H30516" s="13">
        <v>106513.59550218796</v>
      </c>
      <c r="I30516" s="3">
        <v>43378</v>
      </c>
      <c r="J30516" s="3" t="s">
        <v>894</v>
      </c>
      <c r="K30516" s="2">
        <v>34</v>
      </c>
      <c r="L30516" s="4">
        <v>3040.7381777439782</v>
      </c>
    </row>
    <row r="30517" spans="1:12" x14ac:dyDescent="0.2">
      <c r="A30517" s="12">
        <v>4606</v>
      </c>
      <c r="B30517" s="11">
        <v>4606</v>
      </c>
      <c r="C30517" s="10" t="s">
        <v>26</v>
      </c>
      <c r="D30517" s="9">
        <v>946</v>
      </c>
      <c r="E30517" s="9">
        <v>9034</v>
      </c>
      <c r="F30517" s="9" t="s">
        <v>1</v>
      </c>
      <c r="G30517" s="8">
        <v>36965</v>
      </c>
      <c r="H30517" s="13">
        <v>115655.68396567871</v>
      </c>
      <c r="I30517" s="3">
        <v>43378</v>
      </c>
      <c r="J30517" s="3" t="s">
        <v>894</v>
      </c>
      <c r="K30517" s="2">
        <v>34</v>
      </c>
      <c r="L30517" s="4">
        <v>3301.7254938155502</v>
      </c>
    </row>
    <row r="30518" spans="1:12" x14ac:dyDescent="0.2">
      <c r="A30518" s="12">
        <v>4328</v>
      </c>
      <c r="B30518" s="11">
        <v>4328</v>
      </c>
      <c r="C30518" s="10" t="s">
        <v>25</v>
      </c>
      <c r="D30518" s="9">
        <v>958</v>
      </c>
      <c r="E30518" s="9">
        <v>9034</v>
      </c>
      <c r="F30518" s="9" t="s">
        <v>1</v>
      </c>
      <c r="G30518" s="8">
        <v>36063</v>
      </c>
      <c r="H30518" s="13">
        <v>332063.50246325892</v>
      </c>
      <c r="I30518" s="3">
        <v>43378</v>
      </c>
      <c r="J30518" s="3" t="s">
        <v>894</v>
      </c>
      <c r="K30518" s="2">
        <v>34</v>
      </c>
      <c r="L30518" s="4">
        <v>9479.7116238055423</v>
      </c>
    </row>
    <row r="30519" spans="1:12" x14ac:dyDescent="0.2">
      <c r="A30519" s="12">
        <v>4324</v>
      </c>
      <c r="B30519" s="11">
        <v>4324</v>
      </c>
      <c r="C30519" s="10" t="s">
        <v>24</v>
      </c>
      <c r="D30519" s="9">
        <v>941</v>
      </c>
      <c r="E30519" s="9">
        <v>9034</v>
      </c>
      <c r="F30519" s="9" t="s">
        <v>1</v>
      </c>
      <c r="G30519" s="8">
        <v>35201</v>
      </c>
      <c r="H30519" s="13">
        <v>246364.66851741768</v>
      </c>
      <c r="I30519" s="3">
        <v>43378</v>
      </c>
      <c r="J30519" s="3" t="s">
        <v>894</v>
      </c>
      <c r="K30519" s="2">
        <v>34</v>
      </c>
      <c r="L30519" s="4">
        <v>7033.1909243713726</v>
      </c>
    </row>
    <row r="30520" spans="1:12" x14ac:dyDescent="0.2">
      <c r="A30520" s="12">
        <v>4049</v>
      </c>
      <c r="B30520" s="11">
        <v>4049</v>
      </c>
      <c r="C30520" s="10" t="s">
        <v>23</v>
      </c>
      <c r="D30520" s="9">
        <v>958</v>
      </c>
      <c r="E30520" s="9">
        <v>9034</v>
      </c>
      <c r="F30520" s="9" t="s">
        <v>1</v>
      </c>
      <c r="G30520" s="8">
        <v>34973</v>
      </c>
      <c r="H30520" s="13">
        <v>384179.71856541012</v>
      </c>
      <c r="I30520" s="3">
        <v>43378</v>
      </c>
      <c r="J30520" s="3" t="s">
        <v>894</v>
      </c>
      <c r="K30520" s="2">
        <v>34</v>
      </c>
      <c r="L30520" s="4">
        <v>10967.519515692089</v>
      </c>
    </row>
    <row r="30521" spans="1:12" x14ac:dyDescent="0.2">
      <c r="A30521" s="12">
        <v>4185</v>
      </c>
      <c r="B30521" s="11">
        <v>4185</v>
      </c>
      <c r="C30521" s="10" t="s">
        <v>22</v>
      </c>
      <c r="D30521" s="9">
        <v>943</v>
      </c>
      <c r="E30521" s="9">
        <v>9034</v>
      </c>
      <c r="F30521" s="9" t="s">
        <v>1</v>
      </c>
      <c r="G30521" s="8">
        <v>34881</v>
      </c>
      <c r="H30521" s="13">
        <v>117376.38541986159</v>
      </c>
      <c r="I30521" s="3">
        <v>43378</v>
      </c>
      <c r="J30521" s="3" t="s">
        <v>894</v>
      </c>
      <c r="K30521" s="2">
        <v>34</v>
      </c>
      <c r="L30521" s="4">
        <v>3350.8478859342727</v>
      </c>
    </row>
    <row r="30522" spans="1:12" x14ac:dyDescent="0.2">
      <c r="A30522" s="12">
        <v>4119</v>
      </c>
      <c r="B30522" s="11">
        <v>4119</v>
      </c>
      <c r="C30522" s="10" t="s">
        <v>21</v>
      </c>
      <c r="D30522" s="9">
        <v>956</v>
      </c>
      <c r="E30522" s="9">
        <v>9034</v>
      </c>
      <c r="F30522" s="9" t="s">
        <v>1</v>
      </c>
      <c r="G30522" s="8">
        <v>34865</v>
      </c>
      <c r="H30522" s="13">
        <v>203590.35405966316</v>
      </c>
      <c r="I30522" s="3">
        <v>43378</v>
      </c>
      <c r="J30522" s="3" t="s">
        <v>894</v>
      </c>
      <c r="K30522" s="2">
        <v>34</v>
      </c>
      <c r="L30522" s="4">
        <v>5812.0745928336901</v>
      </c>
    </row>
    <row r="30523" spans="1:12" x14ac:dyDescent="0.2">
      <c r="A30523" s="12">
        <v>4113</v>
      </c>
      <c r="B30523" s="11">
        <v>8286</v>
      </c>
      <c r="C30523" s="10" t="s">
        <v>20</v>
      </c>
      <c r="D30523" s="9">
        <v>941</v>
      </c>
      <c r="E30523" s="9">
        <v>9034</v>
      </c>
      <c r="F30523" s="9" t="s">
        <v>1</v>
      </c>
      <c r="G30523" s="8">
        <v>34773</v>
      </c>
      <c r="H30523" s="13">
        <v>176235.10659667541</v>
      </c>
      <c r="I30523" s="3">
        <v>43378</v>
      </c>
      <c r="J30523" s="3" t="s">
        <v>894</v>
      </c>
      <c r="K30523" s="2">
        <v>34</v>
      </c>
      <c r="L30523" s="4">
        <v>5031.1400564473724</v>
      </c>
    </row>
    <row r="30524" spans="1:12" x14ac:dyDescent="0.2">
      <c r="A30524" s="12">
        <v>4335</v>
      </c>
      <c r="B30524" s="11">
        <v>4335</v>
      </c>
      <c r="C30524" s="10" t="s">
        <v>19</v>
      </c>
      <c r="D30524" s="9">
        <v>943</v>
      </c>
      <c r="E30524" s="9">
        <v>9034</v>
      </c>
      <c r="F30524" s="9" t="s">
        <v>1</v>
      </c>
      <c r="G30524" s="8">
        <v>34756</v>
      </c>
      <c r="H30524" s="13">
        <v>128995.4942272444</v>
      </c>
      <c r="I30524" s="3">
        <v>43378</v>
      </c>
      <c r="J30524" s="3" t="s">
        <v>894</v>
      </c>
      <c r="K30524" s="2">
        <v>34</v>
      </c>
      <c r="L30524" s="4">
        <v>3682.5489009586358</v>
      </c>
    </row>
    <row r="30525" spans="1:12" x14ac:dyDescent="0.2">
      <c r="A30525" s="12">
        <v>4100</v>
      </c>
      <c r="B30525" s="11">
        <v>8279</v>
      </c>
      <c r="C30525" s="10" t="s">
        <v>18</v>
      </c>
      <c r="D30525" s="9">
        <v>949</v>
      </c>
      <c r="E30525" s="9">
        <v>9034</v>
      </c>
      <c r="F30525" s="9" t="s">
        <v>1</v>
      </c>
      <c r="G30525" s="8">
        <v>34653</v>
      </c>
      <c r="H30525" s="13">
        <v>131728.64436794727</v>
      </c>
      <c r="I30525" s="3">
        <v>43378</v>
      </c>
      <c r="J30525" s="3" t="s">
        <v>894</v>
      </c>
      <c r="K30525" s="2">
        <v>34</v>
      </c>
      <c r="L30525" s="4">
        <v>3760.5745646230534</v>
      </c>
    </row>
    <row r="30526" spans="1:12" x14ac:dyDescent="0.2">
      <c r="A30526" s="12">
        <v>4205</v>
      </c>
      <c r="B30526" s="11">
        <v>8412</v>
      </c>
      <c r="C30526" s="10" t="s">
        <v>17</v>
      </c>
      <c r="D30526" s="9">
        <v>943</v>
      </c>
      <c r="E30526" s="9">
        <v>9034</v>
      </c>
      <c r="F30526" s="9" t="s">
        <v>1</v>
      </c>
      <c r="G30526" s="8">
        <v>34639</v>
      </c>
      <c r="H30526" s="13">
        <v>176530.3594975145</v>
      </c>
      <c r="I30526" s="3">
        <v>43378</v>
      </c>
      <c r="J30526" s="3" t="s">
        <v>894</v>
      </c>
      <c r="K30526" s="2">
        <v>34</v>
      </c>
      <c r="L30526" s="4">
        <v>5039.5689031447182</v>
      </c>
    </row>
    <row r="30527" spans="1:12" x14ac:dyDescent="0.2">
      <c r="A30527" s="12">
        <v>4333</v>
      </c>
      <c r="B30527" s="11">
        <v>4333</v>
      </c>
      <c r="C30527" s="10" t="s">
        <v>16</v>
      </c>
      <c r="D30527" s="9">
        <v>954</v>
      </c>
      <c r="E30527" s="9">
        <v>9034</v>
      </c>
      <c r="F30527" s="9" t="s">
        <v>1</v>
      </c>
      <c r="G30527" s="8">
        <v>34622</v>
      </c>
      <c r="H30527" s="13">
        <v>135147.4239999571</v>
      </c>
      <c r="I30527" s="3">
        <v>43378</v>
      </c>
      <c r="J30527" s="3" t="s">
        <v>894</v>
      </c>
      <c r="K30527" s="2">
        <v>34</v>
      </c>
      <c r="L30527" s="4">
        <v>3858.1735021045347</v>
      </c>
    </row>
    <row r="30528" spans="1:12" x14ac:dyDescent="0.2">
      <c r="A30528" s="12">
        <v>4823</v>
      </c>
      <c r="B30528" s="11">
        <v>4823</v>
      </c>
      <c r="C30528" s="10" t="s">
        <v>15</v>
      </c>
      <c r="D30528" s="9">
        <v>941</v>
      </c>
      <c r="E30528" s="9">
        <v>9034</v>
      </c>
      <c r="F30528" s="9" t="s">
        <v>1</v>
      </c>
      <c r="G30528" s="8">
        <v>34409</v>
      </c>
      <c r="H30528" s="13">
        <v>138943.20611899823</v>
      </c>
      <c r="I30528" s="3">
        <v>43378</v>
      </c>
      <c r="J30528" s="3" t="s">
        <v>894</v>
      </c>
      <c r="K30528" s="2">
        <v>34</v>
      </c>
      <c r="L30528" s="4">
        <v>3966.535064300876</v>
      </c>
    </row>
    <row r="30529" spans="1:12" x14ac:dyDescent="0.2">
      <c r="A30529" s="12">
        <v>4601</v>
      </c>
      <c r="B30529" s="11">
        <v>4601</v>
      </c>
      <c r="C30529" s="10" t="s">
        <v>14</v>
      </c>
      <c r="D30529" s="9">
        <v>941</v>
      </c>
      <c r="E30529" s="9">
        <v>9034</v>
      </c>
      <c r="F30529" s="9" t="s">
        <v>1</v>
      </c>
      <c r="G30529" s="8">
        <v>33892</v>
      </c>
      <c r="H30529" s="13">
        <v>69317.47899879521</v>
      </c>
      <c r="I30529" s="3">
        <v>43378</v>
      </c>
      <c r="J30529" s="3" t="s">
        <v>894</v>
      </c>
      <c r="K30529" s="2">
        <v>34</v>
      </c>
      <c r="L30529" s="4">
        <v>1978.8676157521443</v>
      </c>
    </row>
    <row r="30530" spans="1:12" x14ac:dyDescent="0.2">
      <c r="A30530" s="12">
        <v>4958</v>
      </c>
      <c r="B30530" s="11">
        <v>4958</v>
      </c>
      <c r="C30530" s="10" t="s">
        <v>13</v>
      </c>
      <c r="D30530" s="9">
        <v>958</v>
      </c>
      <c r="E30530" s="9">
        <v>9034</v>
      </c>
      <c r="F30530" s="9" t="s">
        <v>1</v>
      </c>
      <c r="G30530" s="8">
        <v>33573</v>
      </c>
      <c r="H30530" s="13">
        <v>241387.39763908554</v>
      </c>
      <c r="I30530" s="3">
        <v>43378</v>
      </c>
      <c r="J30530" s="3" t="s">
        <v>894</v>
      </c>
      <c r="K30530" s="2">
        <v>34</v>
      </c>
      <c r="L30530" s="4">
        <v>6891.1003535915424</v>
      </c>
    </row>
    <row r="30531" spans="1:12" x14ac:dyDescent="0.2">
      <c r="A30531" s="12">
        <v>4121</v>
      </c>
      <c r="B30531" s="11">
        <v>4689</v>
      </c>
      <c r="C30531" s="10" t="s">
        <v>12</v>
      </c>
      <c r="D30531" s="9">
        <v>954</v>
      </c>
      <c r="E30531" s="9">
        <v>9034</v>
      </c>
      <c r="F30531" s="9" t="s">
        <v>1</v>
      </c>
      <c r="G30531" s="8">
        <v>33256</v>
      </c>
      <c r="H30531" s="13">
        <v>110819.52697764058</v>
      </c>
      <c r="I30531" s="3">
        <v>43378</v>
      </c>
      <c r="J30531" s="3" t="s">
        <v>894</v>
      </c>
      <c r="K30531" s="2">
        <v>34</v>
      </c>
      <c r="L30531" s="4">
        <v>3163.6634265483831</v>
      </c>
    </row>
    <row r="30532" spans="1:12" x14ac:dyDescent="0.2">
      <c r="A30532" s="12">
        <v>4158</v>
      </c>
      <c r="B30532" s="11">
        <v>8346</v>
      </c>
      <c r="C30532" s="10" t="s">
        <v>11</v>
      </c>
      <c r="D30532" s="9">
        <v>950</v>
      </c>
      <c r="E30532" s="9">
        <v>9034</v>
      </c>
      <c r="F30532" s="9" t="s">
        <v>1</v>
      </c>
      <c r="G30532" s="8">
        <v>32906</v>
      </c>
      <c r="H30532" s="13">
        <v>253562.29221070051</v>
      </c>
      <c r="I30532" s="3">
        <v>43378</v>
      </c>
      <c r="J30532" s="3" t="s">
        <v>894</v>
      </c>
      <c r="K30532" s="2">
        <v>34</v>
      </c>
      <c r="L30532" s="4">
        <v>7238.6678782758172</v>
      </c>
    </row>
    <row r="30533" spans="1:12" x14ac:dyDescent="0.2">
      <c r="A30533" s="12">
        <v>4994</v>
      </c>
      <c r="B30533" s="11">
        <v>4994</v>
      </c>
      <c r="C30533" s="10" t="s">
        <v>10</v>
      </c>
      <c r="D30533" s="9">
        <v>954</v>
      </c>
      <c r="E30533" s="9">
        <v>9034</v>
      </c>
      <c r="F30533" s="9" t="s">
        <v>1</v>
      </c>
      <c r="G30533" s="8">
        <v>30288</v>
      </c>
      <c r="H30533" s="13">
        <v>221032.9204585253</v>
      </c>
      <c r="I30533" s="3">
        <v>43378</v>
      </c>
      <c r="J30533" s="3" t="s">
        <v>894</v>
      </c>
      <c r="K30533" s="2">
        <v>34</v>
      </c>
      <c r="L30533" s="4">
        <v>6310.0230220158119</v>
      </c>
    </row>
    <row r="30534" spans="1:12" x14ac:dyDescent="0.2">
      <c r="A30534" s="12">
        <v>5230</v>
      </c>
      <c r="B30534" s="11">
        <v>5230</v>
      </c>
      <c r="C30534" s="10" t="s">
        <v>9</v>
      </c>
      <c r="D30534" s="9">
        <v>949</v>
      </c>
      <c r="E30534" s="9">
        <v>9034</v>
      </c>
      <c r="F30534" s="9" t="s">
        <v>1</v>
      </c>
      <c r="G30534" s="8">
        <v>29252</v>
      </c>
      <c r="H30534" s="13">
        <v>184133.87018551701</v>
      </c>
      <c r="I30534" s="3">
        <v>43378</v>
      </c>
      <c r="J30534" s="3" t="s">
        <v>894</v>
      </c>
      <c r="K30534" s="2">
        <v>34</v>
      </c>
      <c r="L30534" s="4">
        <v>5256.6330734498006</v>
      </c>
    </row>
    <row r="30535" spans="1:12" x14ac:dyDescent="0.2">
      <c r="A30535" s="12">
        <v>4356</v>
      </c>
      <c r="B30535" s="11">
        <v>8487</v>
      </c>
      <c r="C30535" s="10" t="s">
        <v>8</v>
      </c>
      <c r="D30535" s="9">
        <v>945</v>
      </c>
      <c r="E30535" s="9">
        <v>9034</v>
      </c>
      <c r="F30535" s="9" t="s">
        <v>1</v>
      </c>
      <c r="G30535" s="8">
        <v>28704</v>
      </c>
      <c r="H30535" s="13">
        <v>300766.24522240576</v>
      </c>
      <c r="I30535" s="3">
        <v>43378</v>
      </c>
      <c r="J30535" s="3" t="s">
        <v>894</v>
      </c>
      <c r="K30535" s="2">
        <v>34</v>
      </c>
      <c r="L30535" s="4">
        <v>8586.2410344197815</v>
      </c>
    </row>
    <row r="30536" spans="1:12" x14ac:dyDescent="0.2">
      <c r="A30536" s="12">
        <v>4248</v>
      </c>
      <c r="B30536" s="11">
        <v>8461</v>
      </c>
      <c r="C30536" s="10" t="s">
        <v>7</v>
      </c>
      <c r="D30536" s="9">
        <v>940</v>
      </c>
      <c r="E30536" s="9">
        <v>9034</v>
      </c>
      <c r="F30536" s="9" t="s">
        <v>1</v>
      </c>
      <c r="G30536" s="8">
        <v>27502</v>
      </c>
      <c r="H30536" s="13">
        <v>118052.5817306938</v>
      </c>
      <c r="I30536" s="3">
        <v>43378</v>
      </c>
      <c r="J30536" s="3" t="s">
        <v>894</v>
      </c>
      <c r="K30536" s="2">
        <v>34</v>
      </c>
      <c r="L30536" s="4">
        <v>3370.1518623731758</v>
      </c>
    </row>
    <row r="30537" spans="1:12" x14ac:dyDescent="0.2">
      <c r="A30537" s="12">
        <v>4345</v>
      </c>
      <c r="B30537" s="11">
        <v>4345</v>
      </c>
      <c r="C30537" s="10" t="s">
        <v>6</v>
      </c>
      <c r="D30537" s="9">
        <v>943</v>
      </c>
      <c r="E30537" s="9">
        <v>9034</v>
      </c>
      <c r="F30537" s="9" t="s">
        <v>1</v>
      </c>
      <c r="G30537" s="8">
        <v>27090</v>
      </c>
      <c r="H30537" s="13">
        <v>208356.4098272082</v>
      </c>
      <c r="I30537" s="3">
        <v>43378</v>
      </c>
      <c r="J30537" s="3" t="s">
        <v>894</v>
      </c>
      <c r="K30537" s="2">
        <v>34</v>
      </c>
      <c r="L30537" s="4">
        <v>5948.1354183208305</v>
      </c>
    </row>
    <row r="30538" spans="1:12" x14ac:dyDescent="0.2">
      <c r="A30538" s="12">
        <v>5640</v>
      </c>
      <c r="B30538" s="11">
        <v>5640</v>
      </c>
      <c r="C30538" s="10" t="s">
        <v>5</v>
      </c>
      <c r="D30538" s="9">
        <v>946</v>
      </c>
      <c r="E30538" s="9">
        <v>9034</v>
      </c>
      <c r="F30538" s="9" t="s">
        <v>1</v>
      </c>
      <c r="G30538" s="8">
        <v>26665</v>
      </c>
      <c r="H30538" s="13">
        <v>223297.22660528356</v>
      </c>
      <c r="I30538" s="3">
        <v>43378</v>
      </c>
      <c r="J30538" s="3" t="s">
        <v>894</v>
      </c>
      <c r="K30538" s="2">
        <v>34</v>
      </c>
      <c r="L30538" s="4">
        <v>6374.6641799270265</v>
      </c>
    </row>
    <row r="30539" spans="1:12" x14ac:dyDescent="0.2">
      <c r="A30539" s="12">
        <v>4275</v>
      </c>
      <c r="B30539" s="11">
        <v>8470</v>
      </c>
      <c r="C30539" s="10" t="s">
        <v>4</v>
      </c>
      <c r="D30539" s="9">
        <v>945</v>
      </c>
      <c r="E30539" s="9">
        <v>9034</v>
      </c>
      <c r="F30539" s="9" t="s">
        <v>1</v>
      </c>
      <c r="G30539" s="8">
        <v>25965</v>
      </c>
      <c r="H30539" s="13">
        <v>235666.37187198055</v>
      </c>
      <c r="I30539" s="3">
        <v>43378</v>
      </c>
      <c r="J30539" s="3" t="s">
        <v>894</v>
      </c>
      <c r="K30539" s="2">
        <v>34</v>
      </c>
      <c r="L30539" s="4">
        <v>6727.7771516671855</v>
      </c>
    </row>
    <row r="30540" spans="1:12" x14ac:dyDescent="0.2">
      <c r="A30540" s="12">
        <v>4057</v>
      </c>
      <c r="B30540" s="11">
        <v>8234</v>
      </c>
      <c r="C30540" s="10" t="s">
        <v>3</v>
      </c>
      <c r="D30540" s="9">
        <v>947</v>
      </c>
      <c r="E30540" s="9">
        <v>9034</v>
      </c>
      <c r="F30540" s="9" t="s">
        <v>1</v>
      </c>
      <c r="G30540" s="8">
        <v>25600</v>
      </c>
      <c r="H30540" s="13">
        <v>176425.4295063325</v>
      </c>
      <c r="I30540" s="3">
        <v>43378</v>
      </c>
      <c r="J30540" s="3" t="s">
        <v>894</v>
      </c>
      <c r="K30540" s="2">
        <v>34</v>
      </c>
      <c r="L30540" s="4">
        <v>5036.5733735254889</v>
      </c>
    </row>
    <row r="30541" spans="1:12" ht="13.5" thickBot="1" x14ac:dyDescent="0.25">
      <c r="A30541" s="12">
        <v>4001</v>
      </c>
      <c r="B30541" s="11">
        <v>4001</v>
      </c>
      <c r="C30541" s="10" t="s">
        <v>2</v>
      </c>
      <c r="D30541" s="9">
        <v>947</v>
      </c>
      <c r="E30541" s="9">
        <v>9034</v>
      </c>
      <c r="F30541" s="9" t="s">
        <v>1</v>
      </c>
      <c r="G30541" s="8">
        <v>25111</v>
      </c>
      <c r="H30541" s="7">
        <v>172341.65922213666</v>
      </c>
      <c r="I30541" s="3">
        <v>43378</v>
      </c>
      <c r="J30541" s="3" t="s">
        <v>894</v>
      </c>
      <c r="K30541" s="2">
        <v>34</v>
      </c>
      <c r="L30541" s="4">
        <v>4919.9903574913005</v>
      </c>
    </row>
    <row r="30542" spans="1:12" x14ac:dyDescent="0.2">
      <c r="A30542" s="12">
        <v>4692</v>
      </c>
      <c r="B30542" s="11">
        <v>4692</v>
      </c>
      <c r="C30542" s="14" t="s">
        <v>893</v>
      </c>
      <c r="D30542" s="9">
        <v>364</v>
      </c>
      <c r="E30542" s="9">
        <v>9042</v>
      </c>
      <c r="F30542" s="9" t="s">
        <v>190</v>
      </c>
      <c r="G30542" s="8">
        <v>43220</v>
      </c>
      <c r="H30542" s="13">
        <v>662.1627677373026</v>
      </c>
      <c r="I30542" s="6">
        <v>43379</v>
      </c>
      <c r="J30542" s="6" t="s">
        <v>0</v>
      </c>
      <c r="K30542" s="5">
        <v>35</v>
      </c>
      <c r="L30542" s="4">
        <v>22.225805250689159</v>
      </c>
    </row>
    <row r="30543" spans="1:12" x14ac:dyDescent="0.2">
      <c r="A30543" s="12">
        <v>3331</v>
      </c>
      <c r="B30543" s="11">
        <v>3331</v>
      </c>
      <c r="C30543" s="14" t="s">
        <v>892</v>
      </c>
      <c r="D30543" s="9" t="s">
        <v>208</v>
      </c>
      <c r="E30543" s="9" t="s">
        <v>208</v>
      </c>
      <c r="F30543" s="9" t="s">
        <v>190</v>
      </c>
      <c r="G30543" s="8">
        <v>43223</v>
      </c>
      <c r="H30543" s="13">
        <v>0</v>
      </c>
      <c r="I30543" s="6">
        <v>43379</v>
      </c>
      <c r="J30543" s="6" t="s">
        <v>0</v>
      </c>
      <c r="K30543" s="5">
        <v>35</v>
      </c>
      <c r="L30543" s="4">
        <v>0</v>
      </c>
    </row>
    <row r="30544" spans="1:12" x14ac:dyDescent="0.2">
      <c r="A30544" s="12">
        <v>4912</v>
      </c>
      <c r="B30544" s="11">
        <v>4912</v>
      </c>
      <c r="C30544" s="14" t="s">
        <v>891</v>
      </c>
      <c r="D30544" s="9">
        <v>381</v>
      </c>
      <c r="E30544" s="9">
        <v>9042</v>
      </c>
      <c r="F30544" s="9" t="s">
        <v>190</v>
      </c>
      <c r="G30544" s="8">
        <v>43133</v>
      </c>
      <c r="H30544" s="13">
        <v>11527.03012218613</v>
      </c>
      <c r="I30544" s="6">
        <v>43379</v>
      </c>
      <c r="J30544" s="6" t="s">
        <v>0</v>
      </c>
      <c r="K30544" s="5">
        <v>35</v>
      </c>
      <c r="L30544" s="4">
        <v>386.91019655181958</v>
      </c>
    </row>
    <row r="30545" spans="1:12" x14ac:dyDescent="0.2">
      <c r="A30545" s="12">
        <v>3753</v>
      </c>
      <c r="B30545" s="11">
        <v>3753</v>
      </c>
      <c r="C30545" s="14" t="s">
        <v>890</v>
      </c>
      <c r="D30545" s="9">
        <v>110</v>
      </c>
      <c r="E30545" s="9">
        <v>9037</v>
      </c>
      <c r="F30545" s="9" t="s">
        <v>190</v>
      </c>
      <c r="G30545" s="8">
        <v>43118</v>
      </c>
      <c r="H30545" s="13">
        <v>7651.6439346806692</v>
      </c>
      <c r="I30545" s="6">
        <v>43379</v>
      </c>
      <c r="J30545" s="6" t="s">
        <v>0</v>
      </c>
      <c r="K30545" s="5">
        <v>35</v>
      </c>
      <c r="L30545" s="4">
        <v>256.83103343451398</v>
      </c>
    </row>
    <row r="30546" spans="1:12" x14ac:dyDescent="0.2">
      <c r="A30546" s="12">
        <v>5485</v>
      </c>
      <c r="B30546" s="11">
        <v>5485</v>
      </c>
      <c r="C30546" s="14" t="s">
        <v>889</v>
      </c>
      <c r="D30546" s="9">
        <v>393</v>
      </c>
      <c r="E30546" s="9">
        <v>9042</v>
      </c>
      <c r="F30546" s="9" t="s">
        <v>190</v>
      </c>
      <c r="G30546" s="8">
        <v>43027</v>
      </c>
      <c r="H30546" s="13">
        <v>14112.667214467881</v>
      </c>
      <c r="I30546" s="6">
        <v>43379</v>
      </c>
      <c r="J30546" s="6" t="s">
        <v>0</v>
      </c>
      <c r="K30546" s="5">
        <v>35</v>
      </c>
      <c r="L30546" s="4">
        <v>473.69832367407935</v>
      </c>
    </row>
    <row r="30547" spans="1:12" x14ac:dyDescent="0.2">
      <c r="A30547" s="12">
        <v>7074</v>
      </c>
      <c r="B30547" s="11">
        <v>7074</v>
      </c>
      <c r="C30547" s="14" t="s">
        <v>888</v>
      </c>
      <c r="D30547" s="9">
        <v>221</v>
      </c>
      <c r="E30547" s="9">
        <v>9037</v>
      </c>
      <c r="F30547" s="9" t="s">
        <v>190</v>
      </c>
      <c r="G30547" s="8">
        <v>43013</v>
      </c>
      <c r="H30547" s="13">
        <v>13286.657516410407</v>
      </c>
      <c r="I30547" s="6">
        <v>43379</v>
      </c>
      <c r="J30547" s="6" t="s">
        <v>0</v>
      </c>
      <c r="K30547" s="5">
        <v>35</v>
      </c>
      <c r="L30547" s="4">
        <v>445.97291901724526</v>
      </c>
    </row>
    <row r="30548" spans="1:12" x14ac:dyDescent="0.2">
      <c r="A30548" s="12">
        <v>1606</v>
      </c>
      <c r="B30548" s="11">
        <v>1606</v>
      </c>
      <c r="C30548" s="10" t="s">
        <v>887</v>
      </c>
      <c r="D30548" s="9">
        <v>211</v>
      </c>
      <c r="E30548" s="9">
        <v>9040</v>
      </c>
      <c r="F30548" s="9" t="s">
        <v>190</v>
      </c>
      <c r="G30548" s="8">
        <v>42936</v>
      </c>
      <c r="H30548" s="13">
        <v>1734.2105750721385</v>
      </c>
      <c r="I30548" s="6">
        <v>43379</v>
      </c>
      <c r="J30548" s="6" t="s">
        <v>0</v>
      </c>
      <c r="K30548" s="5">
        <v>35</v>
      </c>
      <c r="L30548" s="4">
        <v>58.209594956463199</v>
      </c>
    </row>
    <row r="30549" spans="1:12" x14ac:dyDescent="0.2">
      <c r="A30549" s="12">
        <v>4879</v>
      </c>
      <c r="B30549" s="11">
        <v>4879</v>
      </c>
      <c r="C30549" s="10" t="s">
        <v>886</v>
      </c>
      <c r="D30549" s="9">
        <v>364</v>
      </c>
      <c r="E30549" s="9">
        <v>9042</v>
      </c>
      <c r="F30549" s="9" t="s">
        <v>190</v>
      </c>
      <c r="G30549" s="8">
        <v>42838</v>
      </c>
      <c r="H30549" s="13">
        <v>19245.909969154585</v>
      </c>
      <c r="I30549" s="6">
        <v>43379</v>
      </c>
      <c r="J30549" s="6" t="s">
        <v>0</v>
      </c>
      <c r="K30549" s="5">
        <v>35</v>
      </c>
      <c r="L30549" s="4">
        <v>645.99803505779244</v>
      </c>
    </row>
    <row r="30550" spans="1:12" x14ac:dyDescent="0.2">
      <c r="A30550" s="12">
        <v>3892</v>
      </c>
      <c r="B30550" s="11">
        <v>3892</v>
      </c>
      <c r="C30550" s="10" t="s">
        <v>885</v>
      </c>
      <c r="D30550" s="9">
        <v>203</v>
      </c>
      <c r="E30550" s="9">
        <v>9029</v>
      </c>
      <c r="F30550" s="9" t="s">
        <v>190</v>
      </c>
      <c r="G30550" s="8">
        <v>42768</v>
      </c>
      <c r="H30550" s="13">
        <v>9084.2764576081536</v>
      </c>
      <c r="I30550" s="6">
        <v>43379</v>
      </c>
      <c r="J30550" s="6" t="s">
        <v>0</v>
      </c>
      <c r="K30550" s="5">
        <v>35</v>
      </c>
      <c r="L30550" s="4">
        <v>304.91801899426696</v>
      </c>
    </row>
    <row r="30551" spans="1:12" x14ac:dyDescent="0.2">
      <c r="A30551" s="12">
        <v>3014</v>
      </c>
      <c r="B30551" s="11">
        <v>3014</v>
      </c>
      <c r="C30551" s="14" t="s">
        <v>884</v>
      </c>
      <c r="D30551" s="9">
        <v>115</v>
      </c>
      <c r="E30551" s="9">
        <v>9029</v>
      </c>
      <c r="F30551" s="9" t="s">
        <v>190</v>
      </c>
      <c r="G30551" s="8">
        <v>42761</v>
      </c>
      <c r="H30551" s="13">
        <v>18087.636742333518</v>
      </c>
      <c r="I30551" s="6">
        <v>43379</v>
      </c>
      <c r="J30551" s="6" t="s">
        <v>0</v>
      </c>
      <c r="K30551" s="5">
        <v>35</v>
      </c>
      <c r="L30551" s="4">
        <v>607.12004852529446</v>
      </c>
    </row>
    <row r="30552" spans="1:12" x14ac:dyDescent="0.2">
      <c r="A30552" s="12">
        <v>3629</v>
      </c>
      <c r="B30552" s="11">
        <v>3629</v>
      </c>
      <c r="C30552" s="10" t="s">
        <v>883</v>
      </c>
      <c r="D30552" s="9">
        <v>372</v>
      </c>
      <c r="E30552" s="9">
        <v>9040</v>
      </c>
      <c r="F30552" s="9" t="s">
        <v>190</v>
      </c>
      <c r="G30552" s="8">
        <v>42761</v>
      </c>
      <c r="H30552" s="13">
        <v>22004.55326833445</v>
      </c>
      <c r="I30552" s="6">
        <v>43379</v>
      </c>
      <c r="J30552" s="6" t="s">
        <v>0</v>
      </c>
      <c r="K30552" s="5">
        <v>35</v>
      </c>
      <c r="L30552" s="4">
        <v>738.59319701956372</v>
      </c>
    </row>
    <row r="30553" spans="1:12" x14ac:dyDescent="0.2">
      <c r="A30553" s="12">
        <v>7819</v>
      </c>
      <c r="B30553" s="11">
        <v>7819</v>
      </c>
      <c r="C30553" s="10" t="s">
        <v>882</v>
      </c>
      <c r="D30553" s="9">
        <v>369</v>
      </c>
      <c r="E30553" s="9">
        <v>9040</v>
      </c>
      <c r="F30553" s="9" t="s">
        <v>190</v>
      </c>
      <c r="G30553" s="8">
        <v>42761</v>
      </c>
      <c r="H30553" s="13">
        <v>5895.8776888910725</v>
      </c>
      <c r="I30553" s="6">
        <v>43379</v>
      </c>
      <c r="J30553" s="6" t="s">
        <v>0</v>
      </c>
      <c r="K30553" s="5">
        <v>35</v>
      </c>
      <c r="L30553" s="4">
        <v>197.8979122353245</v>
      </c>
    </row>
    <row r="30554" spans="1:12" x14ac:dyDescent="0.2">
      <c r="A30554" s="12">
        <v>3417</v>
      </c>
      <c r="B30554" s="11">
        <v>3417</v>
      </c>
      <c r="C30554" s="10" t="s">
        <v>881</v>
      </c>
      <c r="D30554" s="9" t="s">
        <v>208</v>
      </c>
      <c r="E30554" s="9" t="s">
        <v>208</v>
      </c>
      <c r="F30554" s="9" t="s">
        <v>190</v>
      </c>
      <c r="G30554" s="8">
        <v>42759</v>
      </c>
      <c r="H30554" s="13">
        <v>-1.2630169294425286E-5</v>
      </c>
      <c r="I30554" s="6">
        <v>43379</v>
      </c>
      <c r="J30554" s="6" t="s">
        <v>0</v>
      </c>
      <c r="K30554" s="5">
        <v>35</v>
      </c>
      <c r="L30554" s="4">
        <v>-4.2393758256806406E-7</v>
      </c>
    </row>
    <row r="30555" spans="1:12" x14ac:dyDescent="0.2">
      <c r="A30555" s="12">
        <v>3465</v>
      </c>
      <c r="B30555" s="11">
        <v>3465</v>
      </c>
      <c r="C30555" s="10" t="s">
        <v>880</v>
      </c>
      <c r="D30555" s="9" t="s">
        <v>208</v>
      </c>
      <c r="E30555" s="9" t="s">
        <v>208</v>
      </c>
      <c r="F30555" s="9" t="s">
        <v>190</v>
      </c>
      <c r="G30555" s="8">
        <v>42752</v>
      </c>
      <c r="H30555" s="13">
        <v>2.2117070329841226E-5</v>
      </c>
      <c r="I30555" s="6">
        <v>43379</v>
      </c>
      <c r="J30555" s="6" t="s">
        <v>0</v>
      </c>
      <c r="K30555" s="5">
        <v>35</v>
      </c>
      <c r="L30555" s="4">
        <v>7.4236988519696597E-7</v>
      </c>
    </row>
    <row r="30556" spans="1:12" x14ac:dyDescent="0.2">
      <c r="A30556" s="12">
        <v>3480</v>
      </c>
      <c r="B30556" s="11">
        <v>3480</v>
      </c>
      <c r="C30556" s="10" t="s">
        <v>879</v>
      </c>
      <c r="D30556" s="9">
        <v>390</v>
      </c>
      <c r="E30556" s="9">
        <v>9042</v>
      </c>
      <c r="F30556" s="9" t="s">
        <v>190</v>
      </c>
      <c r="G30556" s="8">
        <v>42752</v>
      </c>
      <c r="H30556" s="13">
        <v>15298.462553318706</v>
      </c>
      <c r="I30556" s="6">
        <v>43379</v>
      </c>
      <c r="J30556" s="6" t="s">
        <v>0</v>
      </c>
      <c r="K30556" s="5">
        <v>35</v>
      </c>
      <c r="L30556" s="4">
        <v>513.50010286280178</v>
      </c>
    </row>
    <row r="30557" spans="1:12" x14ac:dyDescent="0.2">
      <c r="A30557" s="12">
        <v>2831</v>
      </c>
      <c r="B30557" s="11">
        <v>2831</v>
      </c>
      <c r="C30557" s="10" t="s">
        <v>878</v>
      </c>
      <c r="D30557" s="9" t="s">
        <v>208</v>
      </c>
      <c r="E30557" s="9" t="s">
        <v>208</v>
      </c>
      <c r="F30557" s="9" t="s">
        <v>190</v>
      </c>
      <c r="G30557" s="8">
        <v>42712</v>
      </c>
      <c r="H30557" s="13">
        <v>1.2632859579753131E-5</v>
      </c>
      <c r="I30557" s="6">
        <v>43379</v>
      </c>
      <c r="J30557" s="6" t="s">
        <v>0</v>
      </c>
      <c r="K30557" s="5">
        <v>35</v>
      </c>
      <c r="L30557" s="4">
        <v>4.2402788326251379E-7</v>
      </c>
    </row>
    <row r="30558" spans="1:12" x14ac:dyDescent="0.2">
      <c r="A30558" s="12">
        <v>3687</v>
      </c>
      <c r="B30558" s="11">
        <v>3687</v>
      </c>
      <c r="C30558" s="10" t="s">
        <v>877</v>
      </c>
      <c r="D30558" s="9">
        <v>217</v>
      </c>
      <c r="E30558" s="9">
        <v>9037</v>
      </c>
      <c r="F30558" s="9" t="s">
        <v>190</v>
      </c>
      <c r="G30558" s="8">
        <v>42710</v>
      </c>
      <c r="H30558" s="13">
        <v>1734.9501918849428</v>
      </c>
      <c r="I30558" s="6">
        <v>43379</v>
      </c>
      <c r="J30558" s="6" t="s">
        <v>0</v>
      </c>
      <c r="K30558" s="5">
        <v>35</v>
      </c>
      <c r="L30558" s="4">
        <v>58.234420543225951</v>
      </c>
    </row>
    <row r="30559" spans="1:12" x14ac:dyDescent="0.2">
      <c r="A30559" s="12">
        <v>3205</v>
      </c>
      <c r="B30559" s="11">
        <v>3205</v>
      </c>
      <c r="C30559" s="10" t="s">
        <v>876</v>
      </c>
      <c r="D30559" s="9">
        <v>108</v>
      </c>
      <c r="E30559" s="9">
        <v>9037</v>
      </c>
      <c r="F30559" s="9" t="s">
        <v>190</v>
      </c>
      <c r="G30559" s="8">
        <v>42696</v>
      </c>
      <c r="H30559" s="13">
        <v>14100.934961682739</v>
      </c>
      <c r="I30559" s="6">
        <v>43379</v>
      </c>
      <c r="J30559" s="6" t="s">
        <v>0</v>
      </c>
      <c r="K30559" s="5">
        <v>35</v>
      </c>
      <c r="L30559" s="4">
        <v>473.30452508216291</v>
      </c>
    </row>
    <row r="30560" spans="1:12" x14ac:dyDescent="0.2">
      <c r="A30560" s="12">
        <v>3872</v>
      </c>
      <c r="B30560" s="11">
        <v>3872</v>
      </c>
      <c r="C30560" s="10" t="s">
        <v>875</v>
      </c>
      <c r="D30560" s="9">
        <v>212</v>
      </c>
      <c r="E30560" s="9">
        <v>9040</v>
      </c>
      <c r="F30560" s="9" t="s">
        <v>190</v>
      </c>
      <c r="G30560" s="8">
        <v>42696</v>
      </c>
      <c r="H30560" s="13">
        <v>15778.150530054656</v>
      </c>
      <c r="I30560" s="6">
        <v>43379</v>
      </c>
      <c r="J30560" s="6" t="s">
        <v>0</v>
      </c>
      <c r="K30560" s="5">
        <v>35</v>
      </c>
      <c r="L30560" s="4">
        <v>529.60105578780826</v>
      </c>
    </row>
    <row r="30561" spans="1:12" x14ac:dyDescent="0.2">
      <c r="A30561" s="12">
        <v>1835</v>
      </c>
      <c r="B30561" s="11">
        <v>1835</v>
      </c>
      <c r="C30561" s="10" t="s">
        <v>874</v>
      </c>
      <c r="D30561" s="9" t="s">
        <v>208</v>
      </c>
      <c r="E30561" s="9" t="s">
        <v>208</v>
      </c>
      <c r="F30561" s="9" t="s">
        <v>190</v>
      </c>
      <c r="G30561" s="8">
        <v>42684</v>
      </c>
      <c r="H30561" s="13">
        <v>1.3880460755899549E-5</v>
      </c>
      <c r="I30561" s="6">
        <v>43379</v>
      </c>
      <c r="J30561" s="6" t="s">
        <v>0</v>
      </c>
      <c r="K30561" s="5">
        <v>35</v>
      </c>
      <c r="L30561" s="4">
        <v>4.6590420449741873E-7</v>
      </c>
    </row>
    <row r="30562" spans="1:12" x14ac:dyDescent="0.2">
      <c r="A30562" s="12">
        <v>3771</v>
      </c>
      <c r="B30562" s="11">
        <v>3771</v>
      </c>
      <c r="C30562" s="10" t="s">
        <v>873</v>
      </c>
      <c r="D30562" s="9">
        <v>390</v>
      </c>
      <c r="E30562" s="9">
        <v>9042</v>
      </c>
      <c r="F30562" s="9" t="s">
        <v>190</v>
      </c>
      <c r="G30562" s="8">
        <v>42684</v>
      </c>
      <c r="H30562" s="13">
        <v>9934.9301748552534</v>
      </c>
      <c r="I30562" s="6">
        <v>43379</v>
      </c>
      <c r="J30562" s="6" t="s">
        <v>0</v>
      </c>
      <c r="K30562" s="5">
        <v>35</v>
      </c>
      <c r="L30562" s="4">
        <v>333.47061176524795</v>
      </c>
    </row>
    <row r="30563" spans="1:12" x14ac:dyDescent="0.2">
      <c r="A30563" s="12">
        <v>6257</v>
      </c>
      <c r="B30563" s="11">
        <v>6257</v>
      </c>
      <c r="C30563" s="10" t="s">
        <v>872</v>
      </c>
      <c r="D30563" s="9" t="s">
        <v>208</v>
      </c>
      <c r="E30563" s="9" t="s">
        <v>208</v>
      </c>
      <c r="F30563" s="9" t="s">
        <v>190</v>
      </c>
      <c r="G30563" s="8">
        <v>42684</v>
      </c>
      <c r="H30563" s="13">
        <v>4.7249006456695497E-5</v>
      </c>
      <c r="I30563" s="6">
        <v>43379</v>
      </c>
      <c r="J30563" s="6" t="s">
        <v>0</v>
      </c>
      <c r="K30563" s="5">
        <v>35</v>
      </c>
      <c r="L30563" s="4">
        <v>1.5859351612044878E-6</v>
      </c>
    </row>
    <row r="30564" spans="1:12" x14ac:dyDescent="0.2">
      <c r="A30564" s="12">
        <v>3799</v>
      </c>
      <c r="B30564" s="11">
        <v>3799</v>
      </c>
      <c r="C30564" s="10" t="s">
        <v>871</v>
      </c>
      <c r="D30564" s="9">
        <v>385</v>
      </c>
      <c r="E30564" s="9">
        <v>9029</v>
      </c>
      <c r="F30564" s="9" t="s">
        <v>190</v>
      </c>
      <c r="G30564" s="8">
        <v>42584</v>
      </c>
      <c r="H30564" s="13">
        <v>9125.2545214194324</v>
      </c>
      <c r="I30564" s="6">
        <v>43379</v>
      </c>
      <c r="J30564" s="6" t="s">
        <v>0</v>
      </c>
      <c r="K30564" s="5">
        <v>35</v>
      </c>
      <c r="L30564" s="4">
        <v>306.29346701127344</v>
      </c>
    </row>
    <row r="30565" spans="1:12" x14ac:dyDescent="0.2">
      <c r="A30565" s="12">
        <v>3653</v>
      </c>
      <c r="B30565" s="11">
        <v>3653</v>
      </c>
      <c r="C30565" s="10" t="s">
        <v>870</v>
      </c>
      <c r="D30565" s="9">
        <v>102</v>
      </c>
      <c r="E30565" s="9">
        <v>9037</v>
      </c>
      <c r="F30565" s="9" t="s">
        <v>190</v>
      </c>
      <c r="G30565" s="8">
        <v>42453</v>
      </c>
      <c r="H30565" s="13">
        <v>17877.352408807143</v>
      </c>
      <c r="I30565" s="6">
        <v>43379</v>
      </c>
      <c r="J30565" s="6" t="s">
        <v>0</v>
      </c>
      <c r="K30565" s="5">
        <v>35</v>
      </c>
      <c r="L30565" s="4">
        <v>600.06175580340232</v>
      </c>
    </row>
    <row r="30566" spans="1:12" x14ac:dyDescent="0.2">
      <c r="A30566" s="12">
        <v>3263</v>
      </c>
      <c r="B30566" s="11">
        <v>3263</v>
      </c>
      <c r="C30566" s="10" t="s">
        <v>869</v>
      </c>
      <c r="D30566" s="9" t="s">
        <v>208</v>
      </c>
      <c r="E30566" s="9" t="s">
        <v>208</v>
      </c>
      <c r="F30566" s="9" t="s">
        <v>190</v>
      </c>
      <c r="G30566" s="8">
        <v>42398</v>
      </c>
      <c r="H30566" s="13">
        <v>-9.9129974842071533E-6</v>
      </c>
      <c r="I30566" s="6">
        <v>43379</v>
      </c>
      <c r="J30566" s="6" t="s">
        <v>0</v>
      </c>
      <c r="K30566" s="5">
        <v>35</v>
      </c>
      <c r="L30566" s="4">
        <v>-3.3273443067093175E-7</v>
      </c>
    </row>
    <row r="30567" spans="1:12" x14ac:dyDescent="0.2">
      <c r="A30567" s="12">
        <v>3284</v>
      </c>
      <c r="B30567" s="11">
        <v>3284</v>
      </c>
      <c r="C30567" s="10" t="s">
        <v>868</v>
      </c>
      <c r="D30567" s="9">
        <v>120</v>
      </c>
      <c r="E30567" s="9">
        <v>9037</v>
      </c>
      <c r="F30567" s="9" t="s">
        <v>190</v>
      </c>
      <c r="G30567" s="8">
        <v>42397</v>
      </c>
      <c r="H30567" s="13">
        <v>28926.047905593179</v>
      </c>
      <c r="I30567" s="6">
        <v>43379</v>
      </c>
      <c r="J30567" s="6" t="s">
        <v>0</v>
      </c>
      <c r="K30567" s="5">
        <v>35</v>
      </c>
      <c r="L30567" s="4">
        <v>970.91642530538093</v>
      </c>
    </row>
    <row r="30568" spans="1:12" x14ac:dyDescent="0.2">
      <c r="A30568" s="12">
        <v>3354</v>
      </c>
      <c r="B30568" s="11">
        <v>3354</v>
      </c>
      <c r="C30568" s="10" t="s">
        <v>867</v>
      </c>
      <c r="D30568" s="9">
        <v>217</v>
      </c>
      <c r="E30568" s="9">
        <v>9037</v>
      </c>
      <c r="F30568" s="9" t="s">
        <v>190</v>
      </c>
      <c r="G30568" s="8">
        <v>42397</v>
      </c>
      <c r="H30568" s="13">
        <v>8092.8268406386123</v>
      </c>
      <c r="I30568" s="6">
        <v>43379</v>
      </c>
      <c r="J30568" s="6" t="s">
        <v>0</v>
      </c>
      <c r="K30568" s="5">
        <v>35</v>
      </c>
      <c r="L30568" s="4">
        <v>271.63954551872786</v>
      </c>
    </row>
    <row r="30569" spans="1:12" x14ac:dyDescent="0.2">
      <c r="A30569" s="12">
        <v>3427</v>
      </c>
      <c r="B30569" s="11">
        <v>3427</v>
      </c>
      <c r="C30569" s="10" t="s">
        <v>866</v>
      </c>
      <c r="D30569" s="9">
        <v>390</v>
      </c>
      <c r="E30569" s="9">
        <v>9042</v>
      </c>
      <c r="F30569" s="9" t="s">
        <v>190</v>
      </c>
      <c r="G30569" s="8">
        <v>42397</v>
      </c>
      <c r="H30569" s="13">
        <v>7388.6761360751989</v>
      </c>
      <c r="I30569" s="6">
        <v>43379</v>
      </c>
      <c r="J30569" s="6" t="s">
        <v>0</v>
      </c>
      <c r="K30569" s="5">
        <v>35</v>
      </c>
      <c r="L30569" s="4">
        <v>248.00439538752798</v>
      </c>
    </row>
    <row r="30570" spans="1:12" x14ac:dyDescent="0.2">
      <c r="A30570" s="12">
        <v>3860</v>
      </c>
      <c r="B30570" s="11">
        <v>3860</v>
      </c>
      <c r="C30570" s="10" t="s">
        <v>865</v>
      </c>
      <c r="D30570" s="9">
        <v>107</v>
      </c>
      <c r="E30570" s="9">
        <v>9037</v>
      </c>
      <c r="F30570" s="9" t="s">
        <v>190</v>
      </c>
      <c r="G30570" s="8">
        <v>42355</v>
      </c>
      <c r="H30570" s="13">
        <v>20220.295511986493</v>
      </c>
      <c r="I30570" s="6">
        <v>43379</v>
      </c>
      <c r="J30570" s="6" t="s">
        <v>0</v>
      </c>
      <c r="K30570" s="5">
        <v>35</v>
      </c>
      <c r="L30570" s="4">
        <v>678.70374484584363</v>
      </c>
    </row>
    <row r="30571" spans="1:12" x14ac:dyDescent="0.2">
      <c r="A30571" s="12">
        <v>3726</v>
      </c>
      <c r="B30571" s="11">
        <v>3726</v>
      </c>
      <c r="C30571" s="10" t="s">
        <v>864</v>
      </c>
      <c r="D30571" s="9">
        <v>391</v>
      </c>
      <c r="E30571" s="9">
        <v>9040</v>
      </c>
      <c r="F30571" s="9" t="s">
        <v>190</v>
      </c>
      <c r="G30571" s="8">
        <v>42355</v>
      </c>
      <c r="H30571" s="13">
        <v>3843.1613702424293</v>
      </c>
      <c r="I30571" s="6">
        <v>43379</v>
      </c>
      <c r="J30571" s="6" t="s">
        <v>0</v>
      </c>
      <c r="K30571" s="5">
        <v>35</v>
      </c>
      <c r="L30571" s="4">
        <v>128.99752194443414</v>
      </c>
    </row>
    <row r="30572" spans="1:12" x14ac:dyDescent="0.2">
      <c r="A30572" s="12">
        <v>3904</v>
      </c>
      <c r="B30572" s="11">
        <v>3904</v>
      </c>
      <c r="C30572" s="10" t="s">
        <v>863</v>
      </c>
      <c r="D30572" s="9" t="s">
        <v>208</v>
      </c>
      <c r="E30572" s="9" t="s">
        <v>208</v>
      </c>
      <c r="F30572" s="9" t="s">
        <v>190</v>
      </c>
      <c r="G30572" s="8">
        <v>42332</v>
      </c>
      <c r="H30572" s="13">
        <v>3.3585092751309276E-6</v>
      </c>
      <c r="I30572" s="6">
        <v>43379</v>
      </c>
      <c r="J30572" s="6" t="s">
        <v>0</v>
      </c>
      <c r="K30572" s="5">
        <v>35</v>
      </c>
      <c r="L30572" s="4">
        <v>1.1272994604750577E-7</v>
      </c>
    </row>
    <row r="30573" spans="1:12" x14ac:dyDescent="0.2">
      <c r="A30573" s="12">
        <v>1753</v>
      </c>
      <c r="B30573" s="11">
        <v>1753</v>
      </c>
      <c r="C30573" s="10" t="s">
        <v>862</v>
      </c>
      <c r="D30573" s="9">
        <v>129</v>
      </c>
      <c r="E30573" s="9">
        <v>9042</v>
      </c>
      <c r="F30573" s="9" t="s">
        <v>190</v>
      </c>
      <c r="G30573" s="8">
        <v>42313</v>
      </c>
      <c r="H30573" s="13">
        <v>20096.633565216383</v>
      </c>
      <c r="I30573" s="6">
        <v>43379</v>
      </c>
      <c r="J30573" s="6" t="s">
        <v>0</v>
      </c>
      <c r="K30573" s="5">
        <v>35</v>
      </c>
      <c r="L30573" s="4">
        <v>674.55297334410932</v>
      </c>
    </row>
    <row r="30574" spans="1:12" x14ac:dyDescent="0.2">
      <c r="A30574" s="12">
        <v>1320</v>
      </c>
      <c r="B30574" s="11">
        <v>1320</v>
      </c>
      <c r="C30574" s="10" t="s">
        <v>861</v>
      </c>
      <c r="D30574" s="9">
        <v>207</v>
      </c>
      <c r="E30574" s="9">
        <v>9042</v>
      </c>
      <c r="F30574" s="9" t="s">
        <v>190</v>
      </c>
      <c r="G30574" s="8">
        <v>42306</v>
      </c>
      <c r="H30574" s="13">
        <v>13944.943669637243</v>
      </c>
      <c r="I30574" s="6">
        <v>43379</v>
      </c>
      <c r="J30574" s="6" t="s">
        <v>0</v>
      </c>
      <c r="K30574" s="5">
        <v>35</v>
      </c>
      <c r="L30574" s="4">
        <v>468.06860387557822</v>
      </c>
    </row>
    <row r="30575" spans="1:12" x14ac:dyDescent="0.2">
      <c r="A30575" s="12">
        <v>1477</v>
      </c>
      <c r="B30575" s="11">
        <v>1477</v>
      </c>
      <c r="C30575" s="10" t="s">
        <v>860</v>
      </c>
      <c r="D30575" s="9" t="s">
        <v>208</v>
      </c>
      <c r="E30575" s="9" t="s">
        <v>208</v>
      </c>
      <c r="F30575" s="9" t="s">
        <v>190</v>
      </c>
      <c r="G30575" s="8">
        <v>42292</v>
      </c>
      <c r="H30575" s="13">
        <v>-1.6359590517822653E-6</v>
      </c>
      <c r="I30575" s="6">
        <v>43379</v>
      </c>
      <c r="J30575" s="6" t="s">
        <v>0</v>
      </c>
      <c r="K30575" s="5">
        <v>35</v>
      </c>
      <c r="L30575" s="4">
        <v>-5.4911736289950843E-8</v>
      </c>
    </row>
    <row r="30576" spans="1:12" x14ac:dyDescent="0.2">
      <c r="A30576" s="12">
        <v>1382</v>
      </c>
      <c r="B30576" s="11">
        <v>1382</v>
      </c>
      <c r="C30576" s="10" t="s">
        <v>859</v>
      </c>
      <c r="D30576" s="9">
        <v>203</v>
      </c>
      <c r="E30576" s="9">
        <v>9029</v>
      </c>
      <c r="F30576" s="9" t="s">
        <v>190</v>
      </c>
      <c r="G30576" s="8">
        <v>42250</v>
      </c>
      <c r="H30576" s="13">
        <v>20593.65617698642</v>
      </c>
      <c r="I30576" s="6">
        <v>43379</v>
      </c>
      <c r="J30576" s="6" t="s">
        <v>0</v>
      </c>
      <c r="K30576" s="5">
        <v>35</v>
      </c>
      <c r="L30576" s="4">
        <v>691.23577146055709</v>
      </c>
    </row>
    <row r="30577" spans="1:12" x14ac:dyDescent="0.2">
      <c r="A30577" s="12">
        <v>1796</v>
      </c>
      <c r="B30577" s="11">
        <v>1796</v>
      </c>
      <c r="C30577" s="10" t="s">
        <v>858</v>
      </c>
      <c r="D30577" s="9">
        <v>203</v>
      </c>
      <c r="E30577" s="9">
        <v>9029</v>
      </c>
      <c r="F30577" s="9" t="s">
        <v>190</v>
      </c>
      <c r="G30577" s="8">
        <v>42236</v>
      </c>
      <c r="H30577" s="13">
        <v>6455.8375692997215</v>
      </c>
      <c r="I30577" s="6">
        <v>43379</v>
      </c>
      <c r="J30577" s="6" t="s">
        <v>0</v>
      </c>
      <c r="K30577" s="5">
        <v>35</v>
      </c>
      <c r="L30577" s="4">
        <v>216.69322942401203</v>
      </c>
    </row>
    <row r="30578" spans="1:12" x14ac:dyDescent="0.2">
      <c r="A30578" s="12">
        <v>9165</v>
      </c>
      <c r="B30578" s="11">
        <v>9165</v>
      </c>
      <c r="C30578" s="10" t="s">
        <v>857</v>
      </c>
      <c r="D30578" s="9" t="s">
        <v>510</v>
      </c>
      <c r="E30578" s="9" t="s">
        <v>510</v>
      </c>
      <c r="F30578" s="9" t="s">
        <v>190</v>
      </c>
      <c r="G30578" s="8">
        <v>42208</v>
      </c>
      <c r="H30578" s="13">
        <v>25175.343595159182</v>
      </c>
      <c r="I30578" s="6">
        <v>43379</v>
      </c>
      <c r="J30578" s="6" t="s">
        <v>0</v>
      </c>
      <c r="K30578" s="5">
        <v>35</v>
      </c>
      <c r="L30578" s="4">
        <v>845.02226813087418</v>
      </c>
    </row>
    <row r="30579" spans="1:12" x14ac:dyDescent="0.2">
      <c r="A30579" s="12">
        <v>2899</v>
      </c>
      <c r="B30579" s="11">
        <v>2899</v>
      </c>
      <c r="C30579" s="10" t="s">
        <v>99</v>
      </c>
      <c r="D30579" s="9">
        <v>201</v>
      </c>
      <c r="E30579" s="9">
        <v>9029</v>
      </c>
      <c r="F30579" s="9" t="s">
        <v>190</v>
      </c>
      <c r="G30579" s="8">
        <v>42173</v>
      </c>
      <c r="H30579" s="13">
        <v>21614.432179719457</v>
      </c>
      <c r="I30579" s="6">
        <v>43379</v>
      </c>
      <c r="J30579" s="6" t="s">
        <v>0</v>
      </c>
      <c r="K30579" s="5">
        <v>35</v>
      </c>
      <c r="L30579" s="4">
        <v>725.49859889020524</v>
      </c>
    </row>
    <row r="30580" spans="1:12" x14ac:dyDescent="0.2">
      <c r="A30580" s="12">
        <v>1871</v>
      </c>
      <c r="B30580" s="11">
        <v>1871</v>
      </c>
      <c r="C30580" s="10" t="s">
        <v>856</v>
      </c>
      <c r="D30580" s="9">
        <v>120</v>
      </c>
      <c r="E30580" s="9">
        <v>9037</v>
      </c>
      <c r="F30580" s="9" t="s">
        <v>190</v>
      </c>
      <c r="G30580" s="8">
        <v>42145</v>
      </c>
      <c r="H30580" s="13">
        <v>28206.425616874112</v>
      </c>
      <c r="I30580" s="6">
        <v>43379</v>
      </c>
      <c r="J30580" s="6" t="s">
        <v>0</v>
      </c>
      <c r="K30580" s="5">
        <v>35</v>
      </c>
      <c r="L30580" s="4">
        <v>946.76196416317657</v>
      </c>
    </row>
    <row r="30581" spans="1:12" x14ac:dyDescent="0.2">
      <c r="A30581" s="12">
        <v>4197</v>
      </c>
      <c r="B30581" s="11">
        <v>4197</v>
      </c>
      <c r="C30581" s="10" t="s">
        <v>855</v>
      </c>
      <c r="D30581" s="9">
        <v>110</v>
      </c>
      <c r="E30581" s="9">
        <v>9037</v>
      </c>
      <c r="F30581" s="9" t="s">
        <v>190</v>
      </c>
      <c r="G30581" s="8">
        <v>42093</v>
      </c>
      <c r="H30581" s="13">
        <v>23128.950405356096</v>
      </c>
      <c r="I30581" s="6">
        <v>43379</v>
      </c>
      <c r="J30581" s="6" t="s">
        <v>0</v>
      </c>
      <c r="K30581" s="5">
        <v>35</v>
      </c>
      <c r="L30581" s="4">
        <v>776.33411663857498</v>
      </c>
    </row>
    <row r="30582" spans="1:12" x14ac:dyDescent="0.2">
      <c r="A30582" s="12">
        <v>7692</v>
      </c>
      <c r="B30582" s="11">
        <v>7692</v>
      </c>
      <c r="C30582" s="10" t="s">
        <v>854</v>
      </c>
      <c r="D30582" s="9">
        <v>393</v>
      </c>
      <c r="E30582" s="9">
        <v>9042</v>
      </c>
      <c r="F30582" s="9" t="s">
        <v>190</v>
      </c>
      <c r="G30582" s="8">
        <v>42068</v>
      </c>
      <c r="H30582" s="13">
        <v>3896.35138980376</v>
      </c>
      <c r="I30582" s="6">
        <v>43379</v>
      </c>
      <c r="J30582" s="6" t="s">
        <v>0</v>
      </c>
      <c r="K30582" s="5">
        <v>35</v>
      </c>
      <c r="L30582" s="4">
        <v>130.78287000936714</v>
      </c>
    </row>
    <row r="30583" spans="1:12" x14ac:dyDescent="0.2">
      <c r="A30583" s="12">
        <v>7442</v>
      </c>
      <c r="B30583" s="11">
        <v>7442</v>
      </c>
      <c r="C30583" s="10" t="s">
        <v>853</v>
      </c>
      <c r="D30583" s="9" t="s">
        <v>208</v>
      </c>
      <c r="E30583" s="9" t="s">
        <v>208</v>
      </c>
      <c r="F30583" s="9" t="s">
        <v>190</v>
      </c>
      <c r="G30583" s="8">
        <v>42033</v>
      </c>
      <c r="H30583" s="13">
        <v>7.6295691542327404E-8</v>
      </c>
      <c r="I30583" s="6">
        <v>43379</v>
      </c>
      <c r="J30583" s="6" t="s">
        <v>0</v>
      </c>
      <c r="K30583" s="5">
        <v>35</v>
      </c>
      <c r="L30583" s="4">
        <v>2.5609008302912659E-9</v>
      </c>
    </row>
    <row r="30584" spans="1:12" x14ac:dyDescent="0.2">
      <c r="A30584" s="12">
        <v>9961</v>
      </c>
      <c r="B30584" s="11">
        <v>9961</v>
      </c>
      <c r="C30584" s="10" t="s">
        <v>852</v>
      </c>
      <c r="D30584" s="9">
        <v>372</v>
      </c>
      <c r="E30584" s="9">
        <v>9040</v>
      </c>
      <c r="F30584" s="9" t="s">
        <v>190</v>
      </c>
      <c r="G30584" s="8">
        <v>42033</v>
      </c>
      <c r="H30584" s="13">
        <v>22781.817927808297</v>
      </c>
      <c r="I30584" s="6">
        <v>43379</v>
      </c>
      <c r="J30584" s="6" t="s">
        <v>0</v>
      </c>
      <c r="K30584" s="5">
        <v>35</v>
      </c>
      <c r="L30584" s="4">
        <v>764.682451492057</v>
      </c>
    </row>
    <row r="30585" spans="1:12" x14ac:dyDescent="0.2">
      <c r="A30585" s="12">
        <v>4226</v>
      </c>
      <c r="B30585" s="11">
        <v>4226</v>
      </c>
      <c r="C30585" s="10" t="s">
        <v>851</v>
      </c>
      <c r="D30585" s="9">
        <v>369</v>
      </c>
      <c r="E30585" s="9">
        <v>9040</v>
      </c>
      <c r="F30585" s="9" t="s">
        <v>190</v>
      </c>
      <c r="G30585" s="8">
        <v>42033</v>
      </c>
      <c r="H30585" s="13">
        <v>14520.203820462615</v>
      </c>
      <c r="I30585" s="6">
        <v>43379</v>
      </c>
      <c r="J30585" s="6" t="s">
        <v>0</v>
      </c>
      <c r="K30585" s="5">
        <v>35</v>
      </c>
      <c r="L30585" s="4">
        <v>487.37748184891541</v>
      </c>
    </row>
    <row r="30586" spans="1:12" x14ac:dyDescent="0.2">
      <c r="A30586" s="12">
        <v>2913</v>
      </c>
      <c r="B30586" s="11">
        <v>2913</v>
      </c>
      <c r="C30586" s="10" t="s">
        <v>850</v>
      </c>
      <c r="D30586" s="9" t="s">
        <v>208</v>
      </c>
      <c r="E30586" s="9" t="s">
        <v>208</v>
      </c>
      <c r="F30586" s="9" t="s">
        <v>190</v>
      </c>
      <c r="G30586" s="8">
        <v>42026</v>
      </c>
      <c r="H30586" s="13">
        <v>3.6591867683455348E-5</v>
      </c>
      <c r="I30586" s="6">
        <v>43379</v>
      </c>
      <c r="J30586" s="6" t="s">
        <v>0</v>
      </c>
      <c r="K30586" s="5">
        <v>35</v>
      </c>
      <c r="L30586" s="4">
        <v>1.2282232775946652E-6</v>
      </c>
    </row>
    <row r="30587" spans="1:12" x14ac:dyDescent="0.2">
      <c r="A30587" s="12">
        <v>4653</v>
      </c>
      <c r="B30587" s="11">
        <v>4653</v>
      </c>
      <c r="C30587" s="10" t="s">
        <v>849</v>
      </c>
      <c r="D30587" s="9">
        <v>201</v>
      </c>
      <c r="E30587" s="9">
        <v>9029</v>
      </c>
      <c r="F30587" s="9" t="s">
        <v>190</v>
      </c>
      <c r="G30587" s="8">
        <v>42026</v>
      </c>
      <c r="H30587" s="13">
        <v>21277.930050093026</v>
      </c>
      <c r="I30587" s="6">
        <v>43379</v>
      </c>
      <c r="J30587" s="6" t="s">
        <v>0</v>
      </c>
      <c r="K30587" s="5">
        <v>35</v>
      </c>
      <c r="L30587" s="4">
        <v>714.20374637973259</v>
      </c>
    </row>
    <row r="30588" spans="1:12" x14ac:dyDescent="0.2">
      <c r="A30588" s="12">
        <v>4242</v>
      </c>
      <c r="B30588" s="11">
        <v>4242</v>
      </c>
      <c r="C30588" s="10" t="s">
        <v>848</v>
      </c>
      <c r="D30588" s="9">
        <v>395</v>
      </c>
      <c r="E30588" s="9">
        <v>9040</v>
      </c>
      <c r="F30588" s="9" t="s">
        <v>190</v>
      </c>
      <c r="G30588" s="8">
        <v>42025</v>
      </c>
      <c r="H30588" s="13">
        <v>25478.171969628107</v>
      </c>
      <c r="I30588" s="6">
        <v>43379</v>
      </c>
      <c r="J30588" s="6" t="s">
        <v>0</v>
      </c>
      <c r="K30588" s="5">
        <v>35</v>
      </c>
      <c r="L30588" s="4">
        <v>855.18684518543807</v>
      </c>
    </row>
    <row r="30589" spans="1:12" x14ac:dyDescent="0.2">
      <c r="A30589" s="12">
        <v>4949</v>
      </c>
      <c r="B30589" s="11">
        <v>4949</v>
      </c>
      <c r="C30589" s="10" t="s">
        <v>847</v>
      </c>
      <c r="D30589" s="9">
        <v>203</v>
      </c>
      <c r="E30589" s="9">
        <v>9029</v>
      </c>
      <c r="F30589" s="9" t="s">
        <v>190</v>
      </c>
      <c r="G30589" s="8">
        <v>42002</v>
      </c>
      <c r="H30589" s="13">
        <v>20103.514588309627</v>
      </c>
      <c r="I30589" s="6">
        <v>43379</v>
      </c>
      <c r="J30589" s="6" t="s">
        <v>0</v>
      </c>
      <c r="K30589" s="5">
        <v>35</v>
      </c>
      <c r="L30589" s="4">
        <v>674.78393812595368</v>
      </c>
    </row>
    <row r="30590" spans="1:12" x14ac:dyDescent="0.2">
      <c r="A30590" s="12">
        <v>6944</v>
      </c>
      <c r="B30590" s="11">
        <v>6944</v>
      </c>
      <c r="C30590" s="10" t="s">
        <v>846</v>
      </c>
      <c r="D30590" s="9" t="s">
        <v>208</v>
      </c>
      <c r="E30590" s="9" t="s">
        <v>208</v>
      </c>
      <c r="F30590" s="9" t="s">
        <v>190</v>
      </c>
      <c r="G30590" s="8">
        <v>41991</v>
      </c>
      <c r="H30590" s="13">
        <v>-2.9213762900326401E-5</v>
      </c>
      <c r="I30590" s="6">
        <v>43379</v>
      </c>
      <c r="J30590" s="6" t="s">
        <v>0</v>
      </c>
      <c r="K30590" s="5">
        <v>35</v>
      </c>
      <c r="L30590" s="4">
        <v>-9.8057371464904971E-7</v>
      </c>
    </row>
    <row r="30591" spans="1:12" x14ac:dyDescent="0.2">
      <c r="A30591" s="12">
        <v>4853</v>
      </c>
      <c r="B30591" s="11">
        <v>4853</v>
      </c>
      <c r="C30591" s="10" t="s">
        <v>845</v>
      </c>
      <c r="D30591" s="9">
        <v>119</v>
      </c>
      <c r="E30591" s="9">
        <v>9042</v>
      </c>
      <c r="F30591" s="9" t="s">
        <v>190</v>
      </c>
      <c r="G30591" s="8">
        <v>41991</v>
      </c>
      <c r="H30591" s="13">
        <v>19653.755278647906</v>
      </c>
      <c r="I30591" s="6">
        <v>43379</v>
      </c>
      <c r="J30591" s="6" t="s">
        <v>0</v>
      </c>
      <c r="K30591" s="5">
        <v>35</v>
      </c>
      <c r="L30591" s="4">
        <v>659.6875550109919</v>
      </c>
    </row>
    <row r="30592" spans="1:12" x14ac:dyDescent="0.2">
      <c r="A30592" s="12">
        <v>2157</v>
      </c>
      <c r="B30592" s="11">
        <v>2157</v>
      </c>
      <c r="C30592" s="10" t="s">
        <v>844</v>
      </c>
      <c r="D30592" s="9">
        <v>363</v>
      </c>
      <c r="E30592" s="9">
        <v>9040</v>
      </c>
      <c r="F30592" s="9" t="s">
        <v>190</v>
      </c>
      <c r="G30592" s="8">
        <v>41984</v>
      </c>
      <c r="H30592" s="13">
        <v>27545.755514774486</v>
      </c>
      <c r="I30592" s="6">
        <v>43379</v>
      </c>
      <c r="J30592" s="6" t="s">
        <v>0</v>
      </c>
      <c r="K30592" s="5">
        <v>35</v>
      </c>
      <c r="L30592" s="4">
        <v>924.58626093782595</v>
      </c>
    </row>
    <row r="30593" spans="1:12" x14ac:dyDescent="0.2">
      <c r="A30593" s="12">
        <v>9485</v>
      </c>
      <c r="B30593" s="11">
        <v>9485</v>
      </c>
      <c r="C30593" s="10" t="s">
        <v>843</v>
      </c>
      <c r="D30593" s="9" t="s">
        <v>208</v>
      </c>
      <c r="E30593" s="9" t="s">
        <v>208</v>
      </c>
      <c r="F30593" s="9" t="s">
        <v>190</v>
      </c>
      <c r="G30593" s="8">
        <v>41926</v>
      </c>
      <c r="H30593" s="13">
        <v>-1.735503610689193E-5</v>
      </c>
      <c r="I30593" s="6">
        <v>43379</v>
      </c>
      <c r="J30593" s="6" t="s">
        <v>0</v>
      </c>
      <c r="K30593" s="5">
        <v>35</v>
      </c>
      <c r="L30593" s="4">
        <v>-5.8252996306111818E-7</v>
      </c>
    </row>
    <row r="30594" spans="1:12" x14ac:dyDescent="0.2">
      <c r="A30594" s="12">
        <v>4877</v>
      </c>
      <c r="B30594" s="11">
        <v>4877</v>
      </c>
      <c r="C30594" s="10" t="s">
        <v>842</v>
      </c>
      <c r="D30594" s="9">
        <v>393</v>
      </c>
      <c r="E30594" s="9">
        <v>9042</v>
      </c>
      <c r="F30594" s="9" t="s">
        <v>190</v>
      </c>
      <c r="G30594" s="8">
        <v>41893</v>
      </c>
      <c r="H30594" s="13">
        <v>23326.29460051145</v>
      </c>
      <c r="I30594" s="6">
        <v>43379</v>
      </c>
      <c r="J30594" s="6" t="s">
        <v>0</v>
      </c>
      <c r="K30594" s="5">
        <v>35</v>
      </c>
      <c r="L30594" s="4">
        <v>782.95806751981354</v>
      </c>
    </row>
    <row r="30595" spans="1:12" x14ac:dyDescent="0.2">
      <c r="A30595" s="12">
        <v>4102</v>
      </c>
      <c r="B30595" s="11">
        <v>4102</v>
      </c>
      <c r="C30595" s="10" t="s">
        <v>841</v>
      </c>
      <c r="D30595" s="9">
        <v>203</v>
      </c>
      <c r="E30595" s="9">
        <v>9029</v>
      </c>
      <c r="F30595" s="9" t="s">
        <v>190</v>
      </c>
      <c r="G30595" s="8">
        <v>41863</v>
      </c>
      <c r="H30595" s="13">
        <v>22083.266257856987</v>
      </c>
      <c r="I30595" s="6">
        <v>43379</v>
      </c>
      <c r="J30595" s="6" t="s">
        <v>0</v>
      </c>
      <c r="K30595" s="5">
        <v>35</v>
      </c>
      <c r="L30595" s="4">
        <v>741.23523559537432</v>
      </c>
    </row>
    <row r="30596" spans="1:12" x14ac:dyDescent="0.2">
      <c r="A30596" s="12">
        <v>9962</v>
      </c>
      <c r="B30596" s="11">
        <v>9962</v>
      </c>
      <c r="C30596" s="10" t="s">
        <v>840</v>
      </c>
      <c r="D30596" s="9">
        <v>362</v>
      </c>
      <c r="E30596" s="9">
        <v>9042</v>
      </c>
      <c r="F30596" s="9" t="s">
        <v>190</v>
      </c>
      <c r="G30596" s="8">
        <v>41851</v>
      </c>
      <c r="H30596" s="13">
        <v>31902.927569569001</v>
      </c>
      <c r="I30596" s="6">
        <v>43379</v>
      </c>
      <c r="J30596" s="6" t="s">
        <v>0</v>
      </c>
      <c r="K30596" s="5">
        <v>35</v>
      </c>
      <c r="L30596" s="4">
        <v>1070.8367936648904</v>
      </c>
    </row>
    <row r="30597" spans="1:12" x14ac:dyDescent="0.2">
      <c r="A30597" s="12">
        <v>5598</v>
      </c>
      <c r="B30597" s="11">
        <v>5598</v>
      </c>
      <c r="C30597" s="10" t="s">
        <v>839</v>
      </c>
      <c r="D30597" s="9">
        <v>203</v>
      </c>
      <c r="E30597" s="9">
        <v>9029</v>
      </c>
      <c r="F30597" s="9" t="s">
        <v>190</v>
      </c>
      <c r="G30597" s="8">
        <v>41850</v>
      </c>
      <c r="H30597" s="13">
        <v>20708.326899020438</v>
      </c>
      <c r="I30597" s="6">
        <v>43379</v>
      </c>
      <c r="J30597" s="6" t="s">
        <v>0</v>
      </c>
      <c r="K30597" s="5">
        <v>35</v>
      </c>
      <c r="L30597" s="4">
        <v>695.08474826816746</v>
      </c>
    </row>
    <row r="30598" spans="1:12" x14ac:dyDescent="0.2">
      <c r="A30598" s="12">
        <v>2582</v>
      </c>
      <c r="B30598" s="11">
        <v>2582</v>
      </c>
      <c r="C30598" s="10" t="s">
        <v>838</v>
      </c>
      <c r="D30598" s="9">
        <v>129</v>
      </c>
      <c r="E30598" s="9">
        <v>9042</v>
      </c>
      <c r="F30598" s="9" t="s">
        <v>190</v>
      </c>
      <c r="G30598" s="8">
        <v>41800</v>
      </c>
      <c r="H30598" s="13">
        <v>40552.085643434519</v>
      </c>
      <c r="I30598" s="6">
        <v>43379</v>
      </c>
      <c r="J30598" s="6" t="s">
        <v>0</v>
      </c>
      <c r="K30598" s="5">
        <v>35</v>
      </c>
      <c r="L30598" s="4">
        <v>1361.1498591201582</v>
      </c>
    </row>
    <row r="30599" spans="1:12" x14ac:dyDescent="0.2">
      <c r="A30599" s="12">
        <v>5332</v>
      </c>
      <c r="B30599" s="11">
        <v>5332</v>
      </c>
      <c r="C30599" s="10" t="s">
        <v>837</v>
      </c>
      <c r="D30599" s="9" t="s">
        <v>510</v>
      </c>
      <c r="E30599" s="9" t="s">
        <v>510</v>
      </c>
      <c r="F30599" s="9" t="s">
        <v>190</v>
      </c>
      <c r="G30599" s="8">
        <v>41780</v>
      </c>
      <c r="H30599" s="13">
        <v>6920.7833376643575</v>
      </c>
      <c r="I30599" s="6">
        <v>43379</v>
      </c>
      <c r="J30599" s="6" t="s">
        <v>0</v>
      </c>
      <c r="K30599" s="5">
        <v>35</v>
      </c>
      <c r="L30599" s="4">
        <v>232.29935317983171</v>
      </c>
    </row>
    <row r="30600" spans="1:12" x14ac:dyDescent="0.2">
      <c r="A30600" s="12">
        <v>2571</v>
      </c>
      <c r="B30600" s="11">
        <v>2571</v>
      </c>
      <c r="C30600" s="10" t="s">
        <v>836</v>
      </c>
      <c r="D30600" s="9">
        <v>102</v>
      </c>
      <c r="E30600" s="9">
        <v>9037</v>
      </c>
      <c r="F30600" s="9" t="s">
        <v>190</v>
      </c>
      <c r="G30600" s="8">
        <v>41764</v>
      </c>
      <c r="H30600" s="13">
        <v>51664.015854480822</v>
      </c>
      <c r="I30600" s="6">
        <v>43379</v>
      </c>
      <c r="J30600" s="6" t="s">
        <v>0</v>
      </c>
      <c r="K30600" s="5">
        <v>35</v>
      </c>
      <c r="L30600" s="4">
        <v>1734.127031596797</v>
      </c>
    </row>
    <row r="30601" spans="1:12" x14ac:dyDescent="0.2">
      <c r="A30601" s="12">
        <v>4087</v>
      </c>
      <c r="B30601" s="11">
        <v>4087</v>
      </c>
      <c r="C30601" s="10" t="s">
        <v>835</v>
      </c>
      <c r="D30601" s="9" t="s">
        <v>510</v>
      </c>
      <c r="E30601" s="9" t="s">
        <v>510</v>
      </c>
      <c r="F30601" s="9" t="s">
        <v>190</v>
      </c>
      <c r="G30601" s="8">
        <v>41662</v>
      </c>
      <c r="H30601" s="13">
        <v>9058.793981306786</v>
      </c>
      <c r="I30601" s="6">
        <v>43379</v>
      </c>
      <c r="J30601" s="6" t="s">
        <v>0</v>
      </c>
      <c r="K30601" s="5">
        <v>35</v>
      </c>
      <c r="L30601" s="4">
        <v>304.06268767215892</v>
      </c>
    </row>
    <row r="30602" spans="1:12" x14ac:dyDescent="0.2">
      <c r="A30602" s="12">
        <v>5571</v>
      </c>
      <c r="B30602" s="11">
        <v>5571</v>
      </c>
      <c r="C30602" s="10" t="s">
        <v>834</v>
      </c>
      <c r="D30602" s="9">
        <v>362</v>
      </c>
      <c r="E30602" s="9">
        <v>9042</v>
      </c>
      <c r="F30602" s="9" t="s">
        <v>190</v>
      </c>
      <c r="G30602" s="8">
        <v>41661</v>
      </c>
      <c r="H30602" s="13">
        <v>32584.598560120299</v>
      </c>
      <c r="I30602" s="6">
        <v>43379</v>
      </c>
      <c r="J30602" s="6" t="s">
        <v>0</v>
      </c>
      <c r="K30602" s="5">
        <v>35</v>
      </c>
      <c r="L30602" s="4">
        <v>1093.7174016048527</v>
      </c>
    </row>
    <row r="30603" spans="1:12" x14ac:dyDescent="0.2">
      <c r="A30603" s="12">
        <v>4092</v>
      </c>
      <c r="B30603" s="11">
        <v>4092</v>
      </c>
      <c r="C30603" s="10" t="s">
        <v>833</v>
      </c>
      <c r="D30603" s="9" t="s">
        <v>208</v>
      </c>
      <c r="E30603" s="9" t="s">
        <v>208</v>
      </c>
      <c r="F30603" s="9" t="s">
        <v>190</v>
      </c>
      <c r="G30603" s="8">
        <v>41659</v>
      </c>
      <c r="H30603" s="13">
        <v>1.8223014194518328E-5</v>
      </c>
      <c r="I30603" s="6">
        <v>43379</v>
      </c>
      <c r="J30603" s="6" t="s">
        <v>0</v>
      </c>
      <c r="K30603" s="5">
        <v>35</v>
      </c>
      <c r="L30603" s="4">
        <v>6.1166405648556657E-7</v>
      </c>
    </row>
    <row r="30604" spans="1:12" x14ac:dyDescent="0.2">
      <c r="A30604" s="12">
        <v>4849</v>
      </c>
      <c r="B30604" s="11">
        <v>4849</v>
      </c>
      <c r="C30604" s="10" t="s">
        <v>832</v>
      </c>
      <c r="D30604" s="9">
        <v>107</v>
      </c>
      <c r="E30604" s="9">
        <v>9037</v>
      </c>
      <c r="F30604" s="9" t="s">
        <v>190</v>
      </c>
      <c r="G30604" s="8">
        <v>41604</v>
      </c>
      <c r="H30604" s="13">
        <v>23501.747494358206</v>
      </c>
      <c r="I30604" s="6">
        <v>43379</v>
      </c>
      <c r="J30604" s="6" t="s">
        <v>0</v>
      </c>
      <c r="K30604" s="5">
        <v>35</v>
      </c>
      <c r="L30604" s="4">
        <v>788.84722655941528</v>
      </c>
    </row>
    <row r="30605" spans="1:12" x14ac:dyDescent="0.2">
      <c r="A30605" s="12">
        <v>7199</v>
      </c>
      <c r="B30605" s="11">
        <v>7199</v>
      </c>
      <c r="C30605" s="10" t="s">
        <v>831</v>
      </c>
      <c r="D30605" s="9" t="s">
        <v>208</v>
      </c>
      <c r="E30605" s="9" t="s">
        <v>208</v>
      </c>
      <c r="F30605" s="9" t="s">
        <v>190</v>
      </c>
      <c r="G30605" s="8">
        <v>41599</v>
      </c>
      <c r="H30605" s="13">
        <v>-2.7059097192250192E-5</v>
      </c>
      <c r="I30605" s="6">
        <v>43379</v>
      </c>
      <c r="J30605" s="6" t="s">
        <v>0</v>
      </c>
      <c r="K30605" s="5">
        <v>35</v>
      </c>
      <c r="L30605" s="4">
        <v>-9.0825134507263313E-7</v>
      </c>
    </row>
    <row r="30606" spans="1:12" x14ac:dyDescent="0.2">
      <c r="A30606" s="12">
        <v>7315</v>
      </c>
      <c r="B30606" s="11">
        <v>7315</v>
      </c>
      <c r="C30606" s="10" t="s">
        <v>830</v>
      </c>
      <c r="D30606" s="9">
        <v>126</v>
      </c>
      <c r="E30606" s="9">
        <v>9042</v>
      </c>
      <c r="F30606" s="9" t="s">
        <v>190</v>
      </c>
      <c r="G30606" s="8">
        <v>41556</v>
      </c>
      <c r="H30606" s="13">
        <v>24605.641002354474</v>
      </c>
      <c r="I30606" s="6">
        <v>43379</v>
      </c>
      <c r="J30606" s="6" t="s">
        <v>0</v>
      </c>
      <c r="K30606" s="5">
        <v>35</v>
      </c>
      <c r="L30606" s="4">
        <v>825.89993221072245</v>
      </c>
    </row>
    <row r="30607" spans="1:12" x14ac:dyDescent="0.2">
      <c r="A30607" s="12">
        <v>5580</v>
      </c>
      <c r="B30607" s="11">
        <v>5580</v>
      </c>
      <c r="C30607" s="10" t="s">
        <v>829</v>
      </c>
      <c r="D30607" s="9" t="s">
        <v>208</v>
      </c>
      <c r="E30607" s="9" t="s">
        <v>208</v>
      </c>
      <c r="F30607" s="9" t="s">
        <v>190</v>
      </c>
      <c r="G30607" s="8">
        <v>41541</v>
      </c>
      <c r="H30607" s="13">
        <v>0</v>
      </c>
      <c r="I30607" s="6">
        <v>43379</v>
      </c>
      <c r="J30607" s="6" t="s">
        <v>0</v>
      </c>
      <c r="K30607" s="5">
        <v>35</v>
      </c>
      <c r="L30607" s="4">
        <v>0</v>
      </c>
    </row>
    <row r="30608" spans="1:12" x14ac:dyDescent="0.2">
      <c r="A30608" s="12">
        <v>7940</v>
      </c>
      <c r="B30608" s="11">
        <v>7940</v>
      </c>
      <c r="C30608" s="10" t="s">
        <v>828</v>
      </c>
      <c r="D30608" s="9" t="s">
        <v>208</v>
      </c>
      <c r="E30608" s="9" t="s">
        <v>208</v>
      </c>
      <c r="F30608" s="9" t="s">
        <v>190</v>
      </c>
      <c r="G30608" s="8">
        <v>41499</v>
      </c>
      <c r="H30608" s="13">
        <v>2.1799831301905215E-5</v>
      </c>
      <c r="I30608" s="6">
        <v>43379</v>
      </c>
      <c r="J30608" s="6" t="s">
        <v>0</v>
      </c>
      <c r="K30608" s="5">
        <v>35</v>
      </c>
      <c r="L30608" s="4">
        <v>7.3172160776977449E-7</v>
      </c>
    </row>
    <row r="30609" spans="1:12" x14ac:dyDescent="0.2">
      <c r="A30609" s="12">
        <v>4838</v>
      </c>
      <c r="B30609" s="11">
        <v>4838</v>
      </c>
      <c r="C30609" s="10" t="s">
        <v>827</v>
      </c>
      <c r="D30609" s="9">
        <v>397</v>
      </c>
      <c r="E30609" s="9">
        <v>9029</v>
      </c>
      <c r="F30609" s="9" t="s">
        <v>190</v>
      </c>
      <c r="G30609" s="8">
        <v>41452</v>
      </c>
      <c r="H30609" s="13">
        <v>13149.50468374123</v>
      </c>
      <c r="I30609" s="6">
        <v>43379</v>
      </c>
      <c r="J30609" s="6" t="s">
        <v>0</v>
      </c>
      <c r="K30609" s="5">
        <v>35</v>
      </c>
      <c r="L30609" s="4">
        <v>441.3693195746157</v>
      </c>
    </row>
    <row r="30610" spans="1:12" x14ac:dyDescent="0.2">
      <c r="A30610" s="12">
        <v>4828</v>
      </c>
      <c r="B30610" s="11">
        <v>4828</v>
      </c>
      <c r="C30610" s="10" t="s">
        <v>826</v>
      </c>
      <c r="D30610" s="9">
        <v>371</v>
      </c>
      <c r="E30610" s="9">
        <v>9040</v>
      </c>
      <c r="F30610" s="9" t="s">
        <v>190</v>
      </c>
      <c r="G30610" s="8">
        <v>41437</v>
      </c>
      <c r="H30610" s="13">
        <v>21942.748199930196</v>
      </c>
      <c r="I30610" s="6">
        <v>43379</v>
      </c>
      <c r="J30610" s="6" t="s">
        <v>0</v>
      </c>
      <c r="K30610" s="5">
        <v>35</v>
      </c>
      <c r="L30610" s="4">
        <v>736.51868078158122</v>
      </c>
    </row>
    <row r="30611" spans="1:12" x14ac:dyDescent="0.2">
      <c r="A30611" s="12">
        <v>9272</v>
      </c>
      <c r="B30611" s="11">
        <v>9272</v>
      </c>
      <c r="C30611" s="10" t="s">
        <v>825</v>
      </c>
      <c r="D30611" s="9" t="s">
        <v>208</v>
      </c>
      <c r="E30611" s="9" t="s">
        <v>208</v>
      </c>
      <c r="F30611" s="9" t="s">
        <v>190</v>
      </c>
      <c r="G30611" s="8">
        <v>41430</v>
      </c>
      <c r="H30611" s="13">
        <v>3.4838609280996025E-5</v>
      </c>
      <c r="I30611" s="6">
        <v>43379</v>
      </c>
      <c r="J30611" s="6" t="s">
        <v>0</v>
      </c>
      <c r="K30611" s="5">
        <v>35</v>
      </c>
      <c r="L30611" s="4">
        <v>1.1693743333383267E-6</v>
      </c>
    </row>
    <row r="30612" spans="1:12" x14ac:dyDescent="0.2">
      <c r="A30612" s="12">
        <v>6668</v>
      </c>
      <c r="B30612" s="11">
        <v>6668</v>
      </c>
      <c r="C30612" s="10" t="s">
        <v>824</v>
      </c>
      <c r="D30612" s="9" t="s">
        <v>208</v>
      </c>
      <c r="E30612" s="9" t="s">
        <v>208</v>
      </c>
      <c r="F30612" s="9" t="s">
        <v>190</v>
      </c>
      <c r="G30612" s="8">
        <v>41408</v>
      </c>
      <c r="H30612" s="13">
        <v>1.2641306966543198E-5</v>
      </c>
      <c r="I30612" s="6">
        <v>43379</v>
      </c>
      <c r="J30612" s="6" t="s">
        <v>0</v>
      </c>
      <c r="K30612" s="5">
        <v>35</v>
      </c>
      <c r="L30612" s="4">
        <v>4.2431142377977191E-7</v>
      </c>
    </row>
    <row r="30613" spans="1:12" x14ac:dyDescent="0.2">
      <c r="A30613" s="12">
        <v>1920</v>
      </c>
      <c r="B30613" s="11">
        <v>1920</v>
      </c>
      <c r="C30613" s="10" t="s">
        <v>823</v>
      </c>
      <c r="D30613" s="9">
        <v>107</v>
      </c>
      <c r="E30613" s="9">
        <v>9037</v>
      </c>
      <c r="F30613" s="9" t="s">
        <v>190</v>
      </c>
      <c r="G30613" s="8">
        <v>41395</v>
      </c>
      <c r="H30613" s="13">
        <v>23028.248351713526</v>
      </c>
      <c r="I30613" s="6">
        <v>43379</v>
      </c>
      <c r="J30613" s="6" t="s">
        <v>0</v>
      </c>
      <c r="K30613" s="5">
        <v>35</v>
      </c>
      <c r="L30613" s="4">
        <v>772.95400476630471</v>
      </c>
    </row>
    <row r="30614" spans="1:12" x14ac:dyDescent="0.2">
      <c r="A30614" s="12">
        <v>2971</v>
      </c>
      <c r="B30614" s="11">
        <v>2971</v>
      </c>
      <c r="C30614" s="10" t="s">
        <v>822</v>
      </c>
      <c r="D30614" s="9">
        <v>124</v>
      </c>
      <c r="E30614" s="9">
        <v>9042</v>
      </c>
      <c r="F30614" s="9" t="s">
        <v>190</v>
      </c>
      <c r="G30614" s="8">
        <v>41387</v>
      </c>
      <c r="H30614" s="13">
        <v>15206.354686932798</v>
      </c>
      <c r="I30614" s="6">
        <v>43379</v>
      </c>
      <c r="J30614" s="6" t="s">
        <v>0</v>
      </c>
      <c r="K30614" s="5">
        <v>35</v>
      </c>
      <c r="L30614" s="4">
        <v>510.40845893461</v>
      </c>
    </row>
    <row r="30615" spans="1:12" x14ac:dyDescent="0.2">
      <c r="A30615" s="12">
        <v>4981</v>
      </c>
      <c r="B30615" s="11">
        <v>4981</v>
      </c>
      <c r="C30615" s="10" t="s">
        <v>821</v>
      </c>
      <c r="D30615" s="9">
        <v>381</v>
      </c>
      <c r="E30615" s="9">
        <v>9042</v>
      </c>
      <c r="F30615" s="9" t="s">
        <v>190</v>
      </c>
      <c r="G30615" s="8">
        <v>41307</v>
      </c>
      <c r="H30615" s="13">
        <v>19982.244574209166</v>
      </c>
      <c r="I30615" s="6">
        <v>43379</v>
      </c>
      <c r="J30615" s="6" t="s">
        <v>0</v>
      </c>
      <c r="K30615" s="5">
        <v>35</v>
      </c>
      <c r="L30615" s="4">
        <v>670.71345297113976</v>
      </c>
    </row>
    <row r="30616" spans="1:12" x14ac:dyDescent="0.2">
      <c r="A30616" s="12">
        <v>6984</v>
      </c>
      <c r="B30616" s="11">
        <v>6984</v>
      </c>
      <c r="C30616" s="10" t="s">
        <v>820</v>
      </c>
      <c r="D30616" s="9">
        <v>395</v>
      </c>
      <c r="E30616" s="9">
        <v>9040</v>
      </c>
      <c r="F30616" s="9" t="s">
        <v>190</v>
      </c>
      <c r="G30616" s="8">
        <v>41295</v>
      </c>
      <c r="H30616" s="13">
        <v>33792.872931254518</v>
      </c>
      <c r="I30616" s="6">
        <v>43379</v>
      </c>
      <c r="J30616" s="6" t="s">
        <v>0</v>
      </c>
      <c r="K30616" s="5">
        <v>35</v>
      </c>
      <c r="L30616" s="4">
        <v>1134.273700102267</v>
      </c>
    </row>
    <row r="30617" spans="1:12" x14ac:dyDescent="0.2">
      <c r="A30617" s="12">
        <v>6864</v>
      </c>
      <c r="B30617" s="11">
        <v>6864</v>
      </c>
      <c r="C30617" s="10" t="s">
        <v>819</v>
      </c>
      <c r="D30617" s="9">
        <v>395</v>
      </c>
      <c r="E30617" s="9">
        <v>9040</v>
      </c>
      <c r="F30617" s="9" t="s">
        <v>190</v>
      </c>
      <c r="G30617" s="8">
        <v>41284</v>
      </c>
      <c r="H30617" s="13">
        <v>27231.380930651183</v>
      </c>
      <c r="I30617" s="6">
        <v>43379</v>
      </c>
      <c r="J30617" s="6" t="s">
        <v>0</v>
      </c>
      <c r="K30617" s="5">
        <v>35</v>
      </c>
      <c r="L30617" s="4">
        <v>914.03412991667653</v>
      </c>
    </row>
    <row r="30618" spans="1:12" x14ac:dyDescent="0.2">
      <c r="A30618" s="12">
        <v>6989</v>
      </c>
      <c r="B30618" s="11">
        <v>6989</v>
      </c>
      <c r="C30618" s="10" t="s">
        <v>818</v>
      </c>
      <c r="D30618" s="9">
        <v>108</v>
      </c>
      <c r="E30618" s="9">
        <v>9037</v>
      </c>
      <c r="F30618" s="9" t="s">
        <v>190</v>
      </c>
      <c r="G30618" s="8">
        <v>41283</v>
      </c>
      <c r="H30618" s="13">
        <v>20274.480796802309</v>
      </c>
      <c r="I30618" s="6">
        <v>43379</v>
      </c>
      <c r="J30618" s="6" t="s">
        <v>0</v>
      </c>
      <c r="K30618" s="5">
        <v>35</v>
      </c>
      <c r="L30618" s="4">
        <v>680.522499457923</v>
      </c>
    </row>
    <row r="30619" spans="1:12" x14ac:dyDescent="0.2">
      <c r="A30619" s="12">
        <v>4186</v>
      </c>
      <c r="B30619" s="11">
        <v>4186</v>
      </c>
      <c r="C30619" s="10" t="s">
        <v>817</v>
      </c>
      <c r="D30619" s="9" t="s">
        <v>208</v>
      </c>
      <c r="E30619" s="9" t="s">
        <v>208</v>
      </c>
      <c r="F30619" s="9" t="s">
        <v>190</v>
      </c>
      <c r="G30619" s="8">
        <v>41281</v>
      </c>
      <c r="H30619" s="13">
        <v>-2.4833076167851686E-5</v>
      </c>
      <c r="I30619" s="6">
        <v>43379</v>
      </c>
      <c r="J30619" s="6" t="s">
        <v>0</v>
      </c>
      <c r="K30619" s="5">
        <v>35</v>
      </c>
      <c r="L30619" s="4">
        <v>-8.3353390068764643E-7</v>
      </c>
    </row>
    <row r="30620" spans="1:12" x14ac:dyDescent="0.2">
      <c r="A30620" s="12">
        <v>6970</v>
      </c>
      <c r="B30620" s="11">
        <v>6970</v>
      </c>
      <c r="C30620" s="10" t="s">
        <v>816</v>
      </c>
      <c r="D30620" s="9" t="s">
        <v>208</v>
      </c>
      <c r="E30620" s="9" t="s">
        <v>208</v>
      </c>
      <c r="F30620" s="9" t="s">
        <v>190</v>
      </c>
      <c r="G30620" s="8">
        <v>41232</v>
      </c>
      <c r="H30620" s="13">
        <v>-1.0257906978949904E-5</v>
      </c>
      <c r="I30620" s="6">
        <v>43379</v>
      </c>
      <c r="J30620" s="6" t="s">
        <v>0</v>
      </c>
      <c r="K30620" s="5">
        <v>35</v>
      </c>
      <c r="L30620" s="4">
        <v>-3.4431148035232856E-7</v>
      </c>
    </row>
    <row r="30621" spans="1:12" x14ac:dyDescent="0.2">
      <c r="A30621" s="12">
        <v>6914</v>
      </c>
      <c r="B30621" s="11">
        <v>6914</v>
      </c>
      <c r="C30621" s="10" t="s">
        <v>815</v>
      </c>
      <c r="D30621" s="9">
        <v>108</v>
      </c>
      <c r="E30621" s="9">
        <v>9037</v>
      </c>
      <c r="F30621" s="9" t="s">
        <v>190</v>
      </c>
      <c r="G30621" s="8">
        <v>41228</v>
      </c>
      <c r="H30621" s="13">
        <v>28875.851484995001</v>
      </c>
      <c r="I30621" s="6">
        <v>43379</v>
      </c>
      <c r="J30621" s="6" t="s">
        <v>0</v>
      </c>
      <c r="K30621" s="5">
        <v>35</v>
      </c>
      <c r="L30621" s="4">
        <v>969.23155879996091</v>
      </c>
    </row>
    <row r="30622" spans="1:12" x14ac:dyDescent="0.2">
      <c r="A30622" s="12">
        <v>4142</v>
      </c>
      <c r="B30622" s="11">
        <v>4142</v>
      </c>
      <c r="C30622" s="10" t="s">
        <v>814</v>
      </c>
      <c r="D30622" s="9">
        <v>219</v>
      </c>
      <c r="E30622" s="9">
        <v>9040</v>
      </c>
      <c r="F30622" s="9" t="s">
        <v>190</v>
      </c>
      <c r="G30622" s="8">
        <v>41181</v>
      </c>
      <c r="H30622" s="13">
        <v>12179.392829490993</v>
      </c>
      <c r="I30622" s="6">
        <v>43379</v>
      </c>
      <c r="J30622" s="6" t="s">
        <v>0</v>
      </c>
      <c r="K30622" s="5">
        <v>35</v>
      </c>
      <c r="L30622" s="4">
        <v>408.80705815718619</v>
      </c>
    </row>
    <row r="30623" spans="1:12" x14ac:dyDescent="0.2">
      <c r="A30623" s="12">
        <v>1778</v>
      </c>
      <c r="B30623" s="11">
        <v>1778</v>
      </c>
      <c r="C30623" s="10" t="s">
        <v>813</v>
      </c>
      <c r="D30623" s="9">
        <v>211</v>
      </c>
      <c r="E30623" s="9">
        <v>9040</v>
      </c>
      <c r="F30623" s="9" t="s">
        <v>190</v>
      </c>
      <c r="G30623" s="8">
        <v>41178</v>
      </c>
      <c r="H30623" s="13">
        <v>21383.100858282924</v>
      </c>
      <c r="I30623" s="6">
        <v>43379</v>
      </c>
      <c r="J30623" s="6" t="s">
        <v>0</v>
      </c>
      <c r="K30623" s="5">
        <v>35</v>
      </c>
      <c r="L30623" s="4">
        <v>717.7338541036595</v>
      </c>
    </row>
    <row r="30624" spans="1:12" x14ac:dyDescent="0.2">
      <c r="A30624" s="12">
        <v>4139</v>
      </c>
      <c r="B30624" s="11">
        <v>4139</v>
      </c>
      <c r="C30624" s="10" t="s">
        <v>812</v>
      </c>
      <c r="D30624" s="9">
        <v>129</v>
      </c>
      <c r="E30624" s="9">
        <v>9042</v>
      </c>
      <c r="F30624" s="9" t="s">
        <v>190</v>
      </c>
      <c r="G30624" s="8">
        <v>41178</v>
      </c>
      <c r="H30624" s="13">
        <v>20916.594476266298</v>
      </c>
      <c r="I30624" s="6">
        <v>43379</v>
      </c>
      <c r="J30624" s="6" t="s">
        <v>0</v>
      </c>
      <c r="K30624" s="5">
        <v>35</v>
      </c>
      <c r="L30624" s="4">
        <v>702.07534761538989</v>
      </c>
    </row>
    <row r="30625" spans="1:12" x14ac:dyDescent="0.2">
      <c r="A30625" s="12">
        <v>9210</v>
      </c>
      <c r="B30625" s="11">
        <v>9210</v>
      </c>
      <c r="C30625" s="10" t="s">
        <v>811</v>
      </c>
      <c r="D30625" s="9" t="s">
        <v>208</v>
      </c>
      <c r="E30625" s="9" t="s">
        <v>208</v>
      </c>
      <c r="F30625" s="9" t="s">
        <v>190</v>
      </c>
      <c r="G30625" s="8">
        <v>41177</v>
      </c>
      <c r="H30625" s="13">
        <v>-4.7298191930167377E-5</v>
      </c>
      <c r="I30625" s="6">
        <v>43379</v>
      </c>
      <c r="J30625" s="6" t="s">
        <v>0</v>
      </c>
      <c r="K30625" s="5">
        <v>35</v>
      </c>
      <c r="L30625" s="4">
        <v>-1.5875860947933461E-6</v>
      </c>
    </row>
    <row r="30626" spans="1:12" x14ac:dyDescent="0.2">
      <c r="A30626" s="12">
        <v>6845</v>
      </c>
      <c r="B30626" s="11">
        <v>6845</v>
      </c>
      <c r="C30626" s="10" t="s">
        <v>810</v>
      </c>
      <c r="D30626" s="9">
        <v>369</v>
      </c>
      <c r="E30626" s="9">
        <v>9040</v>
      </c>
      <c r="F30626" s="9" t="s">
        <v>190</v>
      </c>
      <c r="G30626" s="8">
        <v>41109</v>
      </c>
      <c r="H30626" s="13">
        <v>7795.8333292957104</v>
      </c>
      <c r="I30626" s="6">
        <v>43379</v>
      </c>
      <c r="J30626" s="6" t="s">
        <v>0</v>
      </c>
      <c r="K30626" s="5">
        <v>35</v>
      </c>
      <c r="L30626" s="4">
        <v>261.67081839385207</v>
      </c>
    </row>
    <row r="30627" spans="1:12" x14ac:dyDescent="0.2">
      <c r="A30627" s="12">
        <v>7814</v>
      </c>
      <c r="B30627" s="11">
        <v>7814</v>
      </c>
      <c r="C30627" s="10" t="s">
        <v>809</v>
      </c>
      <c r="D30627" s="9" t="s">
        <v>208</v>
      </c>
      <c r="E30627" s="9" t="s">
        <v>208</v>
      </c>
      <c r="F30627" s="9" t="s">
        <v>190</v>
      </c>
      <c r="G30627" s="8">
        <v>41108</v>
      </c>
      <c r="H30627" s="13">
        <v>2.2699387045577168E-6</v>
      </c>
      <c r="I30627" s="6">
        <v>43379</v>
      </c>
      <c r="J30627" s="6" t="s">
        <v>0</v>
      </c>
      <c r="K30627" s="5">
        <v>35</v>
      </c>
      <c r="L30627" s="4">
        <v>7.6191562009594565E-8</v>
      </c>
    </row>
    <row r="30628" spans="1:12" x14ac:dyDescent="0.2">
      <c r="A30628" s="12">
        <v>9219</v>
      </c>
      <c r="B30628" s="11">
        <v>9219</v>
      </c>
      <c r="C30628" s="10" t="s">
        <v>808</v>
      </c>
      <c r="D30628" s="9">
        <v>105</v>
      </c>
      <c r="E30628" s="9">
        <v>9029</v>
      </c>
      <c r="F30628" s="9" t="s">
        <v>190</v>
      </c>
      <c r="G30628" s="8">
        <v>41024</v>
      </c>
      <c r="H30628" s="13">
        <v>19738.50467775244</v>
      </c>
      <c r="I30628" s="6">
        <v>43379</v>
      </c>
      <c r="J30628" s="6" t="s">
        <v>0</v>
      </c>
      <c r="K30628" s="5">
        <v>35</v>
      </c>
      <c r="L30628" s="4">
        <v>662.53220851823585</v>
      </c>
    </row>
    <row r="30629" spans="1:12" x14ac:dyDescent="0.2">
      <c r="A30629" s="12">
        <v>5574</v>
      </c>
      <c r="B30629" s="11">
        <v>5574</v>
      </c>
      <c r="C30629" s="10" t="s">
        <v>807</v>
      </c>
      <c r="D30629" s="9">
        <v>362</v>
      </c>
      <c r="E30629" s="9">
        <v>9042</v>
      </c>
      <c r="F30629" s="9" t="s">
        <v>190</v>
      </c>
      <c r="G30629" s="8">
        <v>40934</v>
      </c>
      <c r="H30629" s="13">
        <v>13643.420197054278</v>
      </c>
      <c r="I30629" s="6">
        <v>43379</v>
      </c>
      <c r="J30629" s="6" t="s">
        <v>0</v>
      </c>
      <c r="K30629" s="5">
        <v>35</v>
      </c>
      <c r="L30629" s="4">
        <v>457.94782646756909</v>
      </c>
    </row>
    <row r="30630" spans="1:12" x14ac:dyDescent="0.2">
      <c r="A30630" s="12">
        <v>7954</v>
      </c>
      <c r="B30630" s="11">
        <v>7954</v>
      </c>
      <c r="C30630" s="10" t="s">
        <v>806</v>
      </c>
      <c r="D30630" s="9">
        <v>211</v>
      </c>
      <c r="E30630" s="9">
        <v>9040</v>
      </c>
      <c r="F30630" s="9" t="s">
        <v>190</v>
      </c>
      <c r="G30630" s="8">
        <v>40933</v>
      </c>
      <c r="H30630" s="13">
        <v>22119.469827185458</v>
      </c>
      <c r="I30630" s="6">
        <v>43379</v>
      </c>
      <c r="J30630" s="6" t="s">
        <v>0</v>
      </c>
      <c r="K30630" s="5">
        <v>35</v>
      </c>
      <c r="L30630" s="4">
        <v>742.45042545575257</v>
      </c>
    </row>
    <row r="30631" spans="1:12" x14ac:dyDescent="0.2">
      <c r="A30631" s="12">
        <v>6863</v>
      </c>
      <c r="B30631" s="11">
        <v>6863</v>
      </c>
      <c r="C30631" s="10" t="s">
        <v>805</v>
      </c>
      <c r="D30631" s="9">
        <v>363</v>
      </c>
      <c r="E30631" s="9">
        <v>9040</v>
      </c>
      <c r="F30631" s="9" t="s">
        <v>190</v>
      </c>
      <c r="G30631" s="8">
        <v>40919</v>
      </c>
      <c r="H30631" s="13">
        <v>15084.040768448773</v>
      </c>
      <c r="I30631" s="6">
        <v>43379</v>
      </c>
      <c r="J30631" s="6" t="s">
        <v>0</v>
      </c>
      <c r="K30631" s="5">
        <v>35</v>
      </c>
      <c r="L30631" s="4">
        <v>506.3029346373678</v>
      </c>
    </row>
    <row r="30632" spans="1:12" x14ac:dyDescent="0.2">
      <c r="A30632" s="12">
        <v>4855</v>
      </c>
      <c r="B30632" s="11">
        <v>4855</v>
      </c>
      <c r="C30632" s="10" t="s">
        <v>804</v>
      </c>
      <c r="D30632" s="9">
        <v>375</v>
      </c>
      <c r="E30632" s="9">
        <v>9040</v>
      </c>
      <c r="F30632" s="9" t="s">
        <v>190</v>
      </c>
      <c r="G30632" s="8">
        <v>40912</v>
      </c>
      <c r="H30632" s="13">
        <v>22371.552516322743</v>
      </c>
      <c r="I30632" s="6">
        <v>43379</v>
      </c>
      <c r="J30632" s="6" t="s">
        <v>0</v>
      </c>
      <c r="K30632" s="5">
        <v>35</v>
      </c>
      <c r="L30632" s="4">
        <v>750.9116996753537</v>
      </c>
    </row>
    <row r="30633" spans="1:12" x14ac:dyDescent="0.2">
      <c r="A30633" s="12">
        <v>9209</v>
      </c>
      <c r="B30633" s="11">
        <v>9209</v>
      </c>
      <c r="C30633" s="10" t="s">
        <v>803</v>
      </c>
      <c r="D30633" s="9">
        <v>211</v>
      </c>
      <c r="E30633" s="9">
        <v>9040</v>
      </c>
      <c r="F30633" s="9" t="s">
        <v>190</v>
      </c>
      <c r="G30633" s="8">
        <v>40864</v>
      </c>
      <c r="H30633" s="13">
        <v>17086.707304814176</v>
      </c>
      <c r="I30633" s="6">
        <v>43379</v>
      </c>
      <c r="J30633" s="6" t="s">
        <v>0</v>
      </c>
      <c r="K30633" s="5">
        <v>35</v>
      </c>
      <c r="L30633" s="4">
        <v>573.52338040696191</v>
      </c>
    </row>
    <row r="30634" spans="1:12" x14ac:dyDescent="0.2">
      <c r="A30634" s="12">
        <v>4663</v>
      </c>
      <c r="B30634" s="11">
        <v>4663</v>
      </c>
      <c r="C30634" s="10" t="s">
        <v>802</v>
      </c>
      <c r="D30634" s="9">
        <v>120</v>
      </c>
      <c r="E30634" s="9">
        <v>9037</v>
      </c>
      <c r="F30634" s="9" t="s">
        <v>190</v>
      </c>
      <c r="G30634" s="8">
        <v>40848</v>
      </c>
      <c r="H30634" s="13">
        <v>10052.363502635118</v>
      </c>
      <c r="I30634" s="6">
        <v>43379</v>
      </c>
      <c r="J30634" s="6" t="s">
        <v>0</v>
      </c>
      <c r="K30634" s="5">
        <v>35</v>
      </c>
      <c r="L30634" s="4">
        <v>337.41231673620922</v>
      </c>
    </row>
    <row r="30635" spans="1:12" x14ac:dyDescent="0.2">
      <c r="A30635" s="12">
        <v>7614</v>
      </c>
      <c r="B30635" s="11">
        <v>7614</v>
      </c>
      <c r="C30635" s="10" t="s">
        <v>801</v>
      </c>
      <c r="D30635" s="9">
        <v>212</v>
      </c>
      <c r="E30635" s="9">
        <v>9040</v>
      </c>
      <c r="F30635" s="9" t="s">
        <v>190</v>
      </c>
      <c r="G30635" s="8">
        <v>40843</v>
      </c>
      <c r="H30635" s="13">
        <v>19533.015116914525</v>
      </c>
      <c r="I30635" s="6">
        <v>43379</v>
      </c>
      <c r="J30635" s="6" t="s">
        <v>0</v>
      </c>
      <c r="K30635" s="5">
        <v>35</v>
      </c>
      <c r="L30635" s="4">
        <v>655.63485460049776</v>
      </c>
    </row>
    <row r="30636" spans="1:12" x14ac:dyDescent="0.2">
      <c r="A30636" s="12">
        <v>4789</v>
      </c>
      <c r="B30636" s="11">
        <v>4789</v>
      </c>
      <c r="C30636" s="10" t="s">
        <v>800</v>
      </c>
      <c r="D30636" s="9" t="s">
        <v>208</v>
      </c>
      <c r="E30636" s="9" t="s">
        <v>208</v>
      </c>
      <c r="F30636" s="9" t="s">
        <v>190</v>
      </c>
      <c r="G30636" s="8">
        <v>40829</v>
      </c>
      <c r="H30636" s="13">
        <v>-3.4202050301246345E-5</v>
      </c>
      <c r="I30636" s="6">
        <v>43379</v>
      </c>
      <c r="J30636" s="6" t="s">
        <v>0</v>
      </c>
      <c r="K30636" s="5">
        <v>35</v>
      </c>
      <c r="L30636" s="4">
        <v>-1.1480079312936461E-6</v>
      </c>
    </row>
    <row r="30637" spans="1:12" x14ac:dyDescent="0.2">
      <c r="A30637" s="12">
        <v>4899</v>
      </c>
      <c r="B30637" s="11">
        <v>4899</v>
      </c>
      <c r="C30637" s="10" t="s">
        <v>799</v>
      </c>
      <c r="D30637" s="9">
        <v>216</v>
      </c>
      <c r="E30637" s="9">
        <v>9042</v>
      </c>
      <c r="F30637" s="9" t="s">
        <v>190</v>
      </c>
      <c r="G30637" s="8">
        <v>40819</v>
      </c>
      <c r="H30637" s="13">
        <v>30220.834684931309</v>
      </c>
      <c r="I30637" s="6">
        <v>43379</v>
      </c>
      <c r="J30637" s="6" t="s">
        <v>0</v>
      </c>
      <c r="K30637" s="5">
        <v>35</v>
      </c>
      <c r="L30637" s="4">
        <v>1014.3765535410313</v>
      </c>
    </row>
    <row r="30638" spans="1:12" x14ac:dyDescent="0.2">
      <c r="A30638" s="12">
        <v>4951</v>
      </c>
      <c r="B30638" s="11">
        <v>4951</v>
      </c>
      <c r="C30638" s="10" t="s">
        <v>798</v>
      </c>
      <c r="D30638" s="9" t="s">
        <v>208</v>
      </c>
      <c r="E30638" s="9" t="s">
        <v>208</v>
      </c>
      <c r="F30638" s="9" t="s">
        <v>190</v>
      </c>
      <c r="G30638" s="8">
        <v>40781</v>
      </c>
      <c r="H30638" s="13">
        <v>0</v>
      </c>
      <c r="I30638" s="6">
        <v>43379</v>
      </c>
      <c r="J30638" s="6" t="s">
        <v>0</v>
      </c>
      <c r="K30638" s="5">
        <v>35</v>
      </c>
      <c r="L30638" s="4">
        <v>0</v>
      </c>
    </row>
    <row r="30639" spans="1:12" x14ac:dyDescent="0.2">
      <c r="A30639" s="12">
        <v>4798</v>
      </c>
      <c r="B30639" s="11">
        <v>4798</v>
      </c>
      <c r="C30639" s="10" t="s">
        <v>797</v>
      </c>
      <c r="D30639" s="9">
        <v>115</v>
      </c>
      <c r="E30639" s="9">
        <v>9029</v>
      </c>
      <c r="F30639" s="9" t="s">
        <v>190</v>
      </c>
      <c r="G30639" s="8">
        <v>40780</v>
      </c>
      <c r="H30639" s="13">
        <v>18834.830341256631</v>
      </c>
      <c r="I30639" s="6">
        <v>43379</v>
      </c>
      <c r="J30639" s="6" t="s">
        <v>0</v>
      </c>
      <c r="K30639" s="5">
        <v>35</v>
      </c>
      <c r="L30639" s="4">
        <v>632.19995368362117</v>
      </c>
    </row>
    <row r="30640" spans="1:12" x14ac:dyDescent="0.2">
      <c r="A30640" s="12">
        <v>4787</v>
      </c>
      <c r="B30640" s="11">
        <v>4787</v>
      </c>
      <c r="C30640" s="10" t="s">
        <v>796</v>
      </c>
      <c r="D30640" s="9">
        <v>211</v>
      </c>
      <c r="E30640" s="9">
        <v>9040</v>
      </c>
      <c r="F30640" s="9" t="s">
        <v>190</v>
      </c>
      <c r="G30640" s="8">
        <v>40725</v>
      </c>
      <c r="H30640" s="13">
        <v>14397.163733994617</v>
      </c>
      <c r="I30640" s="6">
        <v>43379</v>
      </c>
      <c r="J30640" s="6" t="s">
        <v>0</v>
      </c>
      <c r="K30640" s="5">
        <v>35</v>
      </c>
      <c r="L30640" s="4">
        <v>483.24758338118613</v>
      </c>
    </row>
    <row r="30641" spans="1:12" x14ac:dyDescent="0.2">
      <c r="A30641" s="12">
        <v>4734</v>
      </c>
      <c r="B30641" s="11">
        <v>4734</v>
      </c>
      <c r="C30641" s="10" t="s">
        <v>795</v>
      </c>
      <c r="D30641" s="9">
        <v>102</v>
      </c>
      <c r="E30641" s="9">
        <v>9037</v>
      </c>
      <c r="F30641" s="9" t="s">
        <v>190</v>
      </c>
      <c r="G30641" s="8">
        <v>40710</v>
      </c>
      <c r="H30641" s="13">
        <v>21290.841127701351</v>
      </c>
      <c r="I30641" s="6">
        <v>43379</v>
      </c>
      <c r="J30641" s="6" t="s">
        <v>0</v>
      </c>
      <c r="K30641" s="5">
        <v>35</v>
      </c>
      <c r="L30641" s="4">
        <v>714.63711278219546</v>
      </c>
    </row>
    <row r="30642" spans="1:12" x14ac:dyDescent="0.2">
      <c r="A30642" s="12">
        <v>5152</v>
      </c>
      <c r="B30642" s="11">
        <v>5152</v>
      </c>
      <c r="C30642" s="10" t="s">
        <v>794</v>
      </c>
      <c r="D30642" s="9">
        <v>362</v>
      </c>
      <c r="E30642" s="9">
        <v>9042</v>
      </c>
      <c r="F30642" s="9" t="s">
        <v>190</v>
      </c>
      <c r="G30642" s="8">
        <v>40653</v>
      </c>
      <c r="H30642" s="13">
        <v>19877.555338376551</v>
      </c>
      <c r="I30642" s="6">
        <v>43379</v>
      </c>
      <c r="J30642" s="6" t="s">
        <v>0</v>
      </c>
      <c r="K30642" s="5">
        <v>35</v>
      </c>
      <c r="L30642" s="4">
        <v>667.19950945025869</v>
      </c>
    </row>
    <row r="30643" spans="1:12" x14ac:dyDescent="0.2">
      <c r="A30643" s="12">
        <v>9632</v>
      </c>
      <c r="B30643" s="11">
        <v>9632</v>
      </c>
      <c r="C30643" s="10" t="s">
        <v>793</v>
      </c>
      <c r="D30643" s="9">
        <v>393</v>
      </c>
      <c r="E30643" s="9">
        <v>9042</v>
      </c>
      <c r="F30643" s="9" t="s">
        <v>190</v>
      </c>
      <c r="G30643" s="8">
        <v>40555</v>
      </c>
      <c r="H30643" s="13">
        <v>9606.2621139976545</v>
      </c>
      <c r="I30643" s="6">
        <v>43379</v>
      </c>
      <c r="J30643" s="6" t="s">
        <v>0</v>
      </c>
      <c r="K30643" s="5">
        <v>35</v>
      </c>
      <c r="L30643" s="4">
        <v>322.43871346371026</v>
      </c>
    </row>
    <row r="30644" spans="1:12" x14ac:dyDescent="0.2">
      <c r="A30644" s="12">
        <v>5052</v>
      </c>
      <c r="B30644" s="11">
        <v>5052</v>
      </c>
      <c r="C30644" s="10" t="s">
        <v>792</v>
      </c>
      <c r="D30644" s="9">
        <v>364</v>
      </c>
      <c r="E30644" s="9">
        <v>9042</v>
      </c>
      <c r="F30644" s="9" t="s">
        <v>190</v>
      </c>
      <c r="G30644" s="8">
        <v>40504</v>
      </c>
      <c r="H30644" s="13">
        <v>22913.973090694577</v>
      </c>
      <c r="I30644" s="6">
        <v>43379</v>
      </c>
      <c r="J30644" s="6" t="s">
        <v>0</v>
      </c>
      <c r="K30644" s="5">
        <v>35</v>
      </c>
      <c r="L30644" s="4">
        <v>769.11830179397077</v>
      </c>
    </row>
    <row r="30645" spans="1:12" x14ac:dyDescent="0.2">
      <c r="A30645" s="12">
        <v>5194</v>
      </c>
      <c r="B30645" s="11">
        <v>5194</v>
      </c>
      <c r="C30645" s="10" t="s">
        <v>791</v>
      </c>
      <c r="D30645" s="9" t="s">
        <v>208</v>
      </c>
      <c r="E30645" s="9" t="s">
        <v>208</v>
      </c>
      <c r="F30645" s="9" t="s">
        <v>190</v>
      </c>
      <c r="G30645" s="8">
        <v>40456</v>
      </c>
      <c r="H30645" s="13">
        <v>-4.0281200199387968E-5</v>
      </c>
      <c r="I30645" s="6">
        <v>43379</v>
      </c>
      <c r="J30645" s="6" t="s">
        <v>0</v>
      </c>
      <c r="K30645" s="5">
        <v>35</v>
      </c>
      <c r="L30645" s="4">
        <v>-1.3520574615738594E-6</v>
      </c>
    </row>
    <row r="30646" spans="1:12" x14ac:dyDescent="0.2">
      <c r="A30646" s="12">
        <v>7515</v>
      </c>
      <c r="B30646" s="11">
        <v>7515</v>
      </c>
      <c r="C30646" s="10" t="s">
        <v>790</v>
      </c>
      <c r="D30646" s="9">
        <v>371</v>
      </c>
      <c r="E30646" s="9">
        <v>9040</v>
      </c>
      <c r="F30646" s="9" t="s">
        <v>190</v>
      </c>
      <c r="G30646" s="8">
        <v>40283</v>
      </c>
      <c r="H30646" s="13">
        <v>26807.427666618198</v>
      </c>
      <c r="I30646" s="6">
        <v>43379</v>
      </c>
      <c r="J30646" s="6" t="s">
        <v>0</v>
      </c>
      <c r="K30646" s="5">
        <v>35</v>
      </c>
      <c r="L30646" s="4">
        <v>899.80393888073263</v>
      </c>
    </row>
    <row r="30647" spans="1:12" x14ac:dyDescent="0.2">
      <c r="A30647" s="12">
        <v>7502</v>
      </c>
      <c r="B30647" s="11">
        <v>7502</v>
      </c>
      <c r="C30647" s="10" t="s">
        <v>789</v>
      </c>
      <c r="D30647" s="9">
        <v>120</v>
      </c>
      <c r="E30647" s="9">
        <v>9037</v>
      </c>
      <c r="F30647" s="9" t="s">
        <v>190</v>
      </c>
      <c r="G30647" s="8">
        <v>40269</v>
      </c>
      <c r="H30647" s="13">
        <v>9778.7298490107351</v>
      </c>
      <c r="I30647" s="6">
        <v>43379</v>
      </c>
      <c r="J30647" s="6" t="s">
        <v>0</v>
      </c>
      <c r="K30647" s="5">
        <v>35</v>
      </c>
      <c r="L30647" s="4">
        <v>328.22767424072106</v>
      </c>
    </row>
    <row r="30648" spans="1:12" x14ac:dyDescent="0.2">
      <c r="A30648" s="12">
        <v>7396</v>
      </c>
      <c r="B30648" s="11">
        <v>7396</v>
      </c>
      <c r="C30648" s="10" t="s">
        <v>788</v>
      </c>
      <c r="D30648" s="9" t="s">
        <v>208</v>
      </c>
      <c r="E30648" s="9" t="s">
        <v>208</v>
      </c>
      <c r="F30648" s="9" t="s">
        <v>190</v>
      </c>
      <c r="G30648" s="8">
        <v>40207</v>
      </c>
      <c r="H30648" s="13">
        <v>-5.4989614000078291E-6</v>
      </c>
      <c r="I30648" s="6">
        <v>43379</v>
      </c>
      <c r="J30648" s="6" t="s">
        <v>0</v>
      </c>
      <c r="K30648" s="5">
        <v>35</v>
      </c>
      <c r="L30648" s="4">
        <v>-1.8457523000767458E-7</v>
      </c>
    </row>
    <row r="30649" spans="1:12" x14ac:dyDescent="0.2">
      <c r="A30649" s="12">
        <v>7176</v>
      </c>
      <c r="B30649" s="11">
        <v>7176</v>
      </c>
      <c r="C30649" s="10" t="s">
        <v>787</v>
      </c>
      <c r="D30649" s="9">
        <v>397</v>
      </c>
      <c r="E30649" s="9">
        <v>9029</v>
      </c>
      <c r="F30649" s="9" t="s">
        <v>190</v>
      </c>
      <c r="G30649" s="8">
        <v>40205</v>
      </c>
      <c r="H30649" s="13">
        <v>19498.755023024176</v>
      </c>
      <c r="I30649" s="6">
        <v>43379</v>
      </c>
      <c r="J30649" s="6" t="s">
        <v>0</v>
      </c>
      <c r="K30649" s="5">
        <v>35</v>
      </c>
      <c r="L30649" s="4">
        <v>654.48489840879097</v>
      </c>
    </row>
    <row r="30650" spans="1:12" x14ac:dyDescent="0.2">
      <c r="A30650" s="12">
        <v>7218</v>
      </c>
      <c r="B30650" s="11">
        <v>7218</v>
      </c>
      <c r="C30650" s="10" t="s">
        <v>786</v>
      </c>
      <c r="D30650" s="9">
        <v>109</v>
      </c>
      <c r="E30650" s="9">
        <v>9029</v>
      </c>
      <c r="F30650" s="9" t="s">
        <v>190</v>
      </c>
      <c r="G30650" s="8">
        <v>40200</v>
      </c>
      <c r="H30650" s="13">
        <v>20853.709264236953</v>
      </c>
      <c r="I30650" s="6">
        <v>43379</v>
      </c>
      <c r="J30650" s="6" t="s">
        <v>0</v>
      </c>
      <c r="K30650" s="5">
        <v>35</v>
      </c>
      <c r="L30650" s="4">
        <v>699.96457584776454</v>
      </c>
    </row>
    <row r="30651" spans="1:12" x14ac:dyDescent="0.2">
      <c r="A30651" s="12">
        <v>7709</v>
      </c>
      <c r="B30651" s="11">
        <v>7709</v>
      </c>
      <c r="C30651" s="10" t="s">
        <v>785</v>
      </c>
      <c r="D30651" s="9">
        <v>391</v>
      </c>
      <c r="E30651" s="9">
        <v>9040</v>
      </c>
      <c r="F30651" s="9" t="s">
        <v>190</v>
      </c>
      <c r="G30651" s="8">
        <v>40189</v>
      </c>
      <c r="H30651" s="13">
        <v>30886.813039599088</v>
      </c>
      <c r="I30651" s="6">
        <v>43379</v>
      </c>
      <c r="J30651" s="6" t="s">
        <v>0</v>
      </c>
      <c r="K30651" s="5">
        <v>35</v>
      </c>
      <c r="L30651" s="4">
        <v>1036.7304307646036</v>
      </c>
    </row>
    <row r="30652" spans="1:12" x14ac:dyDescent="0.2">
      <c r="A30652" s="12">
        <v>7123</v>
      </c>
      <c r="B30652" s="11">
        <v>7123</v>
      </c>
      <c r="C30652" s="10" t="s">
        <v>784</v>
      </c>
      <c r="D30652" s="9">
        <v>210</v>
      </c>
      <c r="E30652" s="9">
        <v>9029</v>
      </c>
      <c r="F30652" s="9" t="s">
        <v>190</v>
      </c>
      <c r="G30652" s="8">
        <v>40185</v>
      </c>
      <c r="H30652" s="13">
        <v>10739.755952074534</v>
      </c>
      <c r="I30652" s="6">
        <v>43379</v>
      </c>
      <c r="J30652" s="6" t="s">
        <v>0</v>
      </c>
      <c r="K30652" s="5">
        <v>35</v>
      </c>
      <c r="L30652" s="4">
        <v>360.48496813918842</v>
      </c>
    </row>
    <row r="30653" spans="1:12" x14ac:dyDescent="0.2">
      <c r="A30653" s="12">
        <v>3650</v>
      </c>
      <c r="B30653" s="11">
        <v>3650</v>
      </c>
      <c r="C30653" s="10" t="s">
        <v>783</v>
      </c>
      <c r="D30653" s="9" t="s">
        <v>208</v>
      </c>
      <c r="E30653" s="9" t="s">
        <v>208</v>
      </c>
      <c r="F30653" s="9" t="s">
        <v>190</v>
      </c>
      <c r="G30653" s="8">
        <v>40164</v>
      </c>
      <c r="H30653" s="13">
        <v>-4.2780855437740684E-5</v>
      </c>
      <c r="I30653" s="6">
        <v>43379</v>
      </c>
      <c r="J30653" s="6" t="s">
        <v>0</v>
      </c>
      <c r="K30653" s="5">
        <v>35</v>
      </c>
      <c r="L30653" s="4">
        <v>-1.4359595672620689E-6</v>
      </c>
    </row>
    <row r="30654" spans="1:12" x14ac:dyDescent="0.2">
      <c r="A30654" s="12">
        <v>3453</v>
      </c>
      <c r="B30654" s="11">
        <v>3453</v>
      </c>
      <c r="C30654" s="10" t="s">
        <v>782</v>
      </c>
      <c r="D30654" s="9">
        <v>221</v>
      </c>
      <c r="E30654" s="9">
        <v>9037</v>
      </c>
      <c r="F30654" s="9" t="s">
        <v>190</v>
      </c>
      <c r="G30654" s="8">
        <v>40140</v>
      </c>
      <c r="H30654" s="13">
        <v>28705.298583280004</v>
      </c>
      <c r="I30654" s="6">
        <v>43379</v>
      </c>
      <c r="J30654" s="6" t="s">
        <v>0</v>
      </c>
      <c r="K30654" s="5">
        <v>35</v>
      </c>
      <c r="L30654" s="4">
        <v>963.5068703046976</v>
      </c>
    </row>
    <row r="30655" spans="1:12" x14ac:dyDescent="0.2">
      <c r="A30655" s="12">
        <v>9916</v>
      </c>
      <c r="B30655" s="11">
        <v>9916</v>
      </c>
      <c r="C30655" s="10" t="s">
        <v>781</v>
      </c>
      <c r="D30655" s="9">
        <v>372</v>
      </c>
      <c r="E30655" s="9">
        <v>9040</v>
      </c>
      <c r="F30655" s="9" t="s">
        <v>190</v>
      </c>
      <c r="G30655" s="8">
        <v>40136</v>
      </c>
      <c r="H30655" s="13">
        <v>38088.608844103306</v>
      </c>
      <c r="I30655" s="6">
        <v>43379</v>
      </c>
      <c r="J30655" s="6" t="s">
        <v>0</v>
      </c>
      <c r="K30655" s="5">
        <v>35</v>
      </c>
      <c r="L30655" s="4">
        <v>1278.4620997817344</v>
      </c>
    </row>
    <row r="30656" spans="1:12" x14ac:dyDescent="0.2">
      <c r="A30656" s="12">
        <v>3006</v>
      </c>
      <c r="B30656" s="11">
        <v>3006</v>
      </c>
      <c r="C30656" s="10" t="s">
        <v>780</v>
      </c>
      <c r="D30656" s="9" t="s">
        <v>208</v>
      </c>
      <c r="E30656" s="9" t="s">
        <v>208</v>
      </c>
      <c r="F30656" s="9" t="s">
        <v>190</v>
      </c>
      <c r="G30656" s="8">
        <v>40135</v>
      </c>
      <c r="H30656" s="13">
        <v>2.5930479750968516E-5</v>
      </c>
      <c r="I30656" s="6">
        <v>43379</v>
      </c>
      <c r="J30656" s="6" t="s">
        <v>0</v>
      </c>
      <c r="K30656" s="5">
        <v>35</v>
      </c>
      <c r="L30656" s="4">
        <v>8.7036876895290588E-7</v>
      </c>
    </row>
    <row r="30657" spans="1:12" x14ac:dyDescent="0.2">
      <c r="A30657" s="12">
        <v>7727</v>
      </c>
      <c r="B30657" s="11">
        <v>7727</v>
      </c>
      <c r="C30657" s="10" t="s">
        <v>779</v>
      </c>
      <c r="D30657" s="9">
        <v>210</v>
      </c>
      <c r="E30657" s="9">
        <v>9029</v>
      </c>
      <c r="F30657" s="9" t="s">
        <v>190</v>
      </c>
      <c r="G30657" s="8">
        <v>40127</v>
      </c>
      <c r="H30657" s="13">
        <v>15237.882977938112</v>
      </c>
      <c r="I30657" s="6">
        <v>43379</v>
      </c>
      <c r="J30657" s="6" t="s">
        <v>0</v>
      </c>
      <c r="K30657" s="5">
        <v>35</v>
      </c>
      <c r="L30657" s="4">
        <v>511.46672087550058</v>
      </c>
    </row>
    <row r="30658" spans="1:12" x14ac:dyDescent="0.2">
      <c r="A30658" s="12">
        <v>7721</v>
      </c>
      <c r="B30658" s="11">
        <v>7721</v>
      </c>
      <c r="C30658" s="10" t="s">
        <v>778</v>
      </c>
      <c r="D30658" s="9">
        <v>385</v>
      </c>
      <c r="E30658" s="9">
        <v>9029</v>
      </c>
      <c r="F30658" s="9" t="s">
        <v>190</v>
      </c>
      <c r="G30658" s="8">
        <v>40126</v>
      </c>
      <c r="H30658" s="13">
        <v>8357.9321202342617</v>
      </c>
      <c r="I30658" s="6">
        <v>43379</v>
      </c>
      <c r="J30658" s="6" t="s">
        <v>0</v>
      </c>
      <c r="K30658" s="5">
        <v>35</v>
      </c>
      <c r="L30658" s="4">
        <v>280.53792912213817</v>
      </c>
    </row>
    <row r="30659" spans="1:12" x14ac:dyDescent="0.2">
      <c r="A30659" s="12">
        <v>9490</v>
      </c>
      <c r="B30659" s="11">
        <v>9490</v>
      </c>
      <c r="C30659" s="10" t="s">
        <v>777</v>
      </c>
      <c r="D30659" s="9">
        <v>116</v>
      </c>
      <c r="E30659" s="9">
        <v>9037</v>
      </c>
      <c r="F30659" s="9" t="s">
        <v>190</v>
      </c>
      <c r="G30659" s="8">
        <v>40100</v>
      </c>
      <c r="H30659" s="13">
        <v>17630.044008902551</v>
      </c>
      <c r="I30659" s="6">
        <v>43379</v>
      </c>
      <c r="J30659" s="6" t="s">
        <v>0</v>
      </c>
      <c r="K30659" s="5">
        <v>35</v>
      </c>
      <c r="L30659" s="4">
        <v>591.76073285111261</v>
      </c>
    </row>
    <row r="30660" spans="1:12" x14ac:dyDescent="0.2">
      <c r="A30660" s="12">
        <v>7720</v>
      </c>
      <c r="B30660" s="11">
        <v>7720</v>
      </c>
      <c r="C30660" s="10" t="s">
        <v>776</v>
      </c>
      <c r="D30660" s="9">
        <v>372</v>
      </c>
      <c r="E30660" s="9">
        <v>9040</v>
      </c>
      <c r="F30660" s="9" t="s">
        <v>190</v>
      </c>
      <c r="G30660" s="8">
        <v>40066</v>
      </c>
      <c r="H30660" s="13">
        <v>28040.74923809887</v>
      </c>
      <c r="I30660" s="6">
        <v>43379</v>
      </c>
      <c r="J30660" s="6" t="s">
        <v>0</v>
      </c>
      <c r="K30660" s="5">
        <v>35</v>
      </c>
      <c r="L30660" s="4">
        <v>941.20095845776541</v>
      </c>
    </row>
    <row r="30661" spans="1:12" x14ac:dyDescent="0.2">
      <c r="A30661" s="12">
        <v>7671</v>
      </c>
      <c r="B30661" s="11">
        <v>7671</v>
      </c>
      <c r="C30661" s="10" t="s">
        <v>775</v>
      </c>
      <c r="D30661" s="9">
        <v>126</v>
      </c>
      <c r="E30661" s="9">
        <v>9042</v>
      </c>
      <c r="F30661" s="9" t="s">
        <v>190</v>
      </c>
      <c r="G30661" s="8">
        <v>40009</v>
      </c>
      <c r="H30661" s="13">
        <v>24688.5827978093</v>
      </c>
      <c r="I30661" s="6">
        <v>43379</v>
      </c>
      <c r="J30661" s="6" t="s">
        <v>0</v>
      </c>
      <c r="K30661" s="5">
        <v>35</v>
      </c>
      <c r="L30661" s="4">
        <v>828.68391264988361</v>
      </c>
    </row>
    <row r="30662" spans="1:12" x14ac:dyDescent="0.2">
      <c r="A30662" s="12">
        <v>7726</v>
      </c>
      <c r="B30662" s="11">
        <v>7726</v>
      </c>
      <c r="C30662" s="10" t="s">
        <v>774</v>
      </c>
      <c r="D30662" s="9">
        <v>209</v>
      </c>
      <c r="E30662" s="9">
        <v>9040</v>
      </c>
      <c r="F30662" s="9" t="s">
        <v>190</v>
      </c>
      <c r="G30662" s="8">
        <v>39994</v>
      </c>
      <c r="H30662" s="13">
        <v>14472.922402228025</v>
      </c>
      <c r="I30662" s="6">
        <v>43379</v>
      </c>
      <c r="J30662" s="6" t="s">
        <v>0</v>
      </c>
      <c r="K30662" s="5">
        <v>35</v>
      </c>
      <c r="L30662" s="4">
        <v>485.79045877111639</v>
      </c>
    </row>
    <row r="30663" spans="1:12" x14ac:dyDescent="0.2">
      <c r="A30663" s="12">
        <v>7700</v>
      </c>
      <c r="B30663" s="11">
        <v>7700</v>
      </c>
      <c r="C30663" s="10" t="s">
        <v>773</v>
      </c>
      <c r="D30663" s="9">
        <v>385</v>
      </c>
      <c r="E30663" s="9">
        <v>9029</v>
      </c>
      <c r="F30663" s="9" t="s">
        <v>190</v>
      </c>
      <c r="G30663" s="8">
        <v>39993</v>
      </c>
      <c r="H30663" s="13">
        <v>10689.08319298736</v>
      </c>
      <c r="I30663" s="6">
        <v>43379</v>
      </c>
      <c r="J30663" s="6" t="s">
        <v>0</v>
      </c>
      <c r="K30663" s="5">
        <v>35</v>
      </c>
      <c r="L30663" s="4">
        <v>358.78411310797736</v>
      </c>
    </row>
    <row r="30664" spans="1:12" x14ac:dyDescent="0.2">
      <c r="A30664" s="12">
        <v>7658</v>
      </c>
      <c r="B30664" s="11">
        <v>7658</v>
      </c>
      <c r="C30664" s="10" t="s">
        <v>772</v>
      </c>
      <c r="D30664" s="9" t="s">
        <v>208</v>
      </c>
      <c r="E30664" s="9" t="s">
        <v>208</v>
      </c>
      <c r="F30664" s="9" t="s">
        <v>190</v>
      </c>
      <c r="G30664" s="8">
        <v>39910</v>
      </c>
      <c r="H30664" s="13">
        <v>-8.4340063040144742E-6</v>
      </c>
      <c r="I30664" s="6">
        <v>43379</v>
      </c>
      <c r="J30664" s="6" t="s">
        <v>0</v>
      </c>
      <c r="K30664" s="5">
        <v>35</v>
      </c>
      <c r="L30664" s="4">
        <v>-2.830913949400395E-7</v>
      </c>
    </row>
    <row r="30665" spans="1:12" x14ac:dyDescent="0.2">
      <c r="A30665" s="12">
        <v>2753</v>
      </c>
      <c r="B30665" s="11">
        <v>2753</v>
      </c>
      <c r="C30665" s="10" t="s">
        <v>771</v>
      </c>
      <c r="D30665" s="9">
        <v>364</v>
      </c>
      <c r="E30665" s="9">
        <v>9042</v>
      </c>
      <c r="F30665" s="9" t="s">
        <v>190</v>
      </c>
      <c r="G30665" s="8">
        <v>39891</v>
      </c>
      <c r="H30665" s="13">
        <v>17498.764906731376</v>
      </c>
      <c r="I30665" s="6">
        <v>43379</v>
      </c>
      <c r="J30665" s="6" t="s">
        <v>0</v>
      </c>
      <c r="K30665" s="5">
        <v>35</v>
      </c>
      <c r="L30665" s="4">
        <v>587.35428793982248</v>
      </c>
    </row>
    <row r="30666" spans="1:12" x14ac:dyDescent="0.2">
      <c r="A30666" s="12">
        <v>2572</v>
      </c>
      <c r="B30666" s="11">
        <v>2572</v>
      </c>
      <c r="C30666" s="10" t="s">
        <v>770</v>
      </c>
      <c r="D30666" s="9">
        <v>216</v>
      </c>
      <c r="E30666" s="9">
        <v>9042</v>
      </c>
      <c r="F30666" s="9" t="s">
        <v>190</v>
      </c>
      <c r="G30666" s="8">
        <v>39876</v>
      </c>
      <c r="H30666" s="13">
        <v>17745.43495338886</v>
      </c>
      <c r="I30666" s="6">
        <v>43379</v>
      </c>
      <c r="J30666" s="6" t="s">
        <v>0</v>
      </c>
      <c r="K30666" s="5">
        <v>35</v>
      </c>
      <c r="L30666" s="4">
        <v>595.63388426463837</v>
      </c>
    </row>
    <row r="30667" spans="1:12" x14ac:dyDescent="0.2">
      <c r="A30667" s="12">
        <v>7482</v>
      </c>
      <c r="B30667" s="11">
        <v>7482</v>
      </c>
      <c r="C30667" s="10" t="s">
        <v>769</v>
      </c>
      <c r="D30667" s="9">
        <v>381</v>
      </c>
      <c r="E30667" s="9">
        <v>9042</v>
      </c>
      <c r="F30667" s="9" t="s">
        <v>190</v>
      </c>
      <c r="G30667" s="8">
        <v>39844</v>
      </c>
      <c r="H30667" s="13">
        <v>15119.557409958346</v>
      </c>
      <c r="I30667" s="6">
        <v>43379</v>
      </c>
      <c r="J30667" s="6" t="s">
        <v>0</v>
      </c>
      <c r="K30667" s="5">
        <v>35</v>
      </c>
      <c r="L30667" s="4">
        <v>507.49506744188619</v>
      </c>
    </row>
    <row r="30668" spans="1:12" x14ac:dyDescent="0.2">
      <c r="A30668" s="12">
        <v>7491</v>
      </c>
      <c r="B30668" s="11">
        <v>7491</v>
      </c>
      <c r="C30668" s="10" t="s">
        <v>768</v>
      </c>
      <c r="D30668" s="9">
        <v>212</v>
      </c>
      <c r="E30668" s="9">
        <v>9040</v>
      </c>
      <c r="F30668" s="9" t="s">
        <v>190</v>
      </c>
      <c r="G30668" s="8">
        <v>39841</v>
      </c>
      <c r="H30668" s="13">
        <v>24341.812783696092</v>
      </c>
      <c r="I30668" s="6">
        <v>43379</v>
      </c>
      <c r="J30668" s="6" t="s">
        <v>0</v>
      </c>
      <c r="K30668" s="5">
        <v>35</v>
      </c>
      <c r="L30668" s="4">
        <v>817.04441375930787</v>
      </c>
    </row>
    <row r="30669" spans="1:12" x14ac:dyDescent="0.2">
      <c r="A30669" s="12">
        <v>7489</v>
      </c>
      <c r="B30669" s="11">
        <v>7489</v>
      </c>
      <c r="C30669" s="10" t="s">
        <v>767</v>
      </c>
      <c r="D30669" s="9">
        <v>115</v>
      </c>
      <c r="E30669" s="9">
        <v>9029</v>
      </c>
      <c r="F30669" s="9" t="s">
        <v>190</v>
      </c>
      <c r="G30669" s="8">
        <v>39840</v>
      </c>
      <c r="H30669" s="13">
        <v>17549.464296035076</v>
      </c>
      <c r="I30669" s="6">
        <v>43379</v>
      </c>
      <c r="J30669" s="6" t="s">
        <v>0</v>
      </c>
      <c r="K30669" s="5">
        <v>35</v>
      </c>
      <c r="L30669" s="4">
        <v>589.05603682679703</v>
      </c>
    </row>
    <row r="30670" spans="1:12" x14ac:dyDescent="0.2">
      <c r="A30670" s="12">
        <v>7467</v>
      </c>
      <c r="B30670" s="11">
        <v>7467</v>
      </c>
      <c r="C30670" s="10" t="s">
        <v>766</v>
      </c>
      <c r="D30670" s="9">
        <v>129</v>
      </c>
      <c r="E30670" s="9">
        <v>9042</v>
      </c>
      <c r="F30670" s="9" t="s">
        <v>190</v>
      </c>
      <c r="G30670" s="8">
        <v>39786</v>
      </c>
      <c r="H30670" s="13">
        <v>12097.508863171228</v>
      </c>
      <c r="I30670" s="6">
        <v>43379</v>
      </c>
      <c r="J30670" s="6" t="s">
        <v>0</v>
      </c>
      <c r="K30670" s="5">
        <v>35</v>
      </c>
      <c r="L30670" s="4">
        <v>406.05858425129736</v>
      </c>
    </row>
    <row r="30671" spans="1:12" x14ac:dyDescent="0.2">
      <c r="A30671" s="12">
        <v>2776</v>
      </c>
      <c r="B30671" s="11">
        <v>2776</v>
      </c>
      <c r="C30671" s="10" t="s">
        <v>765</v>
      </c>
      <c r="D30671" s="9" t="s">
        <v>208</v>
      </c>
      <c r="E30671" s="9" t="s">
        <v>208</v>
      </c>
      <c r="F30671" s="9" t="s">
        <v>190</v>
      </c>
      <c r="G30671" s="8">
        <v>39785</v>
      </c>
      <c r="H30671" s="13">
        <v>-2.296752791153267E-5</v>
      </c>
      <c r="I30671" s="6">
        <v>43379</v>
      </c>
      <c r="J30671" s="6" t="s">
        <v>0</v>
      </c>
      <c r="K30671" s="5">
        <v>35</v>
      </c>
      <c r="L30671" s="4">
        <v>-7.709158945856199E-7</v>
      </c>
    </row>
    <row r="30672" spans="1:12" x14ac:dyDescent="0.2">
      <c r="A30672" s="12">
        <v>7408</v>
      </c>
      <c r="B30672" s="11">
        <v>7408</v>
      </c>
      <c r="C30672" s="10" t="s">
        <v>764</v>
      </c>
      <c r="D30672" s="9" t="s">
        <v>208</v>
      </c>
      <c r="E30672" s="9" t="s">
        <v>208</v>
      </c>
      <c r="F30672" s="9" t="s">
        <v>190</v>
      </c>
      <c r="G30672" s="8">
        <v>39778</v>
      </c>
      <c r="H30672" s="13">
        <v>4.8836373025551438E-6</v>
      </c>
      <c r="I30672" s="6">
        <v>43379</v>
      </c>
      <c r="J30672" s="6" t="s">
        <v>0</v>
      </c>
      <c r="K30672" s="5">
        <v>35</v>
      </c>
      <c r="L30672" s="4">
        <v>1.6392158679126058E-7</v>
      </c>
    </row>
    <row r="30673" spans="1:12" x14ac:dyDescent="0.2">
      <c r="A30673" s="12">
        <v>2172</v>
      </c>
      <c r="B30673" s="11">
        <v>2172</v>
      </c>
      <c r="C30673" s="10" t="s">
        <v>763</v>
      </c>
      <c r="D30673" s="9">
        <v>381</v>
      </c>
      <c r="E30673" s="9">
        <v>9042</v>
      </c>
      <c r="F30673" s="9" t="s">
        <v>190</v>
      </c>
      <c r="G30673" s="8">
        <v>39777</v>
      </c>
      <c r="H30673" s="13">
        <v>26570.120682683759</v>
      </c>
      <c r="I30673" s="6">
        <v>43379</v>
      </c>
      <c r="J30673" s="6" t="s">
        <v>0</v>
      </c>
      <c r="K30673" s="5">
        <v>35</v>
      </c>
      <c r="L30673" s="4">
        <v>891.83861816724948</v>
      </c>
    </row>
    <row r="30674" spans="1:12" x14ac:dyDescent="0.2">
      <c r="A30674" s="12">
        <v>2780</v>
      </c>
      <c r="B30674" s="11">
        <v>2780</v>
      </c>
      <c r="C30674" s="10" t="s">
        <v>762</v>
      </c>
      <c r="D30674" s="9">
        <v>123</v>
      </c>
      <c r="E30674" s="9">
        <v>9042</v>
      </c>
      <c r="F30674" s="9" t="s">
        <v>190</v>
      </c>
      <c r="G30674" s="8">
        <v>39776</v>
      </c>
      <c r="H30674" s="13">
        <v>17388.071497812671</v>
      </c>
      <c r="I30674" s="6">
        <v>43379</v>
      </c>
      <c r="J30674" s="6" t="s">
        <v>0</v>
      </c>
      <c r="K30674" s="5">
        <v>35</v>
      </c>
      <c r="L30674" s="4">
        <v>583.63881152068006</v>
      </c>
    </row>
    <row r="30675" spans="1:12" x14ac:dyDescent="0.2">
      <c r="A30675" s="12">
        <v>2569</v>
      </c>
      <c r="B30675" s="11">
        <v>2569</v>
      </c>
      <c r="C30675" s="10" t="s">
        <v>761</v>
      </c>
      <c r="D30675" s="9">
        <v>116</v>
      </c>
      <c r="E30675" s="9">
        <v>9037</v>
      </c>
      <c r="F30675" s="9" t="s">
        <v>190</v>
      </c>
      <c r="G30675" s="8">
        <v>39772</v>
      </c>
      <c r="H30675" s="13">
        <v>23531.245077111598</v>
      </c>
      <c r="I30675" s="6">
        <v>43379</v>
      </c>
      <c r="J30675" s="6" t="s">
        <v>0</v>
      </c>
      <c r="K30675" s="5">
        <v>35</v>
      </c>
      <c r="L30675" s="4">
        <v>789.83732682114294</v>
      </c>
    </row>
    <row r="30676" spans="1:12" x14ac:dyDescent="0.2">
      <c r="A30676" s="12">
        <v>2702</v>
      </c>
      <c r="B30676" s="11">
        <v>2702</v>
      </c>
      <c r="C30676" s="10" t="s">
        <v>760</v>
      </c>
      <c r="D30676" s="9" t="s">
        <v>208</v>
      </c>
      <c r="E30676" s="9" t="s">
        <v>208</v>
      </c>
      <c r="F30676" s="9" t="s">
        <v>190</v>
      </c>
      <c r="G30676" s="8">
        <v>39770</v>
      </c>
      <c r="H30676" s="13">
        <v>5.6137359933927655E-6</v>
      </c>
      <c r="I30676" s="6">
        <v>43379</v>
      </c>
      <c r="J30676" s="6" t="s">
        <v>0</v>
      </c>
      <c r="K30676" s="5">
        <v>35</v>
      </c>
      <c r="L30676" s="4">
        <v>1.8842769330611342E-7</v>
      </c>
    </row>
    <row r="30677" spans="1:12" x14ac:dyDescent="0.2">
      <c r="A30677" s="12">
        <v>2709</v>
      </c>
      <c r="B30677" s="11">
        <v>2709</v>
      </c>
      <c r="C30677" s="10" t="s">
        <v>759</v>
      </c>
      <c r="D30677" s="9">
        <v>388</v>
      </c>
      <c r="E30677" s="9">
        <v>9029</v>
      </c>
      <c r="F30677" s="9" t="s">
        <v>190</v>
      </c>
      <c r="G30677" s="8">
        <v>39764</v>
      </c>
      <c r="H30677" s="13">
        <v>28819.454351773602</v>
      </c>
      <c r="I30677" s="6">
        <v>43379</v>
      </c>
      <c r="J30677" s="6" t="s">
        <v>0</v>
      </c>
      <c r="K30677" s="5">
        <v>35</v>
      </c>
      <c r="L30677" s="4">
        <v>967.33856245412403</v>
      </c>
    </row>
    <row r="30678" spans="1:12" x14ac:dyDescent="0.2">
      <c r="A30678" s="12">
        <v>2733</v>
      </c>
      <c r="B30678" s="11">
        <v>2733</v>
      </c>
      <c r="C30678" s="10" t="s">
        <v>758</v>
      </c>
      <c r="D30678" s="9" t="s">
        <v>208</v>
      </c>
      <c r="E30678" s="9" t="s">
        <v>208</v>
      </c>
      <c r="F30678" s="9" t="s">
        <v>190</v>
      </c>
      <c r="G30678" s="8">
        <v>39756</v>
      </c>
      <c r="H30678" s="13">
        <v>-4.7157758672256023E-5</v>
      </c>
      <c r="I30678" s="6">
        <v>43379</v>
      </c>
      <c r="J30678" s="6" t="s">
        <v>0</v>
      </c>
      <c r="K30678" s="5">
        <v>35</v>
      </c>
      <c r="L30678" s="4">
        <v>-1.5828723863320214E-6</v>
      </c>
    </row>
    <row r="30679" spans="1:12" x14ac:dyDescent="0.2">
      <c r="A30679" s="12">
        <v>2739</v>
      </c>
      <c r="B30679" s="11">
        <v>2739</v>
      </c>
      <c r="C30679" s="10" t="s">
        <v>757</v>
      </c>
      <c r="D30679" s="9" t="s">
        <v>208</v>
      </c>
      <c r="E30679" s="9" t="s">
        <v>208</v>
      </c>
      <c r="F30679" s="9" t="s">
        <v>190</v>
      </c>
      <c r="G30679" s="8">
        <v>39742</v>
      </c>
      <c r="H30679" s="13">
        <v>-7.5303905759938061E-6</v>
      </c>
      <c r="I30679" s="6">
        <v>43379</v>
      </c>
      <c r="J30679" s="6" t="s">
        <v>0</v>
      </c>
      <c r="K30679" s="5">
        <v>35</v>
      </c>
      <c r="L30679" s="4">
        <v>-2.5276110732650403E-7</v>
      </c>
    </row>
    <row r="30680" spans="1:12" x14ac:dyDescent="0.2">
      <c r="A30680" s="12">
        <v>2736</v>
      </c>
      <c r="B30680" s="11">
        <v>2736</v>
      </c>
      <c r="C30680" s="10" t="s">
        <v>756</v>
      </c>
      <c r="D30680" s="9">
        <v>219</v>
      </c>
      <c r="E30680" s="9">
        <v>9040</v>
      </c>
      <c r="F30680" s="9" t="s">
        <v>190</v>
      </c>
      <c r="G30680" s="8">
        <v>39706</v>
      </c>
      <c r="H30680" s="13">
        <v>18852.487544003874</v>
      </c>
      <c r="I30680" s="6">
        <v>43379</v>
      </c>
      <c r="J30680" s="6" t="s">
        <v>0</v>
      </c>
      <c r="K30680" s="5">
        <v>35</v>
      </c>
      <c r="L30680" s="4">
        <v>632.79262601231949</v>
      </c>
    </row>
    <row r="30681" spans="1:12" x14ac:dyDescent="0.2">
      <c r="A30681" s="12">
        <v>2761</v>
      </c>
      <c r="B30681" s="11">
        <v>2761</v>
      </c>
      <c r="C30681" s="10" t="s">
        <v>755</v>
      </c>
      <c r="D30681" s="9">
        <v>201</v>
      </c>
      <c r="E30681" s="9">
        <v>9029</v>
      </c>
      <c r="F30681" s="9" t="s">
        <v>190</v>
      </c>
      <c r="G30681" s="8">
        <v>39695</v>
      </c>
      <c r="H30681" s="13">
        <v>9876.3168674482658</v>
      </c>
      <c r="I30681" s="6">
        <v>43379</v>
      </c>
      <c r="J30681" s="6" t="s">
        <v>0</v>
      </c>
      <c r="K30681" s="5">
        <v>35</v>
      </c>
      <c r="L30681" s="4">
        <v>331.50322848880961</v>
      </c>
    </row>
    <row r="30682" spans="1:12" x14ac:dyDescent="0.2">
      <c r="A30682" s="12">
        <v>2738</v>
      </c>
      <c r="B30682" s="11">
        <v>2738</v>
      </c>
      <c r="C30682" s="10" t="s">
        <v>754</v>
      </c>
      <c r="D30682" s="9" t="s">
        <v>208</v>
      </c>
      <c r="E30682" s="9" t="s">
        <v>208</v>
      </c>
      <c r="F30682" s="9" t="s">
        <v>190</v>
      </c>
      <c r="G30682" s="8">
        <v>39693</v>
      </c>
      <c r="H30682" s="13">
        <v>1.7500788089819252E-6</v>
      </c>
      <c r="I30682" s="6">
        <v>43379</v>
      </c>
      <c r="J30682" s="6" t="s">
        <v>0</v>
      </c>
      <c r="K30682" s="5">
        <v>35</v>
      </c>
      <c r="L30682" s="4">
        <v>5.8742219703330914E-8</v>
      </c>
    </row>
    <row r="30683" spans="1:12" x14ac:dyDescent="0.2">
      <c r="A30683" s="12">
        <v>2169</v>
      </c>
      <c r="B30683" s="11">
        <v>2169</v>
      </c>
      <c r="C30683" s="10" t="s">
        <v>753</v>
      </c>
      <c r="D30683" s="9">
        <v>103</v>
      </c>
      <c r="E30683" s="9">
        <v>9037</v>
      </c>
      <c r="F30683" s="9" t="s">
        <v>190</v>
      </c>
      <c r="G30683" s="8">
        <v>39689</v>
      </c>
      <c r="H30683" s="13">
        <v>47120.873749691207</v>
      </c>
      <c r="I30683" s="6">
        <v>43379</v>
      </c>
      <c r="J30683" s="6" t="s">
        <v>0</v>
      </c>
      <c r="K30683" s="5">
        <v>35</v>
      </c>
      <c r="L30683" s="4">
        <v>1581.6343265292728</v>
      </c>
    </row>
    <row r="30684" spans="1:12" x14ac:dyDescent="0.2">
      <c r="A30684" s="12">
        <v>2178</v>
      </c>
      <c r="B30684" s="11">
        <v>2178</v>
      </c>
      <c r="C30684" s="10" t="s">
        <v>752</v>
      </c>
      <c r="D30684" s="9">
        <v>105</v>
      </c>
      <c r="E30684" s="9">
        <v>9029</v>
      </c>
      <c r="F30684" s="9" t="s">
        <v>190</v>
      </c>
      <c r="G30684" s="8">
        <v>39672</v>
      </c>
      <c r="H30684" s="13">
        <v>26763.55222121191</v>
      </c>
      <c r="I30684" s="6">
        <v>43379</v>
      </c>
      <c r="J30684" s="6" t="s">
        <v>0</v>
      </c>
      <c r="K30684" s="5">
        <v>35</v>
      </c>
      <c r="L30684" s="4">
        <v>898.33123888550392</v>
      </c>
    </row>
    <row r="30685" spans="1:12" x14ac:dyDescent="0.2">
      <c r="A30685" s="12">
        <v>2281</v>
      </c>
      <c r="B30685" s="11">
        <v>2281</v>
      </c>
      <c r="C30685" s="10" t="s">
        <v>751</v>
      </c>
      <c r="D30685" s="9">
        <v>126</v>
      </c>
      <c r="E30685" s="9">
        <v>9042</v>
      </c>
      <c r="F30685" s="9" t="s">
        <v>190</v>
      </c>
      <c r="G30685" s="8">
        <v>39660</v>
      </c>
      <c r="H30685" s="13">
        <v>18218.643470877636</v>
      </c>
      <c r="I30685" s="6">
        <v>43379</v>
      </c>
      <c r="J30685" s="6" t="s">
        <v>0</v>
      </c>
      <c r="K30685" s="5">
        <v>35</v>
      </c>
      <c r="L30685" s="4">
        <v>611.51735108747459</v>
      </c>
    </row>
    <row r="30686" spans="1:12" x14ac:dyDescent="0.2">
      <c r="A30686" s="12">
        <v>1841</v>
      </c>
      <c r="B30686" s="11">
        <v>1841</v>
      </c>
      <c r="C30686" s="10" t="s">
        <v>750</v>
      </c>
      <c r="D30686" s="9">
        <v>109</v>
      </c>
      <c r="E30686" s="9">
        <v>9029</v>
      </c>
      <c r="F30686" s="9" t="s">
        <v>190</v>
      </c>
      <c r="G30686" s="8">
        <v>39624</v>
      </c>
      <c r="H30686" s="13">
        <v>17101.672770428137</v>
      </c>
      <c r="I30686" s="6">
        <v>43379</v>
      </c>
      <c r="J30686" s="6" t="s">
        <v>0</v>
      </c>
      <c r="K30686" s="5">
        <v>35</v>
      </c>
      <c r="L30686" s="4">
        <v>574.02570331067693</v>
      </c>
    </row>
    <row r="30687" spans="1:12" x14ac:dyDescent="0.2">
      <c r="A30687" s="12">
        <v>1932</v>
      </c>
      <c r="B30687" s="11">
        <v>1932</v>
      </c>
      <c r="C30687" s="10" t="s">
        <v>749</v>
      </c>
      <c r="D30687" s="9">
        <v>388</v>
      </c>
      <c r="E30687" s="9">
        <v>9029</v>
      </c>
      <c r="F30687" s="9" t="s">
        <v>190</v>
      </c>
      <c r="G30687" s="8">
        <v>39601</v>
      </c>
      <c r="H30687" s="13">
        <v>8831.3104783319795</v>
      </c>
      <c r="I30687" s="6">
        <v>43379</v>
      </c>
      <c r="J30687" s="6" t="s">
        <v>0</v>
      </c>
      <c r="K30687" s="5">
        <v>35</v>
      </c>
      <c r="L30687" s="4">
        <v>296.42709672502718</v>
      </c>
    </row>
    <row r="30688" spans="1:12" x14ac:dyDescent="0.2">
      <c r="A30688" s="12">
        <v>1823</v>
      </c>
      <c r="B30688" s="11">
        <v>1823</v>
      </c>
      <c r="C30688" s="10" t="s">
        <v>748</v>
      </c>
      <c r="D30688" s="9" t="s">
        <v>208</v>
      </c>
      <c r="E30688" s="9" t="s">
        <v>208</v>
      </c>
      <c r="F30688" s="9" t="s">
        <v>190</v>
      </c>
      <c r="G30688" s="8">
        <v>39583</v>
      </c>
      <c r="H30688" s="13">
        <v>0</v>
      </c>
      <c r="I30688" s="6">
        <v>43379</v>
      </c>
      <c r="J30688" s="6" t="s">
        <v>0</v>
      </c>
      <c r="K30688" s="5">
        <v>35</v>
      </c>
      <c r="L30688" s="4">
        <v>0</v>
      </c>
    </row>
    <row r="30689" spans="1:12" x14ac:dyDescent="0.2">
      <c r="A30689" s="12">
        <v>1827</v>
      </c>
      <c r="B30689" s="11">
        <v>1827</v>
      </c>
      <c r="C30689" s="10" t="s">
        <v>747</v>
      </c>
      <c r="D30689" s="9">
        <v>391</v>
      </c>
      <c r="E30689" s="9">
        <v>9040</v>
      </c>
      <c r="F30689" s="9" t="s">
        <v>190</v>
      </c>
      <c r="G30689" s="8">
        <v>39583</v>
      </c>
      <c r="H30689" s="13">
        <v>22440.774142433947</v>
      </c>
      <c r="I30689" s="6">
        <v>43379</v>
      </c>
      <c r="J30689" s="6" t="s">
        <v>0</v>
      </c>
      <c r="K30689" s="5">
        <v>35</v>
      </c>
      <c r="L30689" s="4">
        <v>753.23515616678537</v>
      </c>
    </row>
    <row r="30690" spans="1:12" x14ac:dyDescent="0.2">
      <c r="A30690" s="12">
        <v>7825</v>
      </c>
      <c r="B30690" s="11">
        <v>7825</v>
      </c>
      <c r="C30690" s="10" t="s">
        <v>746</v>
      </c>
      <c r="D30690" s="9">
        <v>372</v>
      </c>
      <c r="E30690" s="9">
        <v>9040</v>
      </c>
      <c r="F30690" s="9" t="s">
        <v>190</v>
      </c>
      <c r="G30690" s="8">
        <v>39552</v>
      </c>
      <c r="H30690" s="13">
        <v>52605.943032994706</v>
      </c>
      <c r="I30690" s="6">
        <v>43379</v>
      </c>
      <c r="J30690" s="6" t="s">
        <v>0</v>
      </c>
      <c r="K30690" s="5">
        <v>35</v>
      </c>
      <c r="L30690" s="4">
        <v>1765.7432610950495</v>
      </c>
    </row>
    <row r="30691" spans="1:12" x14ac:dyDescent="0.2">
      <c r="A30691" s="12">
        <v>6966</v>
      </c>
      <c r="B30691" s="11">
        <v>6966</v>
      </c>
      <c r="C30691" s="10" t="s">
        <v>745</v>
      </c>
      <c r="D30691" s="9">
        <v>362</v>
      </c>
      <c r="E30691" s="9">
        <v>9042</v>
      </c>
      <c r="F30691" s="9" t="s">
        <v>190</v>
      </c>
      <c r="G30691" s="8">
        <v>39548</v>
      </c>
      <c r="H30691" s="13">
        <v>29032.748244317598</v>
      </c>
      <c r="I30691" s="6">
        <v>43379</v>
      </c>
      <c r="J30691" s="6" t="s">
        <v>0</v>
      </c>
      <c r="K30691" s="5">
        <v>35</v>
      </c>
      <c r="L30691" s="4">
        <v>974.49787244227639</v>
      </c>
    </row>
    <row r="30692" spans="1:12" x14ac:dyDescent="0.2">
      <c r="A30692" s="12">
        <v>1812</v>
      </c>
      <c r="B30692" s="11">
        <v>1812</v>
      </c>
      <c r="C30692" s="10" t="s">
        <v>744</v>
      </c>
      <c r="D30692" s="9">
        <v>120</v>
      </c>
      <c r="E30692" s="9">
        <v>9037</v>
      </c>
      <c r="F30692" s="9" t="s">
        <v>190</v>
      </c>
      <c r="G30692" s="8">
        <v>39539</v>
      </c>
      <c r="H30692" s="13">
        <v>12101.572621000145</v>
      </c>
      <c r="I30692" s="6">
        <v>43379</v>
      </c>
      <c r="J30692" s="6" t="s">
        <v>0</v>
      </c>
      <c r="K30692" s="5">
        <v>35</v>
      </c>
      <c r="L30692" s="4">
        <v>406.19498619730246</v>
      </c>
    </row>
    <row r="30693" spans="1:12" x14ac:dyDescent="0.2">
      <c r="A30693" s="12">
        <v>7433</v>
      </c>
      <c r="B30693" s="11">
        <v>7433</v>
      </c>
      <c r="C30693" s="10" t="s">
        <v>743</v>
      </c>
      <c r="D30693" s="9">
        <v>124</v>
      </c>
      <c r="E30693" s="9">
        <v>9042</v>
      </c>
      <c r="F30693" s="9" t="s">
        <v>190</v>
      </c>
      <c r="G30693" s="8">
        <v>39518</v>
      </c>
      <c r="H30693" s="13">
        <v>19674.369269365823</v>
      </c>
      <c r="I30693" s="6">
        <v>43379</v>
      </c>
      <c r="J30693" s="6" t="s">
        <v>0</v>
      </c>
      <c r="K30693" s="5">
        <v>35</v>
      </c>
      <c r="L30693" s="4">
        <v>660.37947332089857</v>
      </c>
    </row>
    <row r="30694" spans="1:12" x14ac:dyDescent="0.2">
      <c r="A30694" s="12">
        <v>1842</v>
      </c>
      <c r="B30694" s="11">
        <v>1842</v>
      </c>
      <c r="C30694" s="10" t="s">
        <v>742</v>
      </c>
      <c r="D30694" s="9" t="s">
        <v>208</v>
      </c>
      <c r="E30694" s="9" t="s">
        <v>208</v>
      </c>
      <c r="F30694" s="9" t="s">
        <v>190</v>
      </c>
      <c r="G30694" s="8">
        <v>39510</v>
      </c>
      <c r="H30694" s="13">
        <v>2.3493150365538895E-5</v>
      </c>
      <c r="I30694" s="6">
        <v>43379</v>
      </c>
      <c r="J30694" s="6" t="s">
        <v>0</v>
      </c>
      <c r="K30694" s="5">
        <v>35</v>
      </c>
      <c r="L30694" s="4">
        <v>7.8855865988040067E-7</v>
      </c>
    </row>
    <row r="30695" spans="1:12" x14ac:dyDescent="0.2">
      <c r="A30695" s="12">
        <v>1845</v>
      </c>
      <c r="B30695" s="11">
        <v>1845</v>
      </c>
      <c r="C30695" s="10" t="s">
        <v>741</v>
      </c>
      <c r="D30695" s="9">
        <v>372</v>
      </c>
      <c r="E30695" s="9">
        <v>9040</v>
      </c>
      <c r="F30695" s="9" t="s">
        <v>190</v>
      </c>
      <c r="G30695" s="8">
        <v>39500</v>
      </c>
      <c r="H30695" s="13">
        <v>25151.936154740673</v>
      </c>
      <c r="I30695" s="6">
        <v>43379</v>
      </c>
      <c r="J30695" s="6" t="s">
        <v>0</v>
      </c>
      <c r="K30695" s="5">
        <v>35</v>
      </c>
      <c r="L30695" s="4">
        <v>844.23658636574464</v>
      </c>
    </row>
    <row r="30696" spans="1:12" x14ac:dyDescent="0.2">
      <c r="A30696" s="12">
        <v>1826</v>
      </c>
      <c r="B30696" s="11">
        <v>1826</v>
      </c>
      <c r="C30696" s="10" t="s">
        <v>740</v>
      </c>
      <c r="D30696" s="9" t="s">
        <v>208</v>
      </c>
      <c r="E30696" s="9" t="s">
        <v>208</v>
      </c>
      <c r="F30696" s="9" t="s">
        <v>190</v>
      </c>
      <c r="G30696" s="8">
        <v>39480</v>
      </c>
      <c r="H30696" s="13">
        <v>0</v>
      </c>
      <c r="I30696" s="6">
        <v>43379</v>
      </c>
      <c r="J30696" s="6" t="s">
        <v>0</v>
      </c>
      <c r="K30696" s="5">
        <v>35</v>
      </c>
      <c r="L30696" s="4">
        <v>0</v>
      </c>
    </row>
    <row r="30697" spans="1:12" x14ac:dyDescent="0.2">
      <c r="A30697" s="12">
        <v>1832</v>
      </c>
      <c r="B30697" s="11">
        <v>1832</v>
      </c>
      <c r="C30697" s="10" t="s">
        <v>739</v>
      </c>
      <c r="D30697" s="9">
        <v>124</v>
      </c>
      <c r="E30697" s="9">
        <v>9042</v>
      </c>
      <c r="F30697" s="9" t="s">
        <v>190</v>
      </c>
      <c r="G30697" s="8">
        <v>39478</v>
      </c>
      <c r="H30697" s="13">
        <v>18537.581215805854</v>
      </c>
      <c r="I30697" s="6">
        <v>43379</v>
      </c>
      <c r="J30697" s="6" t="s">
        <v>0</v>
      </c>
      <c r="K30697" s="5">
        <v>35</v>
      </c>
      <c r="L30697" s="4">
        <v>622.22264675079225</v>
      </c>
    </row>
    <row r="30698" spans="1:12" x14ac:dyDescent="0.2">
      <c r="A30698" s="12">
        <v>1866</v>
      </c>
      <c r="B30698" s="11">
        <v>1866</v>
      </c>
      <c r="C30698" s="10" t="s">
        <v>738</v>
      </c>
      <c r="D30698" s="9">
        <v>210</v>
      </c>
      <c r="E30698" s="9">
        <v>9029</v>
      </c>
      <c r="F30698" s="9" t="s">
        <v>190</v>
      </c>
      <c r="G30698" s="8">
        <v>39478</v>
      </c>
      <c r="H30698" s="13">
        <v>23107.354583822038</v>
      </c>
      <c r="I30698" s="6">
        <v>43379</v>
      </c>
      <c r="J30698" s="6" t="s">
        <v>0</v>
      </c>
      <c r="K30698" s="5">
        <v>35</v>
      </c>
      <c r="L30698" s="4">
        <v>775.60924271477404</v>
      </c>
    </row>
    <row r="30699" spans="1:12" x14ac:dyDescent="0.2">
      <c r="A30699" s="12">
        <v>1870</v>
      </c>
      <c r="B30699" s="11">
        <v>1870</v>
      </c>
      <c r="C30699" s="10" t="s">
        <v>737</v>
      </c>
      <c r="D30699" s="9">
        <v>123</v>
      </c>
      <c r="E30699" s="9">
        <v>9042</v>
      </c>
      <c r="F30699" s="9" t="s">
        <v>190</v>
      </c>
      <c r="G30699" s="8">
        <v>39427</v>
      </c>
      <c r="H30699" s="13">
        <v>18260.339683041209</v>
      </c>
      <c r="I30699" s="6">
        <v>43379</v>
      </c>
      <c r="J30699" s="6" t="s">
        <v>0</v>
      </c>
      <c r="K30699" s="5">
        <v>35</v>
      </c>
      <c r="L30699" s="4">
        <v>612.91690409225282</v>
      </c>
    </row>
    <row r="30700" spans="1:12" x14ac:dyDescent="0.2">
      <c r="A30700" s="12">
        <v>6846</v>
      </c>
      <c r="B30700" s="11">
        <v>6846</v>
      </c>
      <c r="C30700" s="10" t="s">
        <v>736</v>
      </c>
      <c r="D30700" s="9">
        <v>363</v>
      </c>
      <c r="E30700" s="9">
        <v>9040</v>
      </c>
      <c r="F30700" s="9" t="s">
        <v>190</v>
      </c>
      <c r="G30700" s="8">
        <v>39427</v>
      </c>
      <c r="H30700" s="13">
        <v>8228.3541660461196</v>
      </c>
      <c r="I30700" s="6">
        <v>43379</v>
      </c>
      <c r="J30700" s="6" t="s">
        <v>0</v>
      </c>
      <c r="K30700" s="5">
        <v>35</v>
      </c>
      <c r="L30700" s="4">
        <v>276.18858404432655</v>
      </c>
    </row>
    <row r="30701" spans="1:12" x14ac:dyDescent="0.2">
      <c r="A30701" s="12">
        <v>1934</v>
      </c>
      <c r="B30701" s="11">
        <v>1934</v>
      </c>
      <c r="C30701" s="10" t="s">
        <v>735</v>
      </c>
      <c r="D30701" s="9">
        <v>385</v>
      </c>
      <c r="E30701" s="9">
        <v>9029</v>
      </c>
      <c r="F30701" s="9" t="s">
        <v>190</v>
      </c>
      <c r="G30701" s="8">
        <v>39416</v>
      </c>
      <c r="H30701" s="13">
        <v>15626.590952841347</v>
      </c>
      <c r="I30701" s="6">
        <v>43379</v>
      </c>
      <c r="J30701" s="6" t="s">
        <v>0</v>
      </c>
      <c r="K30701" s="5">
        <v>35</v>
      </c>
      <c r="L30701" s="4">
        <v>524.51388717739167</v>
      </c>
    </row>
    <row r="30702" spans="1:12" x14ac:dyDescent="0.2">
      <c r="A30702" s="12">
        <v>5270</v>
      </c>
      <c r="B30702" s="11">
        <v>5270</v>
      </c>
      <c r="C30702" s="10" t="s">
        <v>734</v>
      </c>
      <c r="D30702" s="9">
        <v>209</v>
      </c>
      <c r="E30702" s="9">
        <v>9040</v>
      </c>
      <c r="F30702" s="9" t="s">
        <v>190</v>
      </c>
      <c r="G30702" s="8">
        <v>39405</v>
      </c>
      <c r="H30702" s="13">
        <v>10894.624184498825</v>
      </c>
      <c r="I30702" s="6">
        <v>43379</v>
      </c>
      <c r="J30702" s="6" t="s">
        <v>0</v>
      </c>
      <c r="K30702" s="5">
        <v>35</v>
      </c>
      <c r="L30702" s="4">
        <v>365.6831933205026</v>
      </c>
    </row>
    <row r="30703" spans="1:12" x14ac:dyDescent="0.2">
      <c r="A30703" s="12">
        <v>1867</v>
      </c>
      <c r="B30703" s="11">
        <v>1867</v>
      </c>
      <c r="C30703" s="10" t="s">
        <v>733</v>
      </c>
      <c r="D30703" s="9" t="s">
        <v>208</v>
      </c>
      <c r="E30703" s="9" t="s">
        <v>208</v>
      </c>
      <c r="F30703" s="9" t="s">
        <v>190</v>
      </c>
      <c r="G30703" s="8">
        <v>39401</v>
      </c>
      <c r="H30703" s="13">
        <v>4.1105187847279012E-5</v>
      </c>
      <c r="I30703" s="6">
        <v>43379</v>
      </c>
      <c r="J30703" s="6" t="s">
        <v>0</v>
      </c>
      <c r="K30703" s="5">
        <v>35</v>
      </c>
      <c r="L30703" s="4">
        <v>1.379714995164249E-6</v>
      </c>
    </row>
    <row r="30704" spans="1:12" x14ac:dyDescent="0.2">
      <c r="A30704" s="12">
        <v>3306</v>
      </c>
      <c r="B30704" s="11">
        <v>3306</v>
      </c>
      <c r="C30704" s="10" t="s">
        <v>732</v>
      </c>
      <c r="D30704" s="9" t="s">
        <v>208</v>
      </c>
      <c r="E30704" s="9" t="s">
        <v>208</v>
      </c>
      <c r="F30704" s="9" t="s">
        <v>190</v>
      </c>
      <c r="G30704" s="8">
        <v>39401</v>
      </c>
      <c r="H30704" s="13">
        <v>1.0808056686073542E-5</v>
      </c>
      <c r="I30704" s="6">
        <v>43379</v>
      </c>
      <c r="J30704" s="6" t="s">
        <v>0</v>
      </c>
      <c r="K30704" s="5">
        <v>35</v>
      </c>
      <c r="L30704" s="4">
        <v>3.6277751445303267E-7</v>
      </c>
    </row>
    <row r="30705" spans="1:12" x14ac:dyDescent="0.2">
      <c r="A30705" s="12">
        <v>7960</v>
      </c>
      <c r="B30705" s="11">
        <v>7960</v>
      </c>
      <c r="C30705" s="10" t="s">
        <v>731</v>
      </c>
      <c r="D30705" s="9">
        <v>207</v>
      </c>
      <c r="E30705" s="9">
        <v>9042</v>
      </c>
      <c r="F30705" s="9" t="s">
        <v>190</v>
      </c>
      <c r="G30705" s="8">
        <v>39401</v>
      </c>
      <c r="H30705" s="13">
        <v>13496.642999662596</v>
      </c>
      <c r="I30705" s="6">
        <v>43379</v>
      </c>
      <c r="J30705" s="6" t="s">
        <v>0</v>
      </c>
      <c r="K30705" s="5">
        <v>35</v>
      </c>
      <c r="L30705" s="4">
        <v>453.02118068889297</v>
      </c>
    </row>
    <row r="30706" spans="1:12" x14ac:dyDescent="0.2">
      <c r="A30706" s="12">
        <v>7952</v>
      </c>
      <c r="B30706" s="11">
        <v>7952</v>
      </c>
      <c r="C30706" s="10" t="s">
        <v>730</v>
      </c>
      <c r="D30706" s="9">
        <v>393</v>
      </c>
      <c r="E30706" s="9">
        <v>9042</v>
      </c>
      <c r="F30706" s="9" t="s">
        <v>190</v>
      </c>
      <c r="G30706" s="8">
        <v>39392</v>
      </c>
      <c r="H30706" s="13">
        <v>16101.312764960909</v>
      </c>
      <c r="I30706" s="6">
        <v>43379</v>
      </c>
      <c r="J30706" s="6" t="s">
        <v>0</v>
      </c>
      <c r="K30706" s="5">
        <v>35</v>
      </c>
      <c r="L30706" s="4">
        <v>540.44814844743871</v>
      </c>
    </row>
    <row r="30707" spans="1:12" x14ac:dyDescent="0.2">
      <c r="A30707" s="12">
        <v>7893</v>
      </c>
      <c r="B30707" s="11">
        <v>7893</v>
      </c>
      <c r="C30707" s="10" t="s">
        <v>729</v>
      </c>
      <c r="D30707" s="9">
        <v>362</v>
      </c>
      <c r="E30707" s="9">
        <v>9042</v>
      </c>
      <c r="F30707" s="9" t="s">
        <v>190</v>
      </c>
      <c r="G30707" s="8">
        <v>39386</v>
      </c>
      <c r="H30707" s="13">
        <v>13138.278370014181</v>
      </c>
      <c r="I30707" s="6">
        <v>43379</v>
      </c>
      <c r="J30707" s="6" t="s">
        <v>0</v>
      </c>
      <c r="K30707" s="5">
        <v>35</v>
      </c>
      <c r="L30707" s="4">
        <v>440.99250306553716</v>
      </c>
    </row>
    <row r="30708" spans="1:12" x14ac:dyDescent="0.2">
      <c r="A30708" s="12">
        <v>7787</v>
      </c>
      <c r="B30708" s="11">
        <v>7787</v>
      </c>
      <c r="C30708" s="10" t="s">
        <v>728</v>
      </c>
      <c r="D30708" s="9">
        <v>388</v>
      </c>
      <c r="E30708" s="9">
        <v>9029</v>
      </c>
      <c r="F30708" s="9" t="s">
        <v>190</v>
      </c>
      <c r="G30708" s="8">
        <v>39308</v>
      </c>
      <c r="H30708" s="13">
        <v>25628.885649331482</v>
      </c>
      <c r="I30708" s="6">
        <v>43379</v>
      </c>
      <c r="J30708" s="6" t="s">
        <v>0</v>
      </c>
      <c r="K30708" s="5">
        <v>35</v>
      </c>
      <c r="L30708" s="4">
        <v>860.24562084742286</v>
      </c>
    </row>
    <row r="30709" spans="1:12" x14ac:dyDescent="0.2">
      <c r="A30709" s="12">
        <v>7902</v>
      </c>
      <c r="B30709" s="11">
        <v>7902</v>
      </c>
      <c r="C30709" s="10" t="s">
        <v>727</v>
      </c>
      <c r="D30709" s="9">
        <v>120</v>
      </c>
      <c r="E30709" s="9">
        <v>9037</v>
      </c>
      <c r="F30709" s="9" t="s">
        <v>190</v>
      </c>
      <c r="G30709" s="8">
        <v>39308</v>
      </c>
      <c r="H30709" s="13">
        <v>12193.050314319873</v>
      </c>
      <c r="I30709" s="6">
        <v>43379</v>
      </c>
      <c r="J30709" s="6" t="s">
        <v>0</v>
      </c>
      <c r="K30709" s="5">
        <v>35</v>
      </c>
      <c r="L30709" s="4">
        <v>409.26547806964697</v>
      </c>
    </row>
    <row r="30710" spans="1:12" x14ac:dyDescent="0.2">
      <c r="A30710" s="12">
        <v>6987</v>
      </c>
      <c r="B30710" s="11">
        <v>6987</v>
      </c>
      <c r="C30710" s="10" t="s">
        <v>726</v>
      </c>
      <c r="D30710" s="9" t="s">
        <v>510</v>
      </c>
      <c r="E30710" s="9" t="s">
        <v>510</v>
      </c>
      <c r="F30710" s="9" t="s">
        <v>190</v>
      </c>
      <c r="G30710" s="8">
        <v>39302</v>
      </c>
      <c r="H30710" s="13">
        <v>14121.214533431259</v>
      </c>
      <c r="I30710" s="6">
        <v>43379</v>
      </c>
      <c r="J30710" s="6" t="s">
        <v>0</v>
      </c>
      <c r="K30710" s="5">
        <v>35</v>
      </c>
      <c r="L30710" s="4">
        <v>473.9852184618137</v>
      </c>
    </row>
    <row r="30711" spans="1:12" x14ac:dyDescent="0.2">
      <c r="A30711" s="12">
        <v>7782</v>
      </c>
      <c r="B30711" s="11">
        <v>7782</v>
      </c>
      <c r="C30711" s="10" t="s">
        <v>725</v>
      </c>
      <c r="D30711" s="9">
        <v>120</v>
      </c>
      <c r="E30711" s="9">
        <v>9037</v>
      </c>
      <c r="F30711" s="9" t="s">
        <v>190</v>
      </c>
      <c r="G30711" s="8">
        <v>39296</v>
      </c>
      <c r="H30711" s="13">
        <v>31820.517870675394</v>
      </c>
      <c r="I30711" s="6">
        <v>43379</v>
      </c>
      <c r="J30711" s="6" t="s">
        <v>0</v>
      </c>
      <c r="K30711" s="5">
        <v>35</v>
      </c>
      <c r="L30711" s="4">
        <v>1068.0706732974827</v>
      </c>
    </row>
    <row r="30712" spans="1:12" x14ac:dyDescent="0.2">
      <c r="A30712" s="12">
        <v>7781</v>
      </c>
      <c r="B30712" s="11">
        <v>7781</v>
      </c>
      <c r="C30712" s="10" t="s">
        <v>724</v>
      </c>
      <c r="D30712" s="9">
        <v>216</v>
      </c>
      <c r="E30712" s="9">
        <v>9042</v>
      </c>
      <c r="F30712" s="9" t="s">
        <v>190</v>
      </c>
      <c r="G30712" s="8">
        <v>39294</v>
      </c>
      <c r="H30712" s="13">
        <v>12227.186247388105</v>
      </c>
      <c r="I30712" s="6">
        <v>43379</v>
      </c>
      <c r="J30712" s="6" t="s">
        <v>0</v>
      </c>
      <c r="K30712" s="5">
        <v>35</v>
      </c>
      <c r="L30712" s="4">
        <v>410.411266744866</v>
      </c>
    </row>
    <row r="30713" spans="1:12" x14ac:dyDescent="0.2">
      <c r="A30713" s="12">
        <v>5770</v>
      </c>
      <c r="B30713" s="11">
        <v>7350</v>
      </c>
      <c r="C30713" s="10" t="s">
        <v>723</v>
      </c>
      <c r="D30713" s="9">
        <v>391</v>
      </c>
      <c r="E30713" s="9">
        <v>9040</v>
      </c>
      <c r="F30713" s="9" t="s">
        <v>190</v>
      </c>
      <c r="G30713" s="8">
        <v>39141</v>
      </c>
      <c r="H30713" s="13">
        <v>25322.80847128357</v>
      </c>
      <c r="I30713" s="6">
        <v>43379</v>
      </c>
      <c r="J30713" s="6" t="s">
        <v>0</v>
      </c>
      <c r="K30713" s="5">
        <v>35</v>
      </c>
      <c r="L30713" s="4">
        <v>849.971996170186</v>
      </c>
    </row>
    <row r="30714" spans="1:12" x14ac:dyDescent="0.2">
      <c r="A30714" s="12">
        <v>4694</v>
      </c>
      <c r="B30714" s="11">
        <v>4694</v>
      </c>
      <c r="C30714" s="10" t="s">
        <v>722</v>
      </c>
      <c r="D30714" s="9" t="s">
        <v>208</v>
      </c>
      <c r="E30714" s="9" t="s">
        <v>208</v>
      </c>
      <c r="F30714" s="9" t="s">
        <v>190</v>
      </c>
      <c r="G30714" s="8">
        <v>39098</v>
      </c>
      <c r="H30714" s="13">
        <v>-2.3387161490973085E-5</v>
      </c>
      <c r="I30714" s="6">
        <v>43379</v>
      </c>
      <c r="J30714" s="6" t="s">
        <v>0</v>
      </c>
      <c r="K30714" s="5">
        <v>35</v>
      </c>
      <c r="L30714" s="4">
        <v>-7.8500109337316698E-7</v>
      </c>
    </row>
    <row r="30715" spans="1:12" x14ac:dyDescent="0.2">
      <c r="A30715" s="12">
        <v>7378</v>
      </c>
      <c r="B30715" s="11">
        <v>7378</v>
      </c>
      <c r="C30715" s="10" t="s">
        <v>721</v>
      </c>
      <c r="D30715" s="9">
        <v>372</v>
      </c>
      <c r="E30715" s="9">
        <v>9040</v>
      </c>
      <c r="F30715" s="9" t="s">
        <v>190</v>
      </c>
      <c r="G30715" s="8">
        <v>39064</v>
      </c>
      <c r="H30715" s="13">
        <v>29107.539034376212</v>
      </c>
      <c r="I30715" s="6">
        <v>43379</v>
      </c>
      <c r="J30715" s="6" t="s">
        <v>0</v>
      </c>
      <c r="K30715" s="5">
        <v>35</v>
      </c>
      <c r="L30715" s="4">
        <v>977.0082605452925</v>
      </c>
    </row>
    <row r="30716" spans="1:12" x14ac:dyDescent="0.2">
      <c r="A30716" s="12">
        <v>7270</v>
      </c>
      <c r="B30716" s="11">
        <v>7279</v>
      </c>
      <c r="C30716" s="10" t="s">
        <v>720</v>
      </c>
      <c r="D30716" s="9">
        <v>119</v>
      </c>
      <c r="E30716" s="9">
        <v>9042</v>
      </c>
      <c r="F30716" s="9" t="s">
        <v>190</v>
      </c>
      <c r="G30716" s="8">
        <v>39058</v>
      </c>
      <c r="H30716" s="13">
        <v>15429.977176309578</v>
      </c>
      <c r="I30716" s="6">
        <v>43379</v>
      </c>
      <c r="J30716" s="6" t="s">
        <v>0</v>
      </c>
      <c r="K30716" s="5">
        <v>35</v>
      </c>
      <c r="L30716" s="4">
        <v>517.91445314136126</v>
      </c>
    </row>
    <row r="30717" spans="1:12" x14ac:dyDescent="0.2">
      <c r="A30717" s="12">
        <v>5710</v>
      </c>
      <c r="B30717" s="11">
        <v>5704</v>
      </c>
      <c r="C30717" s="10" t="s">
        <v>719</v>
      </c>
      <c r="D30717" s="9" t="s">
        <v>208</v>
      </c>
      <c r="E30717" s="9" t="s">
        <v>208</v>
      </c>
      <c r="F30717" s="9" t="s">
        <v>190</v>
      </c>
      <c r="G30717" s="8">
        <v>39037</v>
      </c>
      <c r="H30717" s="13">
        <v>0</v>
      </c>
      <c r="I30717" s="6">
        <v>43379</v>
      </c>
      <c r="J30717" s="6" t="s">
        <v>0</v>
      </c>
      <c r="K30717" s="5">
        <v>35</v>
      </c>
      <c r="L30717" s="4">
        <v>0</v>
      </c>
    </row>
    <row r="30718" spans="1:12" x14ac:dyDescent="0.2">
      <c r="A30718" s="12">
        <v>5695</v>
      </c>
      <c r="B30718" s="11">
        <v>7102</v>
      </c>
      <c r="C30718" s="10" t="s">
        <v>718</v>
      </c>
      <c r="D30718" s="9">
        <v>363</v>
      </c>
      <c r="E30718" s="9">
        <v>9040</v>
      </c>
      <c r="F30718" s="9" t="s">
        <v>190</v>
      </c>
      <c r="G30718" s="8">
        <v>39028</v>
      </c>
      <c r="H30718" s="13">
        <v>10468.100325089858</v>
      </c>
      <c r="I30718" s="6">
        <v>43379</v>
      </c>
      <c r="J30718" s="6" t="s">
        <v>0</v>
      </c>
      <c r="K30718" s="5">
        <v>35</v>
      </c>
      <c r="L30718" s="4">
        <v>351.36671903973041</v>
      </c>
    </row>
    <row r="30719" spans="1:12" x14ac:dyDescent="0.2">
      <c r="A30719" s="12">
        <v>6979</v>
      </c>
      <c r="B30719" s="11">
        <v>6979</v>
      </c>
      <c r="C30719" s="10" t="s">
        <v>717</v>
      </c>
      <c r="D30719" s="9">
        <v>363</v>
      </c>
      <c r="E30719" s="9">
        <v>9040</v>
      </c>
      <c r="F30719" s="9" t="s">
        <v>190</v>
      </c>
      <c r="G30719" s="8">
        <v>39023</v>
      </c>
      <c r="H30719" s="13">
        <v>17985.956377888942</v>
      </c>
      <c r="I30719" s="6">
        <v>43379</v>
      </c>
      <c r="J30719" s="6" t="s">
        <v>0</v>
      </c>
      <c r="K30719" s="5">
        <v>35</v>
      </c>
      <c r="L30719" s="4">
        <v>603.70709919006276</v>
      </c>
    </row>
    <row r="30720" spans="1:12" x14ac:dyDescent="0.2">
      <c r="A30720" s="12">
        <v>5108</v>
      </c>
      <c r="B30720" s="11">
        <v>5108</v>
      </c>
      <c r="C30720" s="10" t="s">
        <v>716</v>
      </c>
      <c r="D30720" s="9">
        <v>395</v>
      </c>
      <c r="E30720" s="9">
        <v>9040</v>
      </c>
      <c r="F30720" s="9" t="s">
        <v>190</v>
      </c>
      <c r="G30720" s="8">
        <v>38987</v>
      </c>
      <c r="H30720" s="13">
        <v>9101.6425944738658</v>
      </c>
      <c r="I30720" s="6">
        <v>43379</v>
      </c>
      <c r="J30720" s="6" t="s">
        <v>0</v>
      </c>
      <c r="K30720" s="5">
        <v>35</v>
      </c>
      <c r="L30720" s="4">
        <v>305.50092155952757</v>
      </c>
    </row>
    <row r="30721" spans="1:12" x14ac:dyDescent="0.2">
      <c r="A30721" s="12">
        <v>5017</v>
      </c>
      <c r="B30721" s="11">
        <v>5017</v>
      </c>
      <c r="C30721" s="10" t="s">
        <v>715</v>
      </c>
      <c r="D30721" s="9" t="s">
        <v>510</v>
      </c>
      <c r="E30721" s="9" t="s">
        <v>510</v>
      </c>
      <c r="F30721" s="9" t="s">
        <v>190</v>
      </c>
      <c r="G30721" s="8">
        <v>38954</v>
      </c>
      <c r="H30721" s="13">
        <v>-5.3691546781919897E-6</v>
      </c>
      <c r="I30721" s="6">
        <v>43379</v>
      </c>
      <c r="J30721" s="6" t="s">
        <v>0</v>
      </c>
      <c r="K30721" s="5">
        <v>35</v>
      </c>
      <c r="L30721" s="4">
        <v>-1.8021820623666454E-7</v>
      </c>
    </row>
    <row r="30722" spans="1:12" x14ac:dyDescent="0.2">
      <c r="A30722" s="12">
        <v>3448</v>
      </c>
      <c r="B30722" s="11">
        <v>3448</v>
      </c>
      <c r="C30722" s="10" t="s">
        <v>714</v>
      </c>
      <c r="D30722" s="9">
        <v>107</v>
      </c>
      <c r="E30722" s="9">
        <v>9037</v>
      </c>
      <c r="F30722" s="9" t="s">
        <v>190</v>
      </c>
      <c r="G30722" s="8">
        <v>38749</v>
      </c>
      <c r="H30722" s="13">
        <v>12098.279803547077</v>
      </c>
      <c r="I30722" s="6">
        <v>43379</v>
      </c>
      <c r="J30722" s="6" t="s">
        <v>0</v>
      </c>
      <c r="K30722" s="5">
        <v>35</v>
      </c>
      <c r="L30722" s="4">
        <v>406.08446122821056</v>
      </c>
    </row>
    <row r="30723" spans="1:12" x14ac:dyDescent="0.2">
      <c r="A30723" s="12">
        <v>3321</v>
      </c>
      <c r="B30723" s="11">
        <v>3321</v>
      </c>
      <c r="C30723" s="10" t="s">
        <v>713</v>
      </c>
      <c r="D30723" s="9">
        <v>369</v>
      </c>
      <c r="E30723" s="9">
        <v>9040</v>
      </c>
      <c r="F30723" s="9" t="s">
        <v>190</v>
      </c>
      <c r="G30723" s="8">
        <v>38692</v>
      </c>
      <c r="H30723" s="13">
        <v>26695.271399943187</v>
      </c>
      <c r="I30723" s="6">
        <v>43379</v>
      </c>
      <c r="J30723" s="6" t="s">
        <v>0</v>
      </c>
      <c r="K30723" s="5">
        <v>35</v>
      </c>
      <c r="L30723" s="4">
        <v>896.03936095183269</v>
      </c>
    </row>
    <row r="30724" spans="1:12" x14ac:dyDescent="0.2">
      <c r="A30724" s="12">
        <v>3425</v>
      </c>
      <c r="B30724" s="11">
        <v>5854</v>
      </c>
      <c r="C30724" s="10" t="s">
        <v>712</v>
      </c>
      <c r="D30724" s="9">
        <v>388</v>
      </c>
      <c r="E30724" s="9">
        <v>9029</v>
      </c>
      <c r="F30724" s="9" t="s">
        <v>190</v>
      </c>
      <c r="G30724" s="8">
        <v>38670</v>
      </c>
      <c r="H30724" s="13">
        <v>23823.825569219654</v>
      </c>
      <c r="I30724" s="6">
        <v>43379</v>
      </c>
      <c r="J30724" s="6" t="s">
        <v>0</v>
      </c>
      <c r="K30724" s="5">
        <v>35</v>
      </c>
      <c r="L30724" s="4">
        <v>799.65792887638304</v>
      </c>
    </row>
    <row r="30725" spans="1:12" x14ac:dyDescent="0.2">
      <c r="A30725" s="12">
        <v>3345</v>
      </c>
      <c r="B30725" s="11">
        <v>5807</v>
      </c>
      <c r="C30725" s="10" t="s">
        <v>711</v>
      </c>
      <c r="D30725" s="9">
        <v>364</v>
      </c>
      <c r="E30725" s="9">
        <v>9042</v>
      </c>
      <c r="F30725" s="9" t="s">
        <v>190</v>
      </c>
      <c r="G30725" s="8">
        <v>38643</v>
      </c>
      <c r="H30725" s="13">
        <v>22729.2243570602</v>
      </c>
      <c r="I30725" s="6">
        <v>43379</v>
      </c>
      <c r="J30725" s="6" t="s">
        <v>0</v>
      </c>
      <c r="K30725" s="5">
        <v>35</v>
      </c>
      <c r="L30725" s="4">
        <v>762.91712351253329</v>
      </c>
    </row>
    <row r="30726" spans="1:12" x14ac:dyDescent="0.2">
      <c r="A30726" s="12">
        <v>3334</v>
      </c>
      <c r="B30726" s="11">
        <v>3334</v>
      </c>
      <c r="C30726" s="10" t="s">
        <v>710</v>
      </c>
      <c r="D30726" s="9" t="s">
        <v>510</v>
      </c>
      <c r="E30726" s="9" t="s">
        <v>510</v>
      </c>
      <c r="F30726" s="9" t="s">
        <v>190</v>
      </c>
      <c r="G30726" s="8">
        <v>38631</v>
      </c>
      <c r="H30726" s="13">
        <v>4.7753244871273637E-5</v>
      </c>
      <c r="I30726" s="6">
        <v>43379</v>
      </c>
      <c r="J30726" s="6" t="s">
        <v>0</v>
      </c>
      <c r="K30726" s="5">
        <v>35</v>
      </c>
      <c r="L30726" s="4">
        <v>1.6028601611416275E-6</v>
      </c>
    </row>
    <row r="30727" spans="1:12" x14ac:dyDescent="0.2">
      <c r="A30727" s="12">
        <v>3326</v>
      </c>
      <c r="B30727" s="11">
        <v>3326</v>
      </c>
      <c r="C30727" s="10" t="s">
        <v>709</v>
      </c>
      <c r="D30727" s="9">
        <v>201</v>
      </c>
      <c r="E30727" s="9">
        <v>9029</v>
      </c>
      <c r="F30727" s="9" t="s">
        <v>190</v>
      </c>
      <c r="G30727" s="8">
        <v>38629</v>
      </c>
      <c r="H30727" s="13">
        <v>20874.763036496268</v>
      </c>
      <c r="I30727" s="6">
        <v>43379</v>
      </c>
      <c r="J30727" s="6" t="s">
        <v>0</v>
      </c>
      <c r="K30727" s="5">
        <v>35</v>
      </c>
      <c r="L30727" s="4">
        <v>700.67125563229388</v>
      </c>
    </row>
    <row r="30728" spans="1:12" x14ac:dyDescent="0.2">
      <c r="A30728" s="12">
        <v>3337</v>
      </c>
      <c r="B30728" s="11">
        <v>5802</v>
      </c>
      <c r="C30728" s="10" t="s">
        <v>708</v>
      </c>
      <c r="D30728" s="9" t="s">
        <v>208</v>
      </c>
      <c r="E30728" s="9" t="s">
        <v>208</v>
      </c>
      <c r="F30728" s="9" t="s">
        <v>190</v>
      </c>
      <c r="G30728" s="8">
        <v>38626</v>
      </c>
      <c r="H30728" s="13">
        <v>-4.9015070544555783E-5</v>
      </c>
      <c r="I30728" s="6">
        <v>43379</v>
      </c>
      <c r="J30728" s="6" t="s">
        <v>0</v>
      </c>
      <c r="K30728" s="5">
        <v>35</v>
      </c>
      <c r="L30728" s="4">
        <v>-1.6452139343241977E-6</v>
      </c>
    </row>
    <row r="30729" spans="1:12" x14ac:dyDescent="0.2">
      <c r="A30729" s="12">
        <v>3324</v>
      </c>
      <c r="B30729" s="11">
        <v>5788</v>
      </c>
      <c r="C30729" s="10" t="s">
        <v>707</v>
      </c>
      <c r="D30729" s="9">
        <v>111</v>
      </c>
      <c r="E30729" s="9">
        <v>9037</v>
      </c>
      <c r="F30729" s="9" t="s">
        <v>190</v>
      </c>
      <c r="G30729" s="8">
        <v>38579</v>
      </c>
      <c r="H30729" s="13">
        <v>12329.184600323133</v>
      </c>
      <c r="I30729" s="6">
        <v>43379</v>
      </c>
      <c r="J30729" s="6" t="s">
        <v>0</v>
      </c>
      <c r="K30729" s="5">
        <v>35</v>
      </c>
      <c r="L30729" s="4">
        <v>413.83488951358737</v>
      </c>
    </row>
    <row r="30730" spans="1:12" x14ac:dyDescent="0.2">
      <c r="A30730" s="12">
        <v>3229</v>
      </c>
      <c r="B30730" s="11">
        <v>5713</v>
      </c>
      <c r="C30730" s="10" t="s">
        <v>706</v>
      </c>
      <c r="D30730" s="9">
        <v>385</v>
      </c>
      <c r="E30730" s="9">
        <v>9029</v>
      </c>
      <c r="F30730" s="9" t="s">
        <v>190</v>
      </c>
      <c r="G30730" s="8">
        <v>38352</v>
      </c>
      <c r="H30730" s="13">
        <v>13526.765090155983</v>
      </c>
      <c r="I30730" s="6">
        <v>43379</v>
      </c>
      <c r="J30730" s="6" t="s">
        <v>0</v>
      </c>
      <c r="K30730" s="5">
        <v>35</v>
      </c>
      <c r="L30730" s="4">
        <v>454.03224284712542</v>
      </c>
    </row>
    <row r="30731" spans="1:12" x14ac:dyDescent="0.2">
      <c r="A30731" s="12">
        <v>3245</v>
      </c>
      <c r="B30731" s="11">
        <v>5726</v>
      </c>
      <c r="C30731" s="10" t="s">
        <v>705</v>
      </c>
      <c r="D30731" s="9">
        <v>391</v>
      </c>
      <c r="E30731" s="9">
        <v>9040</v>
      </c>
      <c r="F30731" s="9" t="s">
        <v>190</v>
      </c>
      <c r="G30731" s="8">
        <v>38350</v>
      </c>
      <c r="H30731" s="13">
        <v>42738.271369627677</v>
      </c>
      <c r="I30731" s="6">
        <v>43379</v>
      </c>
      <c r="J30731" s="6" t="s">
        <v>0</v>
      </c>
      <c r="K30731" s="5">
        <v>35</v>
      </c>
      <c r="L30731" s="4">
        <v>1434.5302129540698</v>
      </c>
    </row>
    <row r="30732" spans="1:12" x14ac:dyDescent="0.2">
      <c r="A30732" s="12">
        <v>3304</v>
      </c>
      <c r="B30732" s="11">
        <v>5775</v>
      </c>
      <c r="C30732" s="10" t="s">
        <v>704</v>
      </c>
      <c r="D30732" s="9" t="s">
        <v>208</v>
      </c>
      <c r="E30732" s="9" t="s">
        <v>208</v>
      </c>
      <c r="F30732" s="9" t="s">
        <v>190</v>
      </c>
      <c r="G30732" s="8">
        <v>38336</v>
      </c>
      <c r="H30732" s="13">
        <v>-3.7333869840949774E-5</v>
      </c>
      <c r="I30732" s="6">
        <v>43379</v>
      </c>
      <c r="J30732" s="6" t="s">
        <v>0</v>
      </c>
      <c r="K30732" s="5">
        <v>35</v>
      </c>
      <c r="L30732" s="4">
        <v>-1.2531289295756975E-6</v>
      </c>
    </row>
    <row r="30733" spans="1:12" x14ac:dyDescent="0.2">
      <c r="A30733" s="12">
        <v>3283</v>
      </c>
      <c r="B30733" s="11">
        <v>5755</v>
      </c>
      <c r="C30733" s="10" t="s">
        <v>703</v>
      </c>
      <c r="D30733" s="9">
        <v>363</v>
      </c>
      <c r="E30733" s="9">
        <v>9040</v>
      </c>
      <c r="F30733" s="9" t="s">
        <v>190</v>
      </c>
      <c r="G30733" s="8">
        <v>38295</v>
      </c>
      <c r="H30733" s="13">
        <v>15204.595824463249</v>
      </c>
      <c r="I30733" s="6">
        <v>43379</v>
      </c>
      <c r="J30733" s="6" t="s">
        <v>0</v>
      </c>
      <c r="K30733" s="5">
        <v>35</v>
      </c>
      <c r="L30733" s="4">
        <v>510.34942188720169</v>
      </c>
    </row>
    <row r="30734" spans="1:12" x14ac:dyDescent="0.2">
      <c r="A30734" s="12">
        <v>3150</v>
      </c>
      <c r="B30734" s="11">
        <v>3150</v>
      </c>
      <c r="C30734" s="10" t="s">
        <v>702</v>
      </c>
      <c r="D30734" s="9">
        <v>372</v>
      </c>
      <c r="E30734" s="9">
        <v>9040</v>
      </c>
      <c r="F30734" s="9" t="s">
        <v>190</v>
      </c>
      <c r="G30734" s="8">
        <v>38279</v>
      </c>
      <c r="H30734" s="13">
        <v>38134.029520205193</v>
      </c>
      <c r="I30734" s="6">
        <v>43379</v>
      </c>
      <c r="J30734" s="6" t="s">
        <v>0</v>
      </c>
      <c r="K30734" s="5">
        <v>35</v>
      </c>
      <c r="L30734" s="4">
        <v>1279.9866661732349</v>
      </c>
    </row>
    <row r="30735" spans="1:12" x14ac:dyDescent="0.2">
      <c r="A30735" s="12">
        <v>3239</v>
      </c>
      <c r="B30735" s="11">
        <v>5721</v>
      </c>
      <c r="C30735" s="10" t="s">
        <v>701</v>
      </c>
      <c r="D30735" s="9">
        <v>393</v>
      </c>
      <c r="E30735" s="9">
        <v>9042</v>
      </c>
      <c r="F30735" s="9" t="s">
        <v>190</v>
      </c>
      <c r="G30735" s="8">
        <v>38278</v>
      </c>
      <c r="H30735" s="13">
        <v>21298.977155844885</v>
      </c>
      <c r="I30735" s="6">
        <v>43379</v>
      </c>
      <c r="J30735" s="6" t="s">
        <v>0</v>
      </c>
      <c r="K30735" s="5">
        <v>35</v>
      </c>
      <c r="L30735" s="4">
        <v>714.91020239979844</v>
      </c>
    </row>
    <row r="30736" spans="1:12" x14ac:dyDescent="0.2">
      <c r="A30736" s="12">
        <v>3285</v>
      </c>
      <c r="B30736" s="11">
        <v>3285</v>
      </c>
      <c r="C30736" s="10" t="s">
        <v>700</v>
      </c>
      <c r="D30736" s="9" t="s">
        <v>208</v>
      </c>
      <c r="E30736" s="9" t="s">
        <v>208</v>
      </c>
      <c r="F30736" s="9" t="s">
        <v>190</v>
      </c>
      <c r="G30736" s="8">
        <v>38278</v>
      </c>
      <c r="H30736" s="13">
        <v>1.2809978215955198E-5</v>
      </c>
      <c r="I30736" s="6">
        <v>43379</v>
      </c>
      <c r="J30736" s="6" t="s">
        <v>0</v>
      </c>
      <c r="K30736" s="5">
        <v>35</v>
      </c>
      <c r="L30736" s="4">
        <v>4.2997295372901965E-7</v>
      </c>
    </row>
    <row r="30737" spans="1:12" x14ac:dyDescent="0.2">
      <c r="A30737" s="12">
        <v>3202</v>
      </c>
      <c r="B30737" s="11">
        <v>5695</v>
      </c>
      <c r="C30737" s="10" t="s">
        <v>699</v>
      </c>
      <c r="D30737" s="9">
        <v>375</v>
      </c>
      <c r="E30737" s="9">
        <v>9040</v>
      </c>
      <c r="F30737" s="9" t="s">
        <v>190</v>
      </c>
      <c r="G30737" s="8">
        <v>38215</v>
      </c>
      <c r="H30737" s="13">
        <v>31601.868965316316</v>
      </c>
      <c r="I30737" s="6">
        <v>43379</v>
      </c>
      <c r="J30737" s="6" t="s">
        <v>0</v>
      </c>
      <c r="K30737" s="5">
        <v>35</v>
      </c>
      <c r="L30737" s="4">
        <v>1060.7316197813914</v>
      </c>
    </row>
    <row r="30738" spans="1:12" x14ac:dyDescent="0.2">
      <c r="A30738" s="12">
        <v>3161</v>
      </c>
      <c r="B30738" s="11">
        <v>3161</v>
      </c>
      <c r="C30738" s="10" t="s">
        <v>698</v>
      </c>
      <c r="D30738" s="9">
        <v>119</v>
      </c>
      <c r="E30738" s="9">
        <v>9042</v>
      </c>
      <c r="F30738" s="9" t="s">
        <v>190</v>
      </c>
      <c r="G30738" s="8">
        <v>38172</v>
      </c>
      <c r="H30738" s="13">
        <v>15711.142610604882</v>
      </c>
      <c r="I30738" s="6">
        <v>43379</v>
      </c>
      <c r="J30738" s="6" t="s">
        <v>0</v>
      </c>
      <c r="K30738" s="5">
        <v>35</v>
      </c>
      <c r="L30738" s="4">
        <v>527.35190340336703</v>
      </c>
    </row>
    <row r="30739" spans="1:12" x14ac:dyDescent="0.2">
      <c r="A30739" s="12">
        <v>3190</v>
      </c>
      <c r="B30739" s="11">
        <v>5620</v>
      </c>
      <c r="C30739" s="10" t="s">
        <v>697</v>
      </c>
      <c r="D30739" s="9">
        <v>364</v>
      </c>
      <c r="E30739" s="9">
        <v>9042</v>
      </c>
      <c r="F30739" s="9" t="s">
        <v>190</v>
      </c>
      <c r="G30739" s="8">
        <v>38139</v>
      </c>
      <c r="H30739" s="13">
        <v>18461.285619120448</v>
      </c>
      <c r="I30739" s="6">
        <v>43379</v>
      </c>
      <c r="J30739" s="6" t="s">
        <v>0</v>
      </c>
      <c r="K30739" s="5">
        <v>35</v>
      </c>
      <c r="L30739" s="4">
        <v>619.66174910441816</v>
      </c>
    </row>
    <row r="30740" spans="1:12" x14ac:dyDescent="0.2">
      <c r="A30740" s="12">
        <v>3186</v>
      </c>
      <c r="B30740" s="11">
        <v>3186</v>
      </c>
      <c r="C30740" s="10" t="s">
        <v>696</v>
      </c>
      <c r="D30740" s="9">
        <v>212</v>
      </c>
      <c r="E30740" s="9">
        <v>9040</v>
      </c>
      <c r="F30740" s="9" t="s">
        <v>190</v>
      </c>
      <c r="G30740" s="8">
        <v>38134</v>
      </c>
      <c r="H30740" s="13">
        <v>31273.085469405312</v>
      </c>
      <c r="I30740" s="6">
        <v>43379</v>
      </c>
      <c r="J30740" s="6" t="s">
        <v>0</v>
      </c>
      <c r="K30740" s="5">
        <v>35</v>
      </c>
      <c r="L30740" s="4">
        <v>1049.6958468479036</v>
      </c>
    </row>
    <row r="30741" spans="1:12" x14ac:dyDescent="0.2">
      <c r="A30741" s="12">
        <v>3085</v>
      </c>
      <c r="B30741" s="11">
        <v>5498</v>
      </c>
      <c r="C30741" s="10" t="s">
        <v>695</v>
      </c>
      <c r="D30741" s="9">
        <v>393</v>
      </c>
      <c r="E30741" s="9">
        <v>9042</v>
      </c>
      <c r="F30741" s="9" t="s">
        <v>190</v>
      </c>
      <c r="G30741" s="8">
        <v>38081</v>
      </c>
      <c r="H30741" s="13">
        <v>28246.609212742595</v>
      </c>
      <c r="I30741" s="6">
        <v>43379</v>
      </c>
      <c r="J30741" s="6" t="s">
        <v>0</v>
      </c>
      <c r="K30741" s="5">
        <v>35</v>
      </c>
      <c r="L30741" s="4">
        <v>948.11074548940121</v>
      </c>
    </row>
    <row r="30742" spans="1:12" x14ac:dyDescent="0.2">
      <c r="A30742" s="12">
        <v>3144</v>
      </c>
      <c r="B30742" s="11">
        <v>5548</v>
      </c>
      <c r="C30742" s="10" t="s">
        <v>694</v>
      </c>
      <c r="D30742" s="9" t="s">
        <v>208</v>
      </c>
      <c r="E30742" s="9" t="s">
        <v>208</v>
      </c>
      <c r="F30742" s="9" t="s">
        <v>190</v>
      </c>
      <c r="G30742" s="8">
        <v>38078</v>
      </c>
      <c r="H30742" s="13">
        <v>1.6058700566645712E-5</v>
      </c>
      <c r="I30742" s="6">
        <v>43379</v>
      </c>
      <c r="J30742" s="6" t="s">
        <v>0</v>
      </c>
      <c r="K30742" s="5">
        <v>35</v>
      </c>
      <c r="L30742" s="4">
        <v>5.3901784993595086E-7</v>
      </c>
    </row>
    <row r="30743" spans="1:12" x14ac:dyDescent="0.2">
      <c r="A30743" s="12">
        <v>3878</v>
      </c>
      <c r="B30743" s="11">
        <v>3878</v>
      </c>
      <c r="C30743" s="10" t="s">
        <v>693</v>
      </c>
      <c r="D30743" s="9">
        <v>364</v>
      </c>
      <c r="E30743" s="9">
        <v>9042</v>
      </c>
      <c r="F30743" s="9" t="s">
        <v>190</v>
      </c>
      <c r="G30743" s="8">
        <v>38017</v>
      </c>
      <c r="H30743" s="13">
        <v>15470.177476242759</v>
      </c>
      <c r="I30743" s="6">
        <v>43379</v>
      </c>
      <c r="J30743" s="6" t="s">
        <v>0</v>
      </c>
      <c r="K30743" s="5">
        <v>35</v>
      </c>
      <c r="L30743" s="4">
        <v>519.26379514738699</v>
      </c>
    </row>
    <row r="30744" spans="1:12" x14ac:dyDescent="0.2">
      <c r="A30744" s="12">
        <v>3056</v>
      </c>
      <c r="B30744" s="11">
        <v>5469</v>
      </c>
      <c r="C30744" s="10" t="s">
        <v>692</v>
      </c>
      <c r="D30744" s="9">
        <v>124</v>
      </c>
      <c r="E30744" s="9">
        <v>9042</v>
      </c>
      <c r="F30744" s="9" t="s">
        <v>190</v>
      </c>
      <c r="G30744" s="8">
        <v>37984</v>
      </c>
      <c r="H30744" s="13">
        <v>17488.073756448095</v>
      </c>
      <c r="I30744" s="6">
        <v>43379</v>
      </c>
      <c r="J30744" s="6" t="s">
        <v>0</v>
      </c>
      <c r="K30744" s="5">
        <v>35</v>
      </c>
      <c r="L30744" s="4">
        <v>586.99543444385495</v>
      </c>
    </row>
    <row r="30745" spans="1:12" x14ac:dyDescent="0.2">
      <c r="A30745" s="12">
        <v>3868</v>
      </c>
      <c r="B30745" s="11">
        <v>6726</v>
      </c>
      <c r="C30745" s="10" t="s">
        <v>691</v>
      </c>
      <c r="D30745" s="9" t="s">
        <v>208</v>
      </c>
      <c r="E30745" s="9" t="s">
        <v>208</v>
      </c>
      <c r="F30745" s="9" t="s">
        <v>190</v>
      </c>
      <c r="G30745" s="8">
        <v>37974</v>
      </c>
      <c r="H30745" s="13">
        <v>0</v>
      </c>
      <c r="I30745" s="6">
        <v>43379</v>
      </c>
      <c r="J30745" s="6" t="s">
        <v>0</v>
      </c>
      <c r="K30745" s="5">
        <v>35</v>
      </c>
      <c r="L30745" s="4">
        <v>0</v>
      </c>
    </row>
    <row r="30746" spans="1:12" x14ac:dyDescent="0.2">
      <c r="A30746" s="12">
        <v>3954</v>
      </c>
      <c r="B30746" s="11">
        <v>8099</v>
      </c>
      <c r="C30746" s="10" t="s">
        <v>690</v>
      </c>
      <c r="D30746" s="9">
        <v>108</v>
      </c>
      <c r="E30746" s="9">
        <v>9037</v>
      </c>
      <c r="F30746" s="9" t="s">
        <v>190</v>
      </c>
      <c r="G30746" s="8">
        <v>37971</v>
      </c>
      <c r="H30746" s="13">
        <v>30476.745766903143</v>
      </c>
      <c r="I30746" s="6">
        <v>43379</v>
      </c>
      <c r="J30746" s="6" t="s">
        <v>0</v>
      </c>
      <c r="K30746" s="5">
        <v>35</v>
      </c>
      <c r="L30746" s="4">
        <v>1022.9663295697186</v>
      </c>
    </row>
    <row r="30747" spans="1:12" x14ac:dyDescent="0.2">
      <c r="A30747" s="12">
        <v>3974</v>
      </c>
      <c r="B30747" s="11">
        <v>3974</v>
      </c>
      <c r="C30747" s="10" t="s">
        <v>689</v>
      </c>
      <c r="D30747" s="9">
        <v>364</v>
      </c>
      <c r="E30747" s="9">
        <v>9042</v>
      </c>
      <c r="F30747" s="9" t="s">
        <v>190</v>
      </c>
      <c r="G30747" s="8">
        <v>37971</v>
      </c>
      <c r="H30747" s="13">
        <v>16032.86736373922</v>
      </c>
      <c r="I30747" s="6">
        <v>43379</v>
      </c>
      <c r="J30747" s="6" t="s">
        <v>0</v>
      </c>
      <c r="K30747" s="5">
        <v>35</v>
      </c>
      <c r="L30747" s="4">
        <v>538.15074631011089</v>
      </c>
    </row>
    <row r="30748" spans="1:12" x14ac:dyDescent="0.2">
      <c r="A30748" s="12">
        <v>3983</v>
      </c>
      <c r="B30748" s="11">
        <v>3983</v>
      </c>
      <c r="C30748" s="10" t="s">
        <v>688</v>
      </c>
      <c r="D30748" s="9" t="s">
        <v>208</v>
      </c>
      <c r="E30748" s="9" t="s">
        <v>208</v>
      </c>
      <c r="F30748" s="9" t="s">
        <v>190</v>
      </c>
      <c r="G30748" s="8">
        <v>37965</v>
      </c>
      <c r="H30748" s="13">
        <v>5.3062103688716888E-6</v>
      </c>
      <c r="I30748" s="6">
        <v>43379</v>
      </c>
      <c r="J30748" s="6" t="s">
        <v>0</v>
      </c>
      <c r="K30748" s="5">
        <v>35</v>
      </c>
      <c r="L30748" s="4">
        <v>1.7810545084062698E-7</v>
      </c>
    </row>
    <row r="30749" spans="1:12" x14ac:dyDescent="0.2">
      <c r="A30749" s="12">
        <v>3963</v>
      </c>
      <c r="B30749" s="11">
        <v>7271</v>
      </c>
      <c r="C30749" s="10" t="s">
        <v>687</v>
      </c>
      <c r="D30749" s="9">
        <v>211</v>
      </c>
      <c r="E30749" s="9">
        <v>9040</v>
      </c>
      <c r="F30749" s="9" t="s">
        <v>190</v>
      </c>
      <c r="G30749" s="8">
        <v>37950</v>
      </c>
      <c r="H30749" s="13">
        <v>12550.933788591661</v>
      </c>
      <c r="I30749" s="6">
        <v>43379</v>
      </c>
      <c r="J30749" s="6" t="s">
        <v>0</v>
      </c>
      <c r="K30749" s="5">
        <v>35</v>
      </c>
      <c r="L30749" s="4">
        <v>421.27800548610907</v>
      </c>
    </row>
    <row r="30750" spans="1:12" x14ac:dyDescent="0.2">
      <c r="A30750" s="12">
        <v>3883</v>
      </c>
      <c r="B30750" s="11">
        <v>3883</v>
      </c>
      <c r="C30750" s="10" t="s">
        <v>686</v>
      </c>
      <c r="D30750" s="9" t="s">
        <v>208</v>
      </c>
      <c r="E30750" s="9" t="s">
        <v>208</v>
      </c>
      <c r="F30750" s="9" t="s">
        <v>190</v>
      </c>
      <c r="G30750" s="8">
        <v>37929</v>
      </c>
      <c r="H30750" s="13">
        <v>-4.145948332734406E-5</v>
      </c>
      <c r="I30750" s="6">
        <v>43379</v>
      </c>
      <c r="J30750" s="6" t="s">
        <v>0</v>
      </c>
      <c r="K30750" s="5">
        <v>35</v>
      </c>
      <c r="L30750" s="4">
        <v>-1.3916070898648214E-6</v>
      </c>
    </row>
    <row r="30751" spans="1:12" x14ac:dyDescent="0.2">
      <c r="A30751" s="12">
        <v>3870</v>
      </c>
      <c r="B30751" s="11">
        <v>3870</v>
      </c>
      <c r="C30751" s="10" t="s">
        <v>685</v>
      </c>
      <c r="D30751" s="9" t="s">
        <v>208</v>
      </c>
      <c r="E30751" s="9" t="s">
        <v>208</v>
      </c>
      <c r="F30751" s="9" t="s">
        <v>190</v>
      </c>
      <c r="G30751" s="8">
        <v>37902</v>
      </c>
      <c r="H30751" s="13">
        <v>2.7496498660184443E-6</v>
      </c>
      <c r="I30751" s="6">
        <v>43379</v>
      </c>
      <c r="J30751" s="6" t="s">
        <v>0</v>
      </c>
      <c r="K30751" s="5">
        <v>35</v>
      </c>
      <c r="L30751" s="4">
        <v>9.2293293140810806E-8</v>
      </c>
    </row>
    <row r="30752" spans="1:12" x14ac:dyDescent="0.2">
      <c r="A30752" s="12">
        <v>3894</v>
      </c>
      <c r="B30752" s="11">
        <v>8010</v>
      </c>
      <c r="C30752" s="10" t="s">
        <v>684</v>
      </c>
      <c r="D30752" s="9">
        <v>371</v>
      </c>
      <c r="E30752" s="9">
        <v>9040</v>
      </c>
      <c r="F30752" s="9" t="s">
        <v>190</v>
      </c>
      <c r="G30752" s="8">
        <v>37897</v>
      </c>
      <c r="H30752" s="13">
        <v>25102.686399884915</v>
      </c>
      <c r="I30752" s="6">
        <v>43379</v>
      </c>
      <c r="J30752" s="6" t="s">
        <v>0</v>
      </c>
      <c r="K30752" s="5">
        <v>35</v>
      </c>
      <c r="L30752" s="4">
        <v>842.58349514195277</v>
      </c>
    </row>
    <row r="30753" spans="1:12" x14ac:dyDescent="0.2">
      <c r="A30753" s="12">
        <v>3858</v>
      </c>
      <c r="B30753" s="11">
        <v>6688</v>
      </c>
      <c r="C30753" s="10" t="s">
        <v>683</v>
      </c>
      <c r="D30753" s="9">
        <v>397</v>
      </c>
      <c r="E30753" s="9">
        <v>9029</v>
      </c>
      <c r="F30753" s="9" t="s">
        <v>190</v>
      </c>
      <c r="G30753" s="8">
        <v>37881</v>
      </c>
      <c r="H30753" s="13">
        <v>26901.438268139973</v>
      </c>
      <c r="I30753" s="6">
        <v>43379</v>
      </c>
      <c r="J30753" s="6" t="s">
        <v>0</v>
      </c>
      <c r="K30753" s="5">
        <v>35</v>
      </c>
      <c r="L30753" s="4">
        <v>902.95944901015764</v>
      </c>
    </row>
    <row r="30754" spans="1:12" x14ac:dyDescent="0.2">
      <c r="A30754" s="12">
        <v>3854</v>
      </c>
      <c r="B30754" s="11">
        <v>3854</v>
      </c>
      <c r="C30754" s="10" t="s">
        <v>682</v>
      </c>
      <c r="D30754" s="9">
        <v>209</v>
      </c>
      <c r="E30754" s="9">
        <v>9040</v>
      </c>
      <c r="F30754" s="9" t="s">
        <v>190</v>
      </c>
      <c r="G30754" s="8">
        <v>37860</v>
      </c>
      <c r="H30754" s="13">
        <v>12660.270505954759</v>
      </c>
      <c r="I30754" s="6">
        <v>43379</v>
      </c>
      <c r="J30754" s="6" t="s">
        <v>0</v>
      </c>
      <c r="K30754" s="5">
        <v>35</v>
      </c>
      <c r="L30754" s="4">
        <v>424.94794391403644</v>
      </c>
    </row>
    <row r="30755" spans="1:12" x14ac:dyDescent="0.2">
      <c r="A30755" s="12">
        <v>3839</v>
      </c>
      <c r="B30755" s="11">
        <v>6637</v>
      </c>
      <c r="C30755" s="10" t="s">
        <v>681</v>
      </c>
      <c r="D30755" s="9">
        <v>362</v>
      </c>
      <c r="E30755" s="9">
        <v>9042</v>
      </c>
      <c r="F30755" s="9" t="s">
        <v>190</v>
      </c>
      <c r="G30755" s="8">
        <v>37818</v>
      </c>
      <c r="H30755" s="13">
        <v>16646.877683069499</v>
      </c>
      <c r="I30755" s="6">
        <v>43379</v>
      </c>
      <c r="J30755" s="6" t="s">
        <v>0</v>
      </c>
      <c r="K30755" s="5">
        <v>35</v>
      </c>
      <c r="L30755" s="4">
        <v>558.76029194491218</v>
      </c>
    </row>
    <row r="30756" spans="1:12" x14ac:dyDescent="0.2">
      <c r="A30756" s="12">
        <v>3841</v>
      </c>
      <c r="B30756" s="11">
        <v>6643</v>
      </c>
      <c r="C30756" s="10" t="s">
        <v>680</v>
      </c>
      <c r="D30756" s="9" t="s">
        <v>208</v>
      </c>
      <c r="E30756" s="9" t="s">
        <v>208</v>
      </c>
      <c r="F30756" s="9" t="s">
        <v>190</v>
      </c>
      <c r="G30756" s="8">
        <v>37803</v>
      </c>
      <c r="H30756" s="13">
        <v>-3.3244432415813208E-6</v>
      </c>
      <c r="I30756" s="6">
        <v>43379</v>
      </c>
      <c r="J30756" s="6" t="s">
        <v>0</v>
      </c>
      <c r="K30756" s="5">
        <v>35</v>
      </c>
      <c r="L30756" s="4">
        <v>-1.1158650358255978E-7</v>
      </c>
    </row>
    <row r="30757" spans="1:12" x14ac:dyDescent="0.2">
      <c r="A30757" s="12">
        <v>3834</v>
      </c>
      <c r="B30757" s="11">
        <v>6614</v>
      </c>
      <c r="C30757" s="10" t="s">
        <v>679</v>
      </c>
      <c r="D30757" s="9">
        <v>124</v>
      </c>
      <c r="E30757" s="9">
        <v>9042</v>
      </c>
      <c r="F30757" s="9" t="s">
        <v>190</v>
      </c>
      <c r="G30757" s="8">
        <v>37766</v>
      </c>
      <c r="H30757" s="13">
        <v>17621.720530141916</v>
      </c>
      <c r="I30757" s="6">
        <v>43379</v>
      </c>
      <c r="J30757" s="6" t="s">
        <v>0</v>
      </c>
      <c r="K30757" s="5">
        <v>35</v>
      </c>
      <c r="L30757" s="4">
        <v>591.48135136523683</v>
      </c>
    </row>
    <row r="30758" spans="1:12" x14ac:dyDescent="0.2">
      <c r="A30758" s="12">
        <v>3981</v>
      </c>
      <c r="B30758" s="11">
        <v>8165</v>
      </c>
      <c r="C30758" s="10" t="s">
        <v>678</v>
      </c>
      <c r="D30758" s="9">
        <v>116</v>
      </c>
      <c r="E30758" s="9">
        <v>9037</v>
      </c>
      <c r="F30758" s="9" t="s">
        <v>190</v>
      </c>
      <c r="G30758" s="8">
        <v>37763</v>
      </c>
      <c r="H30758" s="13">
        <v>12986.345213506465</v>
      </c>
      <c r="I30758" s="6">
        <v>43379</v>
      </c>
      <c r="J30758" s="6" t="s">
        <v>0</v>
      </c>
      <c r="K30758" s="5">
        <v>35</v>
      </c>
      <c r="L30758" s="4">
        <v>435.89279509010686</v>
      </c>
    </row>
    <row r="30759" spans="1:12" x14ac:dyDescent="0.2">
      <c r="A30759" s="12">
        <v>3979</v>
      </c>
      <c r="B30759" s="11">
        <v>8164</v>
      </c>
      <c r="C30759" s="10" t="s">
        <v>677</v>
      </c>
      <c r="D30759" s="9" t="s">
        <v>208</v>
      </c>
      <c r="E30759" s="9" t="s">
        <v>208</v>
      </c>
      <c r="F30759" s="9" t="s">
        <v>190</v>
      </c>
      <c r="G30759" s="8">
        <v>37721</v>
      </c>
      <c r="H30759" s="13">
        <v>4.2979496356565505E-5</v>
      </c>
      <c r="I30759" s="6">
        <v>43379</v>
      </c>
      <c r="J30759" s="6" t="s">
        <v>0</v>
      </c>
      <c r="K30759" s="5">
        <v>35</v>
      </c>
      <c r="L30759" s="4">
        <v>1.4426270432841727E-6</v>
      </c>
    </row>
    <row r="30760" spans="1:12" x14ac:dyDescent="0.2">
      <c r="A30760" s="12">
        <v>3951</v>
      </c>
      <c r="B30760" s="11">
        <v>7267</v>
      </c>
      <c r="C30760" s="10" t="s">
        <v>676</v>
      </c>
      <c r="D30760" s="9">
        <v>395</v>
      </c>
      <c r="E30760" s="9">
        <v>9040</v>
      </c>
      <c r="F30760" s="9" t="s">
        <v>190</v>
      </c>
      <c r="G30760" s="8">
        <v>37579</v>
      </c>
      <c r="H30760" s="13">
        <v>13633.9600761701</v>
      </c>
      <c r="I30760" s="6">
        <v>43379</v>
      </c>
      <c r="J30760" s="6" t="s">
        <v>0</v>
      </c>
      <c r="K30760" s="5">
        <v>35</v>
      </c>
      <c r="L30760" s="4">
        <v>457.63029305333293</v>
      </c>
    </row>
    <row r="30761" spans="1:12" x14ac:dyDescent="0.2">
      <c r="A30761" s="12">
        <v>3969</v>
      </c>
      <c r="B30761" s="11">
        <v>3969</v>
      </c>
      <c r="C30761" s="10" t="s">
        <v>675</v>
      </c>
      <c r="D30761" s="9">
        <v>369</v>
      </c>
      <c r="E30761" s="9">
        <v>9040</v>
      </c>
      <c r="F30761" s="9" t="s">
        <v>190</v>
      </c>
      <c r="G30761" s="8">
        <v>37558</v>
      </c>
      <c r="H30761" s="13">
        <v>17390.109509457165</v>
      </c>
      <c r="I30761" s="6">
        <v>43379</v>
      </c>
      <c r="J30761" s="6" t="s">
        <v>0</v>
      </c>
      <c r="K30761" s="5">
        <v>35</v>
      </c>
      <c r="L30761" s="4">
        <v>583.70721834165545</v>
      </c>
    </row>
    <row r="30762" spans="1:12" x14ac:dyDescent="0.2">
      <c r="A30762" s="12">
        <v>3970</v>
      </c>
      <c r="B30762" s="11">
        <v>7284</v>
      </c>
      <c r="C30762" s="10" t="s">
        <v>674</v>
      </c>
      <c r="D30762" s="9">
        <v>216</v>
      </c>
      <c r="E30762" s="9">
        <v>9042</v>
      </c>
      <c r="F30762" s="9" t="s">
        <v>190</v>
      </c>
      <c r="G30762" s="8">
        <v>37558</v>
      </c>
      <c r="H30762" s="13">
        <v>12306.422519741136</v>
      </c>
      <c r="I30762" s="6">
        <v>43379</v>
      </c>
      <c r="J30762" s="6" t="s">
        <v>0</v>
      </c>
      <c r="K30762" s="5">
        <v>35</v>
      </c>
      <c r="L30762" s="4">
        <v>413.07086955540592</v>
      </c>
    </row>
    <row r="30763" spans="1:12" x14ac:dyDescent="0.2">
      <c r="A30763" s="12">
        <v>3933</v>
      </c>
      <c r="B30763" s="11">
        <v>8068</v>
      </c>
      <c r="C30763" s="10" t="s">
        <v>673</v>
      </c>
      <c r="D30763" s="9" t="s">
        <v>208</v>
      </c>
      <c r="E30763" s="9" t="s">
        <v>208</v>
      </c>
      <c r="F30763" s="9" t="s">
        <v>190</v>
      </c>
      <c r="G30763" s="8">
        <v>37398</v>
      </c>
      <c r="H30763" s="13">
        <v>-2.1489315258804709E-5</v>
      </c>
      <c r="I30763" s="6">
        <v>43379</v>
      </c>
      <c r="J30763" s="6" t="s">
        <v>0</v>
      </c>
      <c r="K30763" s="5">
        <v>35</v>
      </c>
      <c r="L30763" s="4">
        <v>-7.2129899049585311E-7</v>
      </c>
    </row>
    <row r="30764" spans="1:12" x14ac:dyDescent="0.2">
      <c r="A30764" s="12">
        <v>3882</v>
      </c>
      <c r="B30764" s="11">
        <v>6764</v>
      </c>
      <c r="C30764" s="10" t="s">
        <v>672</v>
      </c>
      <c r="D30764" s="9">
        <v>397</v>
      </c>
      <c r="E30764" s="9">
        <v>9029</v>
      </c>
      <c r="F30764" s="9" t="s">
        <v>190</v>
      </c>
      <c r="G30764" s="8">
        <v>37376</v>
      </c>
      <c r="H30764" s="13">
        <v>25563.467782510706</v>
      </c>
      <c r="I30764" s="6">
        <v>43379</v>
      </c>
      <c r="J30764" s="6" t="s">
        <v>0</v>
      </c>
      <c r="K30764" s="5">
        <v>35</v>
      </c>
      <c r="L30764" s="4">
        <v>858.04983932856385</v>
      </c>
    </row>
    <row r="30765" spans="1:12" x14ac:dyDescent="0.2">
      <c r="A30765" s="12">
        <v>3889</v>
      </c>
      <c r="B30765" s="11">
        <v>3889</v>
      </c>
      <c r="C30765" s="10" t="s">
        <v>671</v>
      </c>
      <c r="D30765" s="9">
        <v>201</v>
      </c>
      <c r="E30765" s="9">
        <v>9029</v>
      </c>
      <c r="F30765" s="9" t="s">
        <v>190</v>
      </c>
      <c r="G30765" s="8">
        <v>37343</v>
      </c>
      <c r="H30765" s="13">
        <v>19802.832402758489</v>
      </c>
      <c r="I30765" s="6">
        <v>43379</v>
      </c>
      <c r="J30765" s="6" t="s">
        <v>0</v>
      </c>
      <c r="K30765" s="5">
        <v>35</v>
      </c>
      <c r="L30765" s="4">
        <v>664.69139891350665</v>
      </c>
    </row>
    <row r="30766" spans="1:12" x14ac:dyDescent="0.2">
      <c r="A30766" s="12">
        <v>3794</v>
      </c>
      <c r="B30766" s="11">
        <v>3794</v>
      </c>
      <c r="C30766" s="10" t="s">
        <v>670</v>
      </c>
      <c r="D30766" s="9">
        <v>219</v>
      </c>
      <c r="E30766" s="9">
        <v>9040</v>
      </c>
      <c r="F30766" s="9" t="s">
        <v>190</v>
      </c>
      <c r="G30766" s="8">
        <v>37243</v>
      </c>
      <c r="H30766" s="13">
        <v>27868.704519219202</v>
      </c>
      <c r="I30766" s="6">
        <v>43379</v>
      </c>
      <c r="J30766" s="6" t="s">
        <v>0</v>
      </c>
      <c r="K30766" s="5">
        <v>35</v>
      </c>
      <c r="L30766" s="4">
        <v>935.42619641655972</v>
      </c>
    </row>
    <row r="30767" spans="1:12" x14ac:dyDescent="0.2">
      <c r="A30767" s="12">
        <v>3798</v>
      </c>
      <c r="B30767" s="11">
        <v>6558</v>
      </c>
      <c r="C30767" s="10" t="s">
        <v>669</v>
      </c>
      <c r="D30767" s="9">
        <v>395</v>
      </c>
      <c r="E30767" s="9">
        <v>9040</v>
      </c>
      <c r="F30767" s="9" t="s">
        <v>190</v>
      </c>
      <c r="G30767" s="8">
        <v>37243</v>
      </c>
      <c r="H30767" s="13">
        <v>16753.602552487813</v>
      </c>
      <c r="I30767" s="6">
        <v>43379</v>
      </c>
      <c r="J30767" s="6" t="s">
        <v>0</v>
      </c>
      <c r="K30767" s="5">
        <v>35</v>
      </c>
      <c r="L30767" s="4">
        <v>562.34256246610482</v>
      </c>
    </row>
    <row r="30768" spans="1:12" x14ac:dyDescent="0.2">
      <c r="A30768" s="12">
        <v>3804</v>
      </c>
      <c r="B30768" s="11">
        <v>6574</v>
      </c>
      <c r="C30768" s="10" t="s">
        <v>668</v>
      </c>
      <c r="D30768" s="9">
        <v>381</v>
      </c>
      <c r="E30768" s="9">
        <v>9042</v>
      </c>
      <c r="F30768" s="9" t="s">
        <v>190</v>
      </c>
      <c r="G30768" s="8">
        <v>37215</v>
      </c>
      <c r="H30768" s="13">
        <v>20728.670876302102</v>
      </c>
      <c r="I30768" s="6">
        <v>43379</v>
      </c>
      <c r="J30768" s="6" t="s">
        <v>0</v>
      </c>
      <c r="K30768" s="5">
        <v>35</v>
      </c>
      <c r="L30768" s="4">
        <v>695.76760344988031</v>
      </c>
    </row>
    <row r="30769" spans="1:12" x14ac:dyDescent="0.2">
      <c r="A30769" s="12">
        <v>3780</v>
      </c>
      <c r="B30769" s="11">
        <v>6526</v>
      </c>
      <c r="C30769" s="10" t="s">
        <v>667</v>
      </c>
      <c r="D30769" s="9">
        <v>397</v>
      </c>
      <c r="E30769" s="9">
        <v>9029</v>
      </c>
      <c r="F30769" s="9" t="s">
        <v>190</v>
      </c>
      <c r="G30769" s="8">
        <v>37201</v>
      </c>
      <c r="H30769" s="13">
        <v>12165.76728832566</v>
      </c>
      <c r="I30769" s="6">
        <v>43379</v>
      </c>
      <c r="J30769" s="6" t="s">
        <v>0</v>
      </c>
      <c r="K30769" s="5">
        <v>35</v>
      </c>
      <c r="L30769" s="4">
        <v>408.34971044884134</v>
      </c>
    </row>
    <row r="30770" spans="1:12" x14ac:dyDescent="0.2">
      <c r="A30770" s="12">
        <v>3781</v>
      </c>
      <c r="B30770" s="11">
        <v>6527</v>
      </c>
      <c r="C30770" s="10" t="s">
        <v>666</v>
      </c>
      <c r="D30770" s="9">
        <v>111</v>
      </c>
      <c r="E30770" s="9">
        <v>9037</v>
      </c>
      <c r="F30770" s="9" t="s">
        <v>190</v>
      </c>
      <c r="G30770" s="8">
        <v>37180</v>
      </c>
      <c r="H30770" s="13">
        <v>23697.9455277284</v>
      </c>
      <c r="I30770" s="6">
        <v>43379</v>
      </c>
      <c r="J30770" s="6" t="s">
        <v>0</v>
      </c>
      <c r="K30770" s="5">
        <v>35</v>
      </c>
      <c r="L30770" s="4">
        <v>795.43270598036656</v>
      </c>
    </row>
    <row r="30771" spans="1:12" x14ac:dyDescent="0.2">
      <c r="A30771" s="12">
        <v>3782</v>
      </c>
      <c r="B30771" s="11">
        <v>3782</v>
      </c>
      <c r="C30771" s="10" t="s">
        <v>665</v>
      </c>
      <c r="D30771" s="9" t="s">
        <v>208</v>
      </c>
      <c r="E30771" s="9" t="s">
        <v>208</v>
      </c>
      <c r="F30771" s="9" t="s">
        <v>190</v>
      </c>
      <c r="G30771" s="8">
        <v>37123</v>
      </c>
      <c r="H30771" s="13">
        <v>3.1589181162416935E-5</v>
      </c>
      <c r="I30771" s="6">
        <v>43379</v>
      </c>
      <c r="J30771" s="6" t="s">
        <v>0</v>
      </c>
      <c r="K30771" s="5">
        <v>35</v>
      </c>
      <c r="L30771" s="4">
        <v>1.0603057476997212E-6</v>
      </c>
    </row>
    <row r="30772" spans="1:12" x14ac:dyDescent="0.2">
      <c r="A30772" s="12">
        <v>3769</v>
      </c>
      <c r="B30772" s="11">
        <v>6475</v>
      </c>
      <c r="C30772" s="10" t="s">
        <v>664</v>
      </c>
      <c r="D30772" s="9">
        <v>381</v>
      </c>
      <c r="E30772" s="9">
        <v>9042</v>
      </c>
      <c r="F30772" s="9" t="s">
        <v>190</v>
      </c>
      <c r="G30772" s="8">
        <v>37097</v>
      </c>
      <c r="H30772" s="13">
        <v>10786.732763065258</v>
      </c>
      <c r="I30772" s="6">
        <v>43379</v>
      </c>
      <c r="J30772" s="6" t="s">
        <v>0</v>
      </c>
      <c r="K30772" s="5">
        <v>35</v>
      </c>
      <c r="L30772" s="4">
        <v>362.06176693134353</v>
      </c>
    </row>
    <row r="30773" spans="1:12" x14ac:dyDescent="0.2">
      <c r="A30773" s="12">
        <v>3763</v>
      </c>
      <c r="B30773" s="11">
        <v>6440</v>
      </c>
      <c r="C30773" s="10" t="s">
        <v>663</v>
      </c>
      <c r="D30773" s="9">
        <v>371</v>
      </c>
      <c r="E30773" s="9">
        <v>9040</v>
      </c>
      <c r="F30773" s="9" t="s">
        <v>190</v>
      </c>
      <c r="G30773" s="8">
        <v>37087</v>
      </c>
      <c r="H30773" s="13">
        <v>9877.3072944414962</v>
      </c>
      <c r="I30773" s="6">
        <v>43379</v>
      </c>
      <c r="J30773" s="6" t="s">
        <v>0</v>
      </c>
      <c r="K30773" s="5">
        <v>35</v>
      </c>
      <c r="L30773" s="4">
        <v>331.53647263743756</v>
      </c>
    </row>
    <row r="30774" spans="1:12" x14ac:dyDescent="0.2">
      <c r="A30774" s="12">
        <v>3993</v>
      </c>
      <c r="B30774" s="11">
        <v>8188</v>
      </c>
      <c r="C30774" s="10" t="s">
        <v>662</v>
      </c>
      <c r="D30774" s="9">
        <v>119</v>
      </c>
      <c r="E30774" s="9">
        <v>9042</v>
      </c>
      <c r="F30774" s="9" t="s">
        <v>190</v>
      </c>
      <c r="G30774" s="8">
        <v>37070</v>
      </c>
      <c r="H30774" s="13">
        <v>19676.227327865534</v>
      </c>
      <c r="I30774" s="6">
        <v>43379</v>
      </c>
      <c r="J30774" s="6" t="s">
        <v>0</v>
      </c>
      <c r="K30774" s="5">
        <v>35</v>
      </c>
      <c r="L30774" s="4">
        <v>660.44183992979151</v>
      </c>
    </row>
    <row r="30775" spans="1:12" x14ac:dyDescent="0.2">
      <c r="A30775" s="12">
        <v>3754</v>
      </c>
      <c r="B30775" s="11">
        <v>6414</v>
      </c>
      <c r="C30775" s="10" t="s">
        <v>661</v>
      </c>
      <c r="D30775" s="9">
        <v>221</v>
      </c>
      <c r="E30775" s="9">
        <v>9037</v>
      </c>
      <c r="F30775" s="9" t="s">
        <v>190</v>
      </c>
      <c r="G30775" s="8">
        <v>36970</v>
      </c>
      <c r="H30775" s="13">
        <v>19019.344976843015</v>
      </c>
      <c r="I30775" s="6">
        <v>43379</v>
      </c>
      <c r="J30775" s="6" t="s">
        <v>0</v>
      </c>
      <c r="K30775" s="5">
        <v>35</v>
      </c>
      <c r="L30775" s="4">
        <v>638.39327435379187</v>
      </c>
    </row>
    <row r="30776" spans="1:12" x14ac:dyDescent="0.2">
      <c r="A30776" s="12">
        <v>3752</v>
      </c>
      <c r="B30776" s="11">
        <v>3752</v>
      </c>
      <c r="C30776" s="10" t="s">
        <v>660</v>
      </c>
      <c r="D30776" s="9">
        <v>391</v>
      </c>
      <c r="E30776" s="9">
        <v>9040</v>
      </c>
      <c r="F30776" s="9" t="s">
        <v>190</v>
      </c>
      <c r="G30776" s="8">
        <v>36901</v>
      </c>
      <c r="H30776" s="13">
        <v>17349.542155219504</v>
      </c>
      <c r="I30776" s="6">
        <v>43379</v>
      </c>
      <c r="J30776" s="6" t="s">
        <v>0</v>
      </c>
      <c r="K30776" s="5">
        <v>35</v>
      </c>
      <c r="L30776" s="4">
        <v>582.34555598497684</v>
      </c>
    </row>
    <row r="30777" spans="1:12" x14ac:dyDescent="0.2">
      <c r="A30777" s="12">
        <v>3731</v>
      </c>
      <c r="B30777" s="11">
        <v>3731</v>
      </c>
      <c r="C30777" s="10" t="s">
        <v>659</v>
      </c>
      <c r="D30777" s="9">
        <v>221</v>
      </c>
      <c r="E30777" s="9">
        <v>9037</v>
      </c>
      <c r="F30777" s="9" t="s">
        <v>190</v>
      </c>
      <c r="G30777" s="8">
        <v>36882</v>
      </c>
      <c r="H30777" s="13">
        <v>29652.267880466883</v>
      </c>
      <c r="I30777" s="6">
        <v>43379</v>
      </c>
      <c r="J30777" s="6" t="s">
        <v>0</v>
      </c>
      <c r="K30777" s="5">
        <v>35</v>
      </c>
      <c r="L30777" s="4">
        <v>995.29234089160252</v>
      </c>
    </row>
    <row r="30778" spans="1:12" x14ac:dyDescent="0.2">
      <c r="A30778" s="12">
        <v>3742</v>
      </c>
      <c r="B30778" s="11">
        <v>6350</v>
      </c>
      <c r="C30778" s="10" t="s">
        <v>658</v>
      </c>
      <c r="D30778" s="9">
        <v>383</v>
      </c>
      <c r="E30778" s="9">
        <v>9029</v>
      </c>
      <c r="F30778" s="9" t="s">
        <v>190</v>
      </c>
      <c r="G30778" s="8">
        <v>36881</v>
      </c>
      <c r="H30778" s="13">
        <v>31404.940646944393</v>
      </c>
      <c r="I30778" s="6">
        <v>43379</v>
      </c>
      <c r="J30778" s="6" t="s">
        <v>0</v>
      </c>
      <c r="K30778" s="5">
        <v>35</v>
      </c>
      <c r="L30778" s="4">
        <v>1054.1216280003123</v>
      </c>
    </row>
    <row r="30779" spans="1:12" x14ac:dyDescent="0.2">
      <c r="A30779" s="12">
        <v>3721</v>
      </c>
      <c r="B30779" s="11">
        <v>3721</v>
      </c>
      <c r="C30779" s="10" t="s">
        <v>657</v>
      </c>
      <c r="D30779" s="9">
        <v>391</v>
      </c>
      <c r="E30779" s="9">
        <v>9040</v>
      </c>
      <c r="F30779" s="9" t="s">
        <v>190</v>
      </c>
      <c r="G30779" s="8">
        <v>36867</v>
      </c>
      <c r="H30779" s="13">
        <v>14218.98731913216</v>
      </c>
      <c r="I30779" s="6">
        <v>43379</v>
      </c>
      <c r="J30779" s="6" t="s">
        <v>0</v>
      </c>
      <c r="K30779" s="5">
        <v>35</v>
      </c>
      <c r="L30779" s="4">
        <v>477.26700807561406</v>
      </c>
    </row>
    <row r="30780" spans="1:12" x14ac:dyDescent="0.2">
      <c r="A30780" s="12">
        <v>3718</v>
      </c>
      <c r="B30780" s="11">
        <v>3718</v>
      </c>
      <c r="C30780" s="10" t="s">
        <v>656</v>
      </c>
      <c r="D30780" s="9">
        <v>126</v>
      </c>
      <c r="E30780" s="9">
        <v>9042</v>
      </c>
      <c r="F30780" s="9" t="s">
        <v>190</v>
      </c>
      <c r="G30780" s="8">
        <v>36860</v>
      </c>
      <c r="H30780" s="13">
        <v>15600.035494483251</v>
      </c>
      <c r="I30780" s="6">
        <v>43379</v>
      </c>
      <c r="J30780" s="6" t="s">
        <v>0</v>
      </c>
      <c r="K30780" s="5">
        <v>35</v>
      </c>
      <c r="L30780" s="4">
        <v>523.62254070705671</v>
      </c>
    </row>
    <row r="30781" spans="1:12" x14ac:dyDescent="0.2">
      <c r="A30781" s="12">
        <v>3739</v>
      </c>
      <c r="B30781" s="11">
        <v>3739</v>
      </c>
      <c r="C30781" s="10" t="s">
        <v>655</v>
      </c>
      <c r="D30781" s="9">
        <v>364</v>
      </c>
      <c r="E30781" s="9">
        <v>9042</v>
      </c>
      <c r="F30781" s="9" t="s">
        <v>190</v>
      </c>
      <c r="G30781" s="8">
        <v>36858</v>
      </c>
      <c r="H30781" s="13">
        <v>10249.11372346666</v>
      </c>
      <c r="I30781" s="6">
        <v>43379</v>
      </c>
      <c r="J30781" s="6" t="s">
        <v>0</v>
      </c>
      <c r="K30781" s="5">
        <v>35</v>
      </c>
      <c r="L30781" s="4">
        <v>344.01633058944174</v>
      </c>
    </row>
    <row r="30782" spans="1:12" x14ac:dyDescent="0.2">
      <c r="A30782" s="12">
        <v>3729</v>
      </c>
      <c r="B30782" s="11">
        <v>3729</v>
      </c>
      <c r="C30782" s="10" t="s">
        <v>654</v>
      </c>
      <c r="D30782" s="9">
        <v>116</v>
      </c>
      <c r="E30782" s="9">
        <v>9037</v>
      </c>
      <c r="F30782" s="9" t="s">
        <v>190</v>
      </c>
      <c r="G30782" s="8">
        <v>36846</v>
      </c>
      <c r="H30782" s="13">
        <v>31713.989194389811</v>
      </c>
      <c r="I30782" s="6">
        <v>43379</v>
      </c>
      <c r="J30782" s="6" t="s">
        <v>0</v>
      </c>
      <c r="K30782" s="5">
        <v>35</v>
      </c>
      <c r="L30782" s="4">
        <v>1064.4949880912188</v>
      </c>
    </row>
    <row r="30783" spans="1:12" x14ac:dyDescent="0.2">
      <c r="A30783" s="12">
        <v>3732</v>
      </c>
      <c r="B30783" s="11">
        <v>3732</v>
      </c>
      <c r="C30783" s="10" t="s">
        <v>653</v>
      </c>
      <c r="D30783" s="9">
        <v>201</v>
      </c>
      <c r="E30783" s="9">
        <v>9029</v>
      </c>
      <c r="F30783" s="9" t="s">
        <v>190</v>
      </c>
      <c r="G30783" s="8">
        <v>36844</v>
      </c>
      <c r="H30783" s="13">
        <v>13608.595469777683</v>
      </c>
      <c r="I30783" s="6">
        <v>43379</v>
      </c>
      <c r="J30783" s="6" t="s">
        <v>0</v>
      </c>
      <c r="K30783" s="5">
        <v>35</v>
      </c>
      <c r="L30783" s="4">
        <v>456.77891809024845</v>
      </c>
    </row>
    <row r="30784" spans="1:12" x14ac:dyDescent="0.2">
      <c r="A30784" s="12">
        <v>3713</v>
      </c>
      <c r="B30784" s="11">
        <v>6213</v>
      </c>
      <c r="C30784" s="10" t="s">
        <v>652</v>
      </c>
      <c r="D30784" s="9">
        <v>375</v>
      </c>
      <c r="E30784" s="9">
        <v>9040</v>
      </c>
      <c r="F30784" s="9" t="s">
        <v>190</v>
      </c>
      <c r="G30784" s="8">
        <v>36809</v>
      </c>
      <c r="H30784" s="13">
        <v>23569.952291568523</v>
      </c>
      <c r="I30784" s="6">
        <v>43379</v>
      </c>
      <c r="J30784" s="6" t="s">
        <v>0</v>
      </c>
      <c r="K30784" s="5">
        <v>35</v>
      </c>
      <c r="L30784" s="4">
        <v>791.13655270975039</v>
      </c>
    </row>
    <row r="30785" spans="1:12" x14ac:dyDescent="0.2">
      <c r="A30785" s="12">
        <v>3633</v>
      </c>
      <c r="B30785" s="11">
        <v>3633</v>
      </c>
      <c r="C30785" s="10" t="s">
        <v>651</v>
      </c>
      <c r="D30785" s="9">
        <v>105</v>
      </c>
      <c r="E30785" s="9">
        <v>9029</v>
      </c>
      <c r="F30785" s="9" t="s">
        <v>190</v>
      </c>
      <c r="G30785" s="8">
        <v>36805</v>
      </c>
      <c r="H30785" s="13">
        <v>8297.4604627153021</v>
      </c>
      <c r="I30785" s="6">
        <v>43379</v>
      </c>
      <c r="J30785" s="6" t="s">
        <v>0</v>
      </c>
      <c r="K30785" s="5">
        <v>35</v>
      </c>
      <c r="L30785" s="4">
        <v>278.50816944870394</v>
      </c>
    </row>
    <row r="30786" spans="1:12" x14ac:dyDescent="0.2">
      <c r="A30786" s="12">
        <v>3848</v>
      </c>
      <c r="B30786" s="11">
        <v>6670</v>
      </c>
      <c r="C30786" s="10" t="s">
        <v>650</v>
      </c>
      <c r="D30786" s="9">
        <v>109</v>
      </c>
      <c r="E30786" s="9">
        <v>9029</v>
      </c>
      <c r="F30786" s="9" t="s">
        <v>190</v>
      </c>
      <c r="G30786" s="8">
        <v>36804</v>
      </c>
      <c r="H30786" s="13">
        <v>51647.846960964293</v>
      </c>
      <c r="I30786" s="6">
        <v>43379</v>
      </c>
      <c r="J30786" s="6" t="s">
        <v>0</v>
      </c>
      <c r="K30786" s="5">
        <v>35</v>
      </c>
      <c r="L30786" s="4">
        <v>1733.5843150685851</v>
      </c>
    </row>
    <row r="30787" spans="1:12" x14ac:dyDescent="0.2">
      <c r="A30787" s="12">
        <v>3649</v>
      </c>
      <c r="B30787" s="11">
        <v>3649</v>
      </c>
      <c r="C30787" s="10" t="s">
        <v>649</v>
      </c>
      <c r="D30787" s="9">
        <v>105</v>
      </c>
      <c r="E30787" s="9">
        <v>9029</v>
      </c>
      <c r="F30787" s="9" t="s">
        <v>190</v>
      </c>
      <c r="G30787" s="8">
        <v>36791</v>
      </c>
      <c r="H30787" s="13">
        <v>16684.365701105155</v>
      </c>
      <c r="I30787" s="6">
        <v>43379</v>
      </c>
      <c r="J30787" s="6" t="s">
        <v>0</v>
      </c>
      <c r="K30787" s="5">
        <v>35</v>
      </c>
      <c r="L30787" s="4">
        <v>560.01859493126392</v>
      </c>
    </row>
    <row r="30788" spans="1:12" x14ac:dyDescent="0.2">
      <c r="A30788" s="12">
        <v>3628</v>
      </c>
      <c r="B30788" s="11">
        <v>5950</v>
      </c>
      <c r="C30788" s="10" t="s">
        <v>648</v>
      </c>
      <c r="D30788" s="9">
        <v>201</v>
      </c>
      <c r="E30788" s="9">
        <v>9029</v>
      </c>
      <c r="F30788" s="9" t="s">
        <v>190</v>
      </c>
      <c r="G30788" s="8">
        <v>36774</v>
      </c>
      <c r="H30788" s="13">
        <v>16352.489331531695</v>
      </c>
      <c r="I30788" s="6">
        <v>43379</v>
      </c>
      <c r="J30788" s="6" t="s">
        <v>0</v>
      </c>
      <c r="K30788" s="5">
        <v>35</v>
      </c>
      <c r="L30788" s="4">
        <v>548.87900823621169</v>
      </c>
    </row>
    <row r="30789" spans="1:12" x14ac:dyDescent="0.2">
      <c r="A30789" s="12">
        <v>3852</v>
      </c>
      <c r="B30789" s="11">
        <v>6684</v>
      </c>
      <c r="C30789" s="10" t="s">
        <v>647</v>
      </c>
      <c r="D30789" s="9">
        <v>391</v>
      </c>
      <c r="E30789" s="9">
        <v>9040</v>
      </c>
      <c r="F30789" s="9" t="s">
        <v>190</v>
      </c>
      <c r="G30789" s="8">
        <v>36746</v>
      </c>
      <c r="H30789" s="13">
        <v>16246.939418433016</v>
      </c>
      <c r="I30789" s="6">
        <v>43379</v>
      </c>
      <c r="J30789" s="6" t="s">
        <v>0</v>
      </c>
      <c r="K30789" s="5">
        <v>35</v>
      </c>
      <c r="L30789" s="4">
        <v>545.33617567742135</v>
      </c>
    </row>
    <row r="30790" spans="1:12" x14ac:dyDescent="0.2">
      <c r="A30790" s="12">
        <v>3613</v>
      </c>
      <c r="B30790" s="11">
        <v>5944</v>
      </c>
      <c r="C30790" s="10" t="s">
        <v>646</v>
      </c>
      <c r="D30790" s="9">
        <v>391</v>
      </c>
      <c r="E30790" s="9">
        <v>9040</v>
      </c>
      <c r="F30790" s="9" t="s">
        <v>190</v>
      </c>
      <c r="G30790" s="8">
        <v>36727</v>
      </c>
      <c r="H30790" s="13">
        <v>12715.903636103205</v>
      </c>
      <c r="I30790" s="6">
        <v>43379</v>
      </c>
      <c r="J30790" s="6" t="s">
        <v>0</v>
      </c>
      <c r="K30790" s="5">
        <v>35</v>
      </c>
      <c r="L30790" s="4">
        <v>426.8152961368001</v>
      </c>
    </row>
    <row r="30791" spans="1:12" x14ac:dyDescent="0.2">
      <c r="A30791" s="12">
        <v>3728</v>
      </c>
      <c r="B30791" s="11">
        <v>6286</v>
      </c>
      <c r="C30791" s="10" t="s">
        <v>645</v>
      </c>
      <c r="D30791" s="9">
        <v>115</v>
      </c>
      <c r="E30791" s="9">
        <v>9029</v>
      </c>
      <c r="F30791" s="9" t="s">
        <v>190</v>
      </c>
      <c r="G30791" s="8">
        <v>36725</v>
      </c>
      <c r="H30791" s="13">
        <v>17087.710452679377</v>
      </c>
      <c r="I30791" s="6">
        <v>43379</v>
      </c>
      <c r="J30791" s="6" t="s">
        <v>0</v>
      </c>
      <c r="K30791" s="5">
        <v>35</v>
      </c>
      <c r="L30791" s="4">
        <v>573.55705153765052</v>
      </c>
    </row>
    <row r="30792" spans="1:12" x14ac:dyDescent="0.2">
      <c r="A30792" s="12">
        <v>3639</v>
      </c>
      <c r="B30792" s="11">
        <v>3639</v>
      </c>
      <c r="C30792" s="10" t="s">
        <v>644</v>
      </c>
      <c r="D30792" s="9">
        <v>383</v>
      </c>
      <c r="E30792" s="9">
        <v>9029</v>
      </c>
      <c r="F30792" s="9" t="s">
        <v>190</v>
      </c>
      <c r="G30792" s="8">
        <v>36705</v>
      </c>
      <c r="H30792" s="13">
        <v>27604.160739258106</v>
      </c>
      <c r="I30792" s="6">
        <v>43379</v>
      </c>
      <c r="J30792" s="6" t="s">
        <v>0</v>
      </c>
      <c r="K30792" s="5">
        <v>35</v>
      </c>
      <c r="L30792" s="4">
        <v>926.54665981291146</v>
      </c>
    </row>
    <row r="30793" spans="1:12" x14ac:dyDescent="0.2">
      <c r="A30793" s="12">
        <v>3873</v>
      </c>
      <c r="B30793" s="11">
        <v>6740</v>
      </c>
      <c r="C30793" s="10" t="s">
        <v>643</v>
      </c>
      <c r="D30793" s="9">
        <v>219</v>
      </c>
      <c r="E30793" s="9">
        <v>9040</v>
      </c>
      <c r="F30793" s="9" t="s">
        <v>190</v>
      </c>
      <c r="G30793" s="8">
        <v>36703</v>
      </c>
      <c r="H30793" s="13">
        <v>23296.381482216966</v>
      </c>
      <c r="I30793" s="6">
        <v>43379</v>
      </c>
      <c r="J30793" s="6" t="s">
        <v>0</v>
      </c>
      <c r="K30793" s="5">
        <v>35</v>
      </c>
      <c r="L30793" s="4">
        <v>781.95401961188622</v>
      </c>
    </row>
    <row r="30794" spans="1:12" x14ac:dyDescent="0.2">
      <c r="A30794" s="12">
        <v>3709</v>
      </c>
      <c r="B30794" s="11">
        <v>6208</v>
      </c>
      <c r="C30794" s="10" t="s">
        <v>642</v>
      </c>
      <c r="D30794" s="9">
        <v>207</v>
      </c>
      <c r="E30794" s="9">
        <v>9042</v>
      </c>
      <c r="F30794" s="9" t="s">
        <v>190</v>
      </c>
      <c r="G30794" s="8">
        <v>36691</v>
      </c>
      <c r="H30794" s="13">
        <v>24998.027348684831</v>
      </c>
      <c r="I30794" s="6">
        <v>43379</v>
      </c>
      <c r="J30794" s="6" t="s">
        <v>0</v>
      </c>
      <c r="K30794" s="5">
        <v>35</v>
      </c>
      <c r="L30794" s="4">
        <v>839.07056478248296</v>
      </c>
    </row>
    <row r="30795" spans="1:12" x14ac:dyDescent="0.2">
      <c r="A30795" s="12">
        <v>3672</v>
      </c>
      <c r="B30795" s="11">
        <v>6017</v>
      </c>
      <c r="C30795" s="10" t="s">
        <v>641</v>
      </c>
      <c r="D30795" s="9" t="s">
        <v>208</v>
      </c>
      <c r="E30795" s="9" t="s">
        <v>208</v>
      </c>
      <c r="F30795" s="9" t="s">
        <v>190</v>
      </c>
      <c r="G30795" s="8">
        <v>36676</v>
      </c>
      <c r="H30795" s="13">
        <v>0</v>
      </c>
      <c r="I30795" s="6">
        <v>43379</v>
      </c>
      <c r="J30795" s="6" t="s">
        <v>0</v>
      </c>
      <c r="K30795" s="5">
        <v>35</v>
      </c>
      <c r="L30795" s="4">
        <v>0</v>
      </c>
    </row>
    <row r="30796" spans="1:12" x14ac:dyDescent="0.2">
      <c r="A30796" s="12">
        <v>3891</v>
      </c>
      <c r="B30796" s="11">
        <v>6789</v>
      </c>
      <c r="C30796" s="10" t="s">
        <v>640</v>
      </c>
      <c r="D30796" s="9">
        <v>119</v>
      </c>
      <c r="E30796" s="9">
        <v>9042</v>
      </c>
      <c r="F30796" s="9" t="s">
        <v>190</v>
      </c>
      <c r="G30796" s="8">
        <v>36669</v>
      </c>
      <c r="H30796" s="13">
        <v>33698.827271312184</v>
      </c>
      <c r="I30796" s="6">
        <v>43379</v>
      </c>
      <c r="J30796" s="6" t="s">
        <v>0</v>
      </c>
      <c r="K30796" s="5">
        <v>35</v>
      </c>
      <c r="L30796" s="4">
        <v>1131.1170132204397</v>
      </c>
    </row>
    <row r="30797" spans="1:12" x14ac:dyDescent="0.2">
      <c r="A30797" s="12">
        <v>3693</v>
      </c>
      <c r="B30797" s="11">
        <v>3693</v>
      </c>
      <c r="C30797" s="10" t="s">
        <v>639</v>
      </c>
      <c r="D30797" s="9" t="s">
        <v>208</v>
      </c>
      <c r="E30797" s="9" t="s">
        <v>208</v>
      </c>
      <c r="F30797" s="9" t="s">
        <v>190</v>
      </c>
      <c r="G30797" s="8">
        <v>36662</v>
      </c>
      <c r="H30797" s="13">
        <v>3.1085517548490316E-5</v>
      </c>
      <c r="I30797" s="6">
        <v>43379</v>
      </c>
      <c r="J30797" s="6" t="s">
        <v>0</v>
      </c>
      <c r="K30797" s="5">
        <v>35</v>
      </c>
      <c r="L30797" s="4">
        <v>1.0434000412172443E-6</v>
      </c>
    </row>
    <row r="30798" spans="1:12" x14ac:dyDescent="0.2">
      <c r="A30798" s="12">
        <v>3949</v>
      </c>
      <c r="B30798" s="11">
        <v>8708</v>
      </c>
      <c r="C30798" s="10" t="s">
        <v>638</v>
      </c>
      <c r="D30798" s="9">
        <v>209</v>
      </c>
      <c r="E30798" s="9">
        <v>9040</v>
      </c>
      <c r="F30798" s="9" t="s">
        <v>190</v>
      </c>
      <c r="G30798" s="8">
        <v>36587</v>
      </c>
      <c r="H30798" s="13">
        <v>21207.462838128646</v>
      </c>
      <c r="I30798" s="6">
        <v>43379</v>
      </c>
      <c r="J30798" s="6" t="s">
        <v>0</v>
      </c>
      <c r="K30798" s="5">
        <v>35</v>
      </c>
      <c r="L30798" s="4">
        <v>711.83848121233086</v>
      </c>
    </row>
    <row r="30799" spans="1:12" x14ac:dyDescent="0.2">
      <c r="A30799" s="12">
        <v>3831</v>
      </c>
      <c r="B30799" s="11">
        <v>6607</v>
      </c>
      <c r="C30799" s="10" t="s">
        <v>637</v>
      </c>
      <c r="D30799" s="9">
        <v>120</v>
      </c>
      <c r="E30799" s="9">
        <v>9037</v>
      </c>
      <c r="F30799" s="9" t="s">
        <v>190</v>
      </c>
      <c r="G30799" s="8">
        <v>36584</v>
      </c>
      <c r="H30799" s="13">
        <v>43691.988864533399</v>
      </c>
      <c r="I30799" s="6">
        <v>43379</v>
      </c>
      <c r="J30799" s="6" t="s">
        <v>0</v>
      </c>
      <c r="K30799" s="5">
        <v>35</v>
      </c>
      <c r="L30799" s="4">
        <v>1466.542189976552</v>
      </c>
    </row>
    <row r="30800" spans="1:12" x14ac:dyDescent="0.2">
      <c r="A30800" s="12">
        <v>3880</v>
      </c>
      <c r="B30800" s="11">
        <v>6753</v>
      </c>
      <c r="C30800" s="10" t="s">
        <v>636</v>
      </c>
      <c r="D30800" s="9">
        <v>219</v>
      </c>
      <c r="E30800" s="9">
        <v>9040</v>
      </c>
      <c r="F30800" s="9" t="s">
        <v>190</v>
      </c>
      <c r="G30800" s="8">
        <v>36581</v>
      </c>
      <c r="H30800" s="13">
        <v>15848.352038304605</v>
      </c>
      <c r="I30800" s="6">
        <v>43379</v>
      </c>
      <c r="J30800" s="6" t="s">
        <v>0</v>
      </c>
      <c r="K30800" s="5">
        <v>35</v>
      </c>
      <c r="L30800" s="4">
        <v>531.95740248485936</v>
      </c>
    </row>
    <row r="30801" spans="1:12" x14ac:dyDescent="0.2">
      <c r="A30801" s="12">
        <v>3698</v>
      </c>
      <c r="B30801" s="11">
        <v>3698</v>
      </c>
      <c r="C30801" s="10" t="s">
        <v>635</v>
      </c>
      <c r="D30801" s="9">
        <v>103</v>
      </c>
      <c r="E30801" s="9">
        <v>9037</v>
      </c>
      <c r="F30801" s="9" t="s">
        <v>190</v>
      </c>
      <c r="G30801" s="8">
        <v>36564</v>
      </c>
      <c r="H30801" s="13">
        <v>23466.177217362507</v>
      </c>
      <c r="I30801" s="6">
        <v>43379</v>
      </c>
      <c r="J30801" s="6" t="s">
        <v>0</v>
      </c>
      <c r="K30801" s="5">
        <v>35</v>
      </c>
      <c r="L30801" s="4">
        <v>787.65329345453688</v>
      </c>
    </row>
    <row r="30802" spans="1:12" x14ac:dyDescent="0.2">
      <c r="A30802" s="12">
        <v>3744</v>
      </c>
      <c r="B30802" s="11">
        <v>7222</v>
      </c>
      <c r="C30802" s="10" t="s">
        <v>634</v>
      </c>
      <c r="D30802" s="9">
        <v>388</v>
      </c>
      <c r="E30802" s="9">
        <v>9029</v>
      </c>
      <c r="F30802" s="9" t="s">
        <v>190</v>
      </c>
      <c r="G30802" s="8">
        <v>36545</v>
      </c>
      <c r="H30802" s="13">
        <v>17911.583501205678</v>
      </c>
      <c r="I30802" s="6">
        <v>43379</v>
      </c>
      <c r="J30802" s="6" t="s">
        <v>0</v>
      </c>
      <c r="K30802" s="5">
        <v>35</v>
      </c>
      <c r="L30802" s="4">
        <v>601.21073854637348</v>
      </c>
    </row>
    <row r="30803" spans="1:12" x14ac:dyDescent="0.2">
      <c r="A30803" s="12">
        <v>3881</v>
      </c>
      <c r="B30803" s="11">
        <v>6763</v>
      </c>
      <c r="C30803" s="10" t="s">
        <v>633</v>
      </c>
      <c r="D30803" s="9">
        <v>124</v>
      </c>
      <c r="E30803" s="9">
        <v>9042</v>
      </c>
      <c r="F30803" s="9" t="s">
        <v>190</v>
      </c>
      <c r="G30803" s="8">
        <v>36543</v>
      </c>
      <c r="H30803" s="13">
        <v>26697.041985992997</v>
      </c>
      <c r="I30803" s="6">
        <v>43379</v>
      </c>
      <c r="J30803" s="6" t="s">
        <v>0</v>
      </c>
      <c r="K30803" s="5">
        <v>35</v>
      </c>
      <c r="L30803" s="4">
        <v>896.09879150673567</v>
      </c>
    </row>
    <row r="30804" spans="1:12" x14ac:dyDescent="0.2">
      <c r="A30804" s="12">
        <v>3772</v>
      </c>
      <c r="B30804" s="11">
        <v>3772</v>
      </c>
      <c r="C30804" s="10" t="s">
        <v>632</v>
      </c>
      <c r="D30804" s="9" t="s">
        <v>208</v>
      </c>
      <c r="E30804" s="9" t="s">
        <v>208</v>
      </c>
      <c r="F30804" s="9" t="s">
        <v>190</v>
      </c>
      <c r="G30804" s="8">
        <v>36530</v>
      </c>
      <c r="H30804" s="13">
        <v>4.0659353544469923E-5</v>
      </c>
      <c r="I30804" s="6">
        <v>43379</v>
      </c>
      <c r="J30804" s="6" t="s">
        <v>0</v>
      </c>
      <c r="K30804" s="5">
        <v>35</v>
      </c>
      <c r="L30804" s="4">
        <v>1.3647503567534061E-6</v>
      </c>
    </row>
    <row r="30805" spans="1:12" x14ac:dyDescent="0.2">
      <c r="A30805" s="12">
        <v>3961</v>
      </c>
      <c r="B30805" s="11">
        <v>3961</v>
      </c>
      <c r="C30805" s="10" t="s">
        <v>631</v>
      </c>
      <c r="D30805" s="9">
        <v>115</v>
      </c>
      <c r="E30805" s="9">
        <v>9029</v>
      </c>
      <c r="F30805" s="9" t="s">
        <v>190</v>
      </c>
      <c r="G30805" s="8">
        <v>36514</v>
      </c>
      <c r="H30805" s="13">
        <v>24363.801984464706</v>
      </c>
      <c r="I30805" s="6">
        <v>43379</v>
      </c>
      <c r="J30805" s="6" t="s">
        <v>0</v>
      </c>
      <c r="K30805" s="5">
        <v>35</v>
      </c>
      <c r="L30805" s="4">
        <v>817.78249164244153</v>
      </c>
    </row>
    <row r="30806" spans="1:12" x14ac:dyDescent="0.2">
      <c r="A30806" s="12">
        <v>3851</v>
      </c>
      <c r="B30806" s="11">
        <v>7226</v>
      </c>
      <c r="C30806" s="10" t="s">
        <v>630</v>
      </c>
      <c r="D30806" s="9">
        <v>207</v>
      </c>
      <c r="E30806" s="9">
        <v>9042</v>
      </c>
      <c r="F30806" s="9" t="s">
        <v>190</v>
      </c>
      <c r="G30806" s="8">
        <v>36509</v>
      </c>
      <c r="H30806" s="13">
        <v>17711.010279908427</v>
      </c>
      <c r="I30806" s="6">
        <v>43379</v>
      </c>
      <c r="J30806" s="6" t="s">
        <v>0</v>
      </c>
      <c r="K30806" s="5">
        <v>35</v>
      </c>
      <c r="L30806" s="4">
        <v>594.47840388145528</v>
      </c>
    </row>
    <row r="30807" spans="1:12" x14ac:dyDescent="0.2">
      <c r="A30807" s="12">
        <v>3978</v>
      </c>
      <c r="B30807" s="11">
        <v>7297</v>
      </c>
      <c r="C30807" s="10" t="s">
        <v>629</v>
      </c>
      <c r="D30807" s="9">
        <v>210</v>
      </c>
      <c r="E30807" s="9">
        <v>9029</v>
      </c>
      <c r="F30807" s="9" t="s">
        <v>190</v>
      </c>
      <c r="G30807" s="8">
        <v>36504</v>
      </c>
      <c r="H30807" s="13">
        <v>12105.446515257427</v>
      </c>
      <c r="I30807" s="6">
        <v>43379</v>
      </c>
      <c r="J30807" s="6" t="s">
        <v>0</v>
      </c>
      <c r="K30807" s="5">
        <v>35</v>
      </c>
      <c r="L30807" s="4">
        <v>406.32501528307893</v>
      </c>
    </row>
    <row r="30808" spans="1:12" x14ac:dyDescent="0.2">
      <c r="A30808" s="12">
        <v>3900</v>
      </c>
      <c r="B30808" s="11">
        <v>3900</v>
      </c>
      <c r="C30808" s="10" t="s">
        <v>628</v>
      </c>
      <c r="D30808" s="9">
        <v>109</v>
      </c>
      <c r="E30808" s="9">
        <v>9029</v>
      </c>
      <c r="F30808" s="9" t="s">
        <v>190</v>
      </c>
      <c r="G30808" s="8">
        <v>36501</v>
      </c>
      <c r="H30808" s="13">
        <v>20435.922932178495</v>
      </c>
      <c r="I30808" s="6">
        <v>43379</v>
      </c>
      <c r="J30808" s="6" t="s">
        <v>0</v>
      </c>
      <c r="K30808" s="5">
        <v>35</v>
      </c>
      <c r="L30808" s="4">
        <v>685.94138078884987</v>
      </c>
    </row>
    <row r="30809" spans="1:12" x14ac:dyDescent="0.2">
      <c r="A30809" s="12">
        <v>3950</v>
      </c>
      <c r="B30809" s="11">
        <v>3950</v>
      </c>
      <c r="C30809" s="10" t="s">
        <v>627</v>
      </c>
      <c r="D30809" s="9">
        <v>207</v>
      </c>
      <c r="E30809" s="9">
        <v>9042</v>
      </c>
      <c r="F30809" s="9" t="s">
        <v>190</v>
      </c>
      <c r="G30809" s="8">
        <v>36500</v>
      </c>
      <c r="H30809" s="13">
        <v>13478.118412344673</v>
      </c>
      <c r="I30809" s="6">
        <v>43379</v>
      </c>
      <c r="J30809" s="6" t="s">
        <v>0</v>
      </c>
      <c r="K30809" s="5">
        <v>35</v>
      </c>
      <c r="L30809" s="4">
        <v>452.39939418844614</v>
      </c>
    </row>
    <row r="30810" spans="1:12" x14ac:dyDescent="0.2">
      <c r="A30810" s="12">
        <v>3702</v>
      </c>
      <c r="B30810" s="11">
        <v>3702</v>
      </c>
      <c r="C30810" s="10" t="s">
        <v>626</v>
      </c>
      <c r="D30810" s="9">
        <v>221</v>
      </c>
      <c r="E30810" s="9">
        <v>9037</v>
      </c>
      <c r="F30810" s="9" t="s">
        <v>190</v>
      </c>
      <c r="G30810" s="8">
        <v>36490</v>
      </c>
      <c r="H30810" s="13">
        <v>18829.329009144509</v>
      </c>
      <c r="I30810" s="6">
        <v>43379</v>
      </c>
      <c r="J30810" s="6" t="s">
        <v>0</v>
      </c>
      <c r="K30810" s="5">
        <v>35</v>
      </c>
      <c r="L30810" s="4">
        <v>632.01529887954462</v>
      </c>
    </row>
    <row r="30811" spans="1:12" x14ac:dyDescent="0.2">
      <c r="A30811" s="12">
        <v>3989</v>
      </c>
      <c r="B30811" s="11">
        <v>3989</v>
      </c>
      <c r="C30811" s="10" t="s">
        <v>625</v>
      </c>
      <c r="D30811" s="9">
        <v>108</v>
      </c>
      <c r="E30811" s="9">
        <v>9037</v>
      </c>
      <c r="F30811" s="9" t="s">
        <v>190</v>
      </c>
      <c r="G30811" s="8">
        <v>36490</v>
      </c>
      <c r="H30811" s="13">
        <v>43292.792916636012</v>
      </c>
      <c r="I30811" s="6">
        <v>43379</v>
      </c>
      <c r="J30811" s="6" t="s">
        <v>0</v>
      </c>
      <c r="K30811" s="5">
        <v>35</v>
      </c>
      <c r="L30811" s="4">
        <v>1453.1429899201219</v>
      </c>
    </row>
    <row r="30812" spans="1:12" x14ac:dyDescent="0.2">
      <c r="A30812" s="12">
        <v>3863</v>
      </c>
      <c r="B30812" s="11">
        <v>3863</v>
      </c>
      <c r="C30812" s="10" t="s">
        <v>624</v>
      </c>
      <c r="D30812" s="9">
        <v>390</v>
      </c>
      <c r="E30812" s="9">
        <v>9042</v>
      </c>
      <c r="F30812" s="9" t="s">
        <v>190</v>
      </c>
      <c r="G30812" s="8">
        <v>36487</v>
      </c>
      <c r="H30812" s="13">
        <v>16519.895630640895</v>
      </c>
      <c r="I30812" s="6">
        <v>43379</v>
      </c>
      <c r="J30812" s="6" t="s">
        <v>0</v>
      </c>
      <c r="K30812" s="5">
        <v>35</v>
      </c>
      <c r="L30812" s="4">
        <v>554.49807953261507</v>
      </c>
    </row>
    <row r="30813" spans="1:12" x14ac:dyDescent="0.2">
      <c r="A30813" s="12">
        <v>3648</v>
      </c>
      <c r="B30813" s="11">
        <v>3648</v>
      </c>
      <c r="C30813" s="10" t="s">
        <v>623</v>
      </c>
      <c r="D30813" s="9">
        <v>395</v>
      </c>
      <c r="E30813" s="9">
        <v>9040</v>
      </c>
      <c r="F30813" s="9" t="s">
        <v>190</v>
      </c>
      <c r="G30813" s="8">
        <v>36481</v>
      </c>
      <c r="H30813" s="13">
        <v>6612.2300847304505</v>
      </c>
      <c r="I30813" s="6">
        <v>43379</v>
      </c>
      <c r="J30813" s="6" t="s">
        <v>0</v>
      </c>
      <c r="K30813" s="5">
        <v>35</v>
      </c>
      <c r="L30813" s="4">
        <v>221.94261788254249</v>
      </c>
    </row>
    <row r="30814" spans="1:12" x14ac:dyDescent="0.2">
      <c r="A30814" s="12">
        <v>3843</v>
      </c>
      <c r="B30814" s="11">
        <v>3843</v>
      </c>
      <c r="C30814" s="10" t="s">
        <v>622</v>
      </c>
      <c r="D30814" s="9" t="s">
        <v>208</v>
      </c>
      <c r="E30814" s="9" t="s">
        <v>208</v>
      </c>
      <c r="F30814" s="9" t="s">
        <v>190</v>
      </c>
      <c r="G30814" s="8">
        <v>36480</v>
      </c>
      <c r="H30814" s="13">
        <v>3.7194986362010241E-5</v>
      </c>
      <c r="I30814" s="6">
        <v>43379</v>
      </c>
      <c r="J30814" s="6" t="s">
        <v>0</v>
      </c>
      <c r="K30814" s="5">
        <v>35</v>
      </c>
      <c r="L30814" s="4">
        <v>1.2484672401756784E-6</v>
      </c>
    </row>
    <row r="30815" spans="1:12" x14ac:dyDescent="0.2">
      <c r="A30815" s="12">
        <v>3953</v>
      </c>
      <c r="B30815" s="11">
        <v>8092</v>
      </c>
      <c r="C30815" s="10" t="s">
        <v>621</v>
      </c>
      <c r="D30815" s="9" t="s">
        <v>208</v>
      </c>
      <c r="E30815" s="9" t="s">
        <v>208</v>
      </c>
      <c r="F30815" s="9" t="s">
        <v>190</v>
      </c>
      <c r="G30815" s="8">
        <v>36467</v>
      </c>
      <c r="H30815" s="13">
        <v>-3.9527301851194352E-5</v>
      </c>
      <c r="I30815" s="6">
        <v>43379</v>
      </c>
      <c r="J30815" s="6" t="s">
        <v>0</v>
      </c>
      <c r="K30815" s="5">
        <v>35</v>
      </c>
      <c r="L30815" s="4">
        <v>-1.3267525083475929E-6</v>
      </c>
    </row>
    <row r="30816" spans="1:12" x14ac:dyDescent="0.2">
      <c r="A30816" s="12">
        <v>3748</v>
      </c>
      <c r="B30816" s="11">
        <v>6402</v>
      </c>
      <c r="C30816" s="10" t="s">
        <v>620</v>
      </c>
      <c r="D30816" s="9">
        <v>217</v>
      </c>
      <c r="E30816" s="9">
        <v>9037</v>
      </c>
      <c r="F30816" s="9" t="s">
        <v>190</v>
      </c>
      <c r="G30816" s="8">
        <v>36461</v>
      </c>
      <c r="H30816" s="13">
        <v>30508.449676896693</v>
      </c>
      <c r="I30816" s="6">
        <v>43379</v>
      </c>
      <c r="J30816" s="6" t="s">
        <v>0</v>
      </c>
      <c r="K30816" s="5">
        <v>35</v>
      </c>
      <c r="L30816" s="4">
        <v>1024.0304862446851</v>
      </c>
    </row>
    <row r="30817" spans="1:12" x14ac:dyDescent="0.2">
      <c r="A30817" s="12">
        <v>3958</v>
      </c>
      <c r="B30817" s="11">
        <v>8108</v>
      </c>
      <c r="C30817" s="10" t="s">
        <v>619</v>
      </c>
      <c r="D30817" s="9">
        <v>369</v>
      </c>
      <c r="E30817" s="9">
        <v>9040</v>
      </c>
      <c r="F30817" s="9" t="s">
        <v>190</v>
      </c>
      <c r="G30817" s="8">
        <v>36455</v>
      </c>
      <c r="H30817" s="13">
        <v>17451.001799550402</v>
      </c>
      <c r="I30817" s="6">
        <v>43379</v>
      </c>
      <c r="J30817" s="6" t="s">
        <v>0</v>
      </c>
      <c r="K30817" s="5">
        <v>35</v>
      </c>
      <c r="L30817" s="4">
        <v>585.75109674560952</v>
      </c>
    </row>
    <row r="30818" spans="1:12" x14ac:dyDescent="0.2">
      <c r="A30818" s="12">
        <v>3662</v>
      </c>
      <c r="B30818" s="11">
        <v>5981</v>
      </c>
      <c r="C30818" s="10" t="s">
        <v>618</v>
      </c>
      <c r="D30818" s="9">
        <v>111</v>
      </c>
      <c r="E30818" s="9">
        <v>9037</v>
      </c>
      <c r="F30818" s="9" t="s">
        <v>190</v>
      </c>
      <c r="G30818" s="8">
        <v>36441</v>
      </c>
      <c r="H30818" s="13">
        <v>18316.994704058365</v>
      </c>
      <c r="I30818" s="6">
        <v>43379</v>
      </c>
      <c r="J30818" s="6" t="s">
        <v>0</v>
      </c>
      <c r="K30818" s="5">
        <v>35</v>
      </c>
      <c r="L30818" s="4">
        <v>614.81855656344783</v>
      </c>
    </row>
    <row r="30819" spans="1:12" x14ac:dyDescent="0.2">
      <c r="A30819" s="12">
        <v>3864</v>
      </c>
      <c r="B30819" s="11">
        <v>6695</v>
      </c>
      <c r="C30819" s="10" t="s">
        <v>617</v>
      </c>
      <c r="D30819" s="9">
        <v>129</v>
      </c>
      <c r="E30819" s="9">
        <v>9042</v>
      </c>
      <c r="F30819" s="9" t="s">
        <v>190</v>
      </c>
      <c r="G30819" s="8">
        <v>36439</v>
      </c>
      <c r="H30819" s="13">
        <v>13744.376698557928</v>
      </c>
      <c r="I30819" s="6">
        <v>43379</v>
      </c>
      <c r="J30819" s="6" t="s">
        <v>0</v>
      </c>
      <c r="K30819" s="5">
        <v>35</v>
      </c>
      <c r="L30819" s="4">
        <v>461.33647900216948</v>
      </c>
    </row>
    <row r="30820" spans="1:12" x14ac:dyDescent="0.2">
      <c r="A30820" s="12">
        <v>3932</v>
      </c>
      <c r="B30820" s="11">
        <v>3932</v>
      </c>
      <c r="C30820" s="10" t="s">
        <v>616</v>
      </c>
      <c r="D30820" s="9">
        <v>107</v>
      </c>
      <c r="E30820" s="9">
        <v>9037</v>
      </c>
      <c r="F30820" s="9" t="s">
        <v>190</v>
      </c>
      <c r="G30820" s="8">
        <v>36437</v>
      </c>
      <c r="H30820" s="13">
        <v>33922.619695083791</v>
      </c>
      <c r="I30820" s="6">
        <v>43379</v>
      </c>
      <c r="J30820" s="6" t="s">
        <v>0</v>
      </c>
      <c r="K30820" s="5">
        <v>35</v>
      </c>
      <c r="L30820" s="4">
        <v>1138.6287113552112</v>
      </c>
    </row>
    <row r="30821" spans="1:12" x14ac:dyDescent="0.2">
      <c r="A30821" s="12">
        <v>3874</v>
      </c>
      <c r="B30821" s="11">
        <v>6741</v>
      </c>
      <c r="C30821" s="10" t="s">
        <v>615</v>
      </c>
      <c r="D30821" s="9">
        <v>129</v>
      </c>
      <c r="E30821" s="9">
        <v>9042</v>
      </c>
      <c r="F30821" s="9" t="s">
        <v>190</v>
      </c>
      <c r="G30821" s="8">
        <v>36436</v>
      </c>
      <c r="H30821" s="13">
        <v>10938.133188976055</v>
      </c>
      <c r="I30821" s="6">
        <v>43379</v>
      </c>
      <c r="J30821" s="6" t="s">
        <v>0</v>
      </c>
      <c r="K30821" s="5">
        <v>35</v>
      </c>
      <c r="L30821" s="4">
        <v>367.14359355331351</v>
      </c>
    </row>
    <row r="30822" spans="1:12" x14ac:dyDescent="0.2">
      <c r="A30822" s="12">
        <v>3652</v>
      </c>
      <c r="B30822" s="11">
        <v>3652</v>
      </c>
      <c r="C30822" s="10" t="s">
        <v>614</v>
      </c>
      <c r="D30822" s="9" t="s">
        <v>208</v>
      </c>
      <c r="E30822" s="9" t="s">
        <v>208</v>
      </c>
      <c r="F30822" s="9" t="s">
        <v>190</v>
      </c>
      <c r="G30822" s="8">
        <v>36415</v>
      </c>
      <c r="H30822" s="13">
        <v>0</v>
      </c>
      <c r="I30822" s="6">
        <v>43379</v>
      </c>
      <c r="J30822" s="6" t="s">
        <v>0</v>
      </c>
      <c r="K30822" s="5">
        <v>35</v>
      </c>
      <c r="L30822" s="4">
        <v>0</v>
      </c>
    </row>
    <row r="30823" spans="1:12" x14ac:dyDescent="0.2">
      <c r="A30823" s="12">
        <v>3850</v>
      </c>
      <c r="B30823" s="11">
        <v>6672</v>
      </c>
      <c r="C30823" s="10" t="s">
        <v>613</v>
      </c>
      <c r="D30823" s="9">
        <v>126</v>
      </c>
      <c r="E30823" s="9">
        <v>9042</v>
      </c>
      <c r="F30823" s="9" t="s">
        <v>190</v>
      </c>
      <c r="G30823" s="8">
        <v>36413</v>
      </c>
      <c r="H30823" s="13">
        <v>8727.3811780183678</v>
      </c>
      <c r="I30823" s="6">
        <v>43379</v>
      </c>
      <c r="J30823" s="6" t="s">
        <v>0</v>
      </c>
      <c r="K30823" s="5">
        <v>35</v>
      </c>
      <c r="L30823" s="4">
        <v>292.93866079785477</v>
      </c>
    </row>
    <row r="30824" spans="1:12" x14ac:dyDescent="0.2">
      <c r="A30824" s="12">
        <v>3694</v>
      </c>
      <c r="B30824" s="11">
        <v>3694</v>
      </c>
      <c r="C30824" s="10" t="s">
        <v>612</v>
      </c>
      <c r="D30824" s="9">
        <v>362</v>
      </c>
      <c r="E30824" s="9">
        <v>9042</v>
      </c>
      <c r="F30824" s="9" t="s">
        <v>190</v>
      </c>
      <c r="G30824" s="8">
        <v>36402</v>
      </c>
      <c r="H30824" s="13">
        <v>26100.082424666194</v>
      </c>
      <c r="I30824" s="6">
        <v>43379</v>
      </c>
      <c r="J30824" s="6" t="s">
        <v>0</v>
      </c>
      <c r="K30824" s="5">
        <v>35</v>
      </c>
      <c r="L30824" s="4">
        <v>876.06156259710588</v>
      </c>
    </row>
    <row r="30825" spans="1:12" x14ac:dyDescent="0.2">
      <c r="A30825" s="12">
        <v>3948</v>
      </c>
      <c r="B30825" s="11">
        <v>3948</v>
      </c>
      <c r="C30825" s="10" t="s">
        <v>611</v>
      </c>
      <c r="D30825" s="9">
        <v>383</v>
      </c>
      <c r="E30825" s="9">
        <v>9029</v>
      </c>
      <c r="F30825" s="9" t="s">
        <v>190</v>
      </c>
      <c r="G30825" s="8">
        <v>36388</v>
      </c>
      <c r="H30825" s="13">
        <v>35553.349505574195</v>
      </c>
      <c r="I30825" s="6">
        <v>43379</v>
      </c>
      <c r="J30825" s="6" t="s">
        <v>0</v>
      </c>
      <c r="K30825" s="5">
        <v>35</v>
      </c>
      <c r="L30825" s="4">
        <v>1193.3649256976521</v>
      </c>
    </row>
    <row r="30826" spans="1:12" x14ac:dyDescent="0.2">
      <c r="A30826" s="12">
        <v>3988</v>
      </c>
      <c r="B30826" s="11">
        <v>7298</v>
      </c>
      <c r="C30826" s="10" t="s">
        <v>610</v>
      </c>
      <c r="D30826" s="9">
        <v>383</v>
      </c>
      <c r="E30826" s="9">
        <v>9029</v>
      </c>
      <c r="F30826" s="9" t="s">
        <v>190</v>
      </c>
      <c r="G30826" s="8">
        <v>36382</v>
      </c>
      <c r="H30826" s="13">
        <v>33503.894938128491</v>
      </c>
      <c r="I30826" s="6">
        <v>43379</v>
      </c>
      <c r="J30826" s="6" t="s">
        <v>0</v>
      </c>
      <c r="K30826" s="5">
        <v>35</v>
      </c>
      <c r="L30826" s="4">
        <v>1124.5740176225324</v>
      </c>
    </row>
    <row r="30827" spans="1:12" x14ac:dyDescent="0.2">
      <c r="A30827" s="12">
        <v>3708</v>
      </c>
      <c r="B30827" s="11">
        <v>6206</v>
      </c>
      <c r="C30827" s="10" t="s">
        <v>609</v>
      </c>
      <c r="D30827" s="9" t="s">
        <v>208</v>
      </c>
      <c r="E30827" s="9" t="s">
        <v>208</v>
      </c>
      <c r="F30827" s="9" t="s">
        <v>190</v>
      </c>
      <c r="G30827" s="8">
        <v>36381</v>
      </c>
      <c r="H30827" s="13">
        <v>0</v>
      </c>
      <c r="I30827" s="6">
        <v>43379</v>
      </c>
      <c r="J30827" s="6" t="s">
        <v>0</v>
      </c>
      <c r="K30827" s="5">
        <v>35</v>
      </c>
      <c r="L30827" s="4">
        <v>0</v>
      </c>
    </row>
    <row r="30828" spans="1:12" x14ac:dyDescent="0.2">
      <c r="A30828" s="12">
        <v>3762</v>
      </c>
      <c r="B30828" s="11">
        <v>3762</v>
      </c>
      <c r="C30828" s="10" t="s">
        <v>608</v>
      </c>
      <c r="D30828" s="9">
        <v>385</v>
      </c>
      <c r="E30828" s="9">
        <v>9029</v>
      </c>
      <c r="F30828" s="9" t="s">
        <v>190</v>
      </c>
      <c r="G30828" s="8">
        <v>36374</v>
      </c>
      <c r="H30828" s="13">
        <v>25332.129042514891</v>
      </c>
      <c r="I30828" s="6">
        <v>43379</v>
      </c>
      <c r="J30828" s="6" t="s">
        <v>0</v>
      </c>
      <c r="K30828" s="5">
        <v>35</v>
      </c>
      <c r="L30828" s="4">
        <v>850.28484553458077</v>
      </c>
    </row>
    <row r="30829" spans="1:12" x14ac:dyDescent="0.2">
      <c r="A30829" s="12">
        <v>3796</v>
      </c>
      <c r="B30829" s="11">
        <v>6557</v>
      </c>
      <c r="C30829" s="10" t="s">
        <v>607</v>
      </c>
      <c r="D30829" s="9">
        <v>209</v>
      </c>
      <c r="E30829" s="9">
        <v>9040</v>
      </c>
      <c r="F30829" s="9" t="s">
        <v>190</v>
      </c>
      <c r="G30829" s="8">
        <v>36374</v>
      </c>
      <c r="H30829" s="13">
        <v>18974.181454808597</v>
      </c>
      <c r="I30829" s="6">
        <v>43379</v>
      </c>
      <c r="J30829" s="6" t="s">
        <v>0</v>
      </c>
      <c r="K30829" s="5">
        <v>35</v>
      </c>
      <c r="L30829" s="4">
        <v>636.87733945971399</v>
      </c>
    </row>
    <row r="30830" spans="1:12" x14ac:dyDescent="0.2">
      <c r="A30830" s="12">
        <v>3173</v>
      </c>
      <c r="B30830" s="11">
        <v>3173</v>
      </c>
      <c r="C30830" s="10" t="s">
        <v>606</v>
      </c>
      <c r="D30830" s="9" t="s">
        <v>208</v>
      </c>
      <c r="E30830" s="9" t="s">
        <v>208</v>
      </c>
      <c r="F30830" s="9" t="s">
        <v>190</v>
      </c>
      <c r="G30830" s="8">
        <v>36361</v>
      </c>
      <c r="H30830" s="13">
        <v>1.8063990864902735E-5</v>
      </c>
      <c r="I30830" s="6">
        <v>43379</v>
      </c>
      <c r="J30830" s="6" t="s">
        <v>0</v>
      </c>
      <c r="K30830" s="5">
        <v>35</v>
      </c>
      <c r="L30830" s="4">
        <v>6.0632636350951789E-7</v>
      </c>
    </row>
    <row r="30831" spans="1:12" x14ac:dyDescent="0.2">
      <c r="A30831" s="12">
        <v>3093</v>
      </c>
      <c r="B30831" s="11">
        <v>5504</v>
      </c>
      <c r="C30831" s="10" t="s">
        <v>605</v>
      </c>
      <c r="D30831" s="9" t="s">
        <v>208</v>
      </c>
      <c r="E30831" s="9" t="s">
        <v>208</v>
      </c>
      <c r="F30831" s="9" t="s">
        <v>190</v>
      </c>
      <c r="G30831" s="8">
        <v>36353</v>
      </c>
      <c r="H30831" s="13">
        <v>0</v>
      </c>
      <c r="I30831" s="6">
        <v>43379</v>
      </c>
      <c r="J30831" s="6" t="s">
        <v>0</v>
      </c>
      <c r="K30831" s="5">
        <v>35</v>
      </c>
      <c r="L30831" s="4">
        <v>0</v>
      </c>
    </row>
    <row r="30832" spans="1:12" x14ac:dyDescent="0.2">
      <c r="A30832" s="12">
        <v>3737</v>
      </c>
      <c r="B30832" s="11">
        <v>6304</v>
      </c>
      <c r="C30832" s="10" t="s">
        <v>604</v>
      </c>
      <c r="D30832" s="9">
        <v>210</v>
      </c>
      <c r="E30832" s="9">
        <v>9029</v>
      </c>
      <c r="F30832" s="9" t="s">
        <v>190</v>
      </c>
      <c r="G30832" s="8">
        <v>36306</v>
      </c>
      <c r="H30832" s="13">
        <v>6045.8206382829776</v>
      </c>
      <c r="I30832" s="6">
        <v>43379</v>
      </c>
      <c r="J30832" s="6" t="s">
        <v>0</v>
      </c>
      <c r="K30832" s="5">
        <v>35</v>
      </c>
      <c r="L30832" s="4">
        <v>202.93081797130594</v>
      </c>
    </row>
    <row r="30833" spans="1:12" x14ac:dyDescent="0.2">
      <c r="A30833" s="12">
        <v>3717</v>
      </c>
      <c r="B30833" s="11">
        <v>3717</v>
      </c>
      <c r="C30833" s="10" t="s">
        <v>603</v>
      </c>
      <c r="D30833" s="9" t="s">
        <v>208</v>
      </c>
      <c r="E30833" s="9" t="s">
        <v>208</v>
      </c>
      <c r="F30833" s="9" t="s">
        <v>190</v>
      </c>
      <c r="G30833" s="8">
        <v>36297</v>
      </c>
      <c r="H30833" s="13">
        <v>-2.753484295681119E-6</v>
      </c>
      <c r="I30833" s="6">
        <v>43379</v>
      </c>
      <c r="J30833" s="6" t="s">
        <v>0</v>
      </c>
      <c r="K30833" s="5">
        <v>35</v>
      </c>
      <c r="L30833" s="4">
        <v>-9.2421997578877134E-8</v>
      </c>
    </row>
    <row r="30834" spans="1:12" x14ac:dyDescent="0.2">
      <c r="A30834" s="12">
        <v>3572</v>
      </c>
      <c r="B30834" s="11">
        <v>3572</v>
      </c>
      <c r="C30834" s="10" t="s">
        <v>602</v>
      </c>
      <c r="D30834" s="9">
        <v>221</v>
      </c>
      <c r="E30834" s="9">
        <v>9037</v>
      </c>
      <c r="F30834" s="9" t="s">
        <v>190</v>
      </c>
      <c r="G30834" s="8">
        <v>36290</v>
      </c>
      <c r="H30834" s="13">
        <v>21364.017970692337</v>
      </c>
      <c r="I30834" s="6">
        <v>43379</v>
      </c>
      <c r="J30834" s="6" t="s">
        <v>0</v>
      </c>
      <c r="K30834" s="5">
        <v>35</v>
      </c>
      <c r="L30834" s="4">
        <v>717.09332799153981</v>
      </c>
    </row>
    <row r="30835" spans="1:12" x14ac:dyDescent="0.2">
      <c r="A30835" s="12">
        <v>3723</v>
      </c>
      <c r="B30835" s="11">
        <v>7219</v>
      </c>
      <c r="C30835" s="10" t="s">
        <v>601</v>
      </c>
      <c r="D30835" s="9">
        <v>212</v>
      </c>
      <c r="E30835" s="9">
        <v>9040</v>
      </c>
      <c r="F30835" s="9" t="s">
        <v>190</v>
      </c>
      <c r="G30835" s="8">
        <v>36290</v>
      </c>
      <c r="H30835" s="13">
        <v>14976.841954461677</v>
      </c>
      <c r="I30835" s="6">
        <v>43379</v>
      </c>
      <c r="J30835" s="6" t="s">
        <v>0</v>
      </c>
      <c r="K30835" s="5">
        <v>35</v>
      </c>
      <c r="L30835" s="4">
        <v>502.70475594344396</v>
      </c>
    </row>
    <row r="30836" spans="1:12" x14ac:dyDescent="0.2">
      <c r="A30836" s="12">
        <v>3592</v>
      </c>
      <c r="B30836" s="11">
        <v>5938</v>
      </c>
      <c r="C30836" s="10" t="s">
        <v>600</v>
      </c>
      <c r="D30836" s="9">
        <v>201</v>
      </c>
      <c r="E30836" s="9">
        <v>9029</v>
      </c>
      <c r="F30836" s="9" t="s">
        <v>190</v>
      </c>
      <c r="G30836" s="8">
        <v>36286</v>
      </c>
      <c r="H30836" s="13">
        <v>15012.727695913207</v>
      </c>
      <c r="I30836" s="6">
        <v>43379</v>
      </c>
      <c r="J30836" s="6" t="s">
        <v>0</v>
      </c>
      <c r="K30836" s="5">
        <v>35</v>
      </c>
      <c r="L30836" s="4">
        <v>503.9092777614008</v>
      </c>
    </row>
    <row r="30837" spans="1:12" x14ac:dyDescent="0.2">
      <c r="A30837" s="12">
        <v>3999</v>
      </c>
      <c r="B30837" s="11">
        <v>3999</v>
      </c>
      <c r="C30837" s="10" t="s">
        <v>599</v>
      </c>
      <c r="D30837" s="9">
        <v>217</v>
      </c>
      <c r="E30837" s="9">
        <v>9037</v>
      </c>
      <c r="F30837" s="9" t="s">
        <v>190</v>
      </c>
      <c r="G30837" s="8">
        <v>36286</v>
      </c>
      <c r="H30837" s="13">
        <v>17279.468464087229</v>
      </c>
      <c r="I30837" s="6">
        <v>43379</v>
      </c>
      <c r="J30837" s="6" t="s">
        <v>0</v>
      </c>
      <c r="K30837" s="5">
        <v>35</v>
      </c>
      <c r="L30837" s="4">
        <v>579.99349952969646</v>
      </c>
    </row>
    <row r="30838" spans="1:12" x14ac:dyDescent="0.2">
      <c r="A30838" s="12">
        <v>3996</v>
      </c>
      <c r="B30838" s="11">
        <v>7301</v>
      </c>
      <c r="C30838" s="10" t="s">
        <v>598</v>
      </c>
      <c r="D30838" s="9">
        <v>371</v>
      </c>
      <c r="E30838" s="9">
        <v>9040</v>
      </c>
      <c r="F30838" s="9" t="s">
        <v>190</v>
      </c>
      <c r="G30838" s="8">
        <v>36283</v>
      </c>
      <c r="H30838" s="13">
        <v>16657.412017770737</v>
      </c>
      <c r="I30838" s="6">
        <v>43379</v>
      </c>
      <c r="J30838" s="6" t="s">
        <v>0</v>
      </c>
      <c r="K30838" s="5">
        <v>35</v>
      </c>
      <c r="L30838" s="4">
        <v>559.11388185199098</v>
      </c>
    </row>
    <row r="30839" spans="1:12" x14ac:dyDescent="0.2">
      <c r="A30839" s="12">
        <v>3998</v>
      </c>
      <c r="B30839" s="11">
        <v>8192</v>
      </c>
      <c r="C30839" s="10" t="s">
        <v>597</v>
      </c>
      <c r="D30839" s="9">
        <v>103</v>
      </c>
      <c r="E30839" s="9">
        <v>9037</v>
      </c>
      <c r="F30839" s="9" t="s">
        <v>190</v>
      </c>
      <c r="G30839" s="8">
        <v>36283</v>
      </c>
      <c r="H30839" s="13">
        <v>26010.790822488794</v>
      </c>
      <c r="I30839" s="6">
        <v>43379</v>
      </c>
      <c r="J30839" s="6" t="s">
        <v>0</v>
      </c>
      <c r="K30839" s="5">
        <v>35</v>
      </c>
      <c r="L30839" s="4">
        <v>873.06444790384319</v>
      </c>
    </row>
    <row r="30840" spans="1:12" x14ac:dyDescent="0.2">
      <c r="A30840" s="12">
        <v>3877</v>
      </c>
      <c r="B30840" s="11">
        <v>6746</v>
      </c>
      <c r="C30840" s="10" t="s">
        <v>596</v>
      </c>
      <c r="D30840" s="9" t="s">
        <v>208</v>
      </c>
      <c r="E30840" s="9" t="s">
        <v>208</v>
      </c>
      <c r="F30840" s="9" t="s">
        <v>190</v>
      </c>
      <c r="G30840" s="8">
        <v>36250</v>
      </c>
      <c r="H30840" s="13">
        <v>-4.6434113755822182E-5</v>
      </c>
      <c r="I30840" s="6">
        <v>43379</v>
      </c>
      <c r="J30840" s="6" t="s">
        <v>0</v>
      </c>
      <c r="K30840" s="5">
        <v>35</v>
      </c>
      <c r="L30840" s="4">
        <v>-1.5585829037954699E-6</v>
      </c>
    </row>
    <row r="30841" spans="1:12" x14ac:dyDescent="0.2">
      <c r="A30841" s="12">
        <v>3707</v>
      </c>
      <c r="B30841" s="11">
        <v>6200</v>
      </c>
      <c r="C30841" s="10" t="s">
        <v>595</v>
      </c>
      <c r="D30841" s="9">
        <v>209</v>
      </c>
      <c r="E30841" s="9">
        <v>9040</v>
      </c>
      <c r="F30841" s="9" t="s">
        <v>190</v>
      </c>
      <c r="G30841" s="8">
        <v>36248</v>
      </c>
      <c r="H30841" s="13">
        <v>14857.637567530117</v>
      </c>
      <c r="I30841" s="6">
        <v>43379</v>
      </c>
      <c r="J30841" s="6" t="s">
        <v>0</v>
      </c>
      <c r="K30841" s="5">
        <v>35</v>
      </c>
      <c r="L30841" s="4">
        <v>498.70360453769206</v>
      </c>
    </row>
    <row r="30842" spans="1:12" x14ac:dyDescent="0.2">
      <c r="A30842" s="12">
        <v>3582</v>
      </c>
      <c r="B30842" s="11">
        <v>5933</v>
      </c>
      <c r="C30842" s="10" t="s">
        <v>594</v>
      </c>
      <c r="D30842" s="9">
        <v>123</v>
      </c>
      <c r="E30842" s="9">
        <v>9042</v>
      </c>
      <c r="F30842" s="9" t="s">
        <v>190</v>
      </c>
      <c r="G30842" s="8">
        <v>36243</v>
      </c>
      <c r="H30842" s="13">
        <v>16383.939537993821</v>
      </c>
      <c r="I30842" s="6">
        <v>43379</v>
      </c>
      <c r="J30842" s="6" t="s">
        <v>0</v>
      </c>
      <c r="K30842" s="5">
        <v>35</v>
      </c>
      <c r="L30842" s="4">
        <v>549.93464923262377</v>
      </c>
    </row>
    <row r="30843" spans="1:12" x14ac:dyDescent="0.2">
      <c r="A30843" s="12">
        <v>3808</v>
      </c>
      <c r="B30843" s="11">
        <v>6576</v>
      </c>
      <c r="C30843" s="10" t="s">
        <v>593</v>
      </c>
      <c r="D30843" s="9">
        <v>108</v>
      </c>
      <c r="E30843" s="9">
        <v>9037</v>
      </c>
      <c r="F30843" s="9" t="s">
        <v>190</v>
      </c>
      <c r="G30843" s="8">
        <v>36241</v>
      </c>
      <c r="H30843" s="13">
        <v>16511.024439845001</v>
      </c>
      <c r="I30843" s="6">
        <v>43379</v>
      </c>
      <c r="J30843" s="6" t="s">
        <v>0</v>
      </c>
      <c r="K30843" s="5">
        <v>35</v>
      </c>
      <c r="L30843" s="4">
        <v>554.20031383424305</v>
      </c>
    </row>
    <row r="30844" spans="1:12" x14ac:dyDescent="0.2">
      <c r="A30844" s="12">
        <v>3727</v>
      </c>
      <c r="B30844" s="11">
        <v>3727</v>
      </c>
      <c r="C30844" s="10" t="s">
        <v>592</v>
      </c>
      <c r="D30844" s="9">
        <v>203</v>
      </c>
      <c r="E30844" s="9">
        <v>9029</v>
      </c>
      <c r="F30844" s="9" t="s">
        <v>190</v>
      </c>
      <c r="G30844" s="8">
        <v>36202</v>
      </c>
      <c r="H30844" s="13">
        <v>10409.614661896274</v>
      </c>
      <c r="I30844" s="6">
        <v>43379</v>
      </c>
      <c r="J30844" s="6" t="s">
        <v>0</v>
      </c>
      <c r="K30844" s="5">
        <v>35</v>
      </c>
      <c r="L30844" s="4">
        <v>349.40362020144948</v>
      </c>
    </row>
    <row r="30845" spans="1:12" x14ac:dyDescent="0.2">
      <c r="A30845" s="12">
        <v>3929</v>
      </c>
      <c r="B30845" s="11">
        <v>8062</v>
      </c>
      <c r="C30845" s="10" t="s">
        <v>591</v>
      </c>
      <c r="D30845" s="9">
        <v>107</v>
      </c>
      <c r="E30845" s="9">
        <v>9037</v>
      </c>
      <c r="F30845" s="9" t="s">
        <v>190</v>
      </c>
      <c r="G30845" s="8">
        <v>36174</v>
      </c>
      <c r="H30845" s="13">
        <v>11995.829188009113</v>
      </c>
      <c r="I30845" s="6">
        <v>43379</v>
      </c>
      <c r="J30845" s="6" t="s">
        <v>0</v>
      </c>
      <c r="K30845" s="5">
        <v>35</v>
      </c>
      <c r="L30845" s="4">
        <v>402.64565805215614</v>
      </c>
    </row>
    <row r="30846" spans="1:12" x14ac:dyDescent="0.2">
      <c r="A30846" s="12">
        <v>3706</v>
      </c>
      <c r="B30846" s="11">
        <v>6175</v>
      </c>
      <c r="C30846" s="10" t="s">
        <v>590</v>
      </c>
      <c r="D30846" s="9">
        <v>211</v>
      </c>
      <c r="E30846" s="9">
        <v>9040</v>
      </c>
      <c r="F30846" s="9" t="s">
        <v>190</v>
      </c>
      <c r="G30846" s="8">
        <v>36150</v>
      </c>
      <c r="H30846" s="13">
        <v>24738.608778142909</v>
      </c>
      <c r="I30846" s="6">
        <v>43379</v>
      </c>
      <c r="J30846" s="6" t="s">
        <v>0</v>
      </c>
      <c r="K30846" s="5">
        <v>35</v>
      </c>
      <c r="L30846" s="4">
        <v>830.36305824752719</v>
      </c>
    </row>
    <row r="30847" spans="1:12" x14ac:dyDescent="0.2">
      <c r="A30847" s="12">
        <v>3816</v>
      </c>
      <c r="B30847" s="11">
        <v>3816</v>
      </c>
      <c r="C30847" s="10" t="s">
        <v>589</v>
      </c>
      <c r="D30847" s="9">
        <v>115</v>
      </c>
      <c r="E30847" s="9">
        <v>9029</v>
      </c>
      <c r="F30847" s="9" t="s">
        <v>190</v>
      </c>
      <c r="G30847" s="8">
        <v>36150</v>
      </c>
      <c r="H30847" s="13">
        <v>29519.362646552196</v>
      </c>
      <c r="I30847" s="6">
        <v>43379</v>
      </c>
      <c r="J30847" s="6" t="s">
        <v>0</v>
      </c>
      <c r="K30847" s="5">
        <v>35</v>
      </c>
      <c r="L30847" s="4">
        <v>990.83131410225417</v>
      </c>
    </row>
    <row r="30848" spans="1:12" x14ac:dyDescent="0.2">
      <c r="A30848" s="12">
        <v>3866</v>
      </c>
      <c r="B30848" s="11">
        <v>6722</v>
      </c>
      <c r="C30848" s="10" t="s">
        <v>588</v>
      </c>
      <c r="D30848" s="9" t="s">
        <v>208</v>
      </c>
      <c r="E30848" s="9" t="s">
        <v>208</v>
      </c>
      <c r="F30848" s="9" t="s">
        <v>190</v>
      </c>
      <c r="G30848" s="8">
        <v>36147</v>
      </c>
      <c r="H30848" s="13">
        <v>0</v>
      </c>
      <c r="I30848" s="6">
        <v>43379</v>
      </c>
      <c r="J30848" s="6" t="s">
        <v>0</v>
      </c>
      <c r="K30848" s="5">
        <v>35</v>
      </c>
      <c r="L30848" s="4">
        <v>0</v>
      </c>
    </row>
    <row r="30849" spans="1:12" x14ac:dyDescent="0.2">
      <c r="A30849" s="12">
        <v>3678</v>
      </c>
      <c r="B30849" s="11">
        <v>6039</v>
      </c>
      <c r="C30849" s="10" t="s">
        <v>587</v>
      </c>
      <c r="D30849" s="9">
        <v>105</v>
      </c>
      <c r="E30849" s="9">
        <v>9029</v>
      </c>
      <c r="F30849" s="9" t="s">
        <v>190</v>
      </c>
      <c r="G30849" s="8">
        <v>36138</v>
      </c>
      <c r="H30849" s="13">
        <v>29747.445370086411</v>
      </c>
      <c r="I30849" s="6">
        <v>43379</v>
      </c>
      <c r="J30849" s="6" t="s">
        <v>0</v>
      </c>
      <c r="K30849" s="5">
        <v>35</v>
      </c>
      <c r="L30849" s="4">
        <v>998.48701816976131</v>
      </c>
    </row>
    <row r="30850" spans="1:12" x14ac:dyDescent="0.2">
      <c r="A30850" s="12">
        <v>3094</v>
      </c>
      <c r="B30850" s="11">
        <v>5505</v>
      </c>
      <c r="C30850" s="10" t="s">
        <v>586</v>
      </c>
      <c r="D30850" s="9">
        <v>364</v>
      </c>
      <c r="E30850" s="9">
        <v>9042</v>
      </c>
      <c r="F30850" s="9" t="s">
        <v>190</v>
      </c>
      <c r="G30850" s="8">
        <v>36137</v>
      </c>
      <c r="H30850" s="13">
        <v>17536.021722418576</v>
      </c>
      <c r="I30850" s="6">
        <v>43379</v>
      </c>
      <c r="J30850" s="6" t="s">
        <v>0</v>
      </c>
      <c r="K30850" s="5">
        <v>35</v>
      </c>
      <c r="L30850" s="4">
        <v>588.60483051042661</v>
      </c>
    </row>
    <row r="30851" spans="1:12" x14ac:dyDescent="0.2">
      <c r="A30851" s="12">
        <v>3756</v>
      </c>
      <c r="B30851" s="11">
        <v>3756</v>
      </c>
      <c r="C30851" s="10" t="s">
        <v>585</v>
      </c>
      <c r="D30851" s="9">
        <v>115</v>
      </c>
      <c r="E30851" s="9">
        <v>9029</v>
      </c>
      <c r="F30851" s="9" t="s">
        <v>190</v>
      </c>
      <c r="G30851" s="8">
        <v>36137</v>
      </c>
      <c r="H30851" s="13">
        <v>34403.672811594995</v>
      </c>
      <c r="I30851" s="6">
        <v>43379</v>
      </c>
      <c r="J30851" s="6" t="s">
        <v>0</v>
      </c>
      <c r="K30851" s="5">
        <v>35</v>
      </c>
      <c r="L30851" s="4">
        <v>1154.7754858399053</v>
      </c>
    </row>
    <row r="30852" spans="1:12" x14ac:dyDescent="0.2">
      <c r="A30852" s="12">
        <v>3632</v>
      </c>
      <c r="B30852" s="11">
        <v>5953</v>
      </c>
      <c r="C30852" s="10" t="s">
        <v>584</v>
      </c>
      <c r="D30852" s="9">
        <v>116</v>
      </c>
      <c r="E30852" s="9">
        <v>9037</v>
      </c>
      <c r="F30852" s="9" t="s">
        <v>190</v>
      </c>
      <c r="G30852" s="8">
        <v>36136</v>
      </c>
      <c r="H30852" s="13">
        <v>18811.263957989388</v>
      </c>
      <c r="I30852" s="6">
        <v>43379</v>
      </c>
      <c r="J30852" s="6" t="s">
        <v>0</v>
      </c>
      <c r="K30852" s="5">
        <v>35</v>
      </c>
      <c r="L30852" s="4">
        <v>631.4089369268944</v>
      </c>
    </row>
    <row r="30853" spans="1:12" x14ac:dyDescent="0.2">
      <c r="A30853" s="12">
        <v>3836</v>
      </c>
      <c r="B30853" s="11">
        <v>6622</v>
      </c>
      <c r="C30853" s="10" t="s">
        <v>583</v>
      </c>
      <c r="D30853" s="9">
        <v>375</v>
      </c>
      <c r="E30853" s="9">
        <v>9040</v>
      </c>
      <c r="F30853" s="9" t="s">
        <v>190</v>
      </c>
      <c r="G30853" s="8">
        <v>36132</v>
      </c>
      <c r="H30853" s="13">
        <v>25563.807606090704</v>
      </c>
      <c r="I30853" s="6">
        <v>43379</v>
      </c>
      <c r="J30853" s="6" t="s">
        <v>0</v>
      </c>
      <c r="K30853" s="5">
        <v>35</v>
      </c>
      <c r="L30853" s="4">
        <v>858.06124566712083</v>
      </c>
    </row>
    <row r="30854" spans="1:12" x14ac:dyDescent="0.2">
      <c r="A30854" s="12">
        <v>3700</v>
      </c>
      <c r="B30854" s="11">
        <v>3700</v>
      </c>
      <c r="C30854" s="10" t="s">
        <v>582</v>
      </c>
      <c r="D30854" s="9">
        <v>385</v>
      </c>
      <c r="E30854" s="9">
        <v>9029</v>
      </c>
      <c r="F30854" s="9" t="s">
        <v>190</v>
      </c>
      <c r="G30854" s="8">
        <v>36130</v>
      </c>
      <c r="H30854" s="13">
        <v>18973.300754698837</v>
      </c>
      <c r="I30854" s="6">
        <v>43379</v>
      </c>
      <c r="J30854" s="6" t="s">
        <v>0</v>
      </c>
      <c r="K30854" s="5">
        <v>35</v>
      </c>
      <c r="L30854" s="4">
        <v>636.84777834562317</v>
      </c>
    </row>
    <row r="30855" spans="1:12" x14ac:dyDescent="0.2">
      <c r="A30855" s="12">
        <v>3867</v>
      </c>
      <c r="B30855" s="11">
        <v>3867</v>
      </c>
      <c r="C30855" s="10" t="s">
        <v>581</v>
      </c>
      <c r="D30855" s="9">
        <v>395</v>
      </c>
      <c r="E30855" s="9">
        <v>9040</v>
      </c>
      <c r="F30855" s="9" t="s">
        <v>190</v>
      </c>
      <c r="G30855" s="8">
        <v>36124</v>
      </c>
      <c r="H30855" s="13">
        <v>10161.526111816369</v>
      </c>
      <c r="I30855" s="6">
        <v>43379</v>
      </c>
      <c r="J30855" s="6" t="s">
        <v>0</v>
      </c>
      <c r="K30855" s="5">
        <v>35</v>
      </c>
      <c r="L30855" s="4">
        <v>341.07641114098874</v>
      </c>
    </row>
    <row r="30856" spans="1:12" x14ac:dyDescent="0.2">
      <c r="A30856" s="12">
        <v>3859</v>
      </c>
      <c r="B30856" s="11">
        <v>3859</v>
      </c>
      <c r="C30856" s="10" t="s">
        <v>580</v>
      </c>
      <c r="D30856" s="9">
        <v>103</v>
      </c>
      <c r="E30856" s="9">
        <v>9037</v>
      </c>
      <c r="F30856" s="9" t="s">
        <v>190</v>
      </c>
      <c r="G30856" s="8">
        <v>36123</v>
      </c>
      <c r="H30856" s="13">
        <v>21123.555811865939</v>
      </c>
      <c r="I30856" s="6">
        <v>43379</v>
      </c>
      <c r="J30856" s="6" t="s">
        <v>0</v>
      </c>
      <c r="K30856" s="5">
        <v>35</v>
      </c>
      <c r="L30856" s="4">
        <v>709.02210234637323</v>
      </c>
    </row>
    <row r="30857" spans="1:12" x14ac:dyDescent="0.2">
      <c r="A30857" s="12">
        <v>3023</v>
      </c>
      <c r="B30857" s="11">
        <v>3023</v>
      </c>
      <c r="C30857" s="10" t="s">
        <v>579</v>
      </c>
      <c r="D30857" s="9">
        <v>129</v>
      </c>
      <c r="E30857" s="9">
        <v>9042</v>
      </c>
      <c r="F30857" s="9" t="s">
        <v>190</v>
      </c>
      <c r="G30857" s="8">
        <v>36115</v>
      </c>
      <c r="H30857" s="13">
        <v>21405.989462912883</v>
      </c>
      <c r="I30857" s="6">
        <v>43379</v>
      </c>
      <c r="J30857" s="6" t="s">
        <v>0</v>
      </c>
      <c r="K30857" s="5">
        <v>35</v>
      </c>
      <c r="L30857" s="4">
        <v>718.50212090111756</v>
      </c>
    </row>
    <row r="30858" spans="1:12" x14ac:dyDescent="0.2">
      <c r="A30858" s="12">
        <v>3896</v>
      </c>
      <c r="B30858" s="11">
        <v>8011</v>
      </c>
      <c r="C30858" s="10" t="s">
        <v>578</v>
      </c>
      <c r="D30858" s="9">
        <v>369</v>
      </c>
      <c r="E30858" s="9">
        <v>9040</v>
      </c>
      <c r="F30858" s="9" t="s">
        <v>190</v>
      </c>
      <c r="G30858" s="8">
        <v>36115</v>
      </c>
      <c r="H30858" s="13">
        <v>56205.154405816837</v>
      </c>
      <c r="I30858" s="6">
        <v>43379</v>
      </c>
      <c r="J30858" s="6" t="s">
        <v>0</v>
      </c>
      <c r="K30858" s="5">
        <v>35</v>
      </c>
      <c r="L30858" s="4">
        <v>1886.5524864487568</v>
      </c>
    </row>
    <row r="30859" spans="1:12" x14ac:dyDescent="0.2">
      <c r="A30859" s="12">
        <v>3976</v>
      </c>
      <c r="B30859" s="11">
        <v>7291</v>
      </c>
      <c r="C30859" s="10" t="s">
        <v>577</v>
      </c>
      <c r="D30859" s="9">
        <v>211</v>
      </c>
      <c r="E30859" s="9">
        <v>9040</v>
      </c>
      <c r="F30859" s="9" t="s">
        <v>190</v>
      </c>
      <c r="G30859" s="8">
        <v>36115</v>
      </c>
      <c r="H30859" s="13">
        <v>24724.778029039691</v>
      </c>
      <c r="I30859" s="6">
        <v>43379</v>
      </c>
      <c r="J30859" s="6" t="s">
        <v>0</v>
      </c>
      <c r="K30859" s="5">
        <v>35</v>
      </c>
      <c r="L30859" s="4">
        <v>829.89882263807169</v>
      </c>
    </row>
    <row r="30860" spans="1:12" x14ac:dyDescent="0.2">
      <c r="A30860" s="12">
        <v>3552</v>
      </c>
      <c r="B30860" s="11">
        <v>3552</v>
      </c>
      <c r="C30860" s="10" t="s">
        <v>576</v>
      </c>
      <c r="D30860" s="9">
        <v>216</v>
      </c>
      <c r="E30860" s="9">
        <v>9042</v>
      </c>
      <c r="F30860" s="9" t="s">
        <v>190</v>
      </c>
      <c r="G30860" s="8">
        <v>36110</v>
      </c>
      <c r="H30860" s="13">
        <v>10354.634057848569</v>
      </c>
      <c r="I30860" s="6">
        <v>43379</v>
      </c>
      <c r="J30860" s="6" t="s">
        <v>0</v>
      </c>
      <c r="K30860" s="5">
        <v>35</v>
      </c>
      <c r="L30860" s="4">
        <v>347.55817032466882</v>
      </c>
    </row>
    <row r="30861" spans="1:12" x14ac:dyDescent="0.2">
      <c r="A30861" s="12">
        <v>3394</v>
      </c>
      <c r="B30861" s="11">
        <v>5835</v>
      </c>
      <c r="C30861" s="10" t="s">
        <v>575</v>
      </c>
      <c r="D30861" s="9">
        <v>363</v>
      </c>
      <c r="E30861" s="9">
        <v>9040</v>
      </c>
      <c r="F30861" s="9" t="s">
        <v>190</v>
      </c>
      <c r="G30861" s="8">
        <v>36108</v>
      </c>
      <c r="H30861" s="13">
        <v>30213.879873154889</v>
      </c>
      <c r="I30861" s="6">
        <v>43379</v>
      </c>
      <c r="J30861" s="6" t="s">
        <v>0</v>
      </c>
      <c r="K30861" s="5">
        <v>35</v>
      </c>
      <c r="L30861" s="4">
        <v>1014.1431120072734</v>
      </c>
    </row>
    <row r="30862" spans="1:12" x14ac:dyDescent="0.2">
      <c r="A30862" s="12">
        <v>3876</v>
      </c>
      <c r="B30862" s="11">
        <v>6743</v>
      </c>
      <c r="C30862" s="10" t="s">
        <v>574</v>
      </c>
      <c r="D30862" s="9">
        <v>102</v>
      </c>
      <c r="E30862" s="9">
        <v>9037</v>
      </c>
      <c r="F30862" s="9" t="s">
        <v>190</v>
      </c>
      <c r="G30862" s="8">
        <v>36108</v>
      </c>
      <c r="H30862" s="13">
        <v>32920.985731893888</v>
      </c>
      <c r="I30862" s="6">
        <v>43379</v>
      </c>
      <c r="J30862" s="6" t="s">
        <v>0</v>
      </c>
      <c r="K30862" s="5">
        <v>35</v>
      </c>
      <c r="L30862" s="4">
        <v>1105.008395500837</v>
      </c>
    </row>
    <row r="30863" spans="1:12" x14ac:dyDescent="0.2">
      <c r="A30863" s="12">
        <v>3302</v>
      </c>
      <c r="B30863" s="11">
        <v>5773</v>
      </c>
      <c r="C30863" s="10" t="s">
        <v>573</v>
      </c>
      <c r="D30863" s="9">
        <v>207</v>
      </c>
      <c r="E30863" s="9">
        <v>9042</v>
      </c>
      <c r="F30863" s="9" t="s">
        <v>190</v>
      </c>
      <c r="G30863" s="8">
        <v>36105</v>
      </c>
      <c r="H30863" s="13">
        <v>12522.419403668471</v>
      </c>
      <c r="I30863" s="6">
        <v>43379</v>
      </c>
      <c r="J30863" s="6" t="s">
        <v>0</v>
      </c>
      <c r="K30863" s="5">
        <v>35</v>
      </c>
      <c r="L30863" s="4">
        <v>420.32090672274666</v>
      </c>
    </row>
    <row r="30864" spans="1:12" x14ac:dyDescent="0.2">
      <c r="A30864" s="12">
        <v>3055</v>
      </c>
      <c r="B30864" s="11">
        <v>3055</v>
      </c>
      <c r="C30864" s="10" t="s">
        <v>572</v>
      </c>
      <c r="D30864" s="9" t="s">
        <v>208</v>
      </c>
      <c r="E30864" s="9" t="s">
        <v>208</v>
      </c>
      <c r="F30864" s="9" t="s">
        <v>190</v>
      </c>
      <c r="G30864" s="8">
        <v>36083</v>
      </c>
      <c r="H30864" s="13">
        <v>-1.866847014753148E-5</v>
      </c>
      <c r="I30864" s="6">
        <v>43379</v>
      </c>
      <c r="J30864" s="6" t="s">
        <v>0</v>
      </c>
      <c r="K30864" s="5">
        <v>35</v>
      </c>
      <c r="L30864" s="4">
        <v>-6.2661599540726431E-7</v>
      </c>
    </row>
    <row r="30865" spans="1:12" x14ac:dyDescent="0.2">
      <c r="A30865" s="12">
        <v>3966</v>
      </c>
      <c r="B30865" s="11">
        <v>8123</v>
      </c>
      <c r="C30865" s="10" t="s">
        <v>571</v>
      </c>
      <c r="D30865" s="9">
        <v>397</v>
      </c>
      <c r="E30865" s="9">
        <v>9029</v>
      </c>
      <c r="F30865" s="9" t="s">
        <v>190</v>
      </c>
      <c r="G30865" s="8">
        <v>36073</v>
      </c>
      <c r="H30865" s="13">
        <v>39151.700514019787</v>
      </c>
      <c r="I30865" s="6">
        <v>43379</v>
      </c>
      <c r="J30865" s="6" t="s">
        <v>0</v>
      </c>
      <c r="K30865" s="5">
        <v>35</v>
      </c>
      <c r="L30865" s="4">
        <v>1314.1452725157344</v>
      </c>
    </row>
    <row r="30866" spans="1:12" x14ac:dyDescent="0.2">
      <c r="A30866" s="12">
        <v>3591</v>
      </c>
      <c r="B30866" s="11">
        <v>3591</v>
      </c>
      <c r="C30866" s="10" t="s">
        <v>570</v>
      </c>
      <c r="D30866" s="9">
        <v>216</v>
      </c>
      <c r="E30866" s="9">
        <v>9042</v>
      </c>
      <c r="F30866" s="9" t="s">
        <v>190</v>
      </c>
      <c r="G30866" s="8">
        <v>36069</v>
      </c>
      <c r="H30866" s="13">
        <v>14948.85653187125</v>
      </c>
      <c r="I30866" s="6">
        <v>43379</v>
      </c>
      <c r="J30866" s="6" t="s">
        <v>0</v>
      </c>
      <c r="K30866" s="5">
        <v>35</v>
      </c>
      <c r="L30866" s="4">
        <v>501.76541204998023</v>
      </c>
    </row>
    <row r="30867" spans="1:12" x14ac:dyDescent="0.2">
      <c r="A30867" s="12">
        <v>3012</v>
      </c>
      <c r="B30867" s="11">
        <v>3012</v>
      </c>
      <c r="C30867" s="10" t="s">
        <v>569</v>
      </c>
      <c r="D30867" s="9">
        <v>207</v>
      </c>
      <c r="E30867" s="9">
        <v>9042</v>
      </c>
      <c r="F30867" s="9" t="s">
        <v>190</v>
      </c>
      <c r="G30867" s="8">
        <v>36062</v>
      </c>
      <c r="H30867" s="13">
        <v>15453.084266220329</v>
      </c>
      <c r="I30867" s="6">
        <v>43379</v>
      </c>
      <c r="J30867" s="6" t="s">
        <v>0</v>
      </c>
      <c r="K30867" s="5">
        <v>35</v>
      </c>
      <c r="L30867" s="4">
        <v>518.69005350019972</v>
      </c>
    </row>
    <row r="30868" spans="1:12" x14ac:dyDescent="0.2">
      <c r="A30868" s="12">
        <v>3631</v>
      </c>
      <c r="B30868" s="11">
        <v>5952</v>
      </c>
      <c r="C30868" s="10" t="s">
        <v>568</v>
      </c>
      <c r="D30868" s="9">
        <v>116</v>
      </c>
      <c r="E30868" s="9">
        <v>9037</v>
      </c>
      <c r="F30868" s="9" t="s">
        <v>190</v>
      </c>
      <c r="G30868" s="8">
        <v>36060</v>
      </c>
      <c r="H30868" s="13">
        <v>17083.162194638338</v>
      </c>
      <c r="I30868" s="6">
        <v>43379</v>
      </c>
      <c r="J30868" s="6" t="s">
        <v>0</v>
      </c>
      <c r="K30868" s="5">
        <v>35</v>
      </c>
      <c r="L30868" s="4">
        <v>573.4043871137726</v>
      </c>
    </row>
    <row r="30869" spans="1:12" x14ac:dyDescent="0.2">
      <c r="A30869" s="12">
        <v>3001</v>
      </c>
      <c r="B30869" s="11">
        <v>3001</v>
      </c>
      <c r="C30869" s="10" t="s">
        <v>567</v>
      </c>
      <c r="D30869" s="9">
        <v>385</v>
      </c>
      <c r="E30869" s="9">
        <v>9029</v>
      </c>
      <c r="F30869" s="9" t="s">
        <v>190</v>
      </c>
      <c r="G30869" s="8">
        <v>36052</v>
      </c>
      <c r="H30869" s="13">
        <v>20078.282503779468</v>
      </c>
      <c r="I30869" s="6">
        <v>43379</v>
      </c>
      <c r="J30869" s="6" t="s">
        <v>0</v>
      </c>
      <c r="K30869" s="5">
        <v>35</v>
      </c>
      <c r="L30869" s="4">
        <v>673.93701132160834</v>
      </c>
    </row>
    <row r="30870" spans="1:12" x14ac:dyDescent="0.2">
      <c r="A30870" s="12">
        <v>3581</v>
      </c>
      <c r="B30870" s="11">
        <v>3581</v>
      </c>
      <c r="C30870" s="10" t="s">
        <v>566</v>
      </c>
      <c r="D30870" s="9">
        <v>201</v>
      </c>
      <c r="E30870" s="9">
        <v>9029</v>
      </c>
      <c r="F30870" s="9" t="s">
        <v>190</v>
      </c>
      <c r="G30870" s="8">
        <v>36034</v>
      </c>
      <c r="H30870" s="13">
        <v>11469.923914754392</v>
      </c>
      <c r="I30870" s="6">
        <v>43379</v>
      </c>
      <c r="J30870" s="6" t="s">
        <v>0</v>
      </c>
      <c r="K30870" s="5">
        <v>35</v>
      </c>
      <c r="L30870" s="4">
        <v>384.9933997960606</v>
      </c>
    </row>
    <row r="30871" spans="1:12" x14ac:dyDescent="0.2">
      <c r="A30871" s="12">
        <v>3797</v>
      </c>
      <c r="B30871" s="11">
        <v>3797</v>
      </c>
      <c r="C30871" s="10" t="s">
        <v>565</v>
      </c>
      <c r="D30871" s="9">
        <v>210</v>
      </c>
      <c r="E30871" s="9">
        <v>9029</v>
      </c>
      <c r="F30871" s="9" t="s">
        <v>190</v>
      </c>
      <c r="G30871" s="8">
        <v>36026</v>
      </c>
      <c r="H30871" s="13">
        <v>10993.20285852121</v>
      </c>
      <c r="I30871" s="6">
        <v>43379</v>
      </c>
      <c r="J30871" s="6" t="s">
        <v>0</v>
      </c>
      <c r="K30871" s="5">
        <v>35</v>
      </c>
      <c r="L30871" s="4">
        <v>368.99203295547574</v>
      </c>
    </row>
    <row r="30872" spans="1:12" x14ac:dyDescent="0.2">
      <c r="A30872" s="12">
        <v>3800</v>
      </c>
      <c r="B30872" s="11">
        <v>6561</v>
      </c>
      <c r="C30872" s="10" t="s">
        <v>564</v>
      </c>
      <c r="D30872" s="9">
        <v>364</v>
      </c>
      <c r="E30872" s="9">
        <v>9042</v>
      </c>
      <c r="F30872" s="9" t="s">
        <v>190</v>
      </c>
      <c r="G30872" s="8">
        <v>36019</v>
      </c>
      <c r="H30872" s="13">
        <v>28052.712498106819</v>
      </c>
      <c r="I30872" s="6">
        <v>43379</v>
      </c>
      <c r="J30872" s="6" t="s">
        <v>0</v>
      </c>
      <c r="K30872" s="5">
        <v>35</v>
      </c>
      <c r="L30872" s="4">
        <v>941.60251091594523</v>
      </c>
    </row>
    <row r="30873" spans="1:12" x14ac:dyDescent="0.2">
      <c r="A30873" s="12">
        <v>3927</v>
      </c>
      <c r="B30873" s="11">
        <v>8051</v>
      </c>
      <c r="C30873" s="10" t="s">
        <v>563</v>
      </c>
      <c r="D30873" s="9">
        <v>383</v>
      </c>
      <c r="E30873" s="9">
        <v>9029</v>
      </c>
      <c r="F30873" s="9" t="s">
        <v>190</v>
      </c>
      <c r="G30873" s="8">
        <v>36005</v>
      </c>
      <c r="H30873" s="13">
        <v>23184.362350956231</v>
      </c>
      <c r="I30873" s="6">
        <v>43379</v>
      </c>
      <c r="J30873" s="6" t="s">
        <v>0</v>
      </c>
      <c r="K30873" s="5">
        <v>35</v>
      </c>
      <c r="L30873" s="4">
        <v>778.19404469777237</v>
      </c>
    </row>
    <row r="30874" spans="1:12" x14ac:dyDescent="0.2">
      <c r="A30874" s="12">
        <v>3386</v>
      </c>
      <c r="B30874" s="11">
        <v>3386</v>
      </c>
      <c r="C30874" s="10" t="s">
        <v>562</v>
      </c>
      <c r="D30874" s="9">
        <v>203</v>
      </c>
      <c r="E30874" s="9">
        <v>9029</v>
      </c>
      <c r="F30874" s="9" t="s">
        <v>190</v>
      </c>
      <c r="G30874" s="8">
        <v>36003</v>
      </c>
      <c r="H30874" s="13">
        <v>35098.681490286108</v>
      </c>
      <c r="I30874" s="6">
        <v>43379</v>
      </c>
      <c r="J30874" s="6" t="s">
        <v>0</v>
      </c>
      <c r="K30874" s="5">
        <v>35</v>
      </c>
      <c r="L30874" s="4">
        <v>1178.1037795658003</v>
      </c>
    </row>
    <row r="30875" spans="1:12" x14ac:dyDescent="0.2">
      <c r="A30875" s="12">
        <v>3747</v>
      </c>
      <c r="B30875" s="11">
        <v>6400</v>
      </c>
      <c r="C30875" s="10" t="s">
        <v>561</v>
      </c>
      <c r="D30875" s="9" t="s">
        <v>208</v>
      </c>
      <c r="E30875" s="9" t="s">
        <v>208</v>
      </c>
      <c r="F30875" s="9" t="s">
        <v>190</v>
      </c>
      <c r="G30875" s="8">
        <v>35991</v>
      </c>
      <c r="H30875" s="13">
        <v>0</v>
      </c>
      <c r="I30875" s="6">
        <v>43379</v>
      </c>
      <c r="J30875" s="6" t="s">
        <v>0</v>
      </c>
      <c r="K30875" s="5">
        <v>35</v>
      </c>
      <c r="L30875" s="4">
        <v>0</v>
      </c>
    </row>
    <row r="30876" spans="1:12" x14ac:dyDescent="0.2">
      <c r="A30876" s="12">
        <v>3048</v>
      </c>
      <c r="B30876" s="11">
        <v>3048</v>
      </c>
      <c r="C30876" s="10" t="s">
        <v>560</v>
      </c>
      <c r="D30876" s="9">
        <v>105</v>
      </c>
      <c r="E30876" s="9">
        <v>9029</v>
      </c>
      <c r="F30876" s="9" t="s">
        <v>190</v>
      </c>
      <c r="G30876" s="8">
        <v>35987</v>
      </c>
      <c r="H30876" s="13">
        <v>21553.802432309676</v>
      </c>
      <c r="I30876" s="6">
        <v>43379</v>
      </c>
      <c r="J30876" s="6" t="s">
        <v>0</v>
      </c>
      <c r="K30876" s="5">
        <v>35</v>
      </c>
      <c r="L30876" s="4">
        <v>723.46353285510793</v>
      </c>
    </row>
    <row r="30877" spans="1:12" x14ac:dyDescent="0.2">
      <c r="A30877" s="12">
        <v>3028</v>
      </c>
      <c r="B30877" s="11">
        <v>5449</v>
      </c>
      <c r="C30877" s="10" t="s">
        <v>559</v>
      </c>
      <c r="D30877" s="9" t="s">
        <v>208</v>
      </c>
      <c r="E30877" s="9" t="s">
        <v>208</v>
      </c>
      <c r="F30877" s="9" t="s">
        <v>190</v>
      </c>
      <c r="G30877" s="8">
        <v>35949</v>
      </c>
      <c r="H30877" s="13">
        <v>-4.7812369302846491E-5</v>
      </c>
      <c r="I30877" s="6">
        <v>43379</v>
      </c>
      <c r="J30877" s="6" t="s">
        <v>0</v>
      </c>
      <c r="K30877" s="5">
        <v>35</v>
      </c>
      <c r="L30877" s="4">
        <v>-1.6048447005414887E-6</v>
      </c>
    </row>
    <row r="30878" spans="1:12" x14ac:dyDescent="0.2">
      <c r="A30878" s="12">
        <v>3541</v>
      </c>
      <c r="B30878" s="11">
        <v>5905</v>
      </c>
      <c r="C30878" s="10" t="s">
        <v>558</v>
      </c>
      <c r="D30878" s="9">
        <v>207</v>
      </c>
      <c r="E30878" s="9">
        <v>9042</v>
      </c>
      <c r="F30878" s="9" t="s">
        <v>190</v>
      </c>
      <c r="G30878" s="8">
        <v>35944</v>
      </c>
      <c r="H30878" s="13">
        <v>17576.175601233175</v>
      </c>
      <c r="I30878" s="6">
        <v>43379</v>
      </c>
      <c r="J30878" s="6" t="s">
        <v>0</v>
      </c>
      <c r="K30878" s="5">
        <v>35</v>
      </c>
      <c r="L30878" s="4">
        <v>589.9526143697376</v>
      </c>
    </row>
    <row r="30879" spans="1:12" x14ac:dyDescent="0.2">
      <c r="A30879" s="12">
        <v>3634</v>
      </c>
      <c r="B30879" s="11">
        <v>5955</v>
      </c>
      <c r="C30879" s="10" t="s">
        <v>557</v>
      </c>
      <c r="D30879" s="9">
        <v>362</v>
      </c>
      <c r="E30879" s="9">
        <v>9042</v>
      </c>
      <c r="F30879" s="9" t="s">
        <v>190</v>
      </c>
      <c r="G30879" s="8">
        <v>35941</v>
      </c>
      <c r="H30879" s="13">
        <v>18797.600446635057</v>
      </c>
      <c r="I30879" s="6">
        <v>43379</v>
      </c>
      <c r="J30879" s="6" t="s">
        <v>0</v>
      </c>
      <c r="K30879" s="5">
        <v>35</v>
      </c>
      <c r="L30879" s="4">
        <v>630.95031473126767</v>
      </c>
    </row>
    <row r="30880" spans="1:12" x14ac:dyDescent="0.2">
      <c r="A30880" s="12">
        <v>3827</v>
      </c>
      <c r="B30880" s="11">
        <v>3827</v>
      </c>
      <c r="C30880" s="10" t="s">
        <v>556</v>
      </c>
      <c r="D30880" s="9">
        <v>115</v>
      </c>
      <c r="E30880" s="9">
        <v>9029</v>
      </c>
      <c r="F30880" s="9" t="s">
        <v>190</v>
      </c>
      <c r="G30880" s="8">
        <v>35934</v>
      </c>
      <c r="H30880" s="13">
        <v>42313.686082419415</v>
      </c>
      <c r="I30880" s="6">
        <v>43379</v>
      </c>
      <c r="J30880" s="6" t="s">
        <v>0</v>
      </c>
      <c r="K30880" s="5">
        <v>35</v>
      </c>
      <c r="L30880" s="4">
        <v>1420.2788077624955</v>
      </c>
    </row>
    <row r="30881" spans="1:12" x14ac:dyDescent="0.2">
      <c r="A30881" s="12">
        <v>3604</v>
      </c>
      <c r="B30881" s="11">
        <v>3604</v>
      </c>
      <c r="C30881" s="10" t="s">
        <v>555</v>
      </c>
      <c r="D30881" s="9">
        <v>203</v>
      </c>
      <c r="E30881" s="9">
        <v>9029</v>
      </c>
      <c r="F30881" s="9" t="s">
        <v>190</v>
      </c>
      <c r="G30881" s="8">
        <v>35930</v>
      </c>
      <c r="H30881" s="13">
        <v>22520.257706777498</v>
      </c>
      <c r="I30881" s="6">
        <v>43379</v>
      </c>
      <c r="J30881" s="6" t="s">
        <v>0</v>
      </c>
      <c r="K30881" s="5">
        <v>35</v>
      </c>
      <c r="L30881" s="4">
        <v>755.90305944948886</v>
      </c>
    </row>
    <row r="30882" spans="1:12" x14ac:dyDescent="0.2">
      <c r="A30882" s="12">
        <v>3681</v>
      </c>
      <c r="B30882" s="11">
        <v>3681</v>
      </c>
      <c r="C30882" s="10" t="s">
        <v>554</v>
      </c>
      <c r="D30882" s="9">
        <v>207</v>
      </c>
      <c r="E30882" s="9">
        <v>9042</v>
      </c>
      <c r="F30882" s="9" t="s">
        <v>190</v>
      </c>
      <c r="G30882" s="8">
        <v>35930</v>
      </c>
      <c r="H30882" s="13">
        <v>19404.401616144241</v>
      </c>
      <c r="I30882" s="6">
        <v>43379</v>
      </c>
      <c r="J30882" s="6" t="s">
        <v>0</v>
      </c>
      <c r="K30882" s="5">
        <v>35</v>
      </c>
      <c r="L30882" s="4">
        <v>651.31788185602034</v>
      </c>
    </row>
    <row r="30883" spans="1:12" x14ac:dyDescent="0.2">
      <c r="A30883" s="12">
        <v>3590</v>
      </c>
      <c r="B30883" s="11">
        <v>3590</v>
      </c>
      <c r="C30883" s="10" t="s">
        <v>553</v>
      </c>
      <c r="D30883" s="9">
        <v>109</v>
      </c>
      <c r="E30883" s="9">
        <v>9029</v>
      </c>
      <c r="F30883" s="9" t="s">
        <v>190</v>
      </c>
      <c r="G30883" s="8">
        <v>35916</v>
      </c>
      <c r="H30883" s="13">
        <v>31797.2750977822</v>
      </c>
      <c r="I30883" s="6">
        <v>43379</v>
      </c>
      <c r="J30883" s="6" t="s">
        <v>0</v>
      </c>
      <c r="K30883" s="5">
        <v>35</v>
      </c>
      <c r="L30883" s="4">
        <v>1067.2905186754169</v>
      </c>
    </row>
    <row r="30884" spans="1:12" x14ac:dyDescent="0.2">
      <c r="A30884" s="12">
        <v>3368</v>
      </c>
      <c r="B30884" s="11">
        <v>5822</v>
      </c>
      <c r="C30884" s="10" t="s">
        <v>552</v>
      </c>
      <c r="D30884" s="9">
        <v>102</v>
      </c>
      <c r="E30884" s="9">
        <v>9037</v>
      </c>
      <c r="F30884" s="9" t="s">
        <v>190</v>
      </c>
      <c r="G30884" s="8">
        <v>35908</v>
      </c>
      <c r="H30884" s="13">
        <v>10895.709494718918</v>
      </c>
      <c r="I30884" s="6">
        <v>43379</v>
      </c>
      <c r="J30884" s="6" t="s">
        <v>0</v>
      </c>
      <c r="K30884" s="5">
        <v>35</v>
      </c>
      <c r="L30884" s="4">
        <v>365.71962226934068</v>
      </c>
    </row>
    <row r="30885" spans="1:12" x14ac:dyDescent="0.2">
      <c r="A30885" s="12">
        <v>3967</v>
      </c>
      <c r="B30885" s="11">
        <v>8125</v>
      </c>
      <c r="C30885" s="10" t="s">
        <v>551</v>
      </c>
      <c r="D30885" s="9" t="s">
        <v>208</v>
      </c>
      <c r="E30885" s="9" t="s">
        <v>208</v>
      </c>
      <c r="F30885" s="9" t="s">
        <v>190</v>
      </c>
      <c r="G30885" s="8">
        <v>35895</v>
      </c>
      <c r="H30885" s="13">
        <v>-1.0749645298346877E-6</v>
      </c>
      <c r="I30885" s="6">
        <v>43379</v>
      </c>
      <c r="J30885" s="6" t="s">
        <v>0</v>
      </c>
      <c r="K30885" s="5">
        <v>35</v>
      </c>
      <c r="L30885" s="4">
        <v>-3.6081690870579079E-8</v>
      </c>
    </row>
    <row r="30886" spans="1:12" x14ac:dyDescent="0.2">
      <c r="A30886" s="12">
        <v>3148</v>
      </c>
      <c r="B30886" s="11">
        <v>3148</v>
      </c>
      <c r="C30886" s="10" t="s">
        <v>550</v>
      </c>
      <c r="D30886" s="9">
        <v>362</v>
      </c>
      <c r="E30886" s="9">
        <v>9042</v>
      </c>
      <c r="F30886" s="9" t="s">
        <v>190</v>
      </c>
      <c r="G30886" s="8">
        <v>35889</v>
      </c>
      <c r="H30886" s="13">
        <v>22054.535442101682</v>
      </c>
      <c r="I30886" s="6">
        <v>43379</v>
      </c>
      <c r="J30886" s="6" t="s">
        <v>0</v>
      </c>
      <c r="K30886" s="5">
        <v>35</v>
      </c>
      <c r="L30886" s="4">
        <v>740.27087222916919</v>
      </c>
    </row>
    <row r="30887" spans="1:12" x14ac:dyDescent="0.2">
      <c r="A30887" s="12">
        <v>3856</v>
      </c>
      <c r="B30887" s="11">
        <v>3856</v>
      </c>
      <c r="C30887" s="10" t="s">
        <v>549</v>
      </c>
      <c r="D30887" s="9">
        <v>369</v>
      </c>
      <c r="E30887" s="9">
        <v>9040</v>
      </c>
      <c r="F30887" s="9" t="s">
        <v>190</v>
      </c>
      <c r="G30887" s="8">
        <v>35844</v>
      </c>
      <c r="H30887" s="13">
        <v>9893.1008163951483</v>
      </c>
      <c r="I30887" s="6">
        <v>43379</v>
      </c>
      <c r="J30887" s="6" t="s">
        <v>0</v>
      </c>
      <c r="K30887" s="5">
        <v>35</v>
      </c>
      <c r="L30887" s="4">
        <v>332.06658964230007</v>
      </c>
    </row>
    <row r="30888" spans="1:12" x14ac:dyDescent="0.2">
      <c r="A30888" s="12">
        <v>3908</v>
      </c>
      <c r="B30888" s="11">
        <v>3908</v>
      </c>
      <c r="C30888" s="10" t="s">
        <v>548</v>
      </c>
      <c r="D30888" s="9">
        <v>105</v>
      </c>
      <c r="E30888" s="9">
        <v>9029</v>
      </c>
      <c r="F30888" s="9" t="s">
        <v>190</v>
      </c>
      <c r="G30888" s="8">
        <v>35844</v>
      </c>
      <c r="H30888" s="13">
        <v>35286.210604180495</v>
      </c>
      <c r="I30888" s="6">
        <v>43379</v>
      </c>
      <c r="J30888" s="6" t="s">
        <v>0</v>
      </c>
      <c r="K30888" s="5">
        <v>35</v>
      </c>
      <c r="L30888" s="4">
        <v>1184.3982826205304</v>
      </c>
    </row>
    <row r="30889" spans="1:12" x14ac:dyDescent="0.2">
      <c r="A30889" s="12">
        <v>3801</v>
      </c>
      <c r="B30889" s="11">
        <v>6573</v>
      </c>
      <c r="C30889" s="10" t="s">
        <v>547</v>
      </c>
      <c r="D30889" s="9">
        <v>123</v>
      </c>
      <c r="E30889" s="9">
        <v>9042</v>
      </c>
      <c r="F30889" s="9" t="s">
        <v>190</v>
      </c>
      <c r="G30889" s="8">
        <v>35819</v>
      </c>
      <c r="H30889" s="13">
        <v>19285.750664566658</v>
      </c>
      <c r="I30889" s="6">
        <v>43379</v>
      </c>
      <c r="J30889" s="6" t="s">
        <v>0</v>
      </c>
      <c r="K30889" s="5">
        <v>35</v>
      </c>
      <c r="L30889" s="4">
        <v>647.33530676865371</v>
      </c>
    </row>
    <row r="30890" spans="1:12" x14ac:dyDescent="0.2">
      <c r="A30890" s="12">
        <v>3643</v>
      </c>
      <c r="B30890" s="11">
        <v>5960</v>
      </c>
      <c r="C30890" s="10" t="s">
        <v>546</v>
      </c>
      <c r="D30890" s="9">
        <v>362</v>
      </c>
      <c r="E30890" s="9">
        <v>9042</v>
      </c>
      <c r="F30890" s="9" t="s">
        <v>190</v>
      </c>
      <c r="G30890" s="8">
        <v>35814</v>
      </c>
      <c r="H30890" s="13">
        <v>19436.747355469706</v>
      </c>
      <c r="I30890" s="6">
        <v>43379</v>
      </c>
      <c r="J30890" s="6" t="s">
        <v>0</v>
      </c>
      <c r="K30890" s="5">
        <v>35</v>
      </c>
      <c r="L30890" s="4">
        <v>652.40358183488502</v>
      </c>
    </row>
    <row r="30891" spans="1:12" x14ac:dyDescent="0.2">
      <c r="A30891" s="12">
        <v>3795</v>
      </c>
      <c r="B30891" s="11">
        <v>6556</v>
      </c>
      <c r="C30891" s="10" t="s">
        <v>545</v>
      </c>
      <c r="D30891" s="9">
        <v>212</v>
      </c>
      <c r="E30891" s="9">
        <v>9040</v>
      </c>
      <c r="F30891" s="9" t="s">
        <v>190</v>
      </c>
      <c r="G30891" s="8">
        <v>35814</v>
      </c>
      <c r="H30891" s="13">
        <v>12025.348289033675</v>
      </c>
      <c r="I30891" s="6">
        <v>43379</v>
      </c>
      <c r="J30891" s="6" t="s">
        <v>0</v>
      </c>
      <c r="K30891" s="5">
        <v>35</v>
      </c>
      <c r="L30891" s="4">
        <v>403.63648058479305</v>
      </c>
    </row>
    <row r="30892" spans="1:12" x14ac:dyDescent="0.2">
      <c r="A30892" s="12">
        <v>3820</v>
      </c>
      <c r="B30892" s="11">
        <v>6583</v>
      </c>
      <c r="C30892" s="10" t="s">
        <v>544</v>
      </c>
      <c r="D30892" s="9">
        <v>216</v>
      </c>
      <c r="E30892" s="9">
        <v>9042</v>
      </c>
      <c r="F30892" s="9" t="s">
        <v>190</v>
      </c>
      <c r="G30892" s="8">
        <v>35812</v>
      </c>
      <c r="H30892" s="13">
        <v>29358.036761767988</v>
      </c>
      <c r="I30892" s="6">
        <v>43379</v>
      </c>
      <c r="J30892" s="6" t="s">
        <v>0</v>
      </c>
      <c r="K30892" s="5">
        <v>35</v>
      </c>
      <c r="L30892" s="4">
        <v>985.41633477721393</v>
      </c>
    </row>
    <row r="30893" spans="1:12" x14ac:dyDescent="0.2">
      <c r="A30893" s="12">
        <v>3603</v>
      </c>
      <c r="B30893" s="11">
        <v>3603</v>
      </c>
      <c r="C30893" s="10" t="s">
        <v>543</v>
      </c>
      <c r="D30893" s="9">
        <v>362</v>
      </c>
      <c r="E30893" s="9">
        <v>9042</v>
      </c>
      <c r="F30893" s="9" t="s">
        <v>190</v>
      </c>
      <c r="G30893" s="8">
        <v>35800</v>
      </c>
      <c r="H30893" s="13">
        <v>33801.449289072014</v>
      </c>
      <c r="I30893" s="6">
        <v>43379</v>
      </c>
      <c r="J30893" s="6" t="s">
        <v>0</v>
      </c>
      <c r="K30893" s="5">
        <v>35</v>
      </c>
      <c r="L30893" s="4">
        <v>1134.5615695928202</v>
      </c>
    </row>
    <row r="30894" spans="1:12" x14ac:dyDescent="0.2">
      <c r="A30894" s="12">
        <v>3725</v>
      </c>
      <c r="B30894" s="11">
        <v>7220</v>
      </c>
      <c r="C30894" s="10" t="s">
        <v>542</v>
      </c>
      <c r="D30894" s="9">
        <v>391</v>
      </c>
      <c r="E30894" s="9">
        <v>9040</v>
      </c>
      <c r="F30894" s="9" t="s">
        <v>190</v>
      </c>
      <c r="G30894" s="8">
        <v>35794</v>
      </c>
      <c r="H30894" s="13">
        <v>18982.298799258395</v>
      </c>
      <c r="I30894" s="6">
        <v>43379</v>
      </c>
      <c r="J30894" s="6" t="s">
        <v>0</v>
      </c>
      <c r="K30894" s="5">
        <v>35</v>
      </c>
      <c r="L30894" s="4">
        <v>637.14980195033468</v>
      </c>
    </row>
    <row r="30895" spans="1:12" x14ac:dyDescent="0.2">
      <c r="A30895" s="12">
        <v>3902</v>
      </c>
      <c r="B30895" s="11">
        <v>3902</v>
      </c>
      <c r="C30895" s="10" t="s">
        <v>541</v>
      </c>
      <c r="D30895" s="9">
        <v>385</v>
      </c>
      <c r="E30895" s="9">
        <v>9029</v>
      </c>
      <c r="F30895" s="9" t="s">
        <v>190</v>
      </c>
      <c r="G30895" s="8">
        <v>35783</v>
      </c>
      <c r="H30895" s="13">
        <v>24060.671416600904</v>
      </c>
      <c r="I30895" s="6">
        <v>43379</v>
      </c>
      <c r="J30895" s="6" t="s">
        <v>0</v>
      </c>
      <c r="K30895" s="5">
        <v>35</v>
      </c>
      <c r="L30895" s="4">
        <v>807.60777132421231</v>
      </c>
    </row>
    <row r="30896" spans="1:12" x14ac:dyDescent="0.2">
      <c r="A30896" s="12">
        <v>3875</v>
      </c>
      <c r="B30896" s="11">
        <v>3875</v>
      </c>
      <c r="C30896" s="10" t="s">
        <v>540</v>
      </c>
      <c r="D30896" s="9" t="s">
        <v>208</v>
      </c>
      <c r="E30896" s="9" t="s">
        <v>208</v>
      </c>
      <c r="F30896" s="9" t="s">
        <v>190</v>
      </c>
      <c r="G30896" s="8">
        <v>35782</v>
      </c>
      <c r="H30896" s="13">
        <v>-3.9461418054997921E-5</v>
      </c>
      <c r="I30896" s="6">
        <v>43379</v>
      </c>
      <c r="J30896" s="6" t="s">
        <v>0</v>
      </c>
      <c r="K30896" s="5">
        <v>35</v>
      </c>
      <c r="L30896" s="4">
        <v>-1.324541087689736E-6</v>
      </c>
    </row>
    <row r="30897" spans="1:12" x14ac:dyDescent="0.2">
      <c r="A30897" s="12">
        <v>3822</v>
      </c>
      <c r="B30897" s="11">
        <v>6586</v>
      </c>
      <c r="C30897" s="10" t="s">
        <v>539</v>
      </c>
      <c r="D30897" s="9" t="s">
        <v>208</v>
      </c>
      <c r="E30897" s="9" t="s">
        <v>208</v>
      </c>
      <c r="F30897" s="9" t="s">
        <v>190</v>
      </c>
      <c r="G30897" s="8">
        <v>35767</v>
      </c>
      <c r="H30897" s="13">
        <v>4.0870123484637588E-5</v>
      </c>
      <c r="I30897" s="6">
        <v>43379</v>
      </c>
      <c r="J30897" s="6" t="s">
        <v>0</v>
      </c>
      <c r="K30897" s="5">
        <v>35</v>
      </c>
      <c r="L30897" s="4">
        <v>1.3718249490909873E-6</v>
      </c>
    </row>
    <row r="30898" spans="1:12" x14ac:dyDescent="0.2">
      <c r="A30898" s="12">
        <v>3642</v>
      </c>
      <c r="B30898" s="11">
        <v>5957</v>
      </c>
      <c r="C30898" s="10" t="s">
        <v>538</v>
      </c>
      <c r="D30898" s="9">
        <v>109</v>
      </c>
      <c r="E30898" s="9">
        <v>9029</v>
      </c>
      <c r="F30898" s="9" t="s">
        <v>190</v>
      </c>
      <c r="G30898" s="8">
        <v>35765</v>
      </c>
      <c r="H30898" s="13">
        <v>17474.589451159103</v>
      </c>
      <c r="I30898" s="6">
        <v>43379</v>
      </c>
      <c r="J30898" s="6" t="s">
        <v>0</v>
      </c>
      <c r="K30898" s="5">
        <v>35</v>
      </c>
      <c r="L30898" s="4">
        <v>586.54282738423717</v>
      </c>
    </row>
    <row r="30899" spans="1:12" x14ac:dyDescent="0.2">
      <c r="A30899" s="12">
        <v>3919</v>
      </c>
      <c r="B30899" s="11">
        <v>8034</v>
      </c>
      <c r="C30899" s="10" t="s">
        <v>537</v>
      </c>
      <c r="D30899" s="9">
        <v>110</v>
      </c>
      <c r="E30899" s="9">
        <v>9037</v>
      </c>
      <c r="F30899" s="9" t="s">
        <v>190</v>
      </c>
      <c r="G30899" s="8">
        <v>35752</v>
      </c>
      <c r="H30899" s="13">
        <v>75737.531879533955</v>
      </c>
      <c r="I30899" s="6">
        <v>43379</v>
      </c>
      <c r="J30899" s="6" t="s">
        <v>0</v>
      </c>
      <c r="K30899" s="5">
        <v>35</v>
      </c>
      <c r="L30899" s="4">
        <v>2542.1659382549333</v>
      </c>
    </row>
    <row r="30900" spans="1:12" x14ac:dyDescent="0.2">
      <c r="A30900" s="12">
        <v>3301</v>
      </c>
      <c r="B30900" s="11">
        <v>5771</v>
      </c>
      <c r="C30900" s="10" t="s">
        <v>536</v>
      </c>
      <c r="D30900" s="9">
        <v>119</v>
      </c>
      <c r="E30900" s="9">
        <v>9042</v>
      </c>
      <c r="F30900" s="9" t="s">
        <v>190</v>
      </c>
      <c r="G30900" s="8">
        <v>35751</v>
      </c>
      <c r="H30900" s="13">
        <v>26824.271039855113</v>
      </c>
      <c r="I30900" s="6">
        <v>43379</v>
      </c>
      <c r="J30900" s="6" t="s">
        <v>0</v>
      </c>
      <c r="K30900" s="5">
        <v>35</v>
      </c>
      <c r="L30900" s="4">
        <v>900.36929463851345</v>
      </c>
    </row>
    <row r="30901" spans="1:12" x14ac:dyDescent="0.2">
      <c r="A30901" s="12">
        <v>3760</v>
      </c>
      <c r="B30901" s="11">
        <v>6420</v>
      </c>
      <c r="C30901" s="10" t="s">
        <v>535</v>
      </c>
      <c r="D30901" s="9">
        <v>123</v>
      </c>
      <c r="E30901" s="9">
        <v>9042</v>
      </c>
      <c r="F30901" s="9" t="s">
        <v>190</v>
      </c>
      <c r="G30901" s="8">
        <v>35751</v>
      </c>
      <c r="H30901" s="13">
        <v>17878.604141325195</v>
      </c>
      <c r="I30901" s="6">
        <v>43379</v>
      </c>
      <c r="J30901" s="6" t="s">
        <v>0</v>
      </c>
      <c r="K30901" s="5">
        <v>35</v>
      </c>
      <c r="L30901" s="4">
        <v>600.10377079507464</v>
      </c>
    </row>
    <row r="30902" spans="1:12" x14ac:dyDescent="0.2">
      <c r="A30902" s="12">
        <v>3018</v>
      </c>
      <c r="B30902" s="11">
        <v>5406</v>
      </c>
      <c r="C30902" s="10" t="s">
        <v>534</v>
      </c>
      <c r="D30902" s="9">
        <v>111</v>
      </c>
      <c r="E30902" s="9">
        <v>9037</v>
      </c>
      <c r="F30902" s="9" t="s">
        <v>190</v>
      </c>
      <c r="G30902" s="8">
        <v>35749</v>
      </c>
      <c r="H30902" s="13">
        <v>17239.976838630566</v>
      </c>
      <c r="I30902" s="6">
        <v>43379</v>
      </c>
      <c r="J30902" s="6" t="s">
        <v>0</v>
      </c>
      <c r="K30902" s="5">
        <v>35</v>
      </c>
      <c r="L30902" s="4">
        <v>578.66794451633882</v>
      </c>
    </row>
    <row r="30903" spans="1:12" x14ac:dyDescent="0.2">
      <c r="A30903" s="12">
        <v>3785</v>
      </c>
      <c r="B30903" s="11">
        <v>6540</v>
      </c>
      <c r="C30903" s="10" t="s">
        <v>533</v>
      </c>
      <c r="D30903" s="9">
        <v>375</v>
      </c>
      <c r="E30903" s="9">
        <v>9040</v>
      </c>
      <c r="F30903" s="9" t="s">
        <v>190</v>
      </c>
      <c r="G30903" s="8">
        <v>35749</v>
      </c>
      <c r="H30903" s="13">
        <v>24428.660600908072</v>
      </c>
      <c r="I30903" s="6">
        <v>43379</v>
      </c>
      <c r="J30903" s="6" t="s">
        <v>0</v>
      </c>
      <c r="K30903" s="5">
        <v>35</v>
      </c>
      <c r="L30903" s="4">
        <v>819.95950165891429</v>
      </c>
    </row>
    <row r="30904" spans="1:12" x14ac:dyDescent="0.2">
      <c r="A30904" s="12">
        <v>3310</v>
      </c>
      <c r="B30904" s="11">
        <v>5777</v>
      </c>
      <c r="C30904" s="10" t="s">
        <v>532</v>
      </c>
      <c r="D30904" s="9" t="s">
        <v>208</v>
      </c>
      <c r="E30904" s="9" t="s">
        <v>208</v>
      </c>
      <c r="F30904" s="9" t="s">
        <v>190</v>
      </c>
      <c r="G30904" s="8">
        <v>35748</v>
      </c>
      <c r="H30904" s="13">
        <v>-4.8202131438301876E-5</v>
      </c>
      <c r="I30904" s="6">
        <v>43379</v>
      </c>
      <c r="J30904" s="6" t="s">
        <v>0</v>
      </c>
      <c r="K30904" s="5">
        <v>35</v>
      </c>
      <c r="L30904" s="4">
        <v>-1.6179272502389384E-6</v>
      </c>
    </row>
    <row r="30905" spans="1:12" x14ac:dyDescent="0.2">
      <c r="A30905" s="12">
        <v>3630</v>
      </c>
      <c r="B30905" s="11">
        <v>5951</v>
      </c>
      <c r="C30905" s="10" t="s">
        <v>531</v>
      </c>
      <c r="D30905" s="9">
        <v>126</v>
      </c>
      <c r="E30905" s="9">
        <v>9042</v>
      </c>
      <c r="F30905" s="9" t="s">
        <v>190</v>
      </c>
      <c r="G30905" s="8">
        <v>35748</v>
      </c>
      <c r="H30905" s="13">
        <v>18610.935811199262</v>
      </c>
      <c r="I30905" s="6">
        <v>43379</v>
      </c>
      <c r="J30905" s="6" t="s">
        <v>0</v>
      </c>
      <c r="K30905" s="5">
        <v>35</v>
      </c>
      <c r="L30905" s="4">
        <v>624.68482830326479</v>
      </c>
    </row>
    <row r="30906" spans="1:12" x14ac:dyDescent="0.2">
      <c r="A30906" s="12">
        <v>3777</v>
      </c>
      <c r="B30906" s="11">
        <v>6504</v>
      </c>
      <c r="C30906" s="10" t="s">
        <v>530</v>
      </c>
      <c r="D30906" s="9">
        <v>212</v>
      </c>
      <c r="E30906" s="9">
        <v>9040</v>
      </c>
      <c r="F30906" s="9" t="s">
        <v>190</v>
      </c>
      <c r="G30906" s="8">
        <v>35745</v>
      </c>
      <c r="H30906" s="13">
        <v>30419.98623478791</v>
      </c>
      <c r="I30906" s="6">
        <v>43379</v>
      </c>
      <c r="J30906" s="6" t="s">
        <v>0</v>
      </c>
      <c r="K30906" s="5">
        <v>35</v>
      </c>
      <c r="L30906" s="4">
        <v>1021.0611691342804</v>
      </c>
    </row>
    <row r="30907" spans="1:12" x14ac:dyDescent="0.2">
      <c r="A30907" s="12">
        <v>3686</v>
      </c>
      <c r="B30907" s="11">
        <v>3686</v>
      </c>
      <c r="C30907" s="10" t="s">
        <v>529</v>
      </c>
      <c r="D30907" s="9">
        <v>388</v>
      </c>
      <c r="E30907" s="9">
        <v>9029</v>
      </c>
      <c r="F30907" s="9" t="s">
        <v>190</v>
      </c>
      <c r="G30907" s="8">
        <v>35741</v>
      </c>
      <c r="H30907" s="13">
        <v>21277.057415547562</v>
      </c>
      <c r="I30907" s="6">
        <v>43379</v>
      </c>
      <c r="J30907" s="6" t="s">
        <v>0</v>
      </c>
      <c r="K30907" s="5">
        <v>35</v>
      </c>
      <c r="L30907" s="4">
        <v>714.17445599010716</v>
      </c>
    </row>
    <row r="30908" spans="1:12" x14ac:dyDescent="0.2">
      <c r="A30908" s="12">
        <v>3734</v>
      </c>
      <c r="B30908" s="11">
        <v>3734</v>
      </c>
      <c r="C30908" s="10" t="s">
        <v>528</v>
      </c>
      <c r="D30908" s="9">
        <v>120</v>
      </c>
      <c r="E30908" s="9">
        <v>9037</v>
      </c>
      <c r="F30908" s="9" t="s">
        <v>190</v>
      </c>
      <c r="G30908" s="8">
        <v>35738</v>
      </c>
      <c r="H30908" s="13">
        <v>22381.642655436808</v>
      </c>
      <c r="I30908" s="6">
        <v>43379</v>
      </c>
      <c r="J30908" s="6" t="s">
        <v>0</v>
      </c>
      <c r="K30908" s="5">
        <v>35</v>
      </c>
      <c r="L30908" s="4">
        <v>751.25037994828392</v>
      </c>
    </row>
    <row r="30909" spans="1:12" x14ac:dyDescent="0.2">
      <c r="A30909" s="12">
        <v>3826</v>
      </c>
      <c r="B30909" s="11">
        <v>3826</v>
      </c>
      <c r="C30909" s="10" t="s">
        <v>527</v>
      </c>
      <c r="D30909" s="9">
        <v>397</v>
      </c>
      <c r="E30909" s="9">
        <v>9029</v>
      </c>
      <c r="F30909" s="9" t="s">
        <v>190</v>
      </c>
      <c r="G30909" s="8">
        <v>35737</v>
      </c>
      <c r="H30909" s="13">
        <v>24652.947957758792</v>
      </c>
      <c r="I30909" s="6">
        <v>43379</v>
      </c>
      <c r="J30909" s="6" t="s">
        <v>0</v>
      </c>
      <c r="K30909" s="5">
        <v>35</v>
      </c>
      <c r="L30909" s="4">
        <v>827.48781245565419</v>
      </c>
    </row>
    <row r="30910" spans="1:12" x14ac:dyDescent="0.2">
      <c r="A30910" s="12">
        <v>3845</v>
      </c>
      <c r="B30910" s="11">
        <v>6665</v>
      </c>
      <c r="C30910" s="10" t="s">
        <v>526</v>
      </c>
      <c r="D30910" s="9">
        <v>369</v>
      </c>
      <c r="E30910" s="9">
        <v>9040</v>
      </c>
      <c r="F30910" s="9" t="s">
        <v>190</v>
      </c>
      <c r="G30910" s="8">
        <v>35737</v>
      </c>
      <c r="H30910" s="13">
        <v>19510.525753476264</v>
      </c>
      <c r="I30910" s="6">
        <v>43379</v>
      </c>
      <c r="J30910" s="6" t="s">
        <v>0</v>
      </c>
      <c r="K30910" s="5">
        <v>35</v>
      </c>
      <c r="L30910" s="4">
        <v>654.87998852172564</v>
      </c>
    </row>
    <row r="30911" spans="1:12" x14ac:dyDescent="0.2">
      <c r="A30911" s="12">
        <v>3775</v>
      </c>
      <c r="B30911" s="11">
        <v>6502</v>
      </c>
      <c r="C30911" s="10" t="s">
        <v>525</v>
      </c>
      <c r="D30911" s="9">
        <v>372</v>
      </c>
      <c r="E30911" s="9">
        <v>9040</v>
      </c>
      <c r="F30911" s="9" t="s">
        <v>190</v>
      </c>
      <c r="G30911" s="8">
        <v>35736</v>
      </c>
      <c r="H30911" s="13">
        <v>48204.721797158709</v>
      </c>
      <c r="I30911" s="6">
        <v>43379</v>
      </c>
      <c r="J30911" s="6" t="s">
        <v>0</v>
      </c>
      <c r="K30911" s="5">
        <v>35</v>
      </c>
      <c r="L30911" s="4">
        <v>1618.0141968543123</v>
      </c>
    </row>
    <row r="30912" spans="1:12" x14ac:dyDescent="0.2">
      <c r="A30912" s="12">
        <v>3174</v>
      </c>
      <c r="B30912" s="11">
        <v>5585</v>
      </c>
      <c r="C30912" s="10" t="s">
        <v>524</v>
      </c>
      <c r="D30912" s="9">
        <v>390</v>
      </c>
      <c r="E30912" s="9">
        <v>9042</v>
      </c>
      <c r="F30912" s="9" t="s">
        <v>190</v>
      </c>
      <c r="G30912" s="8">
        <v>35731</v>
      </c>
      <c r="H30912" s="13">
        <v>13342.378072857959</v>
      </c>
      <c r="I30912" s="6">
        <v>43379</v>
      </c>
      <c r="J30912" s="6" t="s">
        <v>0</v>
      </c>
      <c r="K30912" s="5">
        <v>35</v>
      </c>
      <c r="L30912" s="4">
        <v>447.8432057449258</v>
      </c>
    </row>
    <row r="30913" spans="1:12" x14ac:dyDescent="0.2">
      <c r="A30913" s="12">
        <v>3370</v>
      </c>
      <c r="B30913" s="11">
        <v>3370</v>
      </c>
      <c r="C30913" s="10" t="s">
        <v>523</v>
      </c>
      <c r="D30913" s="9">
        <v>116</v>
      </c>
      <c r="E30913" s="9">
        <v>9037</v>
      </c>
      <c r="F30913" s="9" t="s">
        <v>190</v>
      </c>
      <c r="G30913" s="8">
        <v>35730</v>
      </c>
      <c r="H30913" s="13">
        <v>15914.148056243081</v>
      </c>
      <c r="I30913" s="6">
        <v>43379</v>
      </c>
      <c r="J30913" s="6" t="s">
        <v>0</v>
      </c>
      <c r="K30913" s="5">
        <v>35</v>
      </c>
      <c r="L30913" s="4">
        <v>534.16587682413478</v>
      </c>
    </row>
    <row r="30914" spans="1:12" x14ac:dyDescent="0.2">
      <c r="A30914" s="12">
        <v>3920</v>
      </c>
      <c r="B30914" s="11">
        <v>8036</v>
      </c>
      <c r="C30914" s="10" t="s">
        <v>522</v>
      </c>
      <c r="D30914" s="9">
        <v>120</v>
      </c>
      <c r="E30914" s="9">
        <v>9037</v>
      </c>
      <c r="F30914" s="9" t="s">
        <v>190</v>
      </c>
      <c r="G30914" s="8">
        <v>35730</v>
      </c>
      <c r="H30914" s="13">
        <v>13431.464935114171</v>
      </c>
      <c r="I30914" s="6">
        <v>43379</v>
      </c>
      <c r="J30914" s="6" t="s">
        <v>0</v>
      </c>
      <c r="K30914" s="5">
        <v>35</v>
      </c>
      <c r="L30914" s="4">
        <v>450.83344824627869</v>
      </c>
    </row>
    <row r="30915" spans="1:12" x14ac:dyDescent="0.2">
      <c r="A30915" s="12">
        <v>3802</v>
      </c>
      <c r="B30915" s="11">
        <v>3802</v>
      </c>
      <c r="C30915" s="10" t="s">
        <v>521</v>
      </c>
      <c r="D30915" s="9">
        <v>221</v>
      </c>
      <c r="E30915" s="9">
        <v>9037</v>
      </c>
      <c r="F30915" s="9" t="s">
        <v>190</v>
      </c>
      <c r="G30915" s="8">
        <v>35727</v>
      </c>
      <c r="H30915" s="13">
        <v>20303.550197183227</v>
      </c>
      <c r="I30915" s="6">
        <v>43379</v>
      </c>
      <c r="J30915" s="6" t="s">
        <v>0</v>
      </c>
      <c r="K30915" s="5">
        <v>35</v>
      </c>
      <c r="L30915" s="4">
        <v>681.49822757659751</v>
      </c>
    </row>
    <row r="30916" spans="1:12" x14ac:dyDescent="0.2">
      <c r="A30916" s="12">
        <v>3562</v>
      </c>
      <c r="B30916" s="11">
        <v>3562</v>
      </c>
      <c r="C30916" s="10" t="s">
        <v>520</v>
      </c>
      <c r="D30916" s="9">
        <v>119</v>
      </c>
      <c r="E30916" s="9">
        <v>9042</v>
      </c>
      <c r="F30916" s="9" t="s">
        <v>190</v>
      </c>
      <c r="G30916" s="8">
        <v>35725</v>
      </c>
      <c r="H30916" s="13">
        <v>14887.142517399479</v>
      </c>
      <c r="I30916" s="6">
        <v>43379</v>
      </c>
      <c r="J30916" s="6" t="s">
        <v>0</v>
      </c>
      <c r="K30916" s="5">
        <v>35</v>
      </c>
      <c r="L30916" s="4">
        <v>499.69395208013793</v>
      </c>
    </row>
    <row r="30917" spans="1:12" x14ac:dyDescent="0.2">
      <c r="A30917" s="12">
        <v>3647</v>
      </c>
      <c r="B30917" s="11">
        <v>3647</v>
      </c>
      <c r="C30917" s="10" t="s">
        <v>519</v>
      </c>
      <c r="D30917" s="9" t="s">
        <v>208</v>
      </c>
      <c r="E30917" s="9" t="s">
        <v>208</v>
      </c>
      <c r="F30917" s="9" t="s">
        <v>190</v>
      </c>
      <c r="G30917" s="8">
        <v>35719</v>
      </c>
      <c r="H30917" s="13">
        <v>0</v>
      </c>
      <c r="I30917" s="6">
        <v>43379</v>
      </c>
      <c r="J30917" s="6" t="s">
        <v>0</v>
      </c>
      <c r="K30917" s="5">
        <v>35</v>
      </c>
      <c r="L30917" s="4">
        <v>0</v>
      </c>
    </row>
    <row r="30918" spans="1:12" x14ac:dyDescent="0.2">
      <c r="A30918" s="12">
        <v>3921</v>
      </c>
      <c r="B30918" s="11">
        <v>3921</v>
      </c>
      <c r="C30918" s="10" t="s">
        <v>518</v>
      </c>
      <c r="D30918" s="9">
        <v>124</v>
      </c>
      <c r="E30918" s="9">
        <v>9042</v>
      </c>
      <c r="F30918" s="9" t="s">
        <v>190</v>
      </c>
      <c r="G30918" s="8">
        <v>35718</v>
      </c>
      <c r="H30918" s="13">
        <v>16106.355539041215</v>
      </c>
      <c r="I30918" s="6">
        <v>43379</v>
      </c>
      <c r="J30918" s="6" t="s">
        <v>0</v>
      </c>
      <c r="K30918" s="5">
        <v>35</v>
      </c>
      <c r="L30918" s="4">
        <v>540.61741153514606</v>
      </c>
    </row>
    <row r="30919" spans="1:12" x14ac:dyDescent="0.2">
      <c r="A30919" s="12">
        <v>3083</v>
      </c>
      <c r="B30919" s="11">
        <v>5496</v>
      </c>
      <c r="C30919" s="10" t="s">
        <v>517</v>
      </c>
      <c r="D30919" s="9">
        <v>364</v>
      </c>
      <c r="E30919" s="9">
        <v>9042</v>
      </c>
      <c r="F30919" s="9" t="s">
        <v>190</v>
      </c>
      <c r="G30919" s="8">
        <v>35711</v>
      </c>
      <c r="H30919" s="13">
        <v>26114.151599760604</v>
      </c>
      <c r="I30919" s="6">
        <v>43379</v>
      </c>
      <c r="J30919" s="6" t="s">
        <v>0</v>
      </c>
      <c r="K30919" s="5">
        <v>35</v>
      </c>
      <c r="L30919" s="4">
        <v>876.53380108728061</v>
      </c>
    </row>
    <row r="30920" spans="1:12" x14ac:dyDescent="0.2">
      <c r="A30920" s="12">
        <v>3384</v>
      </c>
      <c r="B30920" s="11">
        <v>3384</v>
      </c>
      <c r="C30920" s="10" t="s">
        <v>516</v>
      </c>
      <c r="D30920" s="9" t="s">
        <v>208</v>
      </c>
      <c r="E30920" s="9" t="s">
        <v>208</v>
      </c>
      <c r="F30920" s="9" t="s">
        <v>190</v>
      </c>
      <c r="G30920" s="8">
        <v>35709</v>
      </c>
      <c r="H30920" s="13">
        <v>-1.3801138265989721E-5</v>
      </c>
      <c r="I30920" s="6">
        <v>43379</v>
      </c>
      <c r="J30920" s="6" t="s">
        <v>0</v>
      </c>
      <c r="K30920" s="5">
        <v>35</v>
      </c>
      <c r="L30920" s="4">
        <v>-4.6324170775396696E-7</v>
      </c>
    </row>
    <row r="30921" spans="1:12" x14ac:dyDescent="0.2">
      <c r="A30921" s="12">
        <v>3281</v>
      </c>
      <c r="B30921" s="11">
        <v>3281</v>
      </c>
      <c r="C30921" s="10" t="s">
        <v>515</v>
      </c>
      <c r="D30921" s="9" t="s">
        <v>208</v>
      </c>
      <c r="E30921" s="9" t="s">
        <v>208</v>
      </c>
      <c r="F30921" s="9" t="s">
        <v>190</v>
      </c>
      <c r="G30921" s="8">
        <v>35691</v>
      </c>
      <c r="H30921" s="13">
        <v>1.800272730179131E-5</v>
      </c>
      <c r="I30921" s="6">
        <v>43379</v>
      </c>
      <c r="J30921" s="6" t="s">
        <v>0</v>
      </c>
      <c r="K30921" s="5">
        <v>35</v>
      </c>
      <c r="L30921" s="4">
        <v>6.0427002315179791E-7</v>
      </c>
    </row>
    <row r="30922" spans="1:12" x14ac:dyDescent="0.2">
      <c r="A30922" s="12">
        <v>3612</v>
      </c>
      <c r="B30922" s="11">
        <v>3612</v>
      </c>
      <c r="C30922" s="10" t="s">
        <v>514</v>
      </c>
      <c r="D30922" s="9">
        <v>124</v>
      </c>
      <c r="E30922" s="9">
        <v>9042</v>
      </c>
      <c r="F30922" s="9" t="s">
        <v>190</v>
      </c>
      <c r="G30922" s="8">
        <v>35688</v>
      </c>
      <c r="H30922" s="13">
        <v>16344.782941603538</v>
      </c>
      <c r="I30922" s="6">
        <v>43379</v>
      </c>
      <c r="J30922" s="6" t="s">
        <v>0</v>
      </c>
      <c r="K30922" s="5">
        <v>35</v>
      </c>
      <c r="L30922" s="4">
        <v>548.62033962771477</v>
      </c>
    </row>
    <row r="30923" spans="1:12" x14ac:dyDescent="0.2">
      <c r="A30923" s="12">
        <v>3640</v>
      </c>
      <c r="B30923" s="11">
        <v>3640</v>
      </c>
      <c r="C30923" s="10" t="s">
        <v>513</v>
      </c>
      <c r="D30923" s="9">
        <v>108</v>
      </c>
      <c r="E30923" s="9">
        <v>9037</v>
      </c>
      <c r="F30923" s="9" t="s">
        <v>190</v>
      </c>
      <c r="G30923" s="8">
        <v>35688</v>
      </c>
      <c r="H30923" s="13">
        <v>27633.846246015106</v>
      </c>
      <c r="I30923" s="6">
        <v>43379</v>
      </c>
      <c r="J30923" s="6" t="s">
        <v>0</v>
      </c>
      <c r="K30923" s="5">
        <v>35</v>
      </c>
      <c r="L30923" s="4">
        <v>927.54306783235302</v>
      </c>
    </row>
    <row r="30924" spans="1:12" x14ac:dyDescent="0.2">
      <c r="A30924" s="12">
        <v>3975</v>
      </c>
      <c r="B30924" s="11">
        <v>8155</v>
      </c>
      <c r="C30924" s="10" t="s">
        <v>512</v>
      </c>
      <c r="D30924" s="9">
        <v>372</v>
      </c>
      <c r="E30924" s="9">
        <v>9040</v>
      </c>
      <c r="F30924" s="9" t="s">
        <v>190</v>
      </c>
      <c r="G30924" s="8">
        <v>35681</v>
      </c>
      <c r="H30924" s="13">
        <v>26717.422329031295</v>
      </c>
      <c r="I30924" s="6">
        <v>43379</v>
      </c>
      <c r="J30924" s="6" t="s">
        <v>0</v>
      </c>
      <c r="K30924" s="5">
        <v>35</v>
      </c>
      <c r="L30924" s="4">
        <v>896.78286732220215</v>
      </c>
    </row>
    <row r="30925" spans="1:12" x14ac:dyDescent="0.2">
      <c r="A30925" s="12">
        <v>3282</v>
      </c>
      <c r="B30925" s="11">
        <v>5754</v>
      </c>
      <c r="C30925" s="10" t="s">
        <v>511</v>
      </c>
      <c r="D30925" s="9" t="s">
        <v>510</v>
      </c>
      <c r="E30925" s="9" t="s">
        <v>510</v>
      </c>
      <c r="F30925" s="9" t="s">
        <v>190</v>
      </c>
      <c r="G30925" s="8">
        <v>35670</v>
      </c>
      <c r="H30925" s="13">
        <v>-2.4611734261270612E-5</v>
      </c>
      <c r="I30925" s="6">
        <v>43379</v>
      </c>
      <c r="J30925" s="6" t="s">
        <v>0</v>
      </c>
      <c r="K30925" s="5">
        <v>35</v>
      </c>
      <c r="L30925" s="4">
        <v>-8.2610445531683858E-7</v>
      </c>
    </row>
    <row r="30926" spans="1:12" x14ac:dyDescent="0.2">
      <c r="A30926" s="12">
        <v>3049</v>
      </c>
      <c r="B30926" s="11">
        <v>3049</v>
      </c>
      <c r="C30926" s="10" t="s">
        <v>509</v>
      </c>
      <c r="D30926" s="9">
        <v>103</v>
      </c>
      <c r="E30926" s="9">
        <v>9037</v>
      </c>
      <c r="F30926" s="9" t="s">
        <v>190</v>
      </c>
      <c r="G30926" s="8">
        <v>35664</v>
      </c>
      <c r="H30926" s="13">
        <v>25733.033801637983</v>
      </c>
      <c r="I30926" s="6">
        <v>43379</v>
      </c>
      <c r="J30926" s="6" t="s">
        <v>0</v>
      </c>
      <c r="K30926" s="5">
        <v>35</v>
      </c>
      <c r="L30926" s="4">
        <v>863.74140264483992</v>
      </c>
    </row>
    <row r="30927" spans="1:12" x14ac:dyDescent="0.2">
      <c r="A30927" s="12">
        <v>3809</v>
      </c>
      <c r="B30927" s="11">
        <v>3809</v>
      </c>
      <c r="C30927" s="10" t="s">
        <v>508</v>
      </c>
      <c r="D30927" s="9">
        <v>110</v>
      </c>
      <c r="E30927" s="9">
        <v>9037</v>
      </c>
      <c r="F30927" s="9" t="s">
        <v>190</v>
      </c>
      <c r="G30927" s="8">
        <v>35660</v>
      </c>
      <c r="H30927" s="13">
        <v>21178.761838865903</v>
      </c>
      <c r="I30927" s="6">
        <v>43379</v>
      </c>
      <c r="J30927" s="6" t="s">
        <v>0</v>
      </c>
      <c r="K30927" s="5">
        <v>35</v>
      </c>
      <c r="L30927" s="4">
        <v>710.87511865074543</v>
      </c>
    </row>
    <row r="30928" spans="1:12" x14ac:dyDescent="0.2">
      <c r="A30928" s="12">
        <v>3390</v>
      </c>
      <c r="B30928" s="11">
        <v>5832</v>
      </c>
      <c r="C30928" s="10" t="s">
        <v>507</v>
      </c>
      <c r="D30928" s="9">
        <v>364</v>
      </c>
      <c r="E30928" s="9">
        <v>9042</v>
      </c>
      <c r="F30928" s="9" t="s">
        <v>190</v>
      </c>
      <c r="G30928" s="8">
        <v>35649</v>
      </c>
      <c r="H30928" s="13">
        <v>15470.302271119443</v>
      </c>
      <c r="I30928" s="6">
        <v>43379</v>
      </c>
      <c r="J30928" s="6" t="s">
        <v>0</v>
      </c>
      <c r="K30928" s="5">
        <v>35</v>
      </c>
      <c r="L30928" s="4">
        <v>519.26798394621505</v>
      </c>
    </row>
    <row r="30929" spans="1:12" x14ac:dyDescent="0.2">
      <c r="A30929" s="12">
        <v>3280</v>
      </c>
      <c r="B30929" s="11">
        <v>3280</v>
      </c>
      <c r="C30929" s="10" t="s">
        <v>506</v>
      </c>
      <c r="D30929" s="9">
        <v>126</v>
      </c>
      <c r="E30929" s="9">
        <v>9042</v>
      </c>
      <c r="F30929" s="9" t="s">
        <v>190</v>
      </c>
      <c r="G30929" s="8">
        <v>35646</v>
      </c>
      <c r="H30929" s="13">
        <v>20330.42123440135</v>
      </c>
      <c r="I30929" s="6">
        <v>43379</v>
      </c>
      <c r="J30929" s="6" t="s">
        <v>0</v>
      </c>
      <c r="K30929" s="5">
        <v>35</v>
      </c>
      <c r="L30929" s="4">
        <v>682.40016660004153</v>
      </c>
    </row>
    <row r="30930" spans="1:12" x14ac:dyDescent="0.2">
      <c r="A30930" s="12">
        <v>3901</v>
      </c>
      <c r="B30930" s="11">
        <v>3901</v>
      </c>
      <c r="C30930" s="10" t="s">
        <v>505</v>
      </c>
      <c r="D30930" s="9">
        <v>111</v>
      </c>
      <c r="E30930" s="9">
        <v>9037</v>
      </c>
      <c r="F30930" s="9" t="s">
        <v>190</v>
      </c>
      <c r="G30930" s="8">
        <v>35643</v>
      </c>
      <c r="H30930" s="13">
        <v>15053.744282783024</v>
      </c>
      <c r="I30930" s="6">
        <v>43379</v>
      </c>
      <c r="J30930" s="6" t="s">
        <v>0</v>
      </c>
      <c r="K30930" s="5">
        <v>35</v>
      </c>
      <c r="L30930" s="4">
        <v>505.2860188230157</v>
      </c>
    </row>
    <row r="30931" spans="1:12" x14ac:dyDescent="0.2">
      <c r="A30931" s="12">
        <v>3906</v>
      </c>
      <c r="B30931" s="11">
        <v>3906</v>
      </c>
      <c r="C30931" s="10" t="s">
        <v>504</v>
      </c>
      <c r="D30931" s="9">
        <v>209</v>
      </c>
      <c r="E30931" s="9">
        <v>9040</v>
      </c>
      <c r="F30931" s="9" t="s">
        <v>190</v>
      </c>
      <c r="G30931" s="8">
        <v>35632</v>
      </c>
      <c r="H30931" s="13">
        <v>19550.108934180505</v>
      </c>
      <c r="I30931" s="6">
        <v>43379</v>
      </c>
      <c r="J30931" s="6" t="s">
        <v>0</v>
      </c>
      <c r="K30931" s="5">
        <v>35</v>
      </c>
      <c r="L30931" s="4">
        <v>656.20861663010089</v>
      </c>
    </row>
    <row r="30932" spans="1:12" x14ac:dyDescent="0.2">
      <c r="A30932" s="12">
        <v>3926</v>
      </c>
      <c r="B30932" s="11">
        <v>8044</v>
      </c>
      <c r="C30932" s="10" t="s">
        <v>503</v>
      </c>
      <c r="D30932" s="9">
        <v>209</v>
      </c>
      <c r="E30932" s="9">
        <v>9040</v>
      </c>
      <c r="F30932" s="9" t="s">
        <v>190</v>
      </c>
      <c r="G30932" s="8">
        <v>35628</v>
      </c>
      <c r="H30932" s="13">
        <v>15750.57975438649</v>
      </c>
      <c r="I30932" s="6">
        <v>43379</v>
      </c>
      <c r="J30932" s="6" t="s">
        <v>0</v>
      </c>
      <c r="K30932" s="5">
        <v>35</v>
      </c>
      <c r="L30932" s="4">
        <v>528.67562971363463</v>
      </c>
    </row>
    <row r="30933" spans="1:12" x14ac:dyDescent="0.2">
      <c r="A30933" s="12">
        <v>3922</v>
      </c>
      <c r="B30933" s="11">
        <v>8039</v>
      </c>
      <c r="C30933" s="10" t="s">
        <v>502</v>
      </c>
      <c r="D30933" s="9">
        <v>102</v>
      </c>
      <c r="E30933" s="9">
        <v>9037</v>
      </c>
      <c r="F30933" s="9" t="s">
        <v>190</v>
      </c>
      <c r="G30933" s="8">
        <v>35626</v>
      </c>
      <c r="H30933" s="13">
        <v>22428.947200588402</v>
      </c>
      <c r="I30933" s="6">
        <v>43379</v>
      </c>
      <c r="J30933" s="6" t="s">
        <v>0</v>
      </c>
      <c r="K30933" s="5">
        <v>35</v>
      </c>
      <c r="L30933" s="4">
        <v>752.83817929194754</v>
      </c>
    </row>
    <row r="30934" spans="1:12" x14ac:dyDescent="0.2">
      <c r="A30934" s="12">
        <v>3400</v>
      </c>
      <c r="B30934" s="11">
        <v>3400</v>
      </c>
      <c r="C30934" s="10" t="s">
        <v>501</v>
      </c>
      <c r="D30934" s="9" t="s">
        <v>208</v>
      </c>
      <c r="E30934" s="9" t="s">
        <v>208</v>
      </c>
      <c r="F30934" s="9" t="s">
        <v>190</v>
      </c>
      <c r="G30934" s="8">
        <v>35612</v>
      </c>
      <c r="H30934" s="13">
        <v>2.3931526811793447E-5</v>
      </c>
      <c r="I30934" s="6">
        <v>43379</v>
      </c>
      <c r="J30934" s="6" t="s">
        <v>0</v>
      </c>
      <c r="K30934" s="5">
        <v>35</v>
      </c>
      <c r="L30934" s="4">
        <v>8.0327297182251865E-7</v>
      </c>
    </row>
    <row r="30935" spans="1:12" x14ac:dyDescent="0.2">
      <c r="A30935" s="12">
        <v>3530</v>
      </c>
      <c r="B30935" s="11">
        <v>3530</v>
      </c>
      <c r="C30935" s="10" t="s">
        <v>500</v>
      </c>
      <c r="D30935" s="9">
        <v>221</v>
      </c>
      <c r="E30935" s="9">
        <v>9037</v>
      </c>
      <c r="F30935" s="9" t="s">
        <v>190</v>
      </c>
      <c r="G30935" s="8">
        <v>35604</v>
      </c>
      <c r="H30935" s="13">
        <v>16650.838488643058</v>
      </c>
      <c r="I30935" s="6">
        <v>43379</v>
      </c>
      <c r="J30935" s="6" t="s">
        <v>0</v>
      </c>
      <c r="K30935" s="5">
        <v>35</v>
      </c>
      <c r="L30935" s="4">
        <v>558.89323824996427</v>
      </c>
    </row>
    <row r="30936" spans="1:12" x14ac:dyDescent="0.2">
      <c r="A30936" s="12">
        <v>3343</v>
      </c>
      <c r="B30936" s="11">
        <v>5806</v>
      </c>
      <c r="C30936" s="10" t="s">
        <v>499</v>
      </c>
      <c r="D30936" s="9">
        <v>129</v>
      </c>
      <c r="E30936" s="9">
        <v>9042</v>
      </c>
      <c r="F30936" s="9" t="s">
        <v>190</v>
      </c>
      <c r="G30936" s="8">
        <v>35602</v>
      </c>
      <c r="H30936" s="13">
        <v>17011.359893847533</v>
      </c>
      <c r="I30936" s="6">
        <v>43379</v>
      </c>
      <c r="J30936" s="6" t="s">
        <v>0</v>
      </c>
      <c r="K30936" s="5">
        <v>35</v>
      </c>
      <c r="L30936" s="4">
        <v>570.99430906093801</v>
      </c>
    </row>
    <row r="30937" spans="1:12" x14ac:dyDescent="0.2">
      <c r="A30937" s="12">
        <v>3610</v>
      </c>
      <c r="B30937" s="11">
        <v>3610</v>
      </c>
      <c r="C30937" s="10" t="s">
        <v>498</v>
      </c>
      <c r="D30937" s="9">
        <v>123</v>
      </c>
      <c r="E30937" s="9">
        <v>9042</v>
      </c>
      <c r="F30937" s="9" t="s">
        <v>190</v>
      </c>
      <c r="G30937" s="8">
        <v>35601</v>
      </c>
      <c r="H30937" s="13">
        <v>13337.046850002458</v>
      </c>
      <c r="I30937" s="6">
        <v>43379</v>
      </c>
      <c r="J30937" s="6" t="s">
        <v>0</v>
      </c>
      <c r="K30937" s="5">
        <v>35</v>
      </c>
      <c r="L30937" s="4">
        <v>447.66426073818786</v>
      </c>
    </row>
    <row r="30938" spans="1:12" x14ac:dyDescent="0.2">
      <c r="A30938" s="12">
        <v>3391</v>
      </c>
      <c r="B30938" s="11">
        <v>3391</v>
      </c>
      <c r="C30938" s="10" t="s">
        <v>497</v>
      </c>
      <c r="D30938" s="9">
        <v>221</v>
      </c>
      <c r="E30938" s="9">
        <v>9037</v>
      </c>
      <c r="F30938" s="9" t="s">
        <v>190</v>
      </c>
      <c r="G30938" s="8">
        <v>35600</v>
      </c>
      <c r="H30938" s="13">
        <v>25667.387695336307</v>
      </c>
      <c r="I30938" s="6">
        <v>43379</v>
      </c>
      <c r="J30938" s="6" t="s">
        <v>0</v>
      </c>
      <c r="K30938" s="5">
        <v>35</v>
      </c>
      <c r="L30938" s="4">
        <v>861.53796016027866</v>
      </c>
    </row>
    <row r="30939" spans="1:12" x14ac:dyDescent="0.2">
      <c r="A30939" s="12">
        <v>3522</v>
      </c>
      <c r="B30939" s="11">
        <v>5895</v>
      </c>
      <c r="C30939" s="10" t="s">
        <v>496</v>
      </c>
      <c r="D30939" s="9">
        <v>126</v>
      </c>
      <c r="E30939" s="9">
        <v>9042</v>
      </c>
      <c r="F30939" s="9" t="s">
        <v>190</v>
      </c>
      <c r="G30939" s="8">
        <v>35597</v>
      </c>
      <c r="H30939" s="13">
        <v>28499.297727337107</v>
      </c>
      <c r="I30939" s="6">
        <v>43379</v>
      </c>
      <c r="J30939" s="6" t="s">
        <v>0</v>
      </c>
      <c r="K30939" s="5">
        <v>35</v>
      </c>
      <c r="L30939" s="4">
        <v>956.59235452588462</v>
      </c>
    </row>
    <row r="30940" spans="1:12" x14ac:dyDescent="0.2">
      <c r="A30940" s="12">
        <v>3054</v>
      </c>
      <c r="B30940" s="11">
        <v>3054</v>
      </c>
      <c r="C30940" s="10" t="s">
        <v>495</v>
      </c>
      <c r="D30940" s="9" t="s">
        <v>208</v>
      </c>
      <c r="E30940" s="9" t="s">
        <v>208</v>
      </c>
      <c r="F30940" s="9" t="s">
        <v>190</v>
      </c>
      <c r="G30940" s="8">
        <v>35590</v>
      </c>
      <c r="H30940" s="13">
        <v>2.2543783416040242E-5</v>
      </c>
      <c r="I30940" s="6">
        <v>43379</v>
      </c>
      <c r="J30940" s="6" t="s">
        <v>0</v>
      </c>
      <c r="K30940" s="5">
        <v>35</v>
      </c>
      <c r="L30940" s="4">
        <v>7.5669271096409281E-7</v>
      </c>
    </row>
    <row r="30941" spans="1:12" x14ac:dyDescent="0.2">
      <c r="A30941" s="12">
        <v>3138</v>
      </c>
      <c r="B30941" s="11">
        <v>5535</v>
      </c>
      <c r="C30941" s="10" t="s">
        <v>494</v>
      </c>
      <c r="D30941" s="9">
        <v>217</v>
      </c>
      <c r="E30941" s="9">
        <v>9037</v>
      </c>
      <c r="F30941" s="9" t="s">
        <v>190</v>
      </c>
      <c r="G30941" s="8">
        <v>35590</v>
      </c>
      <c r="H30941" s="13">
        <v>27506.480508307926</v>
      </c>
      <c r="I30941" s="6">
        <v>43379</v>
      </c>
      <c r="J30941" s="6" t="s">
        <v>0</v>
      </c>
      <c r="K30941" s="5">
        <v>35</v>
      </c>
      <c r="L30941" s="4">
        <v>923.26797684292251</v>
      </c>
    </row>
    <row r="30942" spans="1:12" x14ac:dyDescent="0.2">
      <c r="A30942" s="12">
        <v>3617</v>
      </c>
      <c r="B30942" s="11">
        <v>3617</v>
      </c>
      <c r="C30942" s="10" t="s">
        <v>493</v>
      </c>
      <c r="D30942" s="9">
        <v>388</v>
      </c>
      <c r="E30942" s="9">
        <v>9029</v>
      </c>
      <c r="F30942" s="9" t="s">
        <v>190</v>
      </c>
      <c r="G30942" s="8">
        <v>35569</v>
      </c>
      <c r="H30942" s="13">
        <v>26797.394616421501</v>
      </c>
      <c r="I30942" s="6">
        <v>43379</v>
      </c>
      <c r="J30942" s="6" t="s">
        <v>0</v>
      </c>
      <c r="K30942" s="5">
        <v>35</v>
      </c>
      <c r="L30942" s="4">
        <v>899.467174824209</v>
      </c>
    </row>
    <row r="30943" spans="1:12" x14ac:dyDescent="0.2">
      <c r="A30943" s="12">
        <v>3646</v>
      </c>
      <c r="B30943" s="11">
        <v>5973</v>
      </c>
      <c r="C30943" s="10" t="s">
        <v>492</v>
      </c>
      <c r="D30943" s="9">
        <v>395</v>
      </c>
      <c r="E30943" s="9">
        <v>9040</v>
      </c>
      <c r="F30943" s="9" t="s">
        <v>190</v>
      </c>
      <c r="G30943" s="8">
        <v>35569</v>
      </c>
      <c r="H30943" s="13">
        <v>18791.483975449388</v>
      </c>
      <c r="I30943" s="6">
        <v>43379</v>
      </c>
      <c r="J30943" s="6" t="s">
        <v>0</v>
      </c>
      <c r="K30943" s="5">
        <v>35</v>
      </c>
      <c r="L30943" s="4">
        <v>630.74501249438913</v>
      </c>
    </row>
    <row r="30944" spans="1:12" x14ac:dyDescent="0.2">
      <c r="A30944" s="12">
        <v>3618</v>
      </c>
      <c r="B30944" s="11">
        <v>5947</v>
      </c>
      <c r="C30944" s="10" t="s">
        <v>491</v>
      </c>
      <c r="D30944" s="9" t="s">
        <v>208</v>
      </c>
      <c r="E30944" s="9" t="s">
        <v>208</v>
      </c>
      <c r="F30944" s="9" t="s">
        <v>190</v>
      </c>
      <c r="G30944" s="8">
        <v>35562</v>
      </c>
      <c r="H30944" s="13">
        <v>3.7815130781382322E-5</v>
      </c>
      <c r="I30944" s="6">
        <v>43379</v>
      </c>
      <c r="J30944" s="6" t="s">
        <v>0</v>
      </c>
      <c r="K30944" s="5">
        <v>35</v>
      </c>
      <c r="L30944" s="4">
        <v>1.2692826797682195E-6</v>
      </c>
    </row>
    <row r="30945" spans="1:12" x14ac:dyDescent="0.2">
      <c r="A30945" s="12">
        <v>3656</v>
      </c>
      <c r="B30945" s="11">
        <v>5977</v>
      </c>
      <c r="C30945" s="10" t="s">
        <v>490</v>
      </c>
      <c r="D30945" s="9">
        <v>109</v>
      </c>
      <c r="E30945" s="9">
        <v>9029</v>
      </c>
      <c r="F30945" s="9" t="s">
        <v>190</v>
      </c>
      <c r="G30945" s="8">
        <v>35562</v>
      </c>
      <c r="H30945" s="13">
        <v>30140.567413733021</v>
      </c>
      <c r="I30945" s="6">
        <v>43379</v>
      </c>
      <c r="J30945" s="6" t="s">
        <v>0</v>
      </c>
      <c r="K30945" s="5">
        <v>35</v>
      </c>
      <c r="L30945" s="4">
        <v>1011.6823447685363</v>
      </c>
    </row>
    <row r="30946" spans="1:12" x14ac:dyDescent="0.2">
      <c r="A30946" s="12">
        <v>3340</v>
      </c>
      <c r="B30946" s="11">
        <v>5805</v>
      </c>
      <c r="C30946" s="10" t="s">
        <v>489</v>
      </c>
      <c r="D30946" s="9" t="s">
        <v>208</v>
      </c>
      <c r="E30946" s="9" t="s">
        <v>208</v>
      </c>
      <c r="F30946" s="9" t="s">
        <v>190</v>
      </c>
      <c r="G30946" s="8">
        <v>35555</v>
      </c>
      <c r="H30946" s="13">
        <v>4.1649793274700642E-5</v>
      </c>
      <c r="I30946" s="6">
        <v>43379</v>
      </c>
      <c r="J30946" s="6" t="s">
        <v>0</v>
      </c>
      <c r="K30946" s="5">
        <v>35</v>
      </c>
      <c r="L30946" s="4">
        <v>1.3979949329047888E-6</v>
      </c>
    </row>
    <row r="30947" spans="1:12" x14ac:dyDescent="0.2">
      <c r="A30947" s="12">
        <v>3766</v>
      </c>
      <c r="B30947" s="11">
        <v>3766</v>
      </c>
      <c r="C30947" s="10" t="s">
        <v>488</v>
      </c>
      <c r="D30947" s="9">
        <v>397</v>
      </c>
      <c r="E30947" s="9">
        <v>9029</v>
      </c>
      <c r="F30947" s="9" t="s">
        <v>190</v>
      </c>
      <c r="G30947" s="8">
        <v>35555</v>
      </c>
      <c r="H30947" s="13">
        <v>25591.669343990492</v>
      </c>
      <c r="I30947" s="6">
        <v>43379</v>
      </c>
      <c r="J30947" s="6" t="s">
        <v>0</v>
      </c>
      <c r="K30947" s="5">
        <v>35</v>
      </c>
      <c r="L30947" s="4">
        <v>858.99643802567414</v>
      </c>
    </row>
    <row r="30948" spans="1:12" x14ac:dyDescent="0.2">
      <c r="A30948" s="12">
        <v>3956</v>
      </c>
      <c r="B30948" s="11">
        <v>7269</v>
      </c>
      <c r="C30948" s="10" t="s">
        <v>487</v>
      </c>
      <c r="D30948" s="9">
        <v>210</v>
      </c>
      <c r="E30948" s="9">
        <v>9029</v>
      </c>
      <c r="F30948" s="9" t="s">
        <v>190</v>
      </c>
      <c r="G30948" s="8">
        <v>35551</v>
      </c>
      <c r="H30948" s="13">
        <v>13734.919783695957</v>
      </c>
      <c r="I30948" s="6">
        <v>43379</v>
      </c>
      <c r="J30948" s="6" t="s">
        <v>0</v>
      </c>
      <c r="K30948" s="5">
        <v>35</v>
      </c>
      <c r="L30948" s="4">
        <v>461.0190531995791</v>
      </c>
    </row>
    <row r="30949" spans="1:12" x14ac:dyDescent="0.2">
      <c r="A30949" s="12">
        <v>3616</v>
      </c>
      <c r="B30949" s="11">
        <v>5946</v>
      </c>
      <c r="C30949" s="10" t="s">
        <v>486</v>
      </c>
      <c r="D30949" s="9">
        <v>388</v>
      </c>
      <c r="E30949" s="9">
        <v>9029</v>
      </c>
      <c r="F30949" s="9" t="s">
        <v>190</v>
      </c>
      <c r="G30949" s="8">
        <v>35549</v>
      </c>
      <c r="H30949" s="13">
        <v>37628.920697181107</v>
      </c>
      <c r="I30949" s="6">
        <v>43379</v>
      </c>
      <c r="J30949" s="6" t="s">
        <v>0</v>
      </c>
      <c r="K30949" s="5">
        <v>35</v>
      </c>
      <c r="L30949" s="4">
        <v>1263.032450566549</v>
      </c>
    </row>
    <row r="30950" spans="1:12" x14ac:dyDescent="0.2">
      <c r="A30950" s="12">
        <v>3449</v>
      </c>
      <c r="B30950" s="11">
        <v>3449</v>
      </c>
      <c r="C30950" s="10" t="s">
        <v>485</v>
      </c>
      <c r="D30950" s="9">
        <v>110</v>
      </c>
      <c r="E30950" s="9">
        <v>9037</v>
      </c>
      <c r="F30950" s="9" t="s">
        <v>190</v>
      </c>
      <c r="G30950" s="8">
        <v>35536</v>
      </c>
      <c r="H30950" s="13">
        <v>32677.432779549592</v>
      </c>
      <c r="I30950" s="6">
        <v>43379</v>
      </c>
      <c r="J30950" s="6" t="s">
        <v>0</v>
      </c>
      <c r="K30950" s="5">
        <v>35</v>
      </c>
      <c r="L30950" s="4">
        <v>1096.8334259151379</v>
      </c>
    </row>
    <row r="30951" spans="1:12" x14ac:dyDescent="0.2">
      <c r="A30951" s="12">
        <v>3290</v>
      </c>
      <c r="B30951" s="11">
        <v>3290</v>
      </c>
      <c r="C30951" s="10" t="s">
        <v>484</v>
      </c>
      <c r="D30951" s="9">
        <v>108</v>
      </c>
      <c r="E30951" s="9">
        <v>9037</v>
      </c>
      <c r="F30951" s="9" t="s">
        <v>190</v>
      </c>
      <c r="G30951" s="8">
        <v>35535</v>
      </c>
      <c r="H30951" s="13">
        <v>18754.922661242774</v>
      </c>
      <c r="I30951" s="6">
        <v>43379</v>
      </c>
      <c r="J30951" s="6" t="s">
        <v>0</v>
      </c>
      <c r="K30951" s="5">
        <v>35</v>
      </c>
      <c r="L30951" s="4">
        <v>629.51781475863868</v>
      </c>
    </row>
    <row r="30952" spans="1:12" x14ac:dyDescent="0.2">
      <c r="A30952" s="12">
        <v>3571</v>
      </c>
      <c r="B30952" s="11">
        <v>5929</v>
      </c>
      <c r="C30952" s="10" t="s">
        <v>483</v>
      </c>
      <c r="D30952" s="9">
        <v>124</v>
      </c>
      <c r="E30952" s="9">
        <v>9042</v>
      </c>
      <c r="F30952" s="9" t="s">
        <v>190</v>
      </c>
      <c r="G30952" s="8">
        <v>35534</v>
      </c>
      <c r="H30952" s="13">
        <v>18742.421786292325</v>
      </c>
      <c r="I30952" s="6">
        <v>43379</v>
      </c>
      <c r="J30952" s="6" t="s">
        <v>0</v>
      </c>
      <c r="K30952" s="5">
        <v>35</v>
      </c>
      <c r="L30952" s="4">
        <v>629.09821700163809</v>
      </c>
    </row>
    <row r="30953" spans="1:12" x14ac:dyDescent="0.2">
      <c r="A30953" s="12">
        <v>3925</v>
      </c>
      <c r="B30953" s="11">
        <v>8042</v>
      </c>
      <c r="C30953" s="10" t="s">
        <v>482</v>
      </c>
      <c r="D30953" s="9">
        <v>375</v>
      </c>
      <c r="E30953" s="9">
        <v>9040</v>
      </c>
      <c r="F30953" s="9" t="s">
        <v>190</v>
      </c>
      <c r="G30953" s="8">
        <v>35527</v>
      </c>
      <c r="H30953" s="13">
        <v>24916.761662593504</v>
      </c>
      <c r="I30953" s="6">
        <v>43379</v>
      </c>
      <c r="J30953" s="6" t="s">
        <v>0</v>
      </c>
      <c r="K30953" s="5">
        <v>35</v>
      </c>
      <c r="L30953" s="4">
        <v>836.34284374373976</v>
      </c>
    </row>
    <row r="30954" spans="1:12" x14ac:dyDescent="0.2">
      <c r="A30954" s="12">
        <v>3026</v>
      </c>
      <c r="B30954" s="11">
        <v>5414</v>
      </c>
      <c r="C30954" s="10" t="s">
        <v>481</v>
      </c>
      <c r="D30954" s="9">
        <v>388</v>
      </c>
      <c r="E30954" s="9">
        <v>9029</v>
      </c>
      <c r="F30954" s="9" t="s">
        <v>190</v>
      </c>
      <c r="G30954" s="8">
        <v>35515</v>
      </c>
      <c r="H30954" s="13">
        <v>52725.182794766704</v>
      </c>
      <c r="I30954" s="6">
        <v>43379</v>
      </c>
      <c r="J30954" s="6" t="s">
        <v>0</v>
      </c>
      <c r="K30954" s="5">
        <v>35</v>
      </c>
      <c r="L30954" s="4">
        <v>1769.7455998739863</v>
      </c>
    </row>
    <row r="30955" spans="1:12" x14ac:dyDescent="0.2">
      <c r="A30955" s="12">
        <v>3450</v>
      </c>
      <c r="B30955" s="11">
        <v>3450</v>
      </c>
      <c r="C30955" s="10" t="s">
        <v>480</v>
      </c>
      <c r="D30955" s="9">
        <v>393</v>
      </c>
      <c r="E30955" s="9">
        <v>9042</v>
      </c>
      <c r="F30955" s="9" t="s">
        <v>190</v>
      </c>
      <c r="G30955" s="8">
        <v>35477</v>
      </c>
      <c r="H30955" s="13">
        <v>16036.783602068041</v>
      </c>
      <c r="I30955" s="6">
        <v>43379</v>
      </c>
      <c r="J30955" s="6" t="s">
        <v>0</v>
      </c>
      <c r="K30955" s="5">
        <v>35</v>
      </c>
      <c r="L30955" s="4">
        <v>538.28219669459736</v>
      </c>
    </row>
    <row r="30956" spans="1:12" x14ac:dyDescent="0.2">
      <c r="A30956" s="12">
        <v>3680</v>
      </c>
      <c r="B30956" s="11">
        <v>6049</v>
      </c>
      <c r="C30956" s="10" t="s">
        <v>479</v>
      </c>
      <c r="D30956" s="9" t="s">
        <v>208</v>
      </c>
      <c r="E30956" s="9" t="s">
        <v>208</v>
      </c>
      <c r="F30956" s="9" t="s">
        <v>190</v>
      </c>
      <c r="G30956" s="8">
        <v>35427</v>
      </c>
      <c r="H30956" s="13">
        <v>3.4242140827700496E-5</v>
      </c>
      <c r="I30956" s="6">
        <v>43379</v>
      </c>
      <c r="J30956" s="6" t="s">
        <v>0</v>
      </c>
      <c r="K30956" s="5">
        <v>35</v>
      </c>
      <c r="L30956" s="4">
        <v>1.1493535887011327E-6</v>
      </c>
    </row>
    <row r="30957" spans="1:12" x14ac:dyDescent="0.2">
      <c r="A30957" s="12">
        <v>3410</v>
      </c>
      <c r="B30957" s="11">
        <v>5844</v>
      </c>
      <c r="C30957" s="10" t="s">
        <v>478</v>
      </c>
      <c r="D30957" s="9">
        <v>111</v>
      </c>
      <c r="E30957" s="9">
        <v>9037</v>
      </c>
      <c r="F30957" s="9" t="s">
        <v>190</v>
      </c>
      <c r="G30957" s="8">
        <v>35426</v>
      </c>
      <c r="H30957" s="13">
        <v>32967.885714933887</v>
      </c>
      <c r="I30957" s="6">
        <v>43379</v>
      </c>
      <c r="J30957" s="6" t="s">
        <v>0</v>
      </c>
      <c r="K30957" s="5">
        <v>35</v>
      </c>
      <c r="L30957" s="4">
        <v>1106.5826155266316</v>
      </c>
    </row>
    <row r="30958" spans="1:12" x14ac:dyDescent="0.2">
      <c r="A30958" s="12">
        <v>3537</v>
      </c>
      <c r="B30958" s="11">
        <v>3537</v>
      </c>
      <c r="C30958" s="10" t="s">
        <v>477</v>
      </c>
      <c r="D30958" s="9">
        <v>105</v>
      </c>
      <c r="E30958" s="9">
        <v>9029</v>
      </c>
      <c r="F30958" s="9" t="s">
        <v>190</v>
      </c>
      <c r="G30958" s="8">
        <v>35426</v>
      </c>
      <c r="H30958" s="13">
        <v>18277.039561776284</v>
      </c>
      <c r="I30958" s="6">
        <v>43379</v>
      </c>
      <c r="J30958" s="6" t="s">
        <v>0</v>
      </c>
      <c r="K30958" s="5">
        <v>35</v>
      </c>
      <c r="L30958" s="4">
        <v>613.47744338947757</v>
      </c>
    </row>
    <row r="30959" spans="1:12" x14ac:dyDescent="0.2">
      <c r="A30959" s="12">
        <v>3695</v>
      </c>
      <c r="B30959" s="11">
        <v>6133</v>
      </c>
      <c r="C30959" s="10" t="s">
        <v>476</v>
      </c>
      <c r="D30959" s="9">
        <v>395</v>
      </c>
      <c r="E30959" s="9">
        <v>9040</v>
      </c>
      <c r="F30959" s="9" t="s">
        <v>190</v>
      </c>
      <c r="G30959" s="8">
        <v>35426</v>
      </c>
      <c r="H30959" s="13">
        <v>9618.2449657298421</v>
      </c>
      <c r="I30959" s="6">
        <v>43379</v>
      </c>
      <c r="J30959" s="6" t="s">
        <v>0</v>
      </c>
      <c r="K30959" s="5">
        <v>35</v>
      </c>
      <c r="L30959" s="4">
        <v>322.84092352734393</v>
      </c>
    </row>
    <row r="30960" spans="1:12" x14ac:dyDescent="0.2">
      <c r="A30960" s="12">
        <v>3597</v>
      </c>
      <c r="B30960" s="11">
        <v>5940</v>
      </c>
      <c r="C30960" s="10" t="s">
        <v>475</v>
      </c>
      <c r="D30960" s="9">
        <v>209</v>
      </c>
      <c r="E30960" s="9">
        <v>9040</v>
      </c>
      <c r="F30960" s="9" t="s">
        <v>190</v>
      </c>
      <c r="G30960" s="8">
        <v>35422</v>
      </c>
      <c r="H30960" s="13">
        <v>10760.693460284689</v>
      </c>
      <c r="I30960" s="6">
        <v>43379</v>
      </c>
      <c r="J30960" s="6" t="s">
        <v>0</v>
      </c>
      <c r="K30960" s="5">
        <v>35</v>
      </c>
      <c r="L30960" s="4">
        <v>361.18774546613446</v>
      </c>
    </row>
    <row r="30961" spans="1:12" x14ac:dyDescent="0.2">
      <c r="A30961" s="12">
        <v>3955</v>
      </c>
      <c r="B30961" s="11">
        <v>3955</v>
      </c>
      <c r="C30961" s="10" t="s">
        <v>474</v>
      </c>
      <c r="D30961" s="9">
        <v>375</v>
      </c>
      <c r="E30961" s="9">
        <v>9040</v>
      </c>
      <c r="F30961" s="9" t="s">
        <v>190</v>
      </c>
      <c r="G30961" s="8">
        <v>35422</v>
      </c>
      <c r="H30961" s="13">
        <v>21261.905412417007</v>
      </c>
      <c r="I30961" s="6">
        <v>43379</v>
      </c>
      <c r="J30961" s="6" t="s">
        <v>0</v>
      </c>
      <c r="K30961" s="5">
        <v>35</v>
      </c>
      <c r="L30961" s="4">
        <v>713.66587186676793</v>
      </c>
    </row>
    <row r="30962" spans="1:12" x14ac:dyDescent="0.2">
      <c r="A30962" s="12">
        <v>3502</v>
      </c>
      <c r="B30962" s="11">
        <v>3502</v>
      </c>
      <c r="C30962" s="10" t="s">
        <v>473</v>
      </c>
      <c r="D30962" s="9">
        <v>216</v>
      </c>
      <c r="E30962" s="9">
        <v>9042</v>
      </c>
      <c r="F30962" s="9" t="s">
        <v>190</v>
      </c>
      <c r="G30962" s="8">
        <v>35419</v>
      </c>
      <c r="H30962" s="13">
        <v>17300.830798937095</v>
      </c>
      <c r="I30962" s="6">
        <v>43379</v>
      </c>
      <c r="J30962" s="6" t="s">
        <v>0</v>
      </c>
      <c r="K30962" s="5">
        <v>35</v>
      </c>
      <c r="L30962" s="4">
        <v>580.71053636294448</v>
      </c>
    </row>
    <row r="30963" spans="1:12" x14ac:dyDescent="0.2">
      <c r="A30963" s="12">
        <v>3635</v>
      </c>
      <c r="B30963" s="11">
        <v>3635</v>
      </c>
      <c r="C30963" s="10" t="s">
        <v>472</v>
      </c>
      <c r="D30963" s="9">
        <v>369</v>
      </c>
      <c r="E30963" s="9">
        <v>9040</v>
      </c>
      <c r="F30963" s="9" t="s">
        <v>190</v>
      </c>
      <c r="G30963" s="8">
        <v>35419</v>
      </c>
      <c r="H30963" s="13">
        <v>12308.085510424797</v>
      </c>
      <c r="I30963" s="6">
        <v>43379</v>
      </c>
      <c r="J30963" s="6" t="s">
        <v>0</v>
      </c>
      <c r="K30963" s="5">
        <v>35</v>
      </c>
      <c r="L30963" s="4">
        <v>413.12668862115476</v>
      </c>
    </row>
    <row r="30964" spans="1:12" x14ac:dyDescent="0.2">
      <c r="A30964" s="12">
        <v>3583</v>
      </c>
      <c r="B30964" s="11">
        <v>3583</v>
      </c>
      <c r="C30964" s="10" t="s">
        <v>471</v>
      </c>
      <c r="D30964" s="9">
        <v>129</v>
      </c>
      <c r="E30964" s="9">
        <v>9042</v>
      </c>
      <c r="F30964" s="9" t="s">
        <v>190</v>
      </c>
      <c r="G30964" s="8">
        <v>35418</v>
      </c>
      <c r="H30964" s="13">
        <v>24265.292315767292</v>
      </c>
      <c r="I30964" s="6">
        <v>43379</v>
      </c>
      <c r="J30964" s="6" t="s">
        <v>0</v>
      </c>
      <c r="K30964" s="5">
        <v>35</v>
      </c>
      <c r="L30964" s="4">
        <v>814.47596820371018</v>
      </c>
    </row>
    <row r="30965" spans="1:12" x14ac:dyDescent="0.2">
      <c r="A30965" s="12">
        <v>3440</v>
      </c>
      <c r="B30965" s="11">
        <v>3440</v>
      </c>
      <c r="C30965" s="10" t="s">
        <v>470</v>
      </c>
      <c r="D30965" s="9">
        <v>221</v>
      </c>
      <c r="E30965" s="9">
        <v>9037</v>
      </c>
      <c r="F30965" s="9" t="s">
        <v>190</v>
      </c>
      <c r="G30965" s="8">
        <v>35416</v>
      </c>
      <c r="H30965" s="13">
        <v>13619.828628414718</v>
      </c>
      <c r="I30965" s="6">
        <v>43379</v>
      </c>
      <c r="J30965" s="6" t="s">
        <v>0</v>
      </c>
      <c r="K30965" s="5">
        <v>35</v>
      </c>
      <c r="L30965" s="4">
        <v>457.15596435195533</v>
      </c>
    </row>
    <row r="30966" spans="1:12" x14ac:dyDescent="0.2">
      <c r="A30966" s="12">
        <v>3645</v>
      </c>
      <c r="B30966" s="11">
        <v>5970</v>
      </c>
      <c r="C30966" s="10" t="s">
        <v>469</v>
      </c>
      <c r="D30966" s="9">
        <v>391</v>
      </c>
      <c r="E30966" s="9">
        <v>9040</v>
      </c>
      <c r="F30966" s="9" t="s">
        <v>190</v>
      </c>
      <c r="G30966" s="8">
        <v>35410</v>
      </c>
      <c r="H30966" s="13">
        <v>7295.1256199472409</v>
      </c>
      <c r="I30966" s="6">
        <v>43379</v>
      </c>
      <c r="J30966" s="6" t="s">
        <v>0</v>
      </c>
      <c r="K30966" s="5">
        <v>35</v>
      </c>
      <c r="L30966" s="4">
        <v>244.86432824109741</v>
      </c>
    </row>
    <row r="30967" spans="1:12" x14ac:dyDescent="0.2">
      <c r="A30967" s="12">
        <v>3496</v>
      </c>
      <c r="B30967" s="11">
        <v>3496</v>
      </c>
      <c r="C30967" s="10" t="s">
        <v>468</v>
      </c>
      <c r="D30967" s="9">
        <v>115</v>
      </c>
      <c r="E30967" s="9">
        <v>9029</v>
      </c>
      <c r="F30967" s="9" t="s">
        <v>190</v>
      </c>
      <c r="G30967" s="8">
        <v>35405</v>
      </c>
      <c r="H30967" s="13">
        <v>23913.991567355159</v>
      </c>
      <c r="I30967" s="6">
        <v>43379</v>
      </c>
      <c r="J30967" s="6" t="s">
        <v>0</v>
      </c>
      <c r="K30967" s="5">
        <v>35</v>
      </c>
      <c r="L30967" s="4">
        <v>802.68439308191626</v>
      </c>
    </row>
    <row r="30968" spans="1:12" x14ac:dyDescent="0.2">
      <c r="A30968" s="12">
        <v>3463</v>
      </c>
      <c r="B30968" s="11">
        <v>3463</v>
      </c>
      <c r="C30968" s="10" t="s">
        <v>467</v>
      </c>
      <c r="D30968" s="9">
        <v>364</v>
      </c>
      <c r="E30968" s="9">
        <v>9042</v>
      </c>
      <c r="F30968" s="9" t="s">
        <v>190</v>
      </c>
      <c r="G30968" s="8">
        <v>35403</v>
      </c>
      <c r="H30968" s="13">
        <v>37605.856919046986</v>
      </c>
      <c r="I30968" s="6">
        <v>43379</v>
      </c>
      <c r="J30968" s="6" t="s">
        <v>0</v>
      </c>
      <c r="K30968" s="5">
        <v>35</v>
      </c>
      <c r="L30968" s="4">
        <v>1262.2583039878978</v>
      </c>
    </row>
    <row r="30969" spans="1:12" x14ac:dyDescent="0.2">
      <c r="A30969" s="12">
        <v>3593</v>
      </c>
      <c r="B30969" s="11">
        <v>5939</v>
      </c>
      <c r="C30969" s="10" t="s">
        <v>466</v>
      </c>
      <c r="D30969" s="9" t="s">
        <v>208</v>
      </c>
      <c r="E30969" s="9" t="s">
        <v>208</v>
      </c>
      <c r="F30969" s="9" t="s">
        <v>190</v>
      </c>
      <c r="G30969" s="8">
        <v>35398</v>
      </c>
      <c r="H30969" s="13">
        <v>5.5208220146596432E-6</v>
      </c>
      <c r="I30969" s="6">
        <v>43379</v>
      </c>
      <c r="J30969" s="6" t="s">
        <v>0</v>
      </c>
      <c r="K30969" s="5">
        <v>35</v>
      </c>
      <c r="L30969" s="4">
        <v>1.853089918372197E-7</v>
      </c>
    </row>
    <row r="30970" spans="1:12" x14ac:dyDescent="0.2">
      <c r="A30970" s="12">
        <v>3172</v>
      </c>
      <c r="B30970" s="11">
        <v>5584</v>
      </c>
      <c r="C30970" s="10" t="s">
        <v>465</v>
      </c>
      <c r="D30970" s="9">
        <v>123</v>
      </c>
      <c r="E30970" s="9">
        <v>9042</v>
      </c>
      <c r="F30970" s="9" t="s">
        <v>190</v>
      </c>
      <c r="G30970" s="8">
        <v>35394</v>
      </c>
      <c r="H30970" s="13">
        <v>11933.540205777477</v>
      </c>
      <c r="I30970" s="6">
        <v>43379</v>
      </c>
      <c r="J30970" s="6" t="s">
        <v>0</v>
      </c>
      <c r="K30970" s="5">
        <v>35</v>
      </c>
      <c r="L30970" s="4">
        <v>400.55489901858084</v>
      </c>
    </row>
    <row r="30971" spans="1:12" x14ac:dyDescent="0.2">
      <c r="A30971" s="12">
        <v>3180</v>
      </c>
      <c r="B30971" s="11">
        <v>5591</v>
      </c>
      <c r="C30971" s="10" t="s">
        <v>464</v>
      </c>
      <c r="D30971" s="9">
        <v>126</v>
      </c>
      <c r="E30971" s="9">
        <v>9042</v>
      </c>
      <c r="F30971" s="9" t="s">
        <v>190</v>
      </c>
      <c r="G30971" s="8">
        <v>35389</v>
      </c>
      <c r="H30971" s="13">
        <v>36313.367691572203</v>
      </c>
      <c r="I30971" s="6">
        <v>43379</v>
      </c>
      <c r="J30971" s="6" t="s">
        <v>0</v>
      </c>
      <c r="K30971" s="5">
        <v>35</v>
      </c>
      <c r="L30971" s="4">
        <v>1218.8752941629405</v>
      </c>
    </row>
    <row r="30972" spans="1:12" x14ac:dyDescent="0.2">
      <c r="A30972" s="12">
        <v>3915</v>
      </c>
      <c r="B30972" s="11">
        <v>3915</v>
      </c>
      <c r="C30972" s="10" t="s">
        <v>463</v>
      </c>
      <c r="D30972" s="9" t="s">
        <v>208</v>
      </c>
      <c r="E30972" s="9" t="s">
        <v>208</v>
      </c>
      <c r="F30972" s="9" t="s">
        <v>190</v>
      </c>
      <c r="G30972" s="8">
        <v>35388</v>
      </c>
      <c r="H30972" s="13">
        <v>2.4599743483122438E-5</v>
      </c>
      <c r="I30972" s="6">
        <v>43379</v>
      </c>
      <c r="J30972" s="6" t="s">
        <v>0</v>
      </c>
      <c r="K30972" s="5">
        <v>35</v>
      </c>
      <c r="L30972" s="4">
        <v>8.2570197919931815E-7</v>
      </c>
    </row>
    <row r="30973" spans="1:12" x14ac:dyDescent="0.2">
      <c r="A30973" s="12">
        <v>3540</v>
      </c>
      <c r="B30973" s="11">
        <v>5903</v>
      </c>
      <c r="C30973" s="10" t="s">
        <v>462</v>
      </c>
      <c r="D30973" s="9">
        <v>123</v>
      </c>
      <c r="E30973" s="9">
        <v>9042</v>
      </c>
      <c r="F30973" s="9" t="s">
        <v>190</v>
      </c>
      <c r="G30973" s="8">
        <v>35387</v>
      </c>
      <c r="H30973" s="13">
        <v>37833.615429983096</v>
      </c>
      <c r="I30973" s="6">
        <v>43379</v>
      </c>
      <c r="J30973" s="6" t="s">
        <v>0</v>
      </c>
      <c r="K30973" s="5">
        <v>35</v>
      </c>
      <c r="L30973" s="4">
        <v>1269.9031257068095</v>
      </c>
    </row>
    <row r="30974" spans="1:12" x14ac:dyDescent="0.2">
      <c r="A30974" s="12">
        <v>3240</v>
      </c>
      <c r="B30974" s="11">
        <v>5722</v>
      </c>
      <c r="C30974" s="10" t="s">
        <v>461</v>
      </c>
      <c r="D30974" s="9" t="s">
        <v>208</v>
      </c>
      <c r="E30974" s="9" t="s">
        <v>208</v>
      </c>
      <c r="F30974" s="9" t="s">
        <v>190</v>
      </c>
      <c r="G30974" s="8">
        <v>35380</v>
      </c>
      <c r="H30974" s="13">
        <v>2.3297980078496039E-5</v>
      </c>
      <c r="I30974" s="6">
        <v>43379</v>
      </c>
      <c r="J30974" s="6" t="s">
        <v>0</v>
      </c>
      <c r="K30974" s="5">
        <v>35</v>
      </c>
      <c r="L30974" s="4">
        <v>7.8200767724910814E-7</v>
      </c>
    </row>
    <row r="30975" spans="1:12" x14ac:dyDescent="0.2">
      <c r="A30975" s="12">
        <v>3017</v>
      </c>
      <c r="B30975" s="11">
        <v>3017</v>
      </c>
      <c r="C30975" s="10" t="s">
        <v>460</v>
      </c>
      <c r="D30975" s="9">
        <v>109</v>
      </c>
      <c r="E30975" s="9">
        <v>9029</v>
      </c>
      <c r="F30975" s="9" t="s">
        <v>190</v>
      </c>
      <c r="G30975" s="8">
        <v>35377</v>
      </c>
      <c r="H30975" s="13">
        <v>15036.357128701929</v>
      </c>
      <c r="I30975" s="6">
        <v>43379</v>
      </c>
      <c r="J30975" s="6" t="s">
        <v>0</v>
      </c>
      <c r="K30975" s="5">
        <v>35</v>
      </c>
      <c r="L30975" s="4">
        <v>504.70241080501938</v>
      </c>
    </row>
    <row r="30976" spans="1:12" x14ac:dyDescent="0.2">
      <c r="A30976" s="12">
        <v>3577</v>
      </c>
      <c r="B30976" s="11">
        <v>3577</v>
      </c>
      <c r="C30976" s="10" t="s">
        <v>459</v>
      </c>
      <c r="D30976" s="9">
        <v>210</v>
      </c>
      <c r="E30976" s="9">
        <v>9029</v>
      </c>
      <c r="F30976" s="9" t="s">
        <v>190</v>
      </c>
      <c r="G30976" s="8">
        <v>35377</v>
      </c>
      <c r="H30976" s="13">
        <v>14782.185458203829</v>
      </c>
      <c r="I30976" s="6">
        <v>43379</v>
      </c>
      <c r="J30976" s="6" t="s">
        <v>0</v>
      </c>
      <c r="K30976" s="5">
        <v>35</v>
      </c>
      <c r="L30976" s="4">
        <v>496.17101894190228</v>
      </c>
    </row>
    <row r="30977" spans="1:12" x14ac:dyDescent="0.2">
      <c r="A30977" s="12">
        <v>3587</v>
      </c>
      <c r="B30977" s="11">
        <v>3587</v>
      </c>
      <c r="C30977" s="10" t="s">
        <v>458</v>
      </c>
      <c r="D30977" s="9">
        <v>209</v>
      </c>
      <c r="E30977" s="9">
        <v>9040</v>
      </c>
      <c r="F30977" s="9" t="s">
        <v>190</v>
      </c>
      <c r="G30977" s="8">
        <v>35377</v>
      </c>
      <c r="H30977" s="13">
        <v>13950.06771086232</v>
      </c>
      <c r="I30977" s="6">
        <v>43379</v>
      </c>
      <c r="J30977" s="6" t="s">
        <v>0</v>
      </c>
      <c r="K30977" s="5">
        <v>35</v>
      </c>
      <c r="L30977" s="4">
        <v>468.24059473328566</v>
      </c>
    </row>
    <row r="30978" spans="1:12" x14ac:dyDescent="0.2">
      <c r="A30978" s="12">
        <v>3536</v>
      </c>
      <c r="B30978" s="11">
        <v>3536</v>
      </c>
      <c r="C30978" s="10" t="s">
        <v>457</v>
      </c>
      <c r="D30978" s="9">
        <v>115</v>
      </c>
      <c r="E30978" s="9">
        <v>9029</v>
      </c>
      <c r="F30978" s="9" t="s">
        <v>190</v>
      </c>
      <c r="G30978" s="8">
        <v>35366</v>
      </c>
      <c r="H30978" s="13">
        <v>19760.025818025417</v>
      </c>
      <c r="I30978" s="6">
        <v>43379</v>
      </c>
      <c r="J30978" s="6" t="s">
        <v>0</v>
      </c>
      <c r="K30978" s="5">
        <v>35</v>
      </c>
      <c r="L30978" s="4">
        <v>663.25457573032543</v>
      </c>
    </row>
    <row r="30979" spans="1:12" x14ac:dyDescent="0.2">
      <c r="A30979" s="12">
        <v>3364</v>
      </c>
      <c r="B30979" s="11">
        <v>3364</v>
      </c>
      <c r="C30979" s="10" t="s">
        <v>456</v>
      </c>
      <c r="D30979" s="9">
        <v>390</v>
      </c>
      <c r="E30979" s="9">
        <v>9042</v>
      </c>
      <c r="F30979" s="9" t="s">
        <v>190</v>
      </c>
      <c r="G30979" s="8">
        <v>35361</v>
      </c>
      <c r="H30979" s="13">
        <v>28633.015486859309</v>
      </c>
      <c r="I30979" s="6">
        <v>43379</v>
      </c>
      <c r="J30979" s="6" t="s">
        <v>0</v>
      </c>
      <c r="K30979" s="5">
        <v>35</v>
      </c>
      <c r="L30979" s="4">
        <v>961.08065412003816</v>
      </c>
    </row>
    <row r="30980" spans="1:12" x14ac:dyDescent="0.2">
      <c r="A30980" s="12">
        <v>3442</v>
      </c>
      <c r="B30980" s="11">
        <v>5870</v>
      </c>
      <c r="C30980" s="10" t="s">
        <v>455</v>
      </c>
      <c r="D30980" s="9">
        <v>216</v>
      </c>
      <c r="E30980" s="9">
        <v>9042</v>
      </c>
      <c r="F30980" s="9" t="s">
        <v>190</v>
      </c>
      <c r="G30980" s="8">
        <v>35359</v>
      </c>
      <c r="H30980" s="13">
        <v>23750.790642295731</v>
      </c>
      <c r="I30980" s="6">
        <v>43379</v>
      </c>
      <c r="J30980" s="6" t="s">
        <v>0</v>
      </c>
      <c r="K30980" s="5">
        <v>35</v>
      </c>
      <c r="L30980" s="4">
        <v>797.2064771466878</v>
      </c>
    </row>
    <row r="30981" spans="1:12" x14ac:dyDescent="0.2">
      <c r="A30981" s="12">
        <v>3586</v>
      </c>
      <c r="B30981" s="11">
        <v>5936</v>
      </c>
      <c r="C30981" s="10" t="s">
        <v>454</v>
      </c>
      <c r="D30981" s="9">
        <v>383</v>
      </c>
      <c r="E30981" s="9">
        <v>9029</v>
      </c>
      <c r="F30981" s="9" t="s">
        <v>190</v>
      </c>
      <c r="G30981" s="8">
        <v>35359</v>
      </c>
      <c r="H30981" s="13">
        <v>24436.142094744209</v>
      </c>
      <c r="I30981" s="6">
        <v>43379</v>
      </c>
      <c r="J30981" s="6" t="s">
        <v>0</v>
      </c>
      <c r="K30981" s="5">
        <v>35</v>
      </c>
      <c r="L30981" s="4">
        <v>820.21062152413174</v>
      </c>
    </row>
    <row r="30982" spans="1:12" x14ac:dyDescent="0.2">
      <c r="A30982" s="12">
        <v>3498</v>
      </c>
      <c r="B30982" s="11">
        <v>5888</v>
      </c>
      <c r="C30982" s="10" t="s">
        <v>453</v>
      </c>
      <c r="D30982" s="9">
        <v>110</v>
      </c>
      <c r="E30982" s="9">
        <v>9037</v>
      </c>
      <c r="F30982" s="9" t="s">
        <v>190</v>
      </c>
      <c r="G30982" s="8">
        <v>35358</v>
      </c>
      <c r="H30982" s="13">
        <v>32214.1152431956</v>
      </c>
      <c r="I30982" s="6">
        <v>43379</v>
      </c>
      <c r="J30982" s="6" t="s">
        <v>0</v>
      </c>
      <c r="K30982" s="5">
        <v>35</v>
      </c>
      <c r="L30982" s="4">
        <v>1081.281954533832</v>
      </c>
    </row>
    <row r="30983" spans="1:12" x14ac:dyDescent="0.2">
      <c r="A30983" s="12">
        <v>3615</v>
      </c>
      <c r="B30983" s="11">
        <v>5945</v>
      </c>
      <c r="C30983" s="10" t="s">
        <v>452</v>
      </c>
      <c r="D30983" s="9">
        <v>371</v>
      </c>
      <c r="E30983" s="9">
        <v>9040</v>
      </c>
      <c r="F30983" s="9" t="s">
        <v>190</v>
      </c>
      <c r="G30983" s="8">
        <v>35354</v>
      </c>
      <c r="H30983" s="13">
        <v>16807.698448228461</v>
      </c>
      <c r="I30983" s="6">
        <v>43379</v>
      </c>
      <c r="J30983" s="6" t="s">
        <v>0</v>
      </c>
      <c r="K30983" s="5">
        <v>35</v>
      </c>
      <c r="L30983" s="4">
        <v>564.15831669176407</v>
      </c>
    </row>
    <row r="30984" spans="1:12" x14ac:dyDescent="0.2">
      <c r="A30984" s="12">
        <v>3462</v>
      </c>
      <c r="B30984" s="11">
        <v>5878</v>
      </c>
      <c r="C30984" s="10" t="s">
        <v>451</v>
      </c>
      <c r="D30984" s="9">
        <v>129</v>
      </c>
      <c r="E30984" s="9">
        <v>9042</v>
      </c>
      <c r="F30984" s="9" t="s">
        <v>190</v>
      </c>
      <c r="G30984" s="8">
        <v>35352</v>
      </c>
      <c r="H30984" s="13">
        <v>24049.147901798962</v>
      </c>
      <c r="I30984" s="6">
        <v>43379</v>
      </c>
      <c r="J30984" s="6" t="s">
        <v>0</v>
      </c>
      <c r="K30984" s="5">
        <v>35</v>
      </c>
      <c r="L30984" s="4">
        <v>807.22097912104061</v>
      </c>
    </row>
    <row r="30985" spans="1:12" x14ac:dyDescent="0.2">
      <c r="A30985" s="12">
        <v>3020</v>
      </c>
      <c r="B30985" s="11">
        <v>3020</v>
      </c>
      <c r="C30985" s="10" t="s">
        <v>450</v>
      </c>
      <c r="D30985" s="9">
        <v>381</v>
      </c>
      <c r="E30985" s="9">
        <v>9042</v>
      </c>
      <c r="F30985" s="9" t="s">
        <v>190</v>
      </c>
      <c r="G30985" s="8">
        <v>35345</v>
      </c>
      <c r="H30985" s="13">
        <v>16261.66384692819</v>
      </c>
      <c r="I30985" s="6">
        <v>43379</v>
      </c>
      <c r="J30985" s="6" t="s">
        <v>0</v>
      </c>
      <c r="K30985" s="5">
        <v>35</v>
      </c>
      <c r="L30985" s="4">
        <v>545.83040805668929</v>
      </c>
    </row>
    <row r="30986" spans="1:12" x14ac:dyDescent="0.2">
      <c r="A30986" s="12">
        <v>3074</v>
      </c>
      <c r="B30986" s="11">
        <v>5490</v>
      </c>
      <c r="C30986" s="10" t="s">
        <v>449</v>
      </c>
      <c r="D30986" s="9" t="s">
        <v>208</v>
      </c>
      <c r="E30986" s="9" t="s">
        <v>208</v>
      </c>
      <c r="F30986" s="9" t="s">
        <v>190</v>
      </c>
      <c r="G30986" s="8">
        <v>35340</v>
      </c>
      <c r="H30986" s="13">
        <v>-4.356762656243518E-5</v>
      </c>
      <c r="I30986" s="6">
        <v>43379</v>
      </c>
      <c r="J30986" s="6" t="s">
        <v>0</v>
      </c>
      <c r="K30986" s="5">
        <v>35</v>
      </c>
      <c r="L30986" s="4">
        <v>-1.4623679107182852E-6</v>
      </c>
    </row>
    <row r="30987" spans="1:12" x14ac:dyDescent="0.2">
      <c r="A30987" s="12">
        <v>3082</v>
      </c>
      <c r="B30987" s="11">
        <v>5495</v>
      </c>
      <c r="C30987" s="10" t="s">
        <v>448</v>
      </c>
      <c r="D30987" s="9">
        <v>385</v>
      </c>
      <c r="E30987" s="9">
        <v>9029</v>
      </c>
      <c r="F30987" s="9" t="s">
        <v>190</v>
      </c>
      <c r="G30987" s="8">
        <v>35335</v>
      </c>
      <c r="H30987" s="13">
        <v>14267.31223121356</v>
      </c>
      <c r="I30987" s="6">
        <v>43379</v>
      </c>
      <c r="J30987" s="6" t="s">
        <v>0</v>
      </c>
      <c r="K30987" s="5">
        <v>35</v>
      </c>
      <c r="L30987" s="4">
        <v>478.88905651598179</v>
      </c>
    </row>
    <row r="30988" spans="1:12" x14ac:dyDescent="0.2">
      <c r="A30988" s="12">
        <v>3019</v>
      </c>
      <c r="B30988" s="11">
        <v>3019</v>
      </c>
      <c r="C30988" s="10" t="s">
        <v>447</v>
      </c>
      <c r="D30988" s="9">
        <v>107</v>
      </c>
      <c r="E30988" s="9">
        <v>9037</v>
      </c>
      <c r="F30988" s="9" t="s">
        <v>190</v>
      </c>
      <c r="G30988" s="8">
        <v>35325</v>
      </c>
      <c r="H30988" s="13">
        <v>28375.065363060916</v>
      </c>
      <c r="I30988" s="6">
        <v>43379</v>
      </c>
      <c r="J30988" s="6" t="s">
        <v>0</v>
      </c>
      <c r="K30988" s="5">
        <v>35</v>
      </c>
      <c r="L30988" s="4">
        <v>952.42243669182915</v>
      </c>
    </row>
    <row r="30989" spans="1:12" x14ac:dyDescent="0.2">
      <c r="A30989" s="12">
        <v>3037</v>
      </c>
      <c r="B30989" s="11">
        <v>3037</v>
      </c>
      <c r="C30989" s="10" t="s">
        <v>446</v>
      </c>
      <c r="D30989" s="9">
        <v>109</v>
      </c>
      <c r="E30989" s="9">
        <v>9029</v>
      </c>
      <c r="F30989" s="9" t="s">
        <v>190</v>
      </c>
      <c r="G30989" s="8">
        <v>35322</v>
      </c>
      <c r="H30989" s="13">
        <v>52027.405334781011</v>
      </c>
      <c r="I30989" s="6">
        <v>43379</v>
      </c>
      <c r="J30989" s="6" t="s">
        <v>0</v>
      </c>
      <c r="K30989" s="5">
        <v>35</v>
      </c>
      <c r="L30989" s="4">
        <v>1746.3243706995377</v>
      </c>
    </row>
    <row r="30990" spans="1:12" x14ac:dyDescent="0.2">
      <c r="A30990" s="12">
        <v>3024</v>
      </c>
      <c r="B30990" s="11">
        <v>5412</v>
      </c>
      <c r="C30990" s="10" t="s">
        <v>445</v>
      </c>
      <c r="D30990" s="9">
        <v>362</v>
      </c>
      <c r="E30990" s="9">
        <v>9042</v>
      </c>
      <c r="F30990" s="9" t="s">
        <v>190</v>
      </c>
      <c r="G30990" s="8">
        <v>35320</v>
      </c>
      <c r="H30990" s="13">
        <v>18514.146621373817</v>
      </c>
      <c r="I30990" s="6">
        <v>43379</v>
      </c>
      <c r="J30990" s="6" t="s">
        <v>0</v>
      </c>
      <c r="K30990" s="5">
        <v>35</v>
      </c>
      <c r="L30990" s="4">
        <v>621.43605354840611</v>
      </c>
    </row>
    <row r="30991" spans="1:12" x14ac:dyDescent="0.2">
      <c r="A30991" s="12">
        <v>3022</v>
      </c>
      <c r="B30991" s="11">
        <v>5408</v>
      </c>
      <c r="C30991" s="10" t="s">
        <v>444</v>
      </c>
      <c r="D30991" s="9">
        <v>207</v>
      </c>
      <c r="E30991" s="9">
        <v>9042</v>
      </c>
      <c r="F30991" s="9" t="s">
        <v>190</v>
      </c>
      <c r="G30991" s="8">
        <v>35319</v>
      </c>
      <c r="H30991" s="13">
        <v>30748.244752472325</v>
      </c>
      <c r="I30991" s="6">
        <v>43379</v>
      </c>
      <c r="J30991" s="6" t="s">
        <v>0</v>
      </c>
      <c r="K30991" s="5">
        <v>35</v>
      </c>
      <c r="L30991" s="4">
        <v>1032.0793209262702</v>
      </c>
    </row>
    <row r="30992" spans="1:12" x14ac:dyDescent="0.2">
      <c r="A30992" s="12">
        <v>3029</v>
      </c>
      <c r="B30992" s="11">
        <v>5452</v>
      </c>
      <c r="C30992" s="10" t="s">
        <v>443</v>
      </c>
      <c r="D30992" s="9">
        <v>103</v>
      </c>
      <c r="E30992" s="9">
        <v>9037</v>
      </c>
      <c r="F30992" s="9" t="s">
        <v>190</v>
      </c>
      <c r="G30992" s="8">
        <v>35317</v>
      </c>
      <c r="H30992" s="13">
        <v>27331.172193016711</v>
      </c>
      <c r="I30992" s="6">
        <v>43379</v>
      </c>
      <c r="J30992" s="6" t="s">
        <v>0</v>
      </c>
      <c r="K30992" s="5">
        <v>35</v>
      </c>
      <c r="L30992" s="4">
        <v>917.38367065064995</v>
      </c>
    </row>
    <row r="30993" spans="1:12" x14ac:dyDescent="0.2">
      <c r="A30993" s="12">
        <v>3042</v>
      </c>
      <c r="B30993" s="11">
        <v>3042</v>
      </c>
      <c r="C30993" s="10" t="s">
        <v>442</v>
      </c>
      <c r="D30993" s="9">
        <v>119</v>
      </c>
      <c r="E30993" s="9">
        <v>9042</v>
      </c>
      <c r="F30993" s="9" t="s">
        <v>190</v>
      </c>
      <c r="G30993" s="8">
        <v>35307</v>
      </c>
      <c r="H30993" s="13">
        <v>21701.169513987319</v>
      </c>
      <c r="I30993" s="6">
        <v>43379</v>
      </c>
      <c r="J30993" s="6" t="s">
        <v>0</v>
      </c>
      <c r="K30993" s="5">
        <v>35</v>
      </c>
      <c r="L30993" s="4">
        <v>728.40997837774273</v>
      </c>
    </row>
    <row r="30994" spans="1:12" x14ac:dyDescent="0.2">
      <c r="A30994" s="12">
        <v>3264</v>
      </c>
      <c r="B30994" s="11">
        <v>5734</v>
      </c>
      <c r="C30994" s="10" t="s">
        <v>441</v>
      </c>
      <c r="D30994" s="9" t="s">
        <v>208</v>
      </c>
      <c r="E30994" s="9" t="s">
        <v>208</v>
      </c>
      <c r="F30994" s="9" t="s">
        <v>190</v>
      </c>
      <c r="G30994" s="8">
        <v>35291</v>
      </c>
      <c r="H30994" s="13">
        <v>2.0943596609868109E-5</v>
      </c>
      <c r="I30994" s="6">
        <v>43379</v>
      </c>
      <c r="J30994" s="6" t="s">
        <v>0</v>
      </c>
      <c r="K30994" s="5">
        <v>35</v>
      </c>
      <c r="L30994" s="4">
        <v>7.0298168695071331E-7</v>
      </c>
    </row>
    <row r="30995" spans="1:12" x14ac:dyDescent="0.2">
      <c r="A30995" s="12">
        <v>3123</v>
      </c>
      <c r="B30995" s="11">
        <v>3123</v>
      </c>
      <c r="C30995" s="10" t="s">
        <v>440</v>
      </c>
      <c r="D30995" s="9">
        <v>363</v>
      </c>
      <c r="E30995" s="9">
        <v>9040</v>
      </c>
      <c r="F30995" s="9" t="s">
        <v>190</v>
      </c>
      <c r="G30995" s="8">
        <v>35289</v>
      </c>
      <c r="H30995" s="13">
        <v>21487.887414319208</v>
      </c>
      <c r="I30995" s="6">
        <v>43379</v>
      </c>
      <c r="J30995" s="6" t="s">
        <v>0</v>
      </c>
      <c r="K30995" s="5">
        <v>35</v>
      </c>
      <c r="L30995" s="4">
        <v>721.2510642230252</v>
      </c>
    </row>
    <row r="30996" spans="1:12" x14ac:dyDescent="0.2">
      <c r="A30996" s="12">
        <v>3359</v>
      </c>
      <c r="B30996" s="11">
        <v>5819</v>
      </c>
      <c r="C30996" s="10" t="s">
        <v>439</v>
      </c>
      <c r="D30996" s="9">
        <v>111</v>
      </c>
      <c r="E30996" s="9">
        <v>9037</v>
      </c>
      <c r="F30996" s="9" t="s">
        <v>190</v>
      </c>
      <c r="G30996" s="8">
        <v>35289</v>
      </c>
      <c r="H30996" s="13">
        <v>23202.556685504009</v>
      </c>
      <c r="I30996" s="6">
        <v>43379</v>
      </c>
      <c r="J30996" s="6" t="s">
        <v>0</v>
      </c>
      <c r="K30996" s="5">
        <v>35</v>
      </c>
      <c r="L30996" s="4">
        <v>778.80474610840372</v>
      </c>
    </row>
    <row r="30997" spans="1:12" x14ac:dyDescent="0.2">
      <c r="A30997" s="12">
        <v>3142</v>
      </c>
      <c r="B30997" s="11">
        <v>5542</v>
      </c>
      <c r="C30997" s="10" t="s">
        <v>438</v>
      </c>
      <c r="D30997" s="9">
        <v>393</v>
      </c>
      <c r="E30997" s="9">
        <v>9042</v>
      </c>
      <c r="F30997" s="9" t="s">
        <v>190</v>
      </c>
      <c r="G30997" s="8">
        <v>35271</v>
      </c>
      <c r="H30997" s="13">
        <v>23596.856122471887</v>
      </c>
      <c r="I30997" s="6">
        <v>43379</v>
      </c>
      <c r="J30997" s="6" t="s">
        <v>0</v>
      </c>
      <c r="K30997" s="5">
        <v>35</v>
      </c>
      <c r="L30997" s="4">
        <v>792.03959246868897</v>
      </c>
    </row>
    <row r="30998" spans="1:12" x14ac:dyDescent="0.2">
      <c r="A30998" s="12">
        <v>3079</v>
      </c>
      <c r="B30998" s="11">
        <v>3079</v>
      </c>
      <c r="C30998" s="10" t="s">
        <v>437</v>
      </c>
      <c r="D30998" s="9" t="s">
        <v>208</v>
      </c>
      <c r="E30998" s="9" t="s">
        <v>208</v>
      </c>
      <c r="F30998" s="9" t="s">
        <v>190</v>
      </c>
      <c r="G30998" s="8">
        <v>35263</v>
      </c>
      <c r="H30998" s="13">
        <v>0</v>
      </c>
      <c r="I30998" s="6">
        <v>43379</v>
      </c>
      <c r="J30998" s="6" t="s">
        <v>0</v>
      </c>
      <c r="K30998" s="5">
        <v>35</v>
      </c>
      <c r="L30998" s="4">
        <v>0</v>
      </c>
    </row>
    <row r="30999" spans="1:12" x14ac:dyDescent="0.2">
      <c r="A30999" s="12">
        <v>3500</v>
      </c>
      <c r="B30999" s="11">
        <v>3500</v>
      </c>
      <c r="C30999" s="10" t="s">
        <v>436</v>
      </c>
      <c r="D30999" s="9">
        <v>111</v>
      </c>
      <c r="E30999" s="9">
        <v>9037</v>
      </c>
      <c r="F30999" s="9" t="s">
        <v>190</v>
      </c>
      <c r="G30999" s="8">
        <v>35261</v>
      </c>
      <c r="H30999" s="13">
        <v>22192.172093139627</v>
      </c>
      <c r="I30999" s="6">
        <v>43379</v>
      </c>
      <c r="J30999" s="6" t="s">
        <v>0</v>
      </c>
      <c r="K30999" s="5">
        <v>35</v>
      </c>
      <c r="L30999" s="4">
        <v>744.89071126327815</v>
      </c>
    </row>
    <row r="31000" spans="1:12" x14ac:dyDescent="0.2">
      <c r="A31000" s="12">
        <v>3497</v>
      </c>
      <c r="B31000" s="11">
        <v>3497</v>
      </c>
      <c r="C31000" s="10" t="s">
        <v>435</v>
      </c>
      <c r="D31000" s="9">
        <v>383</v>
      </c>
      <c r="E31000" s="9">
        <v>9029</v>
      </c>
      <c r="F31000" s="9" t="s">
        <v>190</v>
      </c>
      <c r="G31000" s="8">
        <v>35254</v>
      </c>
      <c r="H31000" s="13">
        <v>20484.520727678522</v>
      </c>
      <c r="I31000" s="6">
        <v>43379</v>
      </c>
      <c r="J31000" s="6" t="s">
        <v>0</v>
      </c>
      <c r="K31000" s="5">
        <v>35</v>
      </c>
      <c r="L31000" s="4">
        <v>687.5725886897219</v>
      </c>
    </row>
    <row r="31001" spans="1:12" x14ac:dyDescent="0.2">
      <c r="A31001" s="12">
        <v>3526</v>
      </c>
      <c r="B31001" s="11">
        <v>3526</v>
      </c>
      <c r="C31001" s="10" t="s">
        <v>434</v>
      </c>
      <c r="D31001" s="9">
        <v>211</v>
      </c>
      <c r="E31001" s="9">
        <v>9040</v>
      </c>
      <c r="F31001" s="9" t="s">
        <v>190</v>
      </c>
      <c r="G31001" s="8">
        <v>35247</v>
      </c>
      <c r="H31001" s="13">
        <v>18194.80009763749</v>
      </c>
      <c r="I31001" s="6">
        <v>43379</v>
      </c>
      <c r="J31001" s="6" t="s">
        <v>0</v>
      </c>
      <c r="K31001" s="5">
        <v>35</v>
      </c>
      <c r="L31001" s="4">
        <v>610.71703703181447</v>
      </c>
    </row>
    <row r="31002" spans="1:12" x14ac:dyDescent="0.2">
      <c r="A31002" s="12">
        <v>3219</v>
      </c>
      <c r="B31002" s="11">
        <v>5707</v>
      </c>
      <c r="C31002" s="10" t="s">
        <v>433</v>
      </c>
      <c r="D31002" s="9">
        <v>217</v>
      </c>
      <c r="E31002" s="9">
        <v>9037</v>
      </c>
      <c r="F31002" s="9" t="s">
        <v>190</v>
      </c>
      <c r="G31002" s="8">
        <v>35232</v>
      </c>
      <c r="H31002" s="13">
        <v>18280.01343960721</v>
      </c>
      <c r="I31002" s="6">
        <v>43379</v>
      </c>
      <c r="J31002" s="6" t="s">
        <v>0</v>
      </c>
      <c r="K31002" s="5">
        <v>35</v>
      </c>
      <c r="L31002" s="4">
        <v>613.57726299989656</v>
      </c>
    </row>
    <row r="31003" spans="1:12" x14ac:dyDescent="0.2">
      <c r="A31003" s="12">
        <v>3272</v>
      </c>
      <c r="B31003" s="11">
        <v>5747</v>
      </c>
      <c r="C31003" s="10" t="s">
        <v>432</v>
      </c>
      <c r="D31003" s="9">
        <v>219</v>
      </c>
      <c r="E31003" s="9">
        <v>9040</v>
      </c>
      <c r="F31003" s="9" t="s">
        <v>190</v>
      </c>
      <c r="G31003" s="8">
        <v>35229</v>
      </c>
      <c r="H31003" s="13">
        <v>39664.525379472499</v>
      </c>
      <c r="I31003" s="6">
        <v>43379</v>
      </c>
      <c r="J31003" s="6" t="s">
        <v>0</v>
      </c>
      <c r="K31003" s="5">
        <v>35</v>
      </c>
      <c r="L31003" s="4">
        <v>1331.358480721643</v>
      </c>
    </row>
    <row r="31004" spans="1:12" x14ac:dyDescent="0.2">
      <c r="A31004" s="12">
        <v>3222</v>
      </c>
      <c r="B31004" s="11">
        <v>5710</v>
      </c>
      <c r="C31004" s="10" t="s">
        <v>431</v>
      </c>
      <c r="D31004" s="9">
        <v>381</v>
      </c>
      <c r="E31004" s="9">
        <v>9042</v>
      </c>
      <c r="F31004" s="9" t="s">
        <v>190</v>
      </c>
      <c r="G31004" s="8">
        <v>35226</v>
      </c>
      <c r="H31004" s="13">
        <v>10374.191104879465</v>
      </c>
      <c r="I31004" s="6">
        <v>43379</v>
      </c>
      <c r="J31004" s="6" t="s">
        <v>0</v>
      </c>
      <c r="K31004" s="5">
        <v>35</v>
      </c>
      <c r="L31004" s="4">
        <v>348.21461182178376</v>
      </c>
    </row>
    <row r="31005" spans="1:12" x14ac:dyDescent="0.2">
      <c r="A31005" s="12">
        <v>3178</v>
      </c>
      <c r="B31005" s="11">
        <v>3178</v>
      </c>
      <c r="C31005" s="10" t="s">
        <v>430</v>
      </c>
      <c r="D31005" s="9" t="s">
        <v>208</v>
      </c>
      <c r="E31005" s="9" t="s">
        <v>208</v>
      </c>
      <c r="F31005" s="9" t="s">
        <v>190</v>
      </c>
      <c r="G31005" s="8">
        <v>35224</v>
      </c>
      <c r="H31005" s="13">
        <v>4.3270396417938173E-5</v>
      </c>
      <c r="I31005" s="6">
        <v>43379</v>
      </c>
      <c r="J31005" s="6" t="s">
        <v>0</v>
      </c>
      <c r="K31005" s="5">
        <v>35</v>
      </c>
      <c r="L31005" s="4">
        <v>1.4523912408901116E-6</v>
      </c>
    </row>
    <row r="31006" spans="1:12" x14ac:dyDescent="0.2">
      <c r="A31006" s="12">
        <v>3007</v>
      </c>
      <c r="B31006" s="11">
        <v>3007</v>
      </c>
      <c r="C31006" s="10" t="s">
        <v>429</v>
      </c>
      <c r="D31006" s="9">
        <v>209</v>
      </c>
      <c r="E31006" s="9">
        <v>9040</v>
      </c>
      <c r="F31006" s="9" t="s">
        <v>190</v>
      </c>
      <c r="G31006" s="8">
        <v>35220</v>
      </c>
      <c r="H31006" s="13">
        <v>25102.196787817695</v>
      </c>
      <c r="I31006" s="6">
        <v>43379</v>
      </c>
      <c r="J31006" s="6" t="s">
        <v>0</v>
      </c>
      <c r="K31006" s="5">
        <v>35</v>
      </c>
      <c r="L31006" s="4">
        <v>842.56706108225535</v>
      </c>
    </row>
    <row r="31007" spans="1:12" x14ac:dyDescent="0.2">
      <c r="A31007" s="12">
        <v>3567</v>
      </c>
      <c r="B31007" s="11">
        <v>3567</v>
      </c>
      <c r="C31007" s="10" t="s">
        <v>428</v>
      </c>
      <c r="D31007" s="9">
        <v>211</v>
      </c>
      <c r="E31007" s="9">
        <v>9040</v>
      </c>
      <c r="F31007" s="9" t="s">
        <v>190</v>
      </c>
      <c r="G31007" s="8">
        <v>35205</v>
      </c>
      <c r="H31007" s="13">
        <v>19354.544122135019</v>
      </c>
      <c r="I31007" s="6">
        <v>43379</v>
      </c>
      <c r="J31007" s="6" t="s">
        <v>0</v>
      </c>
      <c r="K31007" s="5">
        <v>35</v>
      </c>
      <c r="L31007" s="4">
        <v>649.64439158123037</v>
      </c>
    </row>
    <row r="31008" spans="1:12" x14ac:dyDescent="0.2">
      <c r="A31008" s="12">
        <v>3011</v>
      </c>
      <c r="B31008" s="11">
        <v>3011</v>
      </c>
      <c r="C31008" s="10" t="s">
        <v>427</v>
      </c>
      <c r="D31008" s="9">
        <v>120</v>
      </c>
      <c r="E31008" s="9">
        <v>9037</v>
      </c>
      <c r="F31008" s="9" t="s">
        <v>190</v>
      </c>
      <c r="G31008" s="8">
        <v>35179</v>
      </c>
      <c r="H31008" s="13">
        <v>37633.938476178504</v>
      </c>
      <c r="I31008" s="6">
        <v>43379</v>
      </c>
      <c r="J31008" s="6" t="s">
        <v>0</v>
      </c>
      <c r="K31008" s="5">
        <v>35</v>
      </c>
      <c r="L31008" s="4">
        <v>1263.2008746825231</v>
      </c>
    </row>
    <row r="31009" spans="1:12" x14ac:dyDescent="0.2">
      <c r="A31009" s="12">
        <v>3182</v>
      </c>
      <c r="B31009" s="11">
        <v>5595</v>
      </c>
      <c r="C31009" s="10" t="s">
        <v>426</v>
      </c>
      <c r="D31009" s="9">
        <v>221</v>
      </c>
      <c r="E31009" s="9">
        <v>9037</v>
      </c>
      <c r="F31009" s="9" t="s">
        <v>190</v>
      </c>
      <c r="G31009" s="8">
        <v>35170</v>
      </c>
      <c r="H31009" s="13">
        <v>25948.573497394915</v>
      </c>
      <c r="I31009" s="6">
        <v>43379</v>
      </c>
      <c r="J31009" s="6" t="s">
        <v>0</v>
      </c>
      <c r="K31009" s="5">
        <v>35</v>
      </c>
      <c r="L31009" s="4">
        <v>870.97609407585514</v>
      </c>
    </row>
    <row r="31010" spans="1:12" x14ac:dyDescent="0.2">
      <c r="A31010" s="12">
        <v>3200</v>
      </c>
      <c r="B31010" s="11">
        <v>5693</v>
      </c>
      <c r="C31010" s="10" t="s">
        <v>425</v>
      </c>
      <c r="D31010" s="9">
        <v>120</v>
      </c>
      <c r="E31010" s="9">
        <v>9037</v>
      </c>
      <c r="F31010" s="9" t="s">
        <v>190</v>
      </c>
      <c r="G31010" s="8">
        <v>35153</v>
      </c>
      <c r="H31010" s="13">
        <v>26859.388995098809</v>
      </c>
      <c r="I31010" s="6">
        <v>43379</v>
      </c>
      <c r="J31010" s="6" t="s">
        <v>0</v>
      </c>
      <c r="K31010" s="5">
        <v>35</v>
      </c>
      <c r="L31010" s="4">
        <v>901.54804535069252</v>
      </c>
    </row>
    <row r="31011" spans="1:12" x14ac:dyDescent="0.2">
      <c r="A31011" s="12">
        <v>3250</v>
      </c>
      <c r="B31011" s="11">
        <v>3250</v>
      </c>
      <c r="C31011" s="10" t="s">
        <v>424</v>
      </c>
      <c r="D31011" s="9">
        <v>393</v>
      </c>
      <c r="E31011" s="9">
        <v>9042</v>
      </c>
      <c r="F31011" s="9" t="s">
        <v>190</v>
      </c>
      <c r="G31011" s="8">
        <v>35140</v>
      </c>
      <c r="H31011" s="13">
        <v>23513.7634380698</v>
      </c>
      <c r="I31011" s="6">
        <v>43379</v>
      </c>
      <c r="J31011" s="6" t="s">
        <v>0</v>
      </c>
      <c r="K31011" s="5">
        <v>35</v>
      </c>
      <c r="L31011" s="4">
        <v>789.25054737092773</v>
      </c>
    </row>
    <row r="31012" spans="1:12" x14ac:dyDescent="0.2">
      <c r="A31012" s="12">
        <v>3585</v>
      </c>
      <c r="B31012" s="11">
        <v>5935</v>
      </c>
      <c r="C31012" s="10" t="s">
        <v>423</v>
      </c>
      <c r="D31012" s="9">
        <v>371</v>
      </c>
      <c r="E31012" s="9">
        <v>9040</v>
      </c>
      <c r="F31012" s="9" t="s">
        <v>190</v>
      </c>
      <c r="G31012" s="8">
        <v>35137</v>
      </c>
      <c r="H31012" s="13">
        <v>15980.949025479757</v>
      </c>
      <c r="I31012" s="6">
        <v>43379</v>
      </c>
      <c r="J31012" s="6" t="s">
        <v>0</v>
      </c>
      <c r="K31012" s="5">
        <v>35</v>
      </c>
      <c r="L31012" s="4">
        <v>536.40808282717705</v>
      </c>
    </row>
    <row r="31013" spans="1:12" x14ac:dyDescent="0.2">
      <c r="A31013" s="12">
        <v>3547</v>
      </c>
      <c r="B31013" s="11">
        <v>5917</v>
      </c>
      <c r="C31013" s="10" t="s">
        <v>422</v>
      </c>
      <c r="D31013" s="9">
        <v>212</v>
      </c>
      <c r="E31013" s="9">
        <v>9040</v>
      </c>
      <c r="F31013" s="9" t="s">
        <v>190</v>
      </c>
      <c r="G31013" s="8">
        <v>35124</v>
      </c>
      <c r="H31013" s="13">
        <v>11657.058443111251</v>
      </c>
      <c r="I31013" s="6">
        <v>43379</v>
      </c>
      <c r="J31013" s="6" t="s">
        <v>0</v>
      </c>
      <c r="K31013" s="5">
        <v>35</v>
      </c>
      <c r="L31013" s="4">
        <v>391.27465840133027</v>
      </c>
    </row>
    <row r="31014" spans="1:12" x14ac:dyDescent="0.2">
      <c r="A31014" s="12">
        <v>3232</v>
      </c>
      <c r="B31014" s="11">
        <v>4702</v>
      </c>
      <c r="C31014" s="10" t="s">
        <v>421</v>
      </c>
      <c r="D31014" s="9">
        <v>123</v>
      </c>
      <c r="E31014" s="9">
        <v>9042</v>
      </c>
      <c r="F31014" s="9" t="s">
        <v>190</v>
      </c>
      <c r="G31014" s="8">
        <v>35109</v>
      </c>
      <c r="H31014" s="13">
        <v>15595.576728405082</v>
      </c>
      <c r="I31014" s="6">
        <v>43379</v>
      </c>
      <c r="J31014" s="6" t="s">
        <v>0</v>
      </c>
      <c r="K31014" s="5">
        <v>35</v>
      </c>
      <c r="L31014" s="4">
        <v>523.4728801230732</v>
      </c>
    </row>
    <row r="31015" spans="1:12" x14ac:dyDescent="0.2">
      <c r="A31015" s="12">
        <v>3493</v>
      </c>
      <c r="B31015" s="11">
        <v>3493</v>
      </c>
      <c r="C31015" s="10" t="s">
        <v>420</v>
      </c>
      <c r="D31015" s="9">
        <v>390</v>
      </c>
      <c r="E31015" s="9">
        <v>9042</v>
      </c>
      <c r="F31015" s="9" t="s">
        <v>190</v>
      </c>
      <c r="G31015" s="8">
        <v>35070</v>
      </c>
      <c r="H31015" s="13">
        <v>16206.839939134923</v>
      </c>
      <c r="I31015" s="6">
        <v>43379</v>
      </c>
      <c r="J31015" s="6" t="s">
        <v>0</v>
      </c>
      <c r="K31015" s="5">
        <v>35</v>
      </c>
      <c r="L31015" s="4">
        <v>543.99021776351003</v>
      </c>
    </row>
    <row r="31016" spans="1:12" x14ac:dyDescent="0.2">
      <c r="A31016" s="12">
        <v>3346</v>
      </c>
      <c r="B31016" s="11">
        <v>3346</v>
      </c>
      <c r="C31016" s="10" t="s">
        <v>419</v>
      </c>
      <c r="D31016" s="9">
        <v>391</v>
      </c>
      <c r="E31016" s="9">
        <v>9040</v>
      </c>
      <c r="F31016" s="9" t="s">
        <v>190</v>
      </c>
      <c r="G31016" s="8">
        <v>35053</v>
      </c>
      <c r="H31016" s="13">
        <v>34595.8315295988</v>
      </c>
      <c r="I31016" s="6">
        <v>43379</v>
      </c>
      <c r="J31016" s="6" t="s">
        <v>0</v>
      </c>
      <c r="K31016" s="5">
        <v>35</v>
      </c>
      <c r="L31016" s="4">
        <v>1161.2253837376213</v>
      </c>
    </row>
    <row r="31017" spans="1:12" x14ac:dyDescent="0.2">
      <c r="A31017" s="12">
        <v>3032</v>
      </c>
      <c r="B31017" s="11">
        <v>5454</v>
      </c>
      <c r="C31017" s="10" t="s">
        <v>418</v>
      </c>
      <c r="D31017" s="9">
        <v>120</v>
      </c>
      <c r="E31017" s="9">
        <v>9037</v>
      </c>
      <c r="F31017" s="9" t="s">
        <v>190</v>
      </c>
      <c r="G31017" s="8">
        <v>35051</v>
      </c>
      <c r="H31017" s="13">
        <v>24843.934589256707</v>
      </c>
      <c r="I31017" s="6">
        <v>43379</v>
      </c>
      <c r="J31017" s="6" t="s">
        <v>0</v>
      </c>
      <c r="K31017" s="5">
        <v>35</v>
      </c>
      <c r="L31017" s="4">
        <v>833.89836871761827</v>
      </c>
    </row>
    <row r="31018" spans="1:12" x14ac:dyDescent="0.2">
      <c r="A31018" s="12">
        <v>3030</v>
      </c>
      <c r="B31018" s="11">
        <v>3030</v>
      </c>
      <c r="C31018" s="10" t="s">
        <v>417</v>
      </c>
      <c r="D31018" s="9">
        <v>216</v>
      </c>
      <c r="E31018" s="9">
        <v>9042</v>
      </c>
      <c r="F31018" s="9" t="s">
        <v>190</v>
      </c>
      <c r="G31018" s="8">
        <v>35048</v>
      </c>
      <c r="H31018" s="13">
        <v>16042.737831636608</v>
      </c>
      <c r="I31018" s="6">
        <v>43379</v>
      </c>
      <c r="J31018" s="6" t="s">
        <v>0</v>
      </c>
      <c r="K31018" s="5">
        <v>35</v>
      </c>
      <c r="L31018" s="4">
        <v>538.48205321516411</v>
      </c>
    </row>
    <row r="31019" spans="1:12" x14ac:dyDescent="0.2">
      <c r="A31019" s="12">
        <v>3525</v>
      </c>
      <c r="B31019" s="11">
        <v>3525</v>
      </c>
      <c r="C31019" s="10" t="s">
        <v>416</v>
      </c>
      <c r="D31019" s="9">
        <v>375</v>
      </c>
      <c r="E31019" s="9">
        <v>9040</v>
      </c>
      <c r="F31019" s="9" t="s">
        <v>190</v>
      </c>
      <c r="G31019" s="8">
        <v>35046</v>
      </c>
      <c r="H31019" s="13">
        <v>48669.377546744625</v>
      </c>
      <c r="I31019" s="6">
        <v>43379</v>
      </c>
      <c r="J31019" s="6" t="s">
        <v>0</v>
      </c>
      <c r="K31019" s="5">
        <v>35</v>
      </c>
      <c r="L31019" s="4">
        <v>1633.6105859931936</v>
      </c>
    </row>
    <row r="31020" spans="1:12" x14ac:dyDescent="0.2">
      <c r="A31020" s="12">
        <v>3162</v>
      </c>
      <c r="B31020" s="11">
        <v>5570</v>
      </c>
      <c r="C31020" s="10" t="s">
        <v>415</v>
      </c>
      <c r="D31020" s="9">
        <v>116</v>
      </c>
      <c r="E31020" s="9">
        <v>9037</v>
      </c>
      <c r="F31020" s="9" t="s">
        <v>190</v>
      </c>
      <c r="G31020" s="8">
        <v>35032</v>
      </c>
      <c r="H31020" s="13">
        <v>30747.858700864716</v>
      </c>
      <c r="I31020" s="6">
        <v>43379</v>
      </c>
      <c r="J31020" s="6" t="s">
        <v>0</v>
      </c>
      <c r="K31020" s="5">
        <v>35</v>
      </c>
      <c r="L31020" s="4">
        <v>1032.0663629221879</v>
      </c>
    </row>
    <row r="31021" spans="1:12" x14ac:dyDescent="0.2">
      <c r="A31021" s="12">
        <v>3140</v>
      </c>
      <c r="B31021" s="11">
        <v>5536</v>
      </c>
      <c r="C31021" s="10" t="s">
        <v>414</v>
      </c>
      <c r="D31021" s="9">
        <v>126</v>
      </c>
      <c r="E31021" s="9">
        <v>9042</v>
      </c>
      <c r="F31021" s="9" t="s">
        <v>190</v>
      </c>
      <c r="G31021" s="8">
        <v>35021</v>
      </c>
      <c r="H31021" s="13">
        <v>22120.71426593572</v>
      </c>
      <c r="I31021" s="6">
        <v>43379</v>
      </c>
      <c r="J31021" s="6" t="s">
        <v>0</v>
      </c>
      <c r="K31021" s="5">
        <v>35</v>
      </c>
      <c r="L31021" s="4">
        <v>742.49219562867279</v>
      </c>
    </row>
    <row r="31022" spans="1:12" x14ac:dyDescent="0.2">
      <c r="A31022" s="12">
        <v>3598</v>
      </c>
      <c r="B31022" s="11">
        <v>5941</v>
      </c>
      <c r="C31022" s="10" t="s">
        <v>413</v>
      </c>
      <c r="D31022" s="9">
        <v>107</v>
      </c>
      <c r="E31022" s="9">
        <v>9037</v>
      </c>
      <c r="F31022" s="9" t="s">
        <v>190</v>
      </c>
      <c r="G31022" s="8">
        <v>35021</v>
      </c>
      <c r="H31022" s="13">
        <v>70760.999586535385</v>
      </c>
      <c r="I31022" s="6">
        <v>43379</v>
      </c>
      <c r="J31022" s="6" t="s">
        <v>0</v>
      </c>
      <c r="K31022" s="5">
        <v>35</v>
      </c>
      <c r="L31022" s="4">
        <v>2375.1262873456685</v>
      </c>
    </row>
    <row r="31023" spans="1:12" x14ac:dyDescent="0.2">
      <c r="A31023" s="12">
        <v>3204</v>
      </c>
      <c r="B31023" s="11">
        <v>3204</v>
      </c>
      <c r="C31023" s="10" t="s">
        <v>412</v>
      </c>
      <c r="D31023" s="9">
        <v>381</v>
      </c>
      <c r="E31023" s="9">
        <v>9042</v>
      </c>
      <c r="F31023" s="9" t="s">
        <v>190</v>
      </c>
      <c r="G31023" s="8">
        <v>35019</v>
      </c>
      <c r="H31023" s="13">
        <v>17111.02435842171</v>
      </c>
      <c r="I31023" s="6">
        <v>43379</v>
      </c>
      <c r="J31023" s="6" t="s">
        <v>0</v>
      </c>
      <c r="K31023" s="5">
        <v>35</v>
      </c>
      <c r="L31023" s="4">
        <v>574.339593767309</v>
      </c>
    </row>
    <row r="31024" spans="1:12" x14ac:dyDescent="0.2">
      <c r="A31024" s="12">
        <v>3555</v>
      </c>
      <c r="B31024" s="11">
        <v>5918</v>
      </c>
      <c r="C31024" s="10" t="s">
        <v>411</v>
      </c>
      <c r="D31024" s="9">
        <v>207</v>
      </c>
      <c r="E31024" s="9">
        <v>9042</v>
      </c>
      <c r="F31024" s="9" t="s">
        <v>190</v>
      </c>
      <c r="G31024" s="8">
        <v>35018</v>
      </c>
      <c r="H31024" s="13">
        <v>11294.811881683301</v>
      </c>
      <c r="I31024" s="6">
        <v>43379</v>
      </c>
      <c r="J31024" s="6" t="s">
        <v>0</v>
      </c>
      <c r="K31024" s="5">
        <v>35</v>
      </c>
      <c r="L31024" s="4">
        <v>379.11568190897702</v>
      </c>
    </row>
    <row r="31025" spans="1:12" x14ac:dyDescent="0.2">
      <c r="A31025" s="12">
        <v>3655</v>
      </c>
      <c r="B31025" s="11">
        <v>5975</v>
      </c>
      <c r="C31025" s="10" t="s">
        <v>410</v>
      </c>
      <c r="D31025" s="9" t="s">
        <v>208</v>
      </c>
      <c r="E31025" s="9" t="s">
        <v>208</v>
      </c>
      <c r="F31025" s="9" t="s">
        <v>190</v>
      </c>
      <c r="G31025" s="8">
        <v>35017</v>
      </c>
      <c r="H31025" s="13">
        <v>-4.6236964408308268E-5</v>
      </c>
      <c r="I31025" s="6">
        <v>43379</v>
      </c>
      <c r="J31025" s="6" t="s">
        <v>0</v>
      </c>
      <c r="K31025" s="5">
        <v>35</v>
      </c>
      <c r="L31025" s="4">
        <v>-1.5519654930671111E-6</v>
      </c>
    </row>
    <row r="31026" spans="1:12" x14ac:dyDescent="0.2">
      <c r="A31026" s="12">
        <v>3112</v>
      </c>
      <c r="B31026" s="11">
        <v>3112</v>
      </c>
      <c r="C31026" s="10" t="s">
        <v>409</v>
      </c>
      <c r="D31026" s="9">
        <v>381</v>
      </c>
      <c r="E31026" s="9">
        <v>9042</v>
      </c>
      <c r="F31026" s="9" t="s">
        <v>190</v>
      </c>
      <c r="G31026" s="8">
        <v>35016</v>
      </c>
      <c r="H31026" s="13">
        <v>19726.865517449944</v>
      </c>
      <c r="I31026" s="6">
        <v>43379</v>
      </c>
      <c r="J31026" s="6" t="s">
        <v>0</v>
      </c>
      <c r="K31026" s="5">
        <v>35</v>
      </c>
      <c r="L31026" s="4">
        <v>662.14153461935621</v>
      </c>
    </row>
    <row r="31027" spans="1:12" x14ac:dyDescent="0.2">
      <c r="A31027" s="12">
        <v>3114</v>
      </c>
      <c r="B31027" s="11">
        <v>3114</v>
      </c>
      <c r="C31027" s="10" t="s">
        <v>408</v>
      </c>
      <c r="D31027" s="9">
        <v>363</v>
      </c>
      <c r="E31027" s="9">
        <v>9040</v>
      </c>
      <c r="F31027" s="9" t="s">
        <v>190</v>
      </c>
      <c r="G31027" s="8">
        <v>35016</v>
      </c>
      <c r="H31027" s="13">
        <v>36743.37208455542</v>
      </c>
      <c r="I31027" s="6">
        <v>43379</v>
      </c>
      <c r="J31027" s="6" t="s">
        <v>0</v>
      </c>
      <c r="K31027" s="5">
        <v>35</v>
      </c>
      <c r="L31027" s="4">
        <v>1233.3085941928471</v>
      </c>
    </row>
    <row r="31028" spans="1:12" x14ac:dyDescent="0.2">
      <c r="A31028" s="12">
        <v>3104</v>
      </c>
      <c r="B31028" s="11">
        <v>3104</v>
      </c>
      <c r="C31028" s="10" t="s">
        <v>407</v>
      </c>
      <c r="D31028" s="9">
        <v>390</v>
      </c>
      <c r="E31028" s="9">
        <v>9042</v>
      </c>
      <c r="F31028" s="9" t="s">
        <v>190</v>
      </c>
      <c r="G31028" s="8">
        <v>35007</v>
      </c>
      <c r="H31028" s="13">
        <v>24011.472691199597</v>
      </c>
      <c r="I31028" s="6">
        <v>43379</v>
      </c>
      <c r="J31028" s="6" t="s">
        <v>0</v>
      </c>
      <c r="K31028" s="5">
        <v>35</v>
      </c>
      <c r="L31028" s="4">
        <v>805.9563929280996</v>
      </c>
    </row>
    <row r="31029" spans="1:12" x14ac:dyDescent="0.2">
      <c r="A31029" s="12">
        <v>3296</v>
      </c>
      <c r="B31029" s="11">
        <v>3296</v>
      </c>
      <c r="C31029" s="10" t="s">
        <v>406</v>
      </c>
      <c r="D31029" s="9">
        <v>397</v>
      </c>
      <c r="E31029" s="9">
        <v>9029</v>
      </c>
      <c r="F31029" s="9" t="s">
        <v>190</v>
      </c>
      <c r="G31029" s="8">
        <v>35004</v>
      </c>
      <c r="H31029" s="13">
        <v>12016.064577062833</v>
      </c>
      <c r="I31029" s="6">
        <v>43379</v>
      </c>
      <c r="J31029" s="6" t="s">
        <v>0</v>
      </c>
      <c r="K31029" s="5">
        <v>35</v>
      </c>
      <c r="L31029" s="4">
        <v>403.32486841884099</v>
      </c>
    </row>
    <row r="31030" spans="1:12" x14ac:dyDescent="0.2">
      <c r="A31030" s="12">
        <v>3274</v>
      </c>
      <c r="B31030" s="11">
        <v>5748</v>
      </c>
      <c r="C31030" s="10" t="s">
        <v>405</v>
      </c>
      <c r="D31030" s="9">
        <v>369</v>
      </c>
      <c r="E31030" s="9">
        <v>9040</v>
      </c>
      <c r="F31030" s="9" t="s">
        <v>190</v>
      </c>
      <c r="G31030" s="8">
        <v>35002</v>
      </c>
      <c r="H31030" s="13">
        <v>16477.555176357011</v>
      </c>
      <c r="I31030" s="6">
        <v>43379</v>
      </c>
      <c r="J31030" s="6" t="s">
        <v>0</v>
      </c>
      <c r="K31030" s="5">
        <v>35</v>
      </c>
      <c r="L31030" s="4">
        <v>553.07690223755958</v>
      </c>
    </row>
    <row r="31031" spans="1:12" x14ac:dyDescent="0.2">
      <c r="A31031" s="12">
        <v>3080</v>
      </c>
      <c r="B31031" s="11">
        <v>5494</v>
      </c>
      <c r="C31031" s="10" t="s">
        <v>404</v>
      </c>
      <c r="D31031" s="9">
        <v>393</v>
      </c>
      <c r="E31031" s="9">
        <v>9042</v>
      </c>
      <c r="F31031" s="9" t="s">
        <v>190</v>
      </c>
      <c r="G31031" s="8">
        <v>35000</v>
      </c>
      <c r="H31031" s="13">
        <v>15162.866555216533</v>
      </c>
      <c r="I31031" s="6">
        <v>43379</v>
      </c>
      <c r="J31031" s="6" t="s">
        <v>0</v>
      </c>
      <c r="K31031" s="5">
        <v>35</v>
      </c>
      <c r="L31031" s="4">
        <v>508.94875930585425</v>
      </c>
    </row>
    <row r="31032" spans="1:12" x14ac:dyDescent="0.2">
      <c r="A31032" s="12">
        <v>3176</v>
      </c>
      <c r="B31032" s="11">
        <v>5588</v>
      </c>
      <c r="C31032" s="10" t="s">
        <v>403</v>
      </c>
      <c r="D31032" s="9">
        <v>212</v>
      </c>
      <c r="E31032" s="9">
        <v>9040</v>
      </c>
      <c r="F31032" s="9" t="s">
        <v>190</v>
      </c>
      <c r="G31032" s="8">
        <v>35000</v>
      </c>
      <c r="H31032" s="13">
        <v>23865.0125640396</v>
      </c>
      <c r="I31032" s="6">
        <v>43379</v>
      </c>
      <c r="J31032" s="6" t="s">
        <v>0</v>
      </c>
      <c r="K31032" s="5">
        <v>35</v>
      </c>
      <c r="L31032" s="4">
        <v>801.04038976112497</v>
      </c>
    </row>
    <row r="31033" spans="1:12" x14ac:dyDescent="0.2">
      <c r="A31033" s="12">
        <v>3120</v>
      </c>
      <c r="B31033" s="11">
        <v>5520</v>
      </c>
      <c r="C31033" s="10" t="s">
        <v>402</v>
      </c>
      <c r="D31033" s="9">
        <v>124</v>
      </c>
      <c r="E31033" s="9">
        <v>9042</v>
      </c>
      <c r="F31033" s="9" t="s">
        <v>190</v>
      </c>
      <c r="G31033" s="8">
        <v>34998</v>
      </c>
      <c r="H31033" s="13">
        <v>26306.361653291096</v>
      </c>
      <c r="I31033" s="6">
        <v>43379</v>
      </c>
      <c r="J31033" s="6" t="s">
        <v>0</v>
      </c>
      <c r="K31033" s="5">
        <v>35</v>
      </c>
      <c r="L31033" s="4">
        <v>882.98542208613458</v>
      </c>
    </row>
    <row r="31034" spans="1:12" x14ac:dyDescent="0.2">
      <c r="A31034" s="12">
        <v>3256</v>
      </c>
      <c r="B31034" s="11">
        <v>5732</v>
      </c>
      <c r="C31034" s="10" t="s">
        <v>401</v>
      </c>
      <c r="D31034" s="9">
        <v>105</v>
      </c>
      <c r="E31034" s="9">
        <v>9029</v>
      </c>
      <c r="F31034" s="9" t="s">
        <v>190</v>
      </c>
      <c r="G31034" s="8">
        <v>34996</v>
      </c>
      <c r="H31034" s="13">
        <v>16983.888735491928</v>
      </c>
      <c r="I31034" s="6">
        <v>43379</v>
      </c>
      <c r="J31034" s="6" t="s">
        <v>0</v>
      </c>
      <c r="K31034" s="5">
        <v>35</v>
      </c>
      <c r="L31034" s="4">
        <v>570.07222668879126</v>
      </c>
    </row>
    <row r="31035" spans="1:12" x14ac:dyDescent="0.2">
      <c r="A31035" s="12">
        <v>3088</v>
      </c>
      <c r="B31035" s="11">
        <v>5501</v>
      </c>
      <c r="C31035" s="10" t="s">
        <v>400</v>
      </c>
      <c r="D31035" s="9">
        <v>110</v>
      </c>
      <c r="E31035" s="9">
        <v>9037</v>
      </c>
      <c r="F31035" s="9" t="s">
        <v>190</v>
      </c>
      <c r="G31035" s="8">
        <v>34991</v>
      </c>
      <c r="H31035" s="13">
        <v>23405.79031720187</v>
      </c>
      <c r="I31035" s="6">
        <v>43379</v>
      </c>
      <c r="J31035" s="6" t="s">
        <v>0</v>
      </c>
      <c r="K31035" s="5">
        <v>35</v>
      </c>
      <c r="L31035" s="4">
        <v>785.62637870176479</v>
      </c>
    </row>
    <row r="31036" spans="1:12" x14ac:dyDescent="0.2">
      <c r="A31036" s="12">
        <v>3102</v>
      </c>
      <c r="B31036" s="11">
        <v>3102</v>
      </c>
      <c r="C31036" s="10" t="s">
        <v>399</v>
      </c>
      <c r="D31036" s="9">
        <v>123</v>
      </c>
      <c r="E31036" s="9">
        <v>9042</v>
      </c>
      <c r="F31036" s="9" t="s">
        <v>190</v>
      </c>
      <c r="G31036" s="8">
        <v>34988</v>
      </c>
      <c r="H31036" s="13">
        <v>13502.373854885911</v>
      </c>
      <c r="I31036" s="6">
        <v>43379</v>
      </c>
      <c r="J31036" s="6" t="s">
        <v>0</v>
      </c>
      <c r="K31036" s="5">
        <v>35</v>
      </c>
      <c r="L31036" s="4">
        <v>453.21353954432749</v>
      </c>
    </row>
    <row r="31037" spans="1:12" x14ac:dyDescent="0.2">
      <c r="A31037" s="12">
        <v>3557</v>
      </c>
      <c r="B31037" s="11">
        <v>5921</v>
      </c>
      <c r="C31037" s="10" t="s">
        <v>398</v>
      </c>
      <c r="D31037" s="9">
        <v>111</v>
      </c>
      <c r="E31037" s="9">
        <v>9037</v>
      </c>
      <c r="F31037" s="9" t="s">
        <v>190</v>
      </c>
      <c r="G31037" s="8">
        <v>34987</v>
      </c>
      <c r="H31037" s="13">
        <v>45717.638417613198</v>
      </c>
      <c r="I31037" s="6">
        <v>43379</v>
      </c>
      <c r="J31037" s="6" t="s">
        <v>0</v>
      </c>
      <c r="K31037" s="5">
        <v>35</v>
      </c>
      <c r="L31037" s="4">
        <v>1534.5340715296968</v>
      </c>
    </row>
    <row r="31038" spans="1:12" x14ac:dyDescent="0.2">
      <c r="A31038" s="12">
        <v>3051</v>
      </c>
      <c r="B31038" s="11">
        <v>5466</v>
      </c>
      <c r="C31038" s="10" t="s">
        <v>397</v>
      </c>
      <c r="D31038" s="9">
        <v>385</v>
      </c>
      <c r="E31038" s="9">
        <v>9029</v>
      </c>
      <c r="F31038" s="9" t="s">
        <v>190</v>
      </c>
      <c r="G31038" s="8">
        <v>34985</v>
      </c>
      <c r="H31038" s="13">
        <v>21393.207874880536</v>
      </c>
      <c r="I31038" s="6">
        <v>43379</v>
      </c>
      <c r="J31038" s="6" t="s">
        <v>0</v>
      </c>
      <c r="K31038" s="5">
        <v>35</v>
      </c>
      <c r="L31038" s="4">
        <v>718.07310087727626</v>
      </c>
    </row>
    <row r="31039" spans="1:12" x14ac:dyDescent="0.2">
      <c r="A31039" s="12">
        <v>3100</v>
      </c>
      <c r="B31039" s="11">
        <v>5511</v>
      </c>
      <c r="C31039" s="10" t="s">
        <v>396</v>
      </c>
      <c r="D31039" s="9">
        <v>216</v>
      </c>
      <c r="E31039" s="9">
        <v>9042</v>
      </c>
      <c r="F31039" s="9" t="s">
        <v>190</v>
      </c>
      <c r="G31039" s="8">
        <v>34985</v>
      </c>
      <c r="H31039" s="13">
        <v>9148.3777525998448</v>
      </c>
      <c r="I31039" s="6">
        <v>43379</v>
      </c>
      <c r="J31039" s="6" t="s">
        <v>0</v>
      </c>
      <c r="K31039" s="5">
        <v>35</v>
      </c>
      <c r="L31039" s="4">
        <v>307.06960915943239</v>
      </c>
    </row>
    <row r="31040" spans="1:12" x14ac:dyDescent="0.2">
      <c r="A31040" s="12">
        <v>3084</v>
      </c>
      <c r="B31040" s="11">
        <v>5497</v>
      </c>
      <c r="C31040" s="10" t="s">
        <v>395</v>
      </c>
      <c r="D31040" s="9">
        <v>381</v>
      </c>
      <c r="E31040" s="9">
        <v>9042</v>
      </c>
      <c r="F31040" s="9" t="s">
        <v>190</v>
      </c>
      <c r="G31040" s="8">
        <v>34984</v>
      </c>
      <c r="H31040" s="13">
        <v>16240.601474894363</v>
      </c>
      <c r="I31040" s="6">
        <v>43379</v>
      </c>
      <c r="J31040" s="6" t="s">
        <v>0</v>
      </c>
      <c r="K31040" s="5">
        <v>35</v>
      </c>
      <c r="L31040" s="4">
        <v>545.12343961667716</v>
      </c>
    </row>
    <row r="31041" spans="1:12" x14ac:dyDescent="0.2">
      <c r="A31041" s="12">
        <v>3036</v>
      </c>
      <c r="B31041" s="11">
        <v>3036</v>
      </c>
      <c r="C31041" s="10" t="s">
        <v>394</v>
      </c>
      <c r="D31041" s="9">
        <v>203</v>
      </c>
      <c r="E31041" s="9">
        <v>9029</v>
      </c>
      <c r="F31041" s="9" t="s">
        <v>190</v>
      </c>
      <c r="G31041" s="8">
        <v>34981</v>
      </c>
      <c r="H31041" s="13">
        <v>16600.147102939547</v>
      </c>
      <c r="I31041" s="6">
        <v>43379</v>
      </c>
      <c r="J31041" s="6" t="s">
        <v>0</v>
      </c>
      <c r="K31041" s="5">
        <v>35</v>
      </c>
      <c r="L31041" s="4">
        <v>557.1917580076007</v>
      </c>
    </row>
    <row r="31042" spans="1:12" x14ac:dyDescent="0.2">
      <c r="A31042" s="12">
        <v>3062</v>
      </c>
      <c r="B31042" s="11">
        <v>3062</v>
      </c>
      <c r="C31042" s="10" t="s">
        <v>393</v>
      </c>
      <c r="D31042" s="9">
        <v>385</v>
      </c>
      <c r="E31042" s="9">
        <v>9029</v>
      </c>
      <c r="F31042" s="9" t="s">
        <v>190</v>
      </c>
      <c r="G31042" s="8">
        <v>34980</v>
      </c>
      <c r="H31042" s="13">
        <v>19360.101110516713</v>
      </c>
      <c r="I31042" s="6">
        <v>43379</v>
      </c>
      <c r="J31042" s="6" t="s">
        <v>0</v>
      </c>
      <c r="K31042" s="5">
        <v>35</v>
      </c>
      <c r="L31042" s="4">
        <v>649.83091451421546</v>
      </c>
    </row>
    <row r="31043" spans="1:12" x14ac:dyDescent="0.2">
      <c r="A31043" s="12">
        <v>3078</v>
      </c>
      <c r="B31043" s="11">
        <v>3078</v>
      </c>
      <c r="C31043" s="10" t="s">
        <v>392</v>
      </c>
      <c r="D31043" s="9">
        <v>397</v>
      </c>
      <c r="E31043" s="9">
        <v>9029</v>
      </c>
      <c r="F31043" s="9" t="s">
        <v>190</v>
      </c>
      <c r="G31043" s="8">
        <v>34978</v>
      </c>
      <c r="H31043" s="13">
        <v>10393.257913927162</v>
      </c>
      <c r="I31043" s="6">
        <v>43379</v>
      </c>
      <c r="J31043" s="6" t="s">
        <v>0</v>
      </c>
      <c r="K31043" s="5">
        <v>35</v>
      </c>
      <c r="L31043" s="4">
        <v>348.85459825003659</v>
      </c>
    </row>
    <row r="31044" spans="1:12" x14ac:dyDescent="0.2">
      <c r="A31044" s="12">
        <v>3371</v>
      </c>
      <c r="B31044" s="11">
        <v>5824</v>
      </c>
      <c r="C31044" s="10" t="s">
        <v>391</v>
      </c>
      <c r="D31044" s="9" t="s">
        <v>208</v>
      </c>
      <c r="E31044" s="9" t="s">
        <v>208</v>
      </c>
      <c r="F31044" s="9" t="s">
        <v>190</v>
      </c>
      <c r="G31044" s="8">
        <v>34976</v>
      </c>
      <c r="H31044" s="13">
        <v>2.919136022683233E-5</v>
      </c>
      <c r="I31044" s="6">
        <v>43379</v>
      </c>
      <c r="J31044" s="6" t="s">
        <v>0</v>
      </c>
      <c r="K31044" s="5">
        <v>35</v>
      </c>
      <c r="L31044" s="4">
        <v>9.7982175835909482E-7</v>
      </c>
    </row>
    <row r="31045" spans="1:12" x14ac:dyDescent="0.2">
      <c r="A31045" s="12">
        <v>3058</v>
      </c>
      <c r="B31045" s="11">
        <v>5475</v>
      </c>
      <c r="C31045" s="10" t="s">
        <v>390</v>
      </c>
      <c r="D31045" s="9">
        <v>108</v>
      </c>
      <c r="E31045" s="9">
        <v>9037</v>
      </c>
      <c r="F31045" s="9" t="s">
        <v>190</v>
      </c>
      <c r="G31045" s="8">
        <v>34967</v>
      </c>
      <c r="H31045" s="13">
        <v>19153.126496484896</v>
      </c>
      <c r="I31045" s="6">
        <v>43379</v>
      </c>
      <c r="J31045" s="6" t="s">
        <v>0</v>
      </c>
      <c r="K31045" s="5">
        <v>35</v>
      </c>
      <c r="L31045" s="4">
        <v>642.88371408640057</v>
      </c>
    </row>
    <row r="31046" spans="1:12" x14ac:dyDescent="0.2">
      <c r="A31046" s="12">
        <v>3423</v>
      </c>
      <c r="B31046" s="11">
        <v>5852</v>
      </c>
      <c r="C31046" s="10" t="s">
        <v>389</v>
      </c>
      <c r="D31046" s="9">
        <v>371</v>
      </c>
      <c r="E31046" s="9">
        <v>9040</v>
      </c>
      <c r="F31046" s="9" t="s">
        <v>190</v>
      </c>
      <c r="G31046" s="8">
        <v>34957</v>
      </c>
      <c r="H31046" s="13">
        <v>11213.34528855337</v>
      </c>
      <c r="I31046" s="6">
        <v>43379</v>
      </c>
      <c r="J31046" s="6" t="s">
        <v>0</v>
      </c>
      <c r="K31046" s="5">
        <v>35</v>
      </c>
      <c r="L31046" s="4">
        <v>376.38121733083369</v>
      </c>
    </row>
    <row r="31047" spans="1:12" x14ac:dyDescent="0.2">
      <c r="A31047" s="12">
        <v>3619</v>
      </c>
      <c r="B31047" s="11">
        <v>5948</v>
      </c>
      <c r="C31047" s="10" t="s">
        <v>388</v>
      </c>
      <c r="D31047" s="9">
        <v>108</v>
      </c>
      <c r="E31047" s="9">
        <v>9037</v>
      </c>
      <c r="F31047" s="9" t="s">
        <v>190</v>
      </c>
      <c r="G31047" s="8">
        <v>34935</v>
      </c>
      <c r="H31047" s="13">
        <v>26096.200447547206</v>
      </c>
      <c r="I31047" s="6">
        <v>43379</v>
      </c>
      <c r="J31047" s="6" t="s">
        <v>0</v>
      </c>
      <c r="K31047" s="5">
        <v>35</v>
      </c>
      <c r="L31047" s="4">
        <v>875.93126220626823</v>
      </c>
    </row>
    <row r="31048" spans="1:12" x14ac:dyDescent="0.2">
      <c r="A31048" s="12">
        <v>3422</v>
      </c>
      <c r="B31048" s="11">
        <v>5851</v>
      </c>
      <c r="C31048" s="10" t="s">
        <v>387</v>
      </c>
      <c r="D31048" s="9">
        <v>210</v>
      </c>
      <c r="E31048" s="9">
        <v>9029</v>
      </c>
      <c r="F31048" s="9" t="s">
        <v>190</v>
      </c>
      <c r="G31048" s="8">
        <v>34906</v>
      </c>
      <c r="H31048" s="13">
        <v>12860.843983777551</v>
      </c>
      <c r="I31048" s="6">
        <v>43379</v>
      </c>
      <c r="J31048" s="6" t="s">
        <v>0</v>
      </c>
      <c r="K31048" s="5">
        <v>35</v>
      </c>
      <c r="L31048" s="4">
        <v>431.68028718935534</v>
      </c>
    </row>
    <row r="31049" spans="1:12" x14ac:dyDescent="0.2">
      <c r="A31049" s="12">
        <v>3406</v>
      </c>
      <c r="B31049" s="11">
        <v>5841</v>
      </c>
      <c r="C31049" s="10" t="s">
        <v>386</v>
      </c>
      <c r="D31049" s="9">
        <v>115</v>
      </c>
      <c r="E31049" s="9">
        <v>9029</v>
      </c>
      <c r="F31049" s="9" t="s">
        <v>190</v>
      </c>
      <c r="G31049" s="8">
        <v>34904</v>
      </c>
      <c r="H31049" s="13">
        <v>19975.625936347511</v>
      </c>
      <c r="I31049" s="6">
        <v>43379</v>
      </c>
      <c r="J31049" s="6" t="s">
        <v>0</v>
      </c>
      <c r="K31049" s="5">
        <v>35</v>
      </c>
      <c r="L31049" s="4">
        <v>670.49129527320599</v>
      </c>
    </row>
    <row r="31050" spans="1:12" x14ac:dyDescent="0.2">
      <c r="A31050" s="12">
        <v>3141</v>
      </c>
      <c r="B31050" s="11">
        <v>5538</v>
      </c>
      <c r="C31050" s="10" t="s">
        <v>385</v>
      </c>
      <c r="D31050" s="9" t="s">
        <v>208</v>
      </c>
      <c r="E31050" s="9" t="s">
        <v>208</v>
      </c>
      <c r="F31050" s="9" t="s">
        <v>190</v>
      </c>
      <c r="G31050" s="8">
        <v>34899</v>
      </c>
      <c r="H31050" s="13">
        <v>-4.7548019210807979E-6</v>
      </c>
      <c r="I31050" s="6">
        <v>43379</v>
      </c>
      <c r="J31050" s="6" t="s">
        <v>0</v>
      </c>
      <c r="K31050" s="5">
        <v>35</v>
      </c>
      <c r="L31050" s="4">
        <v>-1.5959716651642102E-7</v>
      </c>
    </row>
    <row r="31051" spans="1:12" x14ac:dyDescent="0.2">
      <c r="A31051" s="12">
        <v>3279</v>
      </c>
      <c r="B31051" s="11">
        <v>5753</v>
      </c>
      <c r="C31051" s="10" t="s">
        <v>384</v>
      </c>
      <c r="D31051" s="9">
        <v>105</v>
      </c>
      <c r="E31051" s="9">
        <v>9029</v>
      </c>
      <c r="F31051" s="9" t="s">
        <v>190</v>
      </c>
      <c r="G31051" s="8">
        <v>34899</v>
      </c>
      <c r="H31051" s="13">
        <v>14915.068913016199</v>
      </c>
      <c r="I31051" s="6">
        <v>43379</v>
      </c>
      <c r="J31051" s="6" t="s">
        <v>0</v>
      </c>
      <c r="K31051" s="5">
        <v>35</v>
      </c>
      <c r="L31051" s="4">
        <v>500.63131470542095</v>
      </c>
    </row>
    <row r="31052" spans="1:12" x14ac:dyDescent="0.2">
      <c r="A31052" s="12">
        <v>3316</v>
      </c>
      <c r="B31052" s="11">
        <v>3316</v>
      </c>
      <c r="C31052" s="10" t="s">
        <v>383</v>
      </c>
      <c r="D31052" s="9">
        <v>375</v>
      </c>
      <c r="E31052" s="9">
        <v>9040</v>
      </c>
      <c r="F31052" s="9" t="s">
        <v>190</v>
      </c>
      <c r="G31052" s="8">
        <v>34897</v>
      </c>
      <c r="H31052" s="13">
        <v>23788.481602000058</v>
      </c>
      <c r="I31052" s="6">
        <v>43379</v>
      </c>
      <c r="J31052" s="6" t="s">
        <v>0</v>
      </c>
      <c r="K31052" s="5">
        <v>35</v>
      </c>
      <c r="L31052" s="4">
        <v>798.47159196575637</v>
      </c>
    </row>
    <row r="31053" spans="1:12" x14ac:dyDescent="0.2">
      <c r="A31053" s="12">
        <v>3473</v>
      </c>
      <c r="B31053" s="11">
        <v>3473</v>
      </c>
      <c r="C31053" s="10" t="s">
        <v>382</v>
      </c>
      <c r="D31053" s="9">
        <v>362</v>
      </c>
      <c r="E31053" s="9">
        <v>9042</v>
      </c>
      <c r="F31053" s="9" t="s">
        <v>190</v>
      </c>
      <c r="G31053" s="8">
        <v>34897</v>
      </c>
      <c r="H31053" s="13">
        <v>20034.086908270794</v>
      </c>
      <c r="I31053" s="6">
        <v>43379</v>
      </c>
      <c r="J31053" s="6" t="s">
        <v>0</v>
      </c>
      <c r="K31053" s="5">
        <v>35</v>
      </c>
      <c r="L31053" s="4">
        <v>672.45356533736697</v>
      </c>
    </row>
    <row r="31054" spans="1:12" x14ac:dyDescent="0.2">
      <c r="A31054" s="12">
        <v>3325</v>
      </c>
      <c r="B31054" s="11">
        <v>5790</v>
      </c>
      <c r="C31054" s="10" t="s">
        <v>381</v>
      </c>
      <c r="D31054" s="9">
        <v>369</v>
      </c>
      <c r="E31054" s="9">
        <v>9040</v>
      </c>
      <c r="F31054" s="9" t="s">
        <v>190</v>
      </c>
      <c r="G31054" s="8">
        <v>34892</v>
      </c>
      <c r="H31054" s="13">
        <v>18665.417848743629</v>
      </c>
      <c r="I31054" s="6">
        <v>43379</v>
      </c>
      <c r="J31054" s="6" t="s">
        <v>0</v>
      </c>
      <c r="K31054" s="5">
        <v>35</v>
      </c>
      <c r="L31054" s="4">
        <v>626.51354356048125</v>
      </c>
    </row>
    <row r="31055" spans="1:12" x14ac:dyDescent="0.2">
      <c r="A31055" s="12">
        <v>3291</v>
      </c>
      <c r="B31055" s="11">
        <v>3291</v>
      </c>
      <c r="C31055" s="10" t="s">
        <v>380</v>
      </c>
      <c r="D31055" s="9">
        <v>116</v>
      </c>
      <c r="E31055" s="9">
        <v>9037</v>
      </c>
      <c r="F31055" s="9" t="s">
        <v>190</v>
      </c>
      <c r="G31055" s="8">
        <v>34891</v>
      </c>
      <c r="H31055" s="13">
        <v>14325.735165467442</v>
      </c>
      <c r="I31055" s="6">
        <v>43379</v>
      </c>
      <c r="J31055" s="6" t="s">
        <v>0</v>
      </c>
      <c r="K31055" s="5">
        <v>35</v>
      </c>
      <c r="L31055" s="4">
        <v>480.85004982784938</v>
      </c>
    </row>
    <row r="31056" spans="1:12" x14ac:dyDescent="0.2">
      <c r="A31056" s="12">
        <v>3209</v>
      </c>
      <c r="B31056" s="11">
        <v>5698</v>
      </c>
      <c r="C31056" s="10" t="s">
        <v>379</v>
      </c>
      <c r="D31056" s="9">
        <v>217</v>
      </c>
      <c r="E31056" s="9">
        <v>9037</v>
      </c>
      <c r="F31056" s="9" t="s">
        <v>190</v>
      </c>
      <c r="G31056" s="8">
        <v>34887</v>
      </c>
      <c r="H31056" s="13">
        <v>21925.596580155237</v>
      </c>
      <c r="I31056" s="6">
        <v>43379</v>
      </c>
      <c r="J31056" s="6" t="s">
        <v>0</v>
      </c>
      <c r="K31056" s="5">
        <v>35</v>
      </c>
      <c r="L31056" s="4">
        <v>735.94297858353298</v>
      </c>
    </row>
    <row r="31057" spans="1:12" x14ac:dyDescent="0.2">
      <c r="A31057" s="12">
        <v>3111</v>
      </c>
      <c r="B31057" s="11">
        <v>5516</v>
      </c>
      <c r="C31057" s="10" t="s">
        <v>378</v>
      </c>
      <c r="D31057" s="9">
        <v>221</v>
      </c>
      <c r="E31057" s="9">
        <v>9037</v>
      </c>
      <c r="F31057" s="9" t="s">
        <v>190</v>
      </c>
      <c r="G31057" s="8">
        <v>34885</v>
      </c>
      <c r="H31057" s="13">
        <v>10226.479320336904</v>
      </c>
      <c r="I31057" s="6">
        <v>43379</v>
      </c>
      <c r="J31057" s="6" t="s">
        <v>0</v>
      </c>
      <c r="K31057" s="5">
        <v>35</v>
      </c>
      <c r="L31057" s="4">
        <v>343.25659618509496</v>
      </c>
    </row>
    <row r="31058" spans="1:12" x14ac:dyDescent="0.2">
      <c r="A31058" s="12">
        <v>3478</v>
      </c>
      <c r="B31058" s="11">
        <v>5885</v>
      </c>
      <c r="C31058" s="10" t="s">
        <v>377</v>
      </c>
      <c r="D31058" s="9" t="s">
        <v>208</v>
      </c>
      <c r="E31058" s="9" t="s">
        <v>208</v>
      </c>
      <c r="F31058" s="9" t="s">
        <v>190</v>
      </c>
      <c r="G31058" s="8">
        <v>34885</v>
      </c>
      <c r="H31058" s="13">
        <v>-2.6620757125783712E-5</v>
      </c>
      <c r="I31058" s="6">
        <v>43379</v>
      </c>
      <c r="J31058" s="6" t="s">
        <v>0</v>
      </c>
      <c r="K31058" s="5">
        <v>35</v>
      </c>
      <c r="L31058" s="4">
        <v>-8.935382542352407E-7</v>
      </c>
    </row>
    <row r="31059" spans="1:12" x14ac:dyDescent="0.2">
      <c r="A31059" s="12">
        <v>3318</v>
      </c>
      <c r="B31059" s="11">
        <v>5778</v>
      </c>
      <c r="C31059" s="10" t="s">
        <v>376</v>
      </c>
      <c r="D31059" s="9">
        <v>385</v>
      </c>
      <c r="E31059" s="9">
        <v>9029</v>
      </c>
      <c r="F31059" s="9" t="s">
        <v>190</v>
      </c>
      <c r="G31059" s="8">
        <v>34874</v>
      </c>
      <c r="H31059" s="13">
        <v>11277.202415632259</v>
      </c>
      <c r="I31059" s="6">
        <v>43379</v>
      </c>
      <c r="J31059" s="6" t="s">
        <v>0</v>
      </c>
      <c r="K31059" s="5">
        <v>35</v>
      </c>
      <c r="L31059" s="4">
        <v>378.52461188497597</v>
      </c>
    </row>
    <row r="31060" spans="1:12" x14ac:dyDescent="0.2">
      <c r="A31060" s="12">
        <v>3255</v>
      </c>
      <c r="B31060" s="11">
        <v>3255</v>
      </c>
      <c r="C31060" s="10" t="s">
        <v>375</v>
      </c>
      <c r="D31060" s="9">
        <v>375</v>
      </c>
      <c r="E31060" s="9">
        <v>9040</v>
      </c>
      <c r="F31060" s="9" t="s">
        <v>190</v>
      </c>
      <c r="G31060" s="8">
        <v>34865</v>
      </c>
      <c r="H31060" s="13">
        <v>23606.240802746644</v>
      </c>
      <c r="I31060" s="6">
        <v>43379</v>
      </c>
      <c r="J31060" s="6" t="s">
        <v>0</v>
      </c>
      <c r="K31060" s="5">
        <v>35</v>
      </c>
      <c r="L31060" s="4">
        <v>792.3545936833292</v>
      </c>
    </row>
    <row r="31061" spans="1:12" x14ac:dyDescent="0.2">
      <c r="A31061" s="12">
        <v>3287</v>
      </c>
      <c r="B31061" s="11">
        <v>5757</v>
      </c>
      <c r="C31061" s="10" t="s">
        <v>374</v>
      </c>
      <c r="D31061" s="9">
        <v>210</v>
      </c>
      <c r="E31061" s="9">
        <v>9029</v>
      </c>
      <c r="F31061" s="9" t="s">
        <v>190</v>
      </c>
      <c r="G31061" s="8">
        <v>34865</v>
      </c>
      <c r="H31061" s="13">
        <v>22285.152746226027</v>
      </c>
      <c r="I31061" s="6">
        <v>43379</v>
      </c>
      <c r="J31061" s="6" t="s">
        <v>0</v>
      </c>
      <c r="K31061" s="5">
        <v>35</v>
      </c>
      <c r="L31061" s="4">
        <v>748.0116506882506</v>
      </c>
    </row>
    <row r="31062" spans="1:12" x14ac:dyDescent="0.2">
      <c r="A31062" s="12">
        <v>3518</v>
      </c>
      <c r="B31062" s="11">
        <v>3518</v>
      </c>
      <c r="C31062" s="10" t="s">
        <v>373</v>
      </c>
      <c r="D31062" s="9">
        <v>383</v>
      </c>
      <c r="E31062" s="9">
        <v>9029</v>
      </c>
      <c r="F31062" s="9" t="s">
        <v>190</v>
      </c>
      <c r="G31062" s="8">
        <v>34865</v>
      </c>
      <c r="H31062" s="13">
        <v>20447.528310606853</v>
      </c>
      <c r="I31062" s="6">
        <v>43379</v>
      </c>
      <c r="J31062" s="6" t="s">
        <v>0</v>
      </c>
      <c r="K31062" s="5">
        <v>35</v>
      </c>
      <c r="L31062" s="4">
        <v>686.33092078320897</v>
      </c>
    </row>
    <row r="31063" spans="1:12" x14ac:dyDescent="0.2">
      <c r="A31063" s="12">
        <v>3579</v>
      </c>
      <c r="B31063" s="11">
        <v>5932</v>
      </c>
      <c r="C31063" s="10" t="s">
        <v>372</v>
      </c>
      <c r="D31063" s="9" t="s">
        <v>208</v>
      </c>
      <c r="E31063" s="9" t="s">
        <v>208</v>
      </c>
      <c r="F31063" s="9" t="s">
        <v>190</v>
      </c>
      <c r="G31063" s="8">
        <v>34865</v>
      </c>
      <c r="H31063" s="13">
        <v>6.3289189711213112E-6</v>
      </c>
      <c r="I31063" s="6">
        <v>43379</v>
      </c>
      <c r="J31063" s="6" t="s">
        <v>0</v>
      </c>
      <c r="K31063" s="5">
        <v>35</v>
      </c>
      <c r="L31063" s="4">
        <v>2.1243314688351657E-7</v>
      </c>
    </row>
    <row r="31064" spans="1:12" x14ac:dyDescent="0.2">
      <c r="A31064" s="12">
        <v>3538</v>
      </c>
      <c r="B31064" s="11">
        <v>3538</v>
      </c>
      <c r="C31064" s="10" t="s">
        <v>371</v>
      </c>
      <c r="D31064" s="9">
        <v>397</v>
      </c>
      <c r="E31064" s="9">
        <v>9029</v>
      </c>
      <c r="F31064" s="9" t="s">
        <v>190</v>
      </c>
      <c r="G31064" s="8">
        <v>34836</v>
      </c>
      <c r="H31064" s="13">
        <v>37256.125952057511</v>
      </c>
      <c r="I31064" s="6">
        <v>43379</v>
      </c>
      <c r="J31064" s="6" t="s">
        <v>0</v>
      </c>
      <c r="K31064" s="5">
        <v>35</v>
      </c>
      <c r="L31064" s="4">
        <v>1250.5194193190953</v>
      </c>
    </row>
    <row r="31065" spans="1:12" x14ac:dyDescent="0.2">
      <c r="A31065" s="12">
        <v>3121</v>
      </c>
      <c r="B31065" s="11">
        <v>3121</v>
      </c>
      <c r="C31065" s="10" t="s">
        <v>370</v>
      </c>
      <c r="D31065" s="9">
        <v>108</v>
      </c>
      <c r="E31065" s="9">
        <v>9037</v>
      </c>
      <c r="F31065" s="9" t="s">
        <v>190</v>
      </c>
      <c r="G31065" s="8">
        <v>34815</v>
      </c>
      <c r="H31065" s="13">
        <v>31347.83679476098</v>
      </c>
      <c r="I31065" s="6">
        <v>43379</v>
      </c>
      <c r="J31065" s="6" t="s">
        <v>0</v>
      </c>
      <c r="K31065" s="5">
        <v>35</v>
      </c>
      <c r="L31065" s="4">
        <v>1052.2049102995729</v>
      </c>
    </row>
    <row r="31066" spans="1:12" x14ac:dyDescent="0.2">
      <c r="A31066" s="12">
        <v>3241</v>
      </c>
      <c r="B31066" s="11">
        <v>5723</v>
      </c>
      <c r="C31066" s="10" t="s">
        <v>369</v>
      </c>
      <c r="D31066" s="9">
        <v>123</v>
      </c>
      <c r="E31066" s="9">
        <v>9042</v>
      </c>
      <c r="F31066" s="9" t="s">
        <v>190</v>
      </c>
      <c r="G31066" s="8">
        <v>34813</v>
      </c>
      <c r="H31066" s="13">
        <v>9456.9630227977614</v>
      </c>
      <c r="I31066" s="6">
        <v>43379</v>
      </c>
      <c r="J31066" s="6" t="s">
        <v>0</v>
      </c>
      <c r="K31066" s="5">
        <v>35</v>
      </c>
      <c r="L31066" s="4">
        <v>317.42741913127179</v>
      </c>
    </row>
    <row r="31067" spans="1:12" x14ac:dyDescent="0.2">
      <c r="A31067" s="12">
        <v>3238</v>
      </c>
      <c r="B31067" s="11">
        <v>5720</v>
      </c>
      <c r="C31067" s="10" t="s">
        <v>368</v>
      </c>
      <c r="D31067" s="9">
        <v>109</v>
      </c>
      <c r="E31067" s="9">
        <v>9029</v>
      </c>
      <c r="F31067" s="9" t="s">
        <v>190</v>
      </c>
      <c r="G31067" s="8">
        <v>34804</v>
      </c>
      <c r="H31067" s="13">
        <v>29542.695777226414</v>
      </c>
      <c r="I31067" s="6">
        <v>43379</v>
      </c>
      <c r="J31067" s="6" t="s">
        <v>0</v>
      </c>
      <c r="K31067" s="5">
        <v>35</v>
      </c>
      <c r="L31067" s="4">
        <v>991.61450162580854</v>
      </c>
    </row>
    <row r="31068" spans="1:12" x14ac:dyDescent="0.2">
      <c r="A31068" s="12">
        <v>3351</v>
      </c>
      <c r="B31068" s="11">
        <v>5812</v>
      </c>
      <c r="C31068" s="10" t="s">
        <v>367</v>
      </c>
      <c r="D31068" s="9">
        <v>201</v>
      </c>
      <c r="E31068" s="9">
        <v>9029</v>
      </c>
      <c r="F31068" s="9" t="s">
        <v>190</v>
      </c>
      <c r="G31068" s="8">
        <v>34786</v>
      </c>
      <c r="H31068" s="13">
        <v>27232.044695909382</v>
      </c>
      <c r="I31068" s="6">
        <v>43379</v>
      </c>
      <c r="J31068" s="6" t="s">
        <v>0</v>
      </c>
      <c r="K31068" s="5">
        <v>35</v>
      </c>
      <c r="L31068" s="4">
        <v>914.05640951027453</v>
      </c>
    </row>
    <row r="31069" spans="1:12" x14ac:dyDescent="0.2">
      <c r="A31069" s="12">
        <v>3513</v>
      </c>
      <c r="B31069" s="11">
        <v>3513</v>
      </c>
      <c r="C31069" s="10" t="s">
        <v>366</v>
      </c>
      <c r="D31069" s="9">
        <v>390</v>
      </c>
      <c r="E31069" s="9">
        <v>9042</v>
      </c>
      <c r="F31069" s="9" t="s">
        <v>190</v>
      </c>
      <c r="G31069" s="8">
        <v>34743</v>
      </c>
      <c r="H31069" s="13">
        <v>25130.1614571924</v>
      </c>
      <c r="I31069" s="6">
        <v>43379</v>
      </c>
      <c r="J31069" s="6" t="s">
        <v>0</v>
      </c>
      <c r="K31069" s="5">
        <v>35</v>
      </c>
      <c r="L31069" s="4">
        <v>843.50570838425631</v>
      </c>
    </row>
    <row r="31070" spans="1:12" x14ac:dyDescent="0.2">
      <c r="A31070" s="12">
        <v>3379</v>
      </c>
      <c r="B31070" s="11">
        <v>5828</v>
      </c>
      <c r="C31070" s="10" t="s">
        <v>365</v>
      </c>
      <c r="D31070" s="9">
        <v>108</v>
      </c>
      <c r="E31070" s="9">
        <v>9037</v>
      </c>
      <c r="F31070" s="9" t="s">
        <v>190</v>
      </c>
      <c r="G31070" s="8">
        <v>34726</v>
      </c>
      <c r="H31070" s="13">
        <v>33577.223624967999</v>
      </c>
      <c r="I31070" s="6">
        <v>43379</v>
      </c>
      <c r="J31070" s="6" t="s">
        <v>0</v>
      </c>
      <c r="K31070" s="5">
        <v>35</v>
      </c>
      <c r="L31070" s="4">
        <v>1127.0353295421876</v>
      </c>
    </row>
    <row r="31071" spans="1:12" x14ac:dyDescent="0.2">
      <c r="A31071" s="12">
        <v>3377</v>
      </c>
      <c r="B31071" s="11">
        <v>3377</v>
      </c>
      <c r="C31071" s="10" t="s">
        <v>364</v>
      </c>
      <c r="D31071" s="9">
        <v>211</v>
      </c>
      <c r="E31071" s="9">
        <v>9040</v>
      </c>
      <c r="F31071" s="9" t="s">
        <v>190</v>
      </c>
      <c r="G31071" s="8">
        <v>34701</v>
      </c>
      <c r="H31071" s="13">
        <v>18628.445491198683</v>
      </c>
      <c r="I31071" s="6">
        <v>43379</v>
      </c>
      <c r="J31071" s="6" t="s">
        <v>0</v>
      </c>
      <c r="K31071" s="5">
        <v>35</v>
      </c>
      <c r="L31071" s="4">
        <v>625.27254896143302</v>
      </c>
    </row>
    <row r="31072" spans="1:12" x14ac:dyDescent="0.2">
      <c r="A31072" s="12">
        <v>3278</v>
      </c>
      <c r="B31072" s="11">
        <v>5752</v>
      </c>
      <c r="C31072" s="10" t="s">
        <v>363</v>
      </c>
      <c r="D31072" s="9">
        <v>221</v>
      </c>
      <c r="E31072" s="9">
        <v>9037</v>
      </c>
      <c r="F31072" s="9" t="s">
        <v>190</v>
      </c>
      <c r="G31072" s="8">
        <v>34699</v>
      </c>
      <c r="H31072" s="13">
        <v>13606.089983755854</v>
      </c>
      <c r="I31072" s="6">
        <v>43379</v>
      </c>
      <c r="J31072" s="6" t="s">
        <v>0</v>
      </c>
      <c r="K31072" s="5">
        <v>35</v>
      </c>
      <c r="L31072" s="4">
        <v>456.6948202715659</v>
      </c>
    </row>
    <row r="31073" spans="1:12" x14ac:dyDescent="0.2">
      <c r="A31073" s="12">
        <v>3475</v>
      </c>
      <c r="B31073" s="11">
        <v>5883</v>
      </c>
      <c r="C31073" s="10" t="s">
        <v>362</v>
      </c>
      <c r="D31073" s="9">
        <v>119</v>
      </c>
      <c r="E31073" s="9">
        <v>9042</v>
      </c>
      <c r="F31073" s="9" t="s">
        <v>190</v>
      </c>
      <c r="G31073" s="8">
        <v>34694</v>
      </c>
      <c r="H31073" s="13">
        <v>20776.249361106456</v>
      </c>
      <c r="I31073" s="6">
        <v>43379</v>
      </c>
      <c r="J31073" s="6" t="s">
        <v>0</v>
      </c>
      <c r="K31073" s="5">
        <v>35</v>
      </c>
      <c r="L31073" s="4">
        <v>697.36459770704448</v>
      </c>
    </row>
    <row r="31074" spans="1:12" x14ac:dyDescent="0.2">
      <c r="A31074" s="12">
        <v>3115</v>
      </c>
      <c r="B31074" s="11">
        <v>5517</v>
      </c>
      <c r="C31074" s="10" t="s">
        <v>361</v>
      </c>
      <c r="D31074" s="9">
        <v>391</v>
      </c>
      <c r="E31074" s="9">
        <v>9040</v>
      </c>
      <c r="F31074" s="9" t="s">
        <v>190</v>
      </c>
      <c r="G31074" s="8">
        <v>34673</v>
      </c>
      <c r="H31074" s="13">
        <v>23476.908243259706</v>
      </c>
      <c r="I31074" s="6">
        <v>43379</v>
      </c>
      <c r="J31074" s="6" t="s">
        <v>0</v>
      </c>
      <c r="K31074" s="5">
        <v>35</v>
      </c>
      <c r="L31074" s="4">
        <v>788.01348539427136</v>
      </c>
    </row>
    <row r="31075" spans="1:12" x14ac:dyDescent="0.2">
      <c r="A31075" s="12">
        <v>3365</v>
      </c>
      <c r="B31075" s="11">
        <v>5821</v>
      </c>
      <c r="C31075" s="10" t="s">
        <v>360</v>
      </c>
      <c r="D31075" s="9">
        <v>375</v>
      </c>
      <c r="E31075" s="9">
        <v>9040</v>
      </c>
      <c r="F31075" s="9" t="s">
        <v>190</v>
      </c>
      <c r="G31075" s="8">
        <v>34670</v>
      </c>
      <c r="H31075" s="13">
        <v>36482.674486126896</v>
      </c>
      <c r="I31075" s="6">
        <v>43379</v>
      </c>
      <c r="J31075" s="6" t="s">
        <v>0</v>
      </c>
      <c r="K31075" s="5">
        <v>35</v>
      </c>
      <c r="L31075" s="4">
        <v>1224.5581564843146</v>
      </c>
    </row>
    <row r="31076" spans="1:12" x14ac:dyDescent="0.2">
      <c r="A31076" s="12">
        <v>3441</v>
      </c>
      <c r="B31076" s="11">
        <v>5869</v>
      </c>
      <c r="C31076" s="10" t="s">
        <v>359</v>
      </c>
      <c r="D31076" s="9">
        <v>116</v>
      </c>
      <c r="E31076" s="9">
        <v>9037</v>
      </c>
      <c r="F31076" s="9" t="s">
        <v>190</v>
      </c>
      <c r="G31076" s="8">
        <v>34657</v>
      </c>
      <c r="H31076" s="13">
        <v>63328.245764810592</v>
      </c>
      <c r="I31076" s="6">
        <v>43379</v>
      </c>
      <c r="J31076" s="6" t="s">
        <v>0</v>
      </c>
      <c r="K31076" s="5">
        <v>35</v>
      </c>
      <c r="L31076" s="4">
        <v>2125.6424036738676</v>
      </c>
    </row>
    <row r="31077" spans="1:12" x14ac:dyDescent="0.2">
      <c r="A31077" s="12">
        <v>3338</v>
      </c>
      <c r="B31077" s="11">
        <v>3338</v>
      </c>
      <c r="C31077" s="10" t="s">
        <v>358</v>
      </c>
      <c r="D31077" s="9">
        <v>115</v>
      </c>
      <c r="E31077" s="9">
        <v>9029</v>
      </c>
      <c r="F31077" s="9" t="s">
        <v>190</v>
      </c>
      <c r="G31077" s="8">
        <v>34656</v>
      </c>
      <c r="H31077" s="13">
        <v>26803.282193259496</v>
      </c>
      <c r="I31077" s="6">
        <v>43379</v>
      </c>
      <c r="J31077" s="6" t="s">
        <v>0</v>
      </c>
      <c r="K31077" s="5">
        <v>35</v>
      </c>
      <c r="L31077" s="4">
        <v>899.66479411447335</v>
      </c>
    </row>
    <row r="31078" spans="1:12" x14ac:dyDescent="0.2">
      <c r="A31078" s="12">
        <v>3434</v>
      </c>
      <c r="B31078" s="11">
        <v>3434</v>
      </c>
      <c r="C31078" s="10" t="s">
        <v>357</v>
      </c>
      <c r="D31078" s="9">
        <v>371</v>
      </c>
      <c r="E31078" s="9">
        <v>9040</v>
      </c>
      <c r="F31078" s="9" t="s">
        <v>190</v>
      </c>
      <c r="G31078" s="8">
        <v>34656</v>
      </c>
      <c r="H31078" s="13">
        <v>21298.53931743362</v>
      </c>
      <c r="I31078" s="6">
        <v>43379</v>
      </c>
      <c r="J31078" s="6" t="s">
        <v>0</v>
      </c>
      <c r="K31078" s="5">
        <v>35</v>
      </c>
      <c r="L31078" s="4">
        <v>714.8955061472542</v>
      </c>
    </row>
    <row r="31079" spans="1:12" x14ac:dyDescent="0.2">
      <c r="A31079" s="12">
        <v>3421</v>
      </c>
      <c r="B31079" s="11">
        <v>3421</v>
      </c>
      <c r="C31079" s="10" t="s">
        <v>356</v>
      </c>
      <c r="D31079" s="9" t="s">
        <v>208</v>
      </c>
      <c r="E31079" s="9" t="s">
        <v>208</v>
      </c>
      <c r="F31079" s="9" t="s">
        <v>190</v>
      </c>
      <c r="G31079" s="8">
        <v>34646</v>
      </c>
      <c r="H31079" s="13">
        <v>0</v>
      </c>
      <c r="I31079" s="6">
        <v>43379</v>
      </c>
      <c r="J31079" s="6" t="s">
        <v>0</v>
      </c>
      <c r="K31079" s="5">
        <v>35</v>
      </c>
      <c r="L31079" s="4">
        <v>0</v>
      </c>
    </row>
    <row r="31080" spans="1:12" x14ac:dyDescent="0.2">
      <c r="A31080" s="12">
        <v>3033</v>
      </c>
      <c r="B31080" s="11">
        <v>5455</v>
      </c>
      <c r="C31080" s="10" t="s">
        <v>355</v>
      </c>
      <c r="D31080" s="9">
        <v>390</v>
      </c>
      <c r="E31080" s="9">
        <v>9042</v>
      </c>
      <c r="F31080" s="9" t="s">
        <v>190</v>
      </c>
      <c r="G31080" s="8">
        <v>34645</v>
      </c>
      <c r="H31080" s="13">
        <v>18912.999951350124</v>
      </c>
      <c r="I31080" s="6">
        <v>43379</v>
      </c>
      <c r="J31080" s="6" t="s">
        <v>0</v>
      </c>
      <c r="K31080" s="5">
        <v>35</v>
      </c>
      <c r="L31080" s="4">
        <v>634.8237534729044</v>
      </c>
    </row>
    <row r="31081" spans="1:12" x14ac:dyDescent="0.2">
      <c r="A31081" s="12">
        <v>3455</v>
      </c>
      <c r="B31081" s="11">
        <v>5876</v>
      </c>
      <c r="C31081" s="10" t="s">
        <v>354</v>
      </c>
      <c r="D31081" s="9" t="s">
        <v>208</v>
      </c>
      <c r="E31081" s="9" t="s">
        <v>208</v>
      </c>
      <c r="F31081" s="9" t="s">
        <v>190</v>
      </c>
      <c r="G31081" s="8">
        <v>34645</v>
      </c>
      <c r="H31081" s="13">
        <v>1.7270314856432378E-5</v>
      </c>
      <c r="I31081" s="6">
        <v>43379</v>
      </c>
      <c r="J31081" s="6" t="s">
        <v>0</v>
      </c>
      <c r="K31081" s="5">
        <v>35</v>
      </c>
      <c r="L31081" s="4">
        <v>5.7968625437640412E-7</v>
      </c>
    </row>
    <row r="31082" spans="1:12" x14ac:dyDescent="0.2">
      <c r="A31082" s="12">
        <v>3474</v>
      </c>
      <c r="B31082" s="11">
        <v>5882</v>
      </c>
      <c r="C31082" s="10" t="s">
        <v>353</v>
      </c>
      <c r="D31082" s="9" t="s">
        <v>208</v>
      </c>
      <c r="E31082" s="9" t="s">
        <v>208</v>
      </c>
      <c r="F31082" s="9" t="s">
        <v>190</v>
      </c>
      <c r="G31082" s="8">
        <v>34643</v>
      </c>
      <c r="H31082" s="13">
        <v>1.0965421097353101E-5</v>
      </c>
      <c r="I31082" s="6">
        <v>43379</v>
      </c>
      <c r="J31082" s="6" t="s">
        <v>0</v>
      </c>
      <c r="K31082" s="5">
        <v>35</v>
      </c>
      <c r="L31082" s="4">
        <v>3.6805952505359908E-7</v>
      </c>
    </row>
    <row r="31083" spans="1:12" x14ac:dyDescent="0.2">
      <c r="A31083" s="12">
        <v>3268</v>
      </c>
      <c r="B31083" s="11">
        <v>5742</v>
      </c>
      <c r="C31083" s="10" t="s">
        <v>352</v>
      </c>
      <c r="D31083" s="9">
        <v>120</v>
      </c>
      <c r="E31083" s="9">
        <v>9037</v>
      </c>
      <c r="F31083" s="9" t="s">
        <v>190</v>
      </c>
      <c r="G31083" s="8">
        <v>34641</v>
      </c>
      <c r="H31083" s="13">
        <v>18311.951847506542</v>
      </c>
      <c r="I31083" s="6">
        <v>43379</v>
      </c>
      <c r="J31083" s="6" t="s">
        <v>0</v>
      </c>
      <c r="K31083" s="5">
        <v>35</v>
      </c>
      <c r="L31083" s="4">
        <v>614.64929070754511</v>
      </c>
    </row>
    <row r="31084" spans="1:12" x14ac:dyDescent="0.2">
      <c r="A31084" s="12">
        <v>3574</v>
      </c>
      <c r="B31084" s="11">
        <v>3574</v>
      </c>
      <c r="C31084" s="10" t="s">
        <v>351</v>
      </c>
      <c r="D31084" s="9" t="s">
        <v>208</v>
      </c>
      <c r="E31084" s="9" t="s">
        <v>208</v>
      </c>
      <c r="F31084" s="9" t="s">
        <v>190</v>
      </c>
      <c r="G31084" s="8">
        <v>34640</v>
      </c>
      <c r="H31084" s="13">
        <v>-2.7194080757908523E-5</v>
      </c>
      <c r="I31084" s="6">
        <v>43379</v>
      </c>
      <c r="J31084" s="6" t="s">
        <v>0</v>
      </c>
      <c r="K31084" s="5">
        <v>35</v>
      </c>
      <c r="L31084" s="4">
        <v>-9.1278213204607992E-7</v>
      </c>
    </row>
    <row r="31085" spans="1:12" x14ac:dyDescent="0.2">
      <c r="A31085" s="12">
        <v>3067</v>
      </c>
      <c r="B31085" s="11">
        <v>5487</v>
      </c>
      <c r="C31085" s="10" t="s">
        <v>350</v>
      </c>
      <c r="D31085" s="9">
        <v>216</v>
      </c>
      <c r="E31085" s="9">
        <v>9042</v>
      </c>
      <c r="F31085" s="9" t="s">
        <v>190</v>
      </c>
      <c r="G31085" s="8">
        <v>34631</v>
      </c>
      <c r="H31085" s="13">
        <v>25698.469413102997</v>
      </c>
      <c r="I31085" s="6">
        <v>43379</v>
      </c>
      <c r="J31085" s="6" t="s">
        <v>0</v>
      </c>
      <c r="K31085" s="5">
        <v>35</v>
      </c>
      <c r="L31085" s="4">
        <v>862.58123266002963</v>
      </c>
    </row>
    <row r="31086" spans="1:12" x14ac:dyDescent="0.2">
      <c r="A31086" s="12">
        <v>3151</v>
      </c>
      <c r="B31086" s="11">
        <v>5558</v>
      </c>
      <c r="C31086" s="10" t="s">
        <v>349</v>
      </c>
      <c r="D31086" s="9">
        <v>108</v>
      </c>
      <c r="E31086" s="9">
        <v>9037</v>
      </c>
      <c r="F31086" s="9" t="s">
        <v>190</v>
      </c>
      <c r="G31086" s="8">
        <v>34627</v>
      </c>
      <c r="H31086" s="13">
        <v>25530.626070264814</v>
      </c>
      <c r="I31086" s="6">
        <v>43379</v>
      </c>
      <c r="J31086" s="6" t="s">
        <v>0</v>
      </c>
      <c r="K31086" s="5">
        <v>35</v>
      </c>
      <c r="L31086" s="4">
        <v>856.94749178496727</v>
      </c>
    </row>
    <row r="31087" spans="1:12" x14ac:dyDescent="0.2">
      <c r="A31087" s="12">
        <v>3119</v>
      </c>
      <c r="B31087" s="11">
        <v>3119</v>
      </c>
      <c r="C31087" s="10" t="s">
        <v>348</v>
      </c>
      <c r="D31087" s="9" t="s">
        <v>208</v>
      </c>
      <c r="E31087" s="9" t="s">
        <v>208</v>
      </c>
      <c r="F31087" s="9" t="s">
        <v>190</v>
      </c>
      <c r="G31087" s="8">
        <v>34610</v>
      </c>
      <c r="H31087" s="13">
        <v>1.6986014088615775E-6</v>
      </c>
      <c r="I31087" s="6">
        <v>43379</v>
      </c>
      <c r="J31087" s="6" t="s">
        <v>0</v>
      </c>
      <c r="K31087" s="5">
        <v>35</v>
      </c>
      <c r="L31087" s="4">
        <v>5.7014356516766851E-8</v>
      </c>
    </row>
    <row r="31088" spans="1:12" x14ac:dyDescent="0.2">
      <c r="A31088" s="12">
        <v>3166</v>
      </c>
      <c r="B31088" s="11">
        <v>3166</v>
      </c>
      <c r="C31088" s="10" t="s">
        <v>347</v>
      </c>
      <c r="D31088" s="9">
        <v>371</v>
      </c>
      <c r="E31088" s="9">
        <v>9040</v>
      </c>
      <c r="F31088" s="9" t="s">
        <v>190</v>
      </c>
      <c r="G31088" s="8">
        <v>34588</v>
      </c>
      <c r="H31088" s="13">
        <v>33732.628287921194</v>
      </c>
      <c r="I31088" s="6">
        <v>43379</v>
      </c>
      <c r="J31088" s="6" t="s">
        <v>0</v>
      </c>
      <c r="K31088" s="5">
        <v>35</v>
      </c>
      <c r="L31088" s="4">
        <v>1132.2515602669223</v>
      </c>
    </row>
    <row r="31089" spans="1:12" x14ac:dyDescent="0.2">
      <c r="A31089" s="12">
        <v>3288</v>
      </c>
      <c r="B31089" s="11">
        <v>5758</v>
      </c>
      <c r="C31089" s="10" t="s">
        <v>346</v>
      </c>
      <c r="D31089" s="9">
        <v>107</v>
      </c>
      <c r="E31089" s="9">
        <v>9037</v>
      </c>
      <c r="F31089" s="9" t="s">
        <v>190</v>
      </c>
      <c r="G31089" s="8">
        <v>34578</v>
      </c>
      <c r="H31089" s="13">
        <v>21113.860767762904</v>
      </c>
      <c r="I31089" s="6">
        <v>43379</v>
      </c>
      <c r="J31089" s="6" t="s">
        <v>0</v>
      </c>
      <c r="K31089" s="5">
        <v>35</v>
      </c>
      <c r="L31089" s="4">
        <v>708.69668362362142</v>
      </c>
    </row>
    <row r="31090" spans="1:12" x14ac:dyDescent="0.2">
      <c r="A31090" s="12">
        <v>3745</v>
      </c>
      <c r="B31090" s="11">
        <v>3745</v>
      </c>
      <c r="C31090" s="10" t="s">
        <v>345</v>
      </c>
      <c r="D31090" s="9">
        <v>372</v>
      </c>
      <c r="E31090" s="9">
        <v>9040</v>
      </c>
      <c r="F31090" s="9" t="s">
        <v>190</v>
      </c>
      <c r="G31090" s="8">
        <v>34568</v>
      </c>
      <c r="H31090" s="13">
        <v>41239.685454632709</v>
      </c>
      <c r="I31090" s="6">
        <v>43379</v>
      </c>
      <c r="J31090" s="6" t="s">
        <v>0</v>
      </c>
      <c r="K31090" s="5">
        <v>35</v>
      </c>
      <c r="L31090" s="4">
        <v>1384.2294707182609</v>
      </c>
    </row>
    <row r="31091" spans="1:12" x14ac:dyDescent="0.2">
      <c r="A31091" s="12">
        <v>3589</v>
      </c>
      <c r="B31091" s="11">
        <v>5937</v>
      </c>
      <c r="C31091" s="10" t="s">
        <v>344</v>
      </c>
      <c r="D31091" s="9">
        <v>110</v>
      </c>
      <c r="E31091" s="9">
        <v>9037</v>
      </c>
      <c r="F31091" s="9" t="s">
        <v>190</v>
      </c>
      <c r="G31091" s="8">
        <v>34545</v>
      </c>
      <c r="H31091" s="13">
        <v>11591.340966658128</v>
      </c>
      <c r="I31091" s="6">
        <v>43379</v>
      </c>
      <c r="J31091" s="6" t="s">
        <v>0</v>
      </c>
      <c r="K31091" s="5">
        <v>35</v>
      </c>
      <c r="L31091" s="4">
        <v>389.06882034401241</v>
      </c>
    </row>
    <row r="31092" spans="1:12" x14ac:dyDescent="0.2">
      <c r="A31092" s="12">
        <v>3228</v>
      </c>
      <c r="B31092" s="11">
        <v>5712</v>
      </c>
      <c r="C31092" s="10" t="s">
        <v>343</v>
      </c>
      <c r="D31092" s="9">
        <v>109</v>
      </c>
      <c r="E31092" s="9">
        <v>9029</v>
      </c>
      <c r="F31092" s="9" t="s">
        <v>190</v>
      </c>
      <c r="G31092" s="8">
        <v>34542</v>
      </c>
      <c r="H31092" s="13">
        <v>22334.339944327134</v>
      </c>
      <c r="I31092" s="6">
        <v>43379</v>
      </c>
      <c r="J31092" s="6" t="s">
        <v>0</v>
      </c>
      <c r="K31092" s="5">
        <v>35</v>
      </c>
      <c r="L31092" s="4">
        <v>749.66264216510149</v>
      </c>
    </row>
    <row r="31093" spans="1:12" x14ac:dyDescent="0.2">
      <c r="A31093" s="12">
        <v>3439</v>
      </c>
      <c r="B31093" s="11">
        <v>3439</v>
      </c>
      <c r="C31093" s="10" t="s">
        <v>342</v>
      </c>
      <c r="D31093" s="9">
        <v>110</v>
      </c>
      <c r="E31093" s="9">
        <v>9037</v>
      </c>
      <c r="F31093" s="9" t="s">
        <v>190</v>
      </c>
      <c r="G31093" s="8">
        <v>34540</v>
      </c>
      <c r="H31093" s="13">
        <v>60789.564373676811</v>
      </c>
      <c r="I31093" s="6">
        <v>43379</v>
      </c>
      <c r="J31093" s="6" t="s">
        <v>0</v>
      </c>
      <c r="K31093" s="5">
        <v>35</v>
      </c>
      <c r="L31093" s="4">
        <v>2040.4303667819458</v>
      </c>
    </row>
    <row r="31094" spans="1:12" x14ac:dyDescent="0.2">
      <c r="A31094" s="12">
        <v>3389</v>
      </c>
      <c r="B31094" s="11">
        <v>5831</v>
      </c>
      <c r="C31094" s="10" t="s">
        <v>341</v>
      </c>
      <c r="D31094" s="9">
        <v>102</v>
      </c>
      <c r="E31094" s="9">
        <v>9037</v>
      </c>
      <c r="F31094" s="9" t="s">
        <v>190</v>
      </c>
      <c r="G31094" s="8">
        <v>34535</v>
      </c>
      <c r="H31094" s="13">
        <v>64267.571870746702</v>
      </c>
      <c r="I31094" s="6">
        <v>43379</v>
      </c>
      <c r="J31094" s="6" t="s">
        <v>0</v>
      </c>
      <c r="K31094" s="5">
        <v>35</v>
      </c>
      <c r="L31094" s="4">
        <v>2157.1713269456559</v>
      </c>
    </row>
    <row r="31095" spans="1:12" x14ac:dyDescent="0.2">
      <c r="A31095" s="12">
        <v>3479</v>
      </c>
      <c r="B31095" s="11">
        <v>3479</v>
      </c>
      <c r="C31095" s="10" t="s">
        <v>340</v>
      </c>
      <c r="D31095" s="9">
        <v>110</v>
      </c>
      <c r="E31095" s="9">
        <v>9037</v>
      </c>
      <c r="F31095" s="9" t="s">
        <v>190</v>
      </c>
      <c r="G31095" s="8">
        <v>34500</v>
      </c>
      <c r="H31095" s="13">
        <v>9250.7265431173873</v>
      </c>
      <c r="I31095" s="6">
        <v>43379</v>
      </c>
      <c r="J31095" s="6" t="s">
        <v>0</v>
      </c>
      <c r="K31095" s="5">
        <v>35</v>
      </c>
      <c r="L31095" s="4">
        <v>310.50499453070557</v>
      </c>
    </row>
    <row r="31096" spans="1:12" x14ac:dyDescent="0.2">
      <c r="A31096" s="12">
        <v>3160</v>
      </c>
      <c r="B31096" s="11">
        <v>5567</v>
      </c>
      <c r="C31096" s="10" t="s">
        <v>339</v>
      </c>
      <c r="D31096" s="9">
        <v>221</v>
      </c>
      <c r="E31096" s="9">
        <v>9037</v>
      </c>
      <c r="F31096" s="9" t="s">
        <v>190</v>
      </c>
      <c r="G31096" s="8">
        <v>34485</v>
      </c>
      <c r="H31096" s="13">
        <v>17208.116518785959</v>
      </c>
      <c r="I31096" s="6">
        <v>43379</v>
      </c>
      <c r="J31096" s="6" t="s">
        <v>0</v>
      </c>
      <c r="K31096" s="5">
        <v>35</v>
      </c>
      <c r="L31096" s="4">
        <v>577.59853787103521</v>
      </c>
    </row>
    <row r="31097" spans="1:12" x14ac:dyDescent="0.2">
      <c r="A31097" s="12">
        <v>3565</v>
      </c>
      <c r="B31097" s="11">
        <v>3565</v>
      </c>
      <c r="C31097" s="10" t="s">
        <v>338</v>
      </c>
      <c r="D31097" s="9">
        <v>211</v>
      </c>
      <c r="E31097" s="9">
        <v>9040</v>
      </c>
      <c r="F31097" s="9" t="s">
        <v>190</v>
      </c>
      <c r="G31097" s="8">
        <v>34470</v>
      </c>
      <c r="H31097" s="13">
        <v>28949.233491872641</v>
      </c>
      <c r="I31097" s="6">
        <v>43379</v>
      </c>
      <c r="J31097" s="6" t="s">
        <v>0</v>
      </c>
      <c r="K31097" s="5">
        <v>35</v>
      </c>
      <c r="L31097" s="4">
        <v>971.69466043181558</v>
      </c>
    </row>
    <row r="31098" spans="1:12" x14ac:dyDescent="0.2">
      <c r="A31098" s="12">
        <v>3156</v>
      </c>
      <c r="B31098" s="11">
        <v>3156</v>
      </c>
      <c r="C31098" s="10" t="s">
        <v>337</v>
      </c>
      <c r="D31098" s="9">
        <v>371</v>
      </c>
      <c r="E31098" s="9">
        <v>9040</v>
      </c>
      <c r="F31098" s="9" t="s">
        <v>190</v>
      </c>
      <c r="G31098" s="8">
        <v>34469</v>
      </c>
      <c r="H31098" s="13">
        <v>13132.050705887523</v>
      </c>
      <c r="I31098" s="6">
        <v>43379</v>
      </c>
      <c r="J31098" s="6" t="s">
        <v>0</v>
      </c>
      <c r="K31098" s="5">
        <v>35</v>
      </c>
      <c r="L31098" s="4">
        <v>440.78346858521024</v>
      </c>
    </row>
    <row r="31099" spans="1:12" x14ac:dyDescent="0.2">
      <c r="A31099" s="12">
        <v>3487</v>
      </c>
      <c r="B31099" s="11">
        <v>3487</v>
      </c>
      <c r="C31099" s="10" t="s">
        <v>336</v>
      </c>
      <c r="D31099" s="9">
        <v>383</v>
      </c>
      <c r="E31099" s="9">
        <v>9029</v>
      </c>
      <c r="F31099" s="9" t="s">
        <v>190</v>
      </c>
      <c r="G31099" s="8">
        <v>34463</v>
      </c>
      <c r="H31099" s="13">
        <v>16886.867588465975</v>
      </c>
      <c r="I31099" s="6">
        <v>43379</v>
      </c>
      <c r="J31099" s="6" t="s">
        <v>0</v>
      </c>
      <c r="K31099" s="5">
        <v>35</v>
      </c>
      <c r="L31099" s="4">
        <v>566.81566618122008</v>
      </c>
    </row>
    <row r="31100" spans="1:12" x14ac:dyDescent="0.2">
      <c r="A31100" s="12">
        <v>3269</v>
      </c>
      <c r="B31100" s="11">
        <v>5743</v>
      </c>
      <c r="C31100" s="10" t="s">
        <v>335</v>
      </c>
      <c r="D31100" s="9">
        <v>103</v>
      </c>
      <c r="E31100" s="9">
        <v>9037</v>
      </c>
      <c r="F31100" s="9" t="s">
        <v>190</v>
      </c>
      <c r="G31100" s="8">
        <v>34457</v>
      </c>
      <c r="H31100" s="13">
        <v>37905.019261783513</v>
      </c>
      <c r="I31100" s="6">
        <v>43379</v>
      </c>
      <c r="J31100" s="6" t="s">
        <v>0</v>
      </c>
      <c r="K31100" s="5">
        <v>35</v>
      </c>
      <c r="L31100" s="4">
        <v>1272.299828960259</v>
      </c>
    </row>
    <row r="31101" spans="1:12" x14ac:dyDescent="0.2">
      <c r="A31101" s="12">
        <v>3107</v>
      </c>
      <c r="B31101" s="11">
        <v>3107</v>
      </c>
      <c r="C31101" s="10" t="s">
        <v>334</v>
      </c>
      <c r="D31101" s="9">
        <v>210</v>
      </c>
      <c r="E31101" s="9">
        <v>9029</v>
      </c>
      <c r="F31101" s="9" t="s">
        <v>190</v>
      </c>
      <c r="G31101" s="8">
        <v>34456</v>
      </c>
      <c r="H31101" s="13">
        <v>22603.413887095696</v>
      </c>
      <c r="I31101" s="6">
        <v>43379</v>
      </c>
      <c r="J31101" s="6" t="s">
        <v>0</v>
      </c>
      <c r="K31101" s="5">
        <v>35</v>
      </c>
      <c r="L31101" s="4">
        <v>758.69423581758804</v>
      </c>
    </row>
    <row r="31102" spans="1:12" x14ac:dyDescent="0.2">
      <c r="A31102" s="12">
        <v>3821</v>
      </c>
      <c r="B31102" s="11">
        <v>6584</v>
      </c>
      <c r="C31102" s="10" t="s">
        <v>333</v>
      </c>
      <c r="D31102" s="9">
        <v>111</v>
      </c>
      <c r="E31102" s="9">
        <v>9037</v>
      </c>
      <c r="F31102" s="9" t="s">
        <v>190</v>
      </c>
      <c r="G31102" s="8">
        <v>34456</v>
      </c>
      <c r="H31102" s="13">
        <v>11484.363787218288</v>
      </c>
      <c r="I31102" s="6">
        <v>43379</v>
      </c>
      <c r="J31102" s="6" t="s">
        <v>0</v>
      </c>
      <c r="K31102" s="5">
        <v>35</v>
      </c>
      <c r="L31102" s="4">
        <v>385.47808091808139</v>
      </c>
    </row>
    <row r="31103" spans="1:12" x14ac:dyDescent="0.2">
      <c r="A31103" s="12">
        <v>3330</v>
      </c>
      <c r="B31103" s="11">
        <v>3330</v>
      </c>
      <c r="C31103" s="10" t="s">
        <v>332</v>
      </c>
      <c r="D31103" s="9">
        <v>201</v>
      </c>
      <c r="E31103" s="9">
        <v>9029</v>
      </c>
      <c r="F31103" s="9" t="s">
        <v>190</v>
      </c>
      <c r="G31103" s="8">
        <v>34449</v>
      </c>
      <c r="H31103" s="13">
        <v>16365.348383202683</v>
      </c>
      <c r="I31103" s="6">
        <v>43379</v>
      </c>
      <c r="J31103" s="6" t="s">
        <v>0</v>
      </c>
      <c r="K31103" s="5">
        <v>35</v>
      </c>
      <c r="L31103" s="4">
        <v>549.31062836357785</v>
      </c>
    </row>
    <row r="31104" spans="1:12" x14ac:dyDescent="0.2">
      <c r="A31104" s="12">
        <v>3125</v>
      </c>
      <c r="B31104" s="11">
        <v>3125</v>
      </c>
      <c r="C31104" s="10" t="s">
        <v>331</v>
      </c>
      <c r="D31104" s="9">
        <v>395</v>
      </c>
      <c r="E31104" s="9">
        <v>9040</v>
      </c>
      <c r="F31104" s="9" t="s">
        <v>190</v>
      </c>
      <c r="G31104" s="8">
        <v>34442</v>
      </c>
      <c r="H31104" s="13">
        <v>14244.436112586889</v>
      </c>
      <c r="I31104" s="6">
        <v>43379</v>
      </c>
      <c r="J31104" s="6" t="s">
        <v>0</v>
      </c>
      <c r="K31104" s="5">
        <v>35</v>
      </c>
      <c r="L31104" s="4">
        <v>478.12120881710638</v>
      </c>
    </row>
    <row r="31105" spans="1:12" x14ac:dyDescent="0.2">
      <c r="A31105" s="12">
        <v>3206</v>
      </c>
      <c r="B31105" s="11">
        <v>5696</v>
      </c>
      <c r="C31105" s="10" t="s">
        <v>330</v>
      </c>
      <c r="D31105" s="9">
        <v>371</v>
      </c>
      <c r="E31105" s="9">
        <v>9040</v>
      </c>
      <c r="F31105" s="9" t="s">
        <v>190</v>
      </c>
      <c r="G31105" s="8">
        <v>34442</v>
      </c>
      <c r="H31105" s="13">
        <v>32552.539035064401</v>
      </c>
      <c r="I31105" s="6">
        <v>43379</v>
      </c>
      <c r="J31105" s="6" t="s">
        <v>0</v>
      </c>
      <c r="K31105" s="5">
        <v>35</v>
      </c>
      <c r="L31105" s="4">
        <v>1092.6413085427846</v>
      </c>
    </row>
    <row r="31106" spans="1:12" x14ac:dyDescent="0.2">
      <c r="A31106" s="12">
        <v>3124</v>
      </c>
      <c r="B31106" s="11">
        <v>5522</v>
      </c>
      <c r="C31106" s="10" t="s">
        <v>329</v>
      </c>
      <c r="D31106" s="9" t="s">
        <v>208</v>
      </c>
      <c r="E31106" s="9" t="s">
        <v>208</v>
      </c>
      <c r="F31106" s="9" t="s">
        <v>190</v>
      </c>
      <c r="G31106" s="8">
        <v>34430</v>
      </c>
      <c r="H31106" s="13">
        <v>7.8401499195024371E-6</v>
      </c>
      <c r="I31106" s="6">
        <v>43379</v>
      </c>
      <c r="J31106" s="6" t="s">
        <v>0</v>
      </c>
      <c r="K31106" s="5">
        <v>35</v>
      </c>
      <c r="L31106" s="4">
        <v>2.6315832562213537E-7</v>
      </c>
    </row>
    <row r="31107" spans="1:12" x14ac:dyDescent="0.2">
      <c r="A31107" s="12">
        <v>3369</v>
      </c>
      <c r="B31107" s="11">
        <v>5823</v>
      </c>
      <c r="C31107" s="10" t="s">
        <v>328</v>
      </c>
      <c r="D31107" s="9">
        <v>102</v>
      </c>
      <c r="E31107" s="9">
        <v>9037</v>
      </c>
      <c r="F31107" s="9" t="s">
        <v>190</v>
      </c>
      <c r="G31107" s="8">
        <v>34430</v>
      </c>
      <c r="H31107" s="13">
        <v>70747.433934474713</v>
      </c>
      <c r="I31107" s="6">
        <v>43379</v>
      </c>
      <c r="J31107" s="6" t="s">
        <v>0</v>
      </c>
      <c r="K31107" s="5">
        <v>35</v>
      </c>
      <c r="L31107" s="4">
        <v>2374.6709498433361</v>
      </c>
    </row>
    <row r="31108" spans="1:12" x14ac:dyDescent="0.2">
      <c r="A31108" s="12">
        <v>3097</v>
      </c>
      <c r="B31108" s="11">
        <v>5510</v>
      </c>
      <c r="C31108" s="10" t="s">
        <v>327</v>
      </c>
      <c r="D31108" s="9">
        <v>219</v>
      </c>
      <c r="E31108" s="9">
        <v>9040</v>
      </c>
      <c r="F31108" s="9" t="s">
        <v>190</v>
      </c>
      <c r="G31108" s="8">
        <v>34426</v>
      </c>
      <c r="H31108" s="13">
        <v>9477.5702948773105</v>
      </c>
      <c r="I31108" s="6">
        <v>43379</v>
      </c>
      <c r="J31108" s="6" t="s">
        <v>0</v>
      </c>
      <c r="K31108" s="5">
        <v>35</v>
      </c>
      <c r="L31108" s="4">
        <v>318.11911192691645</v>
      </c>
    </row>
    <row r="31109" spans="1:12" x14ac:dyDescent="0.2">
      <c r="A31109" s="12">
        <v>3341</v>
      </c>
      <c r="B31109" s="11">
        <v>3341</v>
      </c>
      <c r="C31109" s="10" t="s">
        <v>326</v>
      </c>
      <c r="D31109" s="9">
        <v>123</v>
      </c>
      <c r="E31109" s="9">
        <v>9042</v>
      </c>
      <c r="F31109" s="9" t="s">
        <v>190</v>
      </c>
      <c r="G31109" s="8">
        <v>34425</v>
      </c>
      <c r="H31109" s="13">
        <v>18300.370476351876</v>
      </c>
      <c r="I31109" s="6">
        <v>43379</v>
      </c>
      <c r="J31109" s="6" t="s">
        <v>0</v>
      </c>
      <c r="K31109" s="5">
        <v>35</v>
      </c>
      <c r="L31109" s="4">
        <v>614.26055652863749</v>
      </c>
    </row>
    <row r="31110" spans="1:12" x14ac:dyDescent="0.2">
      <c r="A31110" s="12">
        <v>3556</v>
      </c>
      <c r="B31110" s="11">
        <v>5919</v>
      </c>
      <c r="C31110" s="10" t="s">
        <v>325</v>
      </c>
      <c r="D31110" s="9">
        <v>212</v>
      </c>
      <c r="E31110" s="9">
        <v>9040</v>
      </c>
      <c r="F31110" s="9" t="s">
        <v>190</v>
      </c>
      <c r="G31110" s="8">
        <v>34423</v>
      </c>
      <c r="H31110" s="13">
        <v>16313.490104315031</v>
      </c>
      <c r="I31110" s="6">
        <v>43379</v>
      </c>
      <c r="J31110" s="6" t="s">
        <v>0</v>
      </c>
      <c r="K31110" s="5">
        <v>35</v>
      </c>
      <c r="L31110" s="4">
        <v>547.56998080175345</v>
      </c>
    </row>
    <row r="31111" spans="1:12" x14ac:dyDescent="0.2">
      <c r="A31111" s="12">
        <v>3305</v>
      </c>
      <c r="B31111" s="11">
        <v>3305</v>
      </c>
      <c r="C31111" s="10" t="s">
        <v>324</v>
      </c>
      <c r="D31111" s="9">
        <v>375</v>
      </c>
      <c r="E31111" s="9">
        <v>9040</v>
      </c>
      <c r="F31111" s="9" t="s">
        <v>190</v>
      </c>
      <c r="G31111" s="8">
        <v>34421</v>
      </c>
      <c r="H31111" s="13">
        <v>87859.444800643076</v>
      </c>
      <c r="I31111" s="6">
        <v>43379</v>
      </c>
      <c r="J31111" s="6" t="s">
        <v>0</v>
      </c>
      <c r="K31111" s="5">
        <v>35</v>
      </c>
      <c r="L31111" s="4">
        <v>2949.0436562079149</v>
      </c>
    </row>
    <row r="31112" spans="1:12" x14ac:dyDescent="0.2">
      <c r="A31112" s="12">
        <v>3398</v>
      </c>
      <c r="B31112" s="11">
        <v>5837</v>
      </c>
      <c r="C31112" s="10" t="s">
        <v>323</v>
      </c>
      <c r="D31112" s="9">
        <v>383</v>
      </c>
      <c r="E31112" s="9">
        <v>9029</v>
      </c>
      <c r="F31112" s="9" t="s">
        <v>190</v>
      </c>
      <c r="G31112" s="8">
        <v>34414</v>
      </c>
      <c r="H31112" s="13">
        <v>20828.973978136477</v>
      </c>
      <c r="I31112" s="6">
        <v>43379</v>
      </c>
      <c r="J31112" s="6" t="s">
        <v>0</v>
      </c>
      <c r="K31112" s="5">
        <v>35</v>
      </c>
      <c r="L31112" s="4">
        <v>699.13432431675824</v>
      </c>
    </row>
    <row r="31113" spans="1:12" x14ac:dyDescent="0.2">
      <c r="A31113" s="12">
        <v>3416</v>
      </c>
      <c r="B31113" s="11">
        <v>5848</v>
      </c>
      <c r="C31113" s="10" t="s">
        <v>322</v>
      </c>
      <c r="D31113" s="9">
        <v>369</v>
      </c>
      <c r="E31113" s="9">
        <v>9040</v>
      </c>
      <c r="F31113" s="9" t="s">
        <v>190</v>
      </c>
      <c r="G31113" s="8">
        <v>34411</v>
      </c>
      <c r="H31113" s="13">
        <v>17879.089759052775</v>
      </c>
      <c r="I31113" s="6">
        <v>43379</v>
      </c>
      <c r="J31113" s="6" t="s">
        <v>0</v>
      </c>
      <c r="K31113" s="5">
        <v>35</v>
      </c>
      <c r="L31113" s="4">
        <v>600.12007078288025</v>
      </c>
    </row>
    <row r="31114" spans="1:12" x14ac:dyDescent="0.2">
      <c r="A31114" s="12">
        <v>3957</v>
      </c>
      <c r="B31114" s="11">
        <v>8105</v>
      </c>
      <c r="C31114" s="10" t="s">
        <v>321</v>
      </c>
      <c r="D31114" s="9">
        <v>383</v>
      </c>
      <c r="E31114" s="9">
        <v>9029</v>
      </c>
      <c r="F31114" s="9" t="s">
        <v>190</v>
      </c>
      <c r="G31114" s="8">
        <v>34388</v>
      </c>
      <c r="H31114" s="13">
        <v>35213.89588497371</v>
      </c>
      <c r="I31114" s="6">
        <v>43379</v>
      </c>
      <c r="J31114" s="6" t="s">
        <v>0</v>
      </c>
      <c r="K31114" s="5">
        <v>35</v>
      </c>
      <c r="L31114" s="4">
        <v>1181.9710050021581</v>
      </c>
    </row>
    <row r="31115" spans="1:12" x14ac:dyDescent="0.2">
      <c r="A31115" s="12">
        <v>3508</v>
      </c>
      <c r="B31115" s="11">
        <v>3508</v>
      </c>
      <c r="C31115" s="10" t="s">
        <v>320</v>
      </c>
      <c r="D31115" s="9">
        <v>383</v>
      </c>
      <c r="E31115" s="9">
        <v>9029</v>
      </c>
      <c r="F31115" s="9" t="s">
        <v>190</v>
      </c>
      <c r="G31115" s="8">
        <v>34372</v>
      </c>
      <c r="H31115" s="13">
        <v>24632.285702714478</v>
      </c>
      <c r="I31115" s="6">
        <v>43379</v>
      </c>
      <c r="J31115" s="6" t="s">
        <v>0</v>
      </c>
      <c r="K31115" s="5">
        <v>35</v>
      </c>
      <c r="L31115" s="4">
        <v>826.79427413089422</v>
      </c>
    </row>
    <row r="31116" spans="1:12" x14ac:dyDescent="0.2">
      <c r="A31116" s="12">
        <v>3199</v>
      </c>
      <c r="B31116" s="11">
        <v>3199</v>
      </c>
      <c r="C31116" s="10" t="s">
        <v>319</v>
      </c>
      <c r="D31116" s="9">
        <v>103</v>
      </c>
      <c r="E31116" s="9">
        <v>9037</v>
      </c>
      <c r="F31116" s="9" t="s">
        <v>190</v>
      </c>
      <c r="G31116" s="8">
        <v>34367</v>
      </c>
      <c r="H31116" s="13">
        <v>43670.731647495792</v>
      </c>
      <c r="I31116" s="6">
        <v>43379</v>
      </c>
      <c r="J31116" s="6" t="s">
        <v>0</v>
      </c>
      <c r="K31116" s="5">
        <v>35</v>
      </c>
      <c r="L31116" s="4">
        <v>1465.8286814721946</v>
      </c>
    </row>
    <row r="31117" spans="1:12" x14ac:dyDescent="0.2">
      <c r="A31117" s="12">
        <v>3251</v>
      </c>
      <c r="B31117" s="11">
        <v>5728</v>
      </c>
      <c r="C31117" s="10" t="s">
        <v>318</v>
      </c>
      <c r="D31117" s="9" t="s">
        <v>208</v>
      </c>
      <c r="E31117" s="9" t="s">
        <v>208</v>
      </c>
      <c r="F31117" s="9" t="s">
        <v>190</v>
      </c>
      <c r="G31117" s="8">
        <v>34366</v>
      </c>
      <c r="H31117" s="13">
        <v>2.5030567485373467E-5</v>
      </c>
      <c r="I31117" s="6">
        <v>43379</v>
      </c>
      <c r="J31117" s="6" t="s">
        <v>0</v>
      </c>
      <c r="K31117" s="5">
        <v>35</v>
      </c>
      <c r="L31117" s="4">
        <v>8.4016278980042499E-7</v>
      </c>
    </row>
    <row r="31118" spans="1:12" x14ac:dyDescent="0.2">
      <c r="A31118" s="12">
        <v>3175</v>
      </c>
      <c r="B31118" s="11">
        <v>5587</v>
      </c>
      <c r="C31118" s="10" t="s">
        <v>317</v>
      </c>
      <c r="D31118" s="9">
        <v>372</v>
      </c>
      <c r="E31118" s="9">
        <v>9040</v>
      </c>
      <c r="F31118" s="9" t="s">
        <v>190</v>
      </c>
      <c r="G31118" s="8">
        <v>34339</v>
      </c>
      <c r="H31118" s="13">
        <v>25319.26195008267</v>
      </c>
      <c r="I31118" s="6">
        <v>43379</v>
      </c>
      <c r="J31118" s="6" t="s">
        <v>0</v>
      </c>
      <c r="K31118" s="5">
        <v>35</v>
      </c>
      <c r="L31118" s="4">
        <v>849.85295551527565</v>
      </c>
    </row>
    <row r="31119" spans="1:12" x14ac:dyDescent="0.2">
      <c r="A31119" s="12">
        <v>3179</v>
      </c>
      <c r="B31119" s="11">
        <v>5590</v>
      </c>
      <c r="C31119" s="10" t="s">
        <v>316</v>
      </c>
      <c r="D31119" s="9">
        <v>105</v>
      </c>
      <c r="E31119" s="9">
        <v>9029</v>
      </c>
      <c r="F31119" s="9" t="s">
        <v>190</v>
      </c>
      <c r="G31119" s="8">
        <v>34338</v>
      </c>
      <c r="H31119" s="13">
        <v>20745.088140575157</v>
      </c>
      <c r="I31119" s="6">
        <v>43379</v>
      </c>
      <c r="J31119" s="6" t="s">
        <v>0</v>
      </c>
      <c r="K31119" s="5">
        <v>35</v>
      </c>
      <c r="L31119" s="4">
        <v>696.3186566595449</v>
      </c>
    </row>
    <row r="31120" spans="1:12" x14ac:dyDescent="0.2">
      <c r="A31120" s="12">
        <v>3372</v>
      </c>
      <c r="B31120" s="11">
        <v>5825</v>
      </c>
      <c r="C31120" s="10" t="s">
        <v>315</v>
      </c>
      <c r="D31120" s="9">
        <v>216</v>
      </c>
      <c r="E31120" s="9">
        <v>9042</v>
      </c>
      <c r="F31120" s="9" t="s">
        <v>190</v>
      </c>
      <c r="G31120" s="8">
        <v>34337</v>
      </c>
      <c r="H31120" s="13">
        <v>31125.242778681393</v>
      </c>
      <c r="I31120" s="6">
        <v>43379</v>
      </c>
      <c r="J31120" s="6" t="s">
        <v>0</v>
      </c>
      <c r="K31120" s="5">
        <v>35</v>
      </c>
      <c r="L31120" s="4">
        <v>1044.7334372835662</v>
      </c>
    </row>
    <row r="31121" spans="1:12" x14ac:dyDescent="0.2">
      <c r="A31121" s="12">
        <v>3527</v>
      </c>
      <c r="B31121" s="11">
        <v>5897</v>
      </c>
      <c r="C31121" s="10" t="s">
        <v>314</v>
      </c>
      <c r="D31121" s="9">
        <v>388</v>
      </c>
      <c r="E31121" s="9">
        <v>9029</v>
      </c>
      <c r="F31121" s="9" t="s">
        <v>190</v>
      </c>
      <c r="G31121" s="8">
        <v>34325</v>
      </c>
      <c r="H31121" s="13">
        <v>44095.236361502175</v>
      </c>
      <c r="I31121" s="6">
        <v>43379</v>
      </c>
      <c r="J31121" s="6" t="s">
        <v>0</v>
      </c>
      <c r="K31121" s="5">
        <v>35</v>
      </c>
      <c r="L31121" s="4">
        <v>1480.0773821862892</v>
      </c>
    </row>
    <row r="31122" spans="1:12" x14ac:dyDescent="0.2">
      <c r="A31122" s="12">
        <v>3126</v>
      </c>
      <c r="B31122" s="11">
        <v>5524</v>
      </c>
      <c r="C31122" s="10" t="s">
        <v>313</v>
      </c>
      <c r="D31122" s="9">
        <v>129</v>
      </c>
      <c r="E31122" s="9">
        <v>9042</v>
      </c>
      <c r="F31122" s="9" t="s">
        <v>190</v>
      </c>
      <c r="G31122" s="8">
        <v>34319</v>
      </c>
      <c r="H31122" s="13">
        <v>37363.097698274505</v>
      </c>
      <c r="I31122" s="6">
        <v>43379</v>
      </c>
      <c r="J31122" s="6" t="s">
        <v>0</v>
      </c>
      <c r="K31122" s="5">
        <v>35</v>
      </c>
      <c r="L31122" s="4">
        <v>1254.1099763763416</v>
      </c>
    </row>
    <row r="31123" spans="1:12" x14ac:dyDescent="0.2">
      <c r="A31123" s="12">
        <v>3607</v>
      </c>
      <c r="B31123" s="11">
        <v>3607</v>
      </c>
      <c r="C31123" s="10" t="s">
        <v>312</v>
      </c>
      <c r="D31123" s="9">
        <v>388</v>
      </c>
      <c r="E31123" s="9">
        <v>9029</v>
      </c>
      <c r="F31123" s="9" t="s">
        <v>190</v>
      </c>
      <c r="G31123" s="8">
        <v>34319</v>
      </c>
      <c r="H31123" s="13">
        <v>37486.967702820606</v>
      </c>
      <c r="I31123" s="6">
        <v>43379</v>
      </c>
      <c r="J31123" s="6" t="s">
        <v>0</v>
      </c>
      <c r="K31123" s="5">
        <v>35</v>
      </c>
      <c r="L31123" s="4">
        <v>1258.2677314353452</v>
      </c>
    </row>
    <row r="31124" spans="1:12" x14ac:dyDescent="0.2">
      <c r="A31124" s="12">
        <v>3419</v>
      </c>
      <c r="B31124" s="11">
        <v>3419</v>
      </c>
      <c r="C31124" s="10" t="s">
        <v>311</v>
      </c>
      <c r="D31124" s="9">
        <v>110</v>
      </c>
      <c r="E31124" s="9">
        <v>9037</v>
      </c>
      <c r="F31124" s="9" t="s">
        <v>190</v>
      </c>
      <c r="G31124" s="8">
        <v>34309</v>
      </c>
      <c r="H31124" s="13">
        <v>29862.586193957803</v>
      </c>
      <c r="I31124" s="6">
        <v>43379</v>
      </c>
      <c r="J31124" s="6" t="s">
        <v>0</v>
      </c>
      <c r="K31124" s="5">
        <v>35</v>
      </c>
      <c r="L31124" s="4">
        <v>1002.3517741670129</v>
      </c>
    </row>
    <row r="31125" spans="1:12" x14ac:dyDescent="0.2">
      <c r="A31125" s="12">
        <v>3397</v>
      </c>
      <c r="B31125" s="11">
        <v>3397</v>
      </c>
      <c r="C31125" s="10" t="s">
        <v>310</v>
      </c>
      <c r="D31125" s="9">
        <v>211</v>
      </c>
      <c r="E31125" s="9">
        <v>9040</v>
      </c>
      <c r="F31125" s="9" t="s">
        <v>190</v>
      </c>
      <c r="G31125" s="8">
        <v>34299</v>
      </c>
      <c r="H31125" s="13">
        <v>26738.93086412501</v>
      </c>
      <c r="I31125" s="6">
        <v>43379</v>
      </c>
      <c r="J31125" s="6" t="s">
        <v>0</v>
      </c>
      <c r="K31125" s="5">
        <v>35</v>
      </c>
      <c r="L31125" s="4">
        <v>897.50481143551144</v>
      </c>
    </row>
    <row r="31126" spans="1:12" x14ac:dyDescent="0.2">
      <c r="A31126" s="12">
        <v>3546</v>
      </c>
      <c r="B31126" s="11">
        <v>5916</v>
      </c>
      <c r="C31126" s="10" t="s">
        <v>309</v>
      </c>
      <c r="D31126" s="9">
        <v>212</v>
      </c>
      <c r="E31126" s="9">
        <v>9040</v>
      </c>
      <c r="F31126" s="9" t="s">
        <v>190</v>
      </c>
      <c r="G31126" s="8">
        <v>34291</v>
      </c>
      <c r="H31126" s="13">
        <v>17530.16447026204</v>
      </c>
      <c r="I31126" s="6">
        <v>43379</v>
      </c>
      <c r="J31126" s="6" t="s">
        <v>0</v>
      </c>
      <c r="K31126" s="5">
        <v>35</v>
      </c>
      <c r="L31126" s="4">
        <v>588.40822908238158</v>
      </c>
    </row>
    <row r="31127" spans="1:12" x14ac:dyDescent="0.2">
      <c r="A31127" s="12">
        <v>3031</v>
      </c>
      <c r="B31127" s="11">
        <v>5453</v>
      </c>
      <c r="C31127" s="10" t="s">
        <v>308</v>
      </c>
      <c r="D31127" s="9">
        <v>217</v>
      </c>
      <c r="E31127" s="9">
        <v>9037</v>
      </c>
      <c r="F31127" s="9" t="s">
        <v>190</v>
      </c>
      <c r="G31127" s="8">
        <v>34289</v>
      </c>
      <c r="H31127" s="13">
        <v>37161.271926511487</v>
      </c>
      <c r="I31127" s="6">
        <v>43379</v>
      </c>
      <c r="J31127" s="6" t="s">
        <v>0</v>
      </c>
      <c r="K31127" s="5">
        <v>35</v>
      </c>
      <c r="L31127" s="4">
        <v>1247.3355992649506</v>
      </c>
    </row>
    <row r="31128" spans="1:12" x14ac:dyDescent="0.2">
      <c r="A31128" s="12">
        <v>3447</v>
      </c>
      <c r="B31128" s="11">
        <v>5875</v>
      </c>
      <c r="C31128" s="10" t="s">
        <v>307</v>
      </c>
      <c r="D31128" s="9">
        <v>203</v>
      </c>
      <c r="E31128" s="9">
        <v>9029</v>
      </c>
      <c r="F31128" s="9" t="s">
        <v>190</v>
      </c>
      <c r="G31128" s="8">
        <v>34280</v>
      </c>
      <c r="H31128" s="13">
        <v>37199.081945560611</v>
      </c>
      <c r="I31128" s="6">
        <v>43379</v>
      </c>
      <c r="J31128" s="6" t="s">
        <v>0</v>
      </c>
      <c r="K31128" s="5">
        <v>35</v>
      </c>
      <c r="L31128" s="4">
        <v>1248.6047103670176</v>
      </c>
    </row>
    <row r="31129" spans="1:12" x14ac:dyDescent="0.2">
      <c r="A31129" s="12">
        <v>3073</v>
      </c>
      <c r="B31129" s="11">
        <v>3073</v>
      </c>
      <c r="C31129" s="10" t="s">
        <v>306</v>
      </c>
      <c r="D31129" s="9">
        <v>363</v>
      </c>
      <c r="E31129" s="9">
        <v>9040</v>
      </c>
      <c r="F31129" s="9" t="s">
        <v>190</v>
      </c>
      <c r="G31129" s="8">
        <v>34274</v>
      </c>
      <c r="H31129" s="13">
        <v>17170.130133275947</v>
      </c>
      <c r="I31129" s="6">
        <v>43379</v>
      </c>
      <c r="J31129" s="6" t="s">
        <v>0</v>
      </c>
      <c r="K31129" s="5">
        <v>35</v>
      </c>
      <c r="L31129" s="4">
        <v>576.32350694562069</v>
      </c>
    </row>
    <row r="31130" spans="1:12" x14ac:dyDescent="0.2">
      <c r="A31130" s="12">
        <v>3467</v>
      </c>
      <c r="B31130" s="11">
        <v>5879</v>
      </c>
      <c r="C31130" s="10" t="s">
        <v>305</v>
      </c>
      <c r="D31130" s="9">
        <v>203</v>
      </c>
      <c r="E31130" s="9">
        <v>9029</v>
      </c>
      <c r="F31130" s="9" t="s">
        <v>190</v>
      </c>
      <c r="G31130" s="8">
        <v>34274</v>
      </c>
      <c r="H31130" s="13">
        <v>22872.167957440819</v>
      </c>
      <c r="I31130" s="6">
        <v>43379</v>
      </c>
      <c r="J31130" s="6" t="s">
        <v>0</v>
      </c>
      <c r="K31130" s="5">
        <v>35</v>
      </c>
      <c r="L31130" s="4">
        <v>767.71509280148666</v>
      </c>
    </row>
    <row r="31131" spans="1:12" x14ac:dyDescent="0.2">
      <c r="A31131" s="12">
        <v>3468</v>
      </c>
      <c r="B31131" s="11">
        <v>3468</v>
      </c>
      <c r="C31131" s="10" t="s">
        <v>304</v>
      </c>
      <c r="D31131" s="9">
        <v>115</v>
      </c>
      <c r="E31131" s="9">
        <v>9029</v>
      </c>
      <c r="F31131" s="9" t="s">
        <v>190</v>
      </c>
      <c r="G31131" s="8">
        <v>34274</v>
      </c>
      <c r="H31131" s="13">
        <v>36773.369176450797</v>
      </c>
      <c r="I31131" s="6">
        <v>43379</v>
      </c>
      <c r="J31131" s="6" t="s">
        <v>0</v>
      </c>
      <c r="K31131" s="5">
        <v>35</v>
      </c>
      <c r="L31131" s="4">
        <v>1234.3154607142492</v>
      </c>
    </row>
    <row r="31132" spans="1:12" x14ac:dyDescent="0.2">
      <c r="A31132" s="12">
        <v>3217</v>
      </c>
      <c r="B31132" s="11">
        <v>3217</v>
      </c>
      <c r="C31132" s="10" t="s">
        <v>303</v>
      </c>
      <c r="D31132" s="9">
        <v>219</v>
      </c>
      <c r="E31132" s="9">
        <v>9040</v>
      </c>
      <c r="F31132" s="9" t="s">
        <v>190</v>
      </c>
      <c r="G31132" s="8">
        <v>34249</v>
      </c>
      <c r="H31132" s="13">
        <v>9103.8923361751004</v>
      </c>
      <c r="I31132" s="6">
        <v>43379</v>
      </c>
      <c r="J31132" s="6" t="s">
        <v>0</v>
      </c>
      <c r="K31132" s="5">
        <v>35</v>
      </c>
      <c r="L31132" s="4">
        <v>305.57643519960561</v>
      </c>
    </row>
    <row r="31133" spans="1:12" x14ac:dyDescent="0.2">
      <c r="A31133" s="12">
        <v>3392</v>
      </c>
      <c r="B31133" s="11">
        <v>5833</v>
      </c>
      <c r="C31133" s="10" t="s">
        <v>302</v>
      </c>
      <c r="D31133" s="9" t="s">
        <v>208</v>
      </c>
      <c r="E31133" s="9" t="s">
        <v>208</v>
      </c>
      <c r="F31133" s="9" t="s">
        <v>190</v>
      </c>
      <c r="G31133" s="8">
        <v>34248</v>
      </c>
      <c r="H31133" s="13">
        <v>-1.4050892787054181E-5</v>
      </c>
      <c r="I31133" s="6">
        <v>43379</v>
      </c>
      <c r="J31133" s="6" t="s">
        <v>0</v>
      </c>
      <c r="K31133" s="5">
        <v>35</v>
      </c>
      <c r="L31133" s="4">
        <v>-4.7162483591538009E-7</v>
      </c>
    </row>
    <row r="31134" spans="1:12" x14ac:dyDescent="0.2">
      <c r="A31134" s="12">
        <v>3146</v>
      </c>
      <c r="B31134" s="11">
        <v>5550</v>
      </c>
      <c r="C31134" s="10" t="s">
        <v>301</v>
      </c>
      <c r="D31134" s="9">
        <v>129</v>
      </c>
      <c r="E31134" s="9">
        <v>9042</v>
      </c>
      <c r="F31134" s="9" t="s">
        <v>190</v>
      </c>
      <c r="G31134" s="8">
        <v>34246</v>
      </c>
      <c r="H31134" s="13">
        <v>18433.720061601576</v>
      </c>
      <c r="I31134" s="6">
        <v>43379</v>
      </c>
      <c r="J31134" s="6" t="s">
        <v>0</v>
      </c>
      <c r="K31134" s="5">
        <v>35</v>
      </c>
      <c r="L31134" s="4">
        <v>618.73649817988394</v>
      </c>
    </row>
    <row r="31135" spans="1:12" x14ac:dyDescent="0.2">
      <c r="A31135" s="12">
        <v>3378</v>
      </c>
      <c r="B31135" s="11">
        <v>3378</v>
      </c>
      <c r="C31135" s="10" t="s">
        <v>300</v>
      </c>
      <c r="D31135" s="9">
        <v>383</v>
      </c>
      <c r="E31135" s="9">
        <v>9029</v>
      </c>
      <c r="F31135" s="9" t="s">
        <v>190</v>
      </c>
      <c r="G31135" s="8">
        <v>34246</v>
      </c>
      <c r="H31135" s="13">
        <v>27878.983879670603</v>
      </c>
      <c r="I31135" s="6">
        <v>43379</v>
      </c>
      <c r="J31135" s="6" t="s">
        <v>0</v>
      </c>
      <c r="K31135" s="5">
        <v>35</v>
      </c>
      <c r="L31135" s="4">
        <v>935.77122799282188</v>
      </c>
    </row>
    <row r="31136" spans="1:12" x14ac:dyDescent="0.2">
      <c r="A31136" s="12">
        <v>3159</v>
      </c>
      <c r="B31136" s="11">
        <v>5565</v>
      </c>
      <c r="C31136" s="10" t="s">
        <v>299</v>
      </c>
      <c r="D31136" s="9">
        <v>217</v>
      </c>
      <c r="E31136" s="9">
        <v>9037</v>
      </c>
      <c r="F31136" s="9" t="s">
        <v>190</v>
      </c>
      <c r="G31136" s="8">
        <v>34245</v>
      </c>
      <c r="H31136" s="13">
        <v>59771.577538911137</v>
      </c>
      <c r="I31136" s="6">
        <v>43379</v>
      </c>
      <c r="J31136" s="6" t="s">
        <v>0</v>
      </c>
      <c r="K31136" s="5">
        <v>35</v>
      </c>
      <c r="L31136" s="4">
        <v>2006.2611590891274</v>
      </c>
    </row>
    <row r="31137" spans="1:12" x14ac:dyDescent="0.2">
      <c r="A31137" s="12">
        <v>3362</v>
      </c>
      <c r="B31137" s="11">
        <v>3362</v>
      </c>
      <c r="C31137" s="10" t="s">
        <v>298</v>
      </c>
      <c r="D31137" s="9">
        <v>216</v>
      </c>
      <c r="E31137" s="9">
        <v>9042</v>
      </c>
      <c r="F31137" s="9" t="s">
        <v>190</v>
      </c>
      <c r="G31137" s="8">
        <v>34240</v>
      </c>
      <c r="H31137" s="13">
        <v>19909.996098399599</v>
      </c>
      <c r="I31137" s="6">
        <v>43379</v>
      </c>
      <c r="J31137" s="6" t="s">
        <v>0</v>
      </c>
      <c r="K31137" s="5">
        <v>35</v>
      </c>
      <c r="L31137" s="4">
        <v>668.28839884360298</v>
      </c>
    </row>
    <row r="31138" spans="1:12" x14ac:dyDescent="0.2">
      <c r="A31138" s="12">
        <v>3075</v>
      </c>
      <c r="B31138" s="11">
        <v>5491</v>
      </c>
      <c r="C31138" s="10" t="s">
        <v>297</v>
      </c>
      <c r="D31138" s="9">
        <v>395</v>
      </c>
      <c r="E31138" s="9">
        <v>9040</v>
      </c>
      <c r="F31138" s="9" t="s">
        <v>190</v>
      </c>
      <c r="G31138" s="8">
        <v>34239</v>
      </c>
      <c r="H31138" s="13">
        <v>20451.296708411624</v>
      </c>
      <c r="I31138" s="6">
        <v>43379</v>
      </c>
      <c r="J31138" s="6" t="s">
        <v>0</v>
      </c>
      <c r="K31138" s="5">
        <v>35</v>
      </c>
      <c r="L31138" s="4">
        <v>686.45740883085648</v>
      </c>
    </row>
    <row r="31139" spans="1:12" x14ac:dyDescent="0.2">
      <c r="A31139" s="12">
        <v>3549</v>
      </c>
      <c r="B31139" s="11">
        <v>3549</v>
      </c>
      <c r="C31139" s="10" t="s">
        <v>296</v>
      </c>
      <c r="D31139" s="9">
        <v>110</v>
      </c>
      <c r="E31139" s="9">
        <v>9037</v>
      </c>
      <c r="F31139" s="9" t="s">
        <v>190</v>
      </c>
      <c r="G31139" s="8">
        <v>34239</v>
      </c>
      <c r="H31139" s="13">
        <v>44161.442444083106</v>
      </c>
      <c r="I31139" s="6">
        <v>43379</v>
      </c>
      <c r="J31139" s="6" t="s">
        <v>0</v>
      </c>
      <c r="K31139" s="5">
        <v>35</v>
      </c>
      <c r="L31139" s="4">
        <v>1482.2996205384741</v>
      </c>
    </row>
    <row r="31140" spans="1:12" x14ac:dyDescent="0.2">
      <c r="A31140" s="12">
        <v>3089</v>
      </c>
      <c r="B31140" s="11">
        <v>3089</v>
      </c>
      <c r="C31140" s="10" t="s">
        <v>295</v>
      </c>
      <c r="D31140" s="9">
        <v>105</v>
      </c>
      <c r="E31140" s="9">
        <v>9029</v>
      </c>
      <c r="F31140" s="9" t="s">
        <v>190</v>
      </c>
      <c r="G31140" s="8">
        <v>34235</v>
      </c>
      <c r="H31140" s="13">
        <v>19083.016970901517</v>
      </c>
      <c r="I31140" s="6">
        <v>43379</v>
      </c>
      <c r="J31140" s="6" t="s">
        <v>0</v>
      </c>
      <c r="K31140" s="5">
        <v>35</v>
      </c>
      <c r="L31140" s="4">
        <v>640.53045483088681</v>
      </c>
    </row>
    <row r="31141" spans="1:12" x14ac:dyDescent="0.2">
      <c r="A31141" s="12">
        <v>3482</v>
      </c>
      <c r="B31141" s="11">
        <v>3482</v>
      </c>
      <c r="C31141" s="10" t="s">
        <v>294</v>
      </c>
      <c r="D31141" s="9">
        <v>124</v>
      </c>
      <c r="E31141" s="9">
        <v>9042</v>
      </c>
      <c r="F31141" s="9" t="s">
        <v>190</v>
      </c>
      <c r="G31141" s="8">
        <v>34225</v>
      </c>
      <c r="H31141" s="13">
        <v>22261.85701554711</v>
      </c>
      <c r="I31141" s="6">
        <v>43379</v>
      </c>
      <c r="J31141" s="6" t="s">
        <v>0</v>
      </c>
      <c r="K31141" s="5">
        <v>35</v>
      </c>
      <c r="L31141" s="4">
        <v>747.2297185131581</v>
      </c>
    </row>
    <row r="31142" spans="1:12" x14ac:dyDescent="0.2">
      <c r="A31142" s="12">
        <v>3411</v>
      </c>
      <c r="B31142" s="11">
        <v>5845</v>
      </c>
      <c r="C31142" s="10" t="s">
        <v>293</v>
      </c>
      <c r="D31142" s="9">
        <v>116</v>
      </c>
      <c r="E31142" s="9">
        <v>9037</v>
      </c>
      <c r="F31142" s="9" t="s">
        <v>190</v>
      </c>
      <c r="G31142" s="8">
        <v>34218</v>
      </c>
      <c r="H31142" s="13">
        <v>23388.664329595893</v>
      </c>
      <c r="I31142" s="6">
        <v>43379</v>
      </c>
      <c r="J31142" s="6" t="s">
        <v>0</v>
      </c>
      <c r="K31142" s="5">
        <v>35</v>
      </c>
      <c r="L31142" s="4">
        <v>785.05153685954394</v>
      </c>
    </row>
    <row r="31143" spans="1:12" x14ac:dyDescent="0.2">
      <c r="A31143" s="12">
        <v>3167</v>
      </c>
      <c r="B31143" s="11">
        <v>5573</v>
      </c>
      <c r="C31143" s="10" t="s">
        <v>292</v>
      </c>
      <c r="D31143" s="9">
        <v>219</v>
      </c>
      <c r="E31143" s="9">
        <v>9040</v>
      </c>
      <c r="F31143" s="9" t="s">
        <v>190</v>
      </c>
      <c r="G31143" s="8">
        <v>34213</v>
      </c>
      <c r="H31143" s="13">
        <v>23039.283643139221</v>
      </c>
      <c r="I31143" s="6">
        <v>43379</v>
      </c>
      <c r="J31143" s="6" t="s">
        <v>0</v>
      </c>
      <c r="K31143" s="5">
        <v>35</v>
      </c>
      <c r="L31143" s="4">
        <v>773.32440952184572</v>
      </c>
    </row>
    <row r="31144" spans="1:12" x14ac:dyDescent="0.2">
      <c r="A31144" s="12">
        <v>3087</v>
      </c>
      <c r="B31144" s="11">
        <v>3087</v>
      </c>
      <c r="C31144" s="10" t="s">
        <v>291</v>
      </c>
      <c r="D31144" s="9">
        <v>209</v>
      </c>
      <c r="E31144" s="9">
        <v>9040</v>
      </c>
      <c r="F31144" s="9" t="s">
        <v>190</v>
      </c>
      <c r="G31144" s="8">
        <v>34208</v>
      </c>
      <c r="H31144" s="13">
        <v>19863.60870898448</v>
      </c>
      <c r="I31144" s="6">
        <v>43379</v>
      </c>
      <c r="J31144" s="6" t="s">
        <v>0</v>
      </c>
      <c r="K31144" s="5">
        <v>35</v>
      </c>
      <c r="L31144" s="4">
        <v>666.73138426431547</v>
      </c>
    </row>
    <row r="31145" spans="1:12" x14ac:dyDescent="0.2">
      <c r="A31145" s="12">
        <v>3157</v>
      </c>
      <c r="B31145" s="11">
        <v>3157</v>
      </c>
      <c r="C31145" s="10" t="s">
        <v>290</v>
      </c>
      <c r="D31145" s="9">
        <v>207</v>
      </c>
      <c r="E31145" s="9">
        <v>9042</v>
      </c>
      <c r="F31145" s="9" t="s">
        <v>190</v>
      </c>
      <c r="G31145" s="8">
        <v>34164</v>
      </c>
      <c r="H31145" s="13">
        <v>17192.831274263342</v>
      </c>
      <c r="I31145" s="6">
        <v>43379</v>
      </c>
      <c r="J31145" s="6" t="s">
        <v>0</v>
      </c>
      <c r="K31145" s="5">
        <v>35</v>
      </c>
      <c r="L31145" s="4">
        <v>577.08548143760004</v>
      </c>
    </row>
    <row r="31146" spans="1:12" x14ac:dyDescent="0.2">
      <c r="A31146" s="12">
        <v>3395</v>
      </c>
      <c r="B31146" s="11">
        <v>3395</v>
      </c>
      <c r="C31146" s="10" t="s">
        <v>289</v>
      </c>
      <c r="D31146" s="9">
        <v>395</v>
      </c>
      <c r="E31146" s="9">
        <v>9040</v>
      </c>
      <c r="F31146" s="9" t="s">
        <v>190</v>
      </c>
      <c r="G31146" s="8">
        <v>34164</v>
      </c>
      <c r="H31146" s="13">
        <v>31284.775155046402</v>
      </c>
      <c r="I31146" s="6">
        <v>43379</v>
      </c>
      <c r="J31146" s="6" t="s">
        <v>0</v>
      </c>
      <c r="K31146" s="5">
        <v>35</v>
      </c>
      <c r="L31146" s="4">
        <v>1050.088216653576</v>
      </c>
    </row>
    <row r="31147" spans="1:12" x14ac:dyDescent="0.2">
      <c r="A31147" s="12">
        <v>3237</v>
      </c>
      <c r="B31147" s="11">
        <v>5719</v>
      </c>
      <c r="C31147" s="10" t="s">
        <v>288</v>
      </c>
      <c r="D31147" s="9" t="s">
        <v>208</v>
      </c>
      <c r="E31147" s="9" t="s">
        <v>208</v>
      </c>
      <c r="F31147" s="9" t="s">
        <v>190</v>
      </c>
      <c r="G31147" s="8">
        <v>34151</v>
      </c>
      <c r="H31147" s="13">
        <v>2.0254447008483112E-5</v>
      </c>
      <c r="I31147" s="6">
        <v>43379</v>
      </c>
      <c r="J31147" s="6" t="s">
        <v>0</v>
      </c>
      <c r="K31147" s="5">
        <v>35</v>
      </c>
      <c r="L31147" s="4">
        <v>6.7985005591486856E-7</v>
      </c>
    </row>
    <row r="31148" spans="1:12" x14ac:dyDescent="0.2">
      <c r="A31148" s="12">
        <v>3488</v>
      </c>
      <c r="B31148" s="11">
        <v>3488</v>
      </c>
      <c r="C31148" s="10" t="s">
        <v>287</v>
      </c>
      <c r="D31148" s="9" t="s">
        <v>208</v>
      </c>
      <c r="E31148" s="9" t="s">
        <v>208</v>
      </c>
      <c r="F31148" s="9" t="s">
        <v>190</v>
      </c>
      <c r="G31148" s="8">
        <v>34150</v>
      </c>
      <c r="H31148" s="13">
        <v>-4.8221860197372735E-5</v>
      </c>
      <c r="I31148" s="6">
        <v>43379</v>
      </c>
      <c r="J31148" s="6" t="s">
        <v>0</v>
      </c>
      <c r="K31148" s="5">
        <v>35</v>
      </c>
      <c r="L31148" s="4">
        <v>-1.61858945533157E-6</v>
      </c>
    </row>
    <row r="31149" spans="1:12" x14ac:dyDescent="0.2">
      <c r="A31149" s="12">
        <v>3076</v>
      </c>
      <c r="B31149" s="11">
        <v>5492</v>
      </c>
      <c r="C31149" s="10" t="s">
        <v>286</v>
      </c>
      <c r="D31149" s="9" t="s">
        <v>208</v>
      </c>
      <c r="E31149" s="9" t="s">
        <v>208</v>
      </c>
      <c r="F31149" s="9" t="s">
        <v>190</v>
      </c>
      <c r="G31149" s="8">
        <v>34150</v>
      </c>
      <c r="H31149" s="13">
        <v>3.9319638744927943E-6</v>
      </c>
      <c r="I31149" s="6">
        <v>43379</v>
      </c>
      <c r="J31149" s="6" t="s">
        <v>0</v>
      </c>
      <c r="K31149" s="5">
        <v>35</v>
      </c>
      <c r="L31149" s="4">
        <v>1.3197821983535683E-7</v>
      </c>
    </row>
    <row r="31150" spans="1:12" x14ac:dyDescent="0.2">
      <c r="A31150" s="12">
        <v>3136</v>
      </c>
      <c r="B31150" s="11">
        <v>5534</v>
      </c>
      <c r="C31150" s="10" t="s">
        <v>285</v>
      </c>
      <c r="D31150" s="9">
        <v>129</v>
      </c>
      <c r="E31150" s="9">
        <v>9042</v>
      </c>
      <c r="F31150" s="9" t="s">
        <v>190</v>
      </c>
      <c r="G31150" s="8">
        <v>34150</v>
      </c>
      <c r="H31150" s="13">
        <v>23145.404186932399</v>
      </c>
      <c r="I31150" s="6">
        <v>43379</v>
      </c>
      <c r="J31150" s="6" t="s">
        <v>0</v>
      </c>
      <c r="K31150" s="5">
        <v>35</v>
      </c>
      <c r="L31150" s="4">
        <v>776.8863955687267</v>
      </c>
    </row>
    <row r="31151" spans="1:12" x14ac:dyDescent="0.2">
      <c r="A31151" s="12">
        <v>3196</v>
      </c>
      <c r="B31151" s="11">
        <v>5690</v>
      </c>
      <c r="C31151" s="10" t="s">
        <v>284</v>
      </c>
      <c r="D31151" s="9">
        <v>371</v>
      </c>
      <c r="E31151" s="9">
        <v>9040</v>
      </c>
      <c r="F31151" s="9" t="s">
        <v>190</v>
      </c>
      <c r="G31151" s="8">
        <v>34150</v>
      </c>
      <c r="H31151" s="13">
        <v>21338.977272831937</v>
      </c>
      <c r="I31151" s="6">
        <v>43379</v>
      </c>
      <c r="J31151" s="6" t="s">
        <v>0</v>
      </c>
      <c r="K31151" s="5">
        <v>35</v>
      </c>
      <c r="L31151" s="4">
        <v>716.2528251709291</v>
      </c>
    </row>
    <row r="31152" spans="1:12" x14ac:dyDescent="0.2">
      <c r="A31152" s="12">
        <v>3297</v>
      </c>
      <c r="B31152" s="11">
        <v>3297</v>
      </c>
      <c r="C31152" s="10" t="s">
        <v>283</v>
      </c>
      <c r="D31152" s="9">
        <v>211</v>
      </c>
      <c r="E31152" s="9">
        <v>9040</v>
      </c>
      <c r="F31152" s="9" t="s">
        <v>190</v>
      </c>
      <c r="G31152" s="8">
        <v>34150</v>
      </c>
      <c r="H31152" s="13">
        <v>31618.0614551076</v>
      </c>
      <c r="I31152" s="6">
        <v>43379</v>
      </c>
      <c r="J31152" s="6" t="s">
        <v>0</v>
      </c>
      <c r="K31152" s="5">
        <v>35</v>
      </c>
      <c r="L31152" s="4">
        <v>1061.2751283296818</v>
      </c>
    </row>
    <row r="31153" spans="1:12" x14ac:dyDescent="0.2">
      <c r="A31153" s="12">
        <v>3319</v>
      </c>
      <c r="B31153" s="11">
        <v>3319</v>
      </c>
      <c r="C31153" s="10" t="s">
        <v>282</v>
      </c>
      <c r="D31153" s="9">
        <v>397</v>
      </c>
      <c r="E31153" s="9">
        <v>9029</v>
      </c>
      <c r="F31153" s="9" t="s">
        <v>190</v>
      </c>
      <c r="G31153" s="8">
        <v>34150</v>
      </c>
      <c r="H31153" s="13">
        <v>33125.730173324206</v>
      </c>
      <c r="I31153" s="6">
        <v>43379</v>
      </c>
      <c r="J31153" s="6" t="s">
        <v>0</v>
      </c>
      <c r="K31153" s="5">
        <v>35</v>
      </c>
      <c r="L31153" s="4">
        <v>1111.8807391346256</v>
      </c>
    </row>
    <row r="31154" spans="1:12" x14ac:dyDescent="0.2">
      <c r="A31154" s="12">
        <v>3418</v>
      </c>
      <c r="B31154" s="11">
        <v>5849</v>
      </c>
      <c r="C31154" s="10" t="s">
        <v>281</v>
      </c>
      <c r="D31154" s="9">
        <v>210</v>
      </c>
      <c r="E31154" s="9">
        <v>9029</v>
      </c>
      <c r="F31154" s="9" t="s">
        <v>190</v>
      </c>
      <c r="G31154" s="8">
        <v>34150</v>
      </c>
      <c r="H31154" s="13">
        <v>18223.842035408961</v>
      </c>
      <c r="I31154" s="6">
        <v>43379</v>
      </c>
      <c r="J31154" s="6" t="s">
        <v>0</v>
      </c>
      <c r="K31154" s="5">
        <v>35</v>
      </c>
      <c r="L31154" s="4">
        <v>611.69184335506486</v>
      </c>
    </row>
    <row r="31155" spans="1:12" x14ac:dyDescent="0.2">
      <c r="A31155" s="12">
        <v>3457</v>
      </c>
      <c r="B31155" s="11">
        <v>5877</v>
      </c>
      <c r="C31155" s="10" t="s">
        <v>280</v>
      </c>
      <c r="D31155" s="9">
        <v>203</v>
      </c>
      <c r="E31155" s="9">
        <v>9029</v>
      </c>
      <c r="F31155" s="9" t="s">
        <v>190</v>
      </c>
      <c r="G31155" s="8">
        <v>34150</v>
      </c>
      <c r="H31155" s="13">
        <v>20751.759372911241</v>
      </c>
      <c r="I31155" s="6">
        <v>43379</v>
      </c>
      <c r="J31155" s="6" t="s">
        <v>0</v>
      </c>
      <c r="K31155" s="5">
        <v>35</v>
      </c>
      <c r="L31155" s="4">
        <v>696.54257971579068</v>
      </c>
    </row>
    <row r="31156" spans="1:12" x14ac:dyDescent="0.2">
      <c r="A31156" s="12">
        <v>3458</v>
      </c>
      <c r="B31156" s="11">
        <v>3458</v>
      </c>
      <c r="C31156" s="10" t="s">
        <v>279</v>
      </c>
      <c r="D31156" s="9">
        <v>388</v>
      </c>
      <c r="E31156" s="9">
        <v>9029</v>
      </c>
      <c r="F31156" s="9" t="s">
        <v>190</v>
      </c>
      <c r="G31156" s="8">
        <v>34150</v>
      </c>
      <c r="H31156" s="13">
        <v>18884.318699641037</v>
      </c>
      <c r="I31156" s="6">
        <v>43379</v>
      </c>
      <c r="J31156" s="6" t="s">
        <v>0</v>
      </c>
      <c r="K31156" s="5">
        <v>35</v>
      </c>
      <c r="L31156" s="4">
        <v>633.86105374726071</v>
      </c>
    </row>
    <row r="31157" spans="1:12" x14ac:dyDescent="0.2">
      <c r="A31157" s="12">
        <v>3503</v>
      </c>
      <c r="B31157" s="11">
        <v>3503</v>
      </c>
      <c r="C31157" s="10" t="s">
        <v>278</v>
      </c>
      <c r="D31157" s="9">
        <v>390</v>
      </c>
      <c r="E31157" s="9">
        <v>9042</v>
      </c>
      <c r="F31157" s="9" t="s">
        <v>190</v>
      </c>
      <c r="G31157" s="8">
        <v>34150</v>
      </c>
      <c r="H31157" s="13">
        <v>50992.468745248829</v>
      </c>
      <c r="I31157" s="6">
        <v>43379</v>
      </c>
      <c r="J31157" s="6" t="s">
        <v>0</v>
      </c>
      <c r="K31157" s="5">
        <v>35</v>
      </c>
      <c r="L31157" s="4">
        <v>1711.5862365027801</v>
      </c>
    </row>
    <row r="31158" spans="1:12" x14ac:dyDescent="0.2">
      <c r="A31158" s="12">
        <v>3553</v>
      </c>
      <c r="B31158" s="11">
        <v>3553</v>
      </c>
      <c r="C31158" s="10" t="s">
        <v>277</v>
      </c>
      <c r="D31158" s="9" t="s">
        <v>208</v>
      </c>
      <c r="E31158" s="9" t="s">
        <v>208</v>
      </c>
      <c r="F31158" s="9" t="s">
        <v>190</v>
      </c>
      <c r="G31158" s="8">
        <v>34150</v>
      </c>
      <c r="H31158" s="13">
        <v>-3.8976053474470973E-5</v>
      </c>
      <c r="I31158" s="6">
        <v>43379</v>
      </c>
      <c r="J31158" s="6" t="s">
        <v>0</v>
      </c>
      <c r="K31158" s="5">
        <v>35</v>
      </c>
      <c r="L31158" s="4">
        <v>-1.3082495968841791E-6</v>
      </c>
    </row>
    <row r="31159" spans="1:12" x14ac:dyDescent="0.2">
      <c r="A31159" s="12">
        <v>3568</v>
      </c>
      <c r="B31159" s="11">
        <v>5927</v>
      </c>
      <c r="C31159" s="10" t="s">
        <v>276</v>
      </c>
      <c r="D31159" s="9" t="s">
        <v>208</v>
      </c>
      <c r="E31159" s="9" t="s">
        <v>208</v>
      </c>
      <c r="F31159" s="9" t="s">
        <v>190</v>
      </c>
      <c r="G31159" s="8">
        <v>34150</v>
      </c>
      <c r="H31159" s="13">
        <v>3.5225690226070583E-5</v>
      </c>
      <c r="I31159" s="6">
        <v>43379</v>
      </c>
      <c r="J31159" s="6" t="s">
        <v>0</v>
      </c>
      <c r="K31159" s="5">
        <v>35</v>
      </c>
      <c r="L31159" s="4">
        <v>1.1823668876175081E-6</v>
      </c>
    </row>
    <row r="31160" spans="1:12" x14ac:dyDescent="0.2">
      <c r="A31160" s="12">
        <v>3576</v>
      </c>
      <c r="B31160" s="11">
        <v>3576</v>
      </c>
      <c r="C31160" s="10" t="s">
        <v>275</v>
      </c>
      <c r="D31160" s="9">
        <v>212</v>
      </c>
      <c r="E31160" s="9">
        <v>9040</v>
      </c>
      <c r="F31160" s="9" t="s">
        <v>190</v>
      </c>
      <c r="G31160" s="8">
        <v>34150</v>
      </c>
      <c r="H31160" s="13">
        <v>15593.299422792014</v>
      </c>
      <c r="I31160" s="6">
        <v>43379</v>
      </c>
      <c r="J31160" s="6" t="s">
        <v>0</v>
      </c>
      <c r="K31160" s="5">
        <v>35</v>
      </c>
      <c r="L31160" s="4">
        <v>523.39644128730879</v>
      </c>
    </row>
    <row r="31161" spans="1:12" x14ac:dyDescent="0.2">
      <c r="A31161" s="12">
        <v>3472</v>
      </c>
      <c r="B31161" s="11">
        <v>3472</v>
      </c>
      <c r="C31161" s="10" t="s">
        <v>274</v>
      </c>
      <c r="D31161" s="9" t="s">
        <v>208</v>
      </c>
      <c r="E31161" s="9" t="s">
        <v>208</v>
      </c>
      <c r="F31161" s="9" t="s">
        <v>190</v>
      </c>
      <c r="G31161" s="8">
        <v>34138</v>
      </c>
      <c r="H31161" s="13">
        <v>3.4587079426273704E-5</v>
      </c>
      <c r="I31161" s="6">
        <v>43379</v>
      </c>
      <c r="J31161" s="6" t="s">
        <v>0</v>
      </c>
      <c r="K31161" s="5">
        <v>35</v>
      </c>
      <c r="L31161" s="4">
        <v>1.1609316152663099E-6</v>
      </c>
    </row>
    <row r="31162" spans="1:12" x14ac:dyDescent="0.2">
      <c r="A31162" s="12">
        <v>3043</v>
      </c>
      <c r="B31162" s="11">
        <v>5461</v>
      </c>
      <c r="C31162" s="10" t="s">
        <v>273</v>
      </c>
      <c r="D31162" s="9" t="s">
        <v>208</v>
      </c>
      <c r="E31162" s="9" t="s">
        <v>208</v>
      </c>
      <c r="F31162" s="9" t="s">
        <v>190</v>
      </c>
      <c r="G31162" s="8">
        <v>34137</v>
      </c>
      <c r="H31162" s="13">
        <v>-2.6035319024231285E-5</v>
      </c>
      <c r="I31162" s="6">
        <v>43379</v>
      </c>
      <c r="J31162" s="6" t="s">
        <v>0</v>
      </c>
      <c r="K31162" s="5">
        <v>35</v>
      </c>
      <c r="L31162" s="4">
        <v>-8.7388774855081423E-7</v>
      </c>
    </row>
    <row r="31163" spans="1:12" x14ac:dyDescent="0.2">
      <c r="A31163" s="12">
        <v>3105</v>
      </c>
      <c r="B31163" s="11">
        <v>5513</v>
      </c>
      <c r="C31163" s="10" t="s">
        <v>272</v>
      </c>
      <c r="D31163" s="9">
        <v>391</v>
      </c>
      <c r="E31163" s="9">
        <v>9040</v>
      </c>
      <c r="F31163" s="9" t="s">
        <v>190</v>
      </c>
      <c r="G31163" s="8">
        <v>34137</v>
      </c>
      <c r="H31163" s="13">
        <v>24854.621152049687</v>
      </c>
      <c r="I31163" s="6">
        <v>43379</v>
      </c>
      <c r="J31163" s="6" t="s">
        <v>0</v>
      </c>
      <c r="K31163" s="5">
        <v>35</v>
      </c>
      <c r="L31163" s="4">
        <v>834.25706823231258</v>
      </c>
    </row>
    <row r="31164" spans="1:12" x14ac:dyDescent="0.2">
      <c r="A31164" s="12">
        <v>3053</v>
      </c>
      <c r="B31164" s="11">
        <v>5468</v>
      </c>
      <c r="C31164" s="10" t="s">
        <v>271</v>
      </c>
      <c r="D31164" s="9">
        <v>390</v>
      </c>
      <c r="E31164" s="9">
        <v>9042</v>
      </c>
      <c r="F31164" s="9" t="s">
        <v>190</v>
      </c>
      <c r="G31164" s="8">
        <v>34136</v>
      </c>
      <c r="H31164" s="13">
        <v>22304.700471644421</v>
      </c>
      <c r="I31164" s="6">
        <v>43379</v>
      </c>
      <c r="J31164" s="6" t="s">
        <v>0</v>
      </c>
      <c r="K31164" s="5">
        <v>35</v>
      </c>
      <c r="L31164" s="4">
        <v>748.66777930105036</v>
      </c>
    </row>
    <row r="31165" spans="1:12" x14ac:dyDescent="0.2">
      <c r="A31165" s="12">
        <v>3382</v>
      </c>
      <c r="B31165" s="11">
        <v>3382</v>
      </c>
      <c r="C31165" s="10" t="s">
        <v>270</v>
      </c>
      <c r="D31165" s="9">
        <v>216</v>
      </c>
      <c r="E31165" s="9">
        <v>9042</v>
      </c>
      <c r="F31165" s="9" t="s">
        <v>190</v>
      </c>
      <c r="G31165" s="8">
        <v>34136</v>
      </c>
      <c r="H31165" s="13">
        <v>12170.023819206202</v>
      </c>
      <c r="I31165" s="6">
        <v>43379</v>
      </c>
      <c r="J31165" s="6" t="s">
        <v>0</v>
      </c>
      <c r="K31165" s="5">
        <v>35</v>
      </c>
      <c r="L31165" s="4">
        <v>408.49258291314152</v>
      </c>
    </row>
    <row r="31166" spans="1:12" x14ac:dyDescent="0.2">
      <c r="A31166" s="12">
        <v>3057</v>
      </c>
      <c r="B31166" s="11">
        <v>5470</v>
      </c>
      <c r="C31166" s="10" t="s">
        <v>269</v>
      </c>
      <c r="D31166" s="9">
        <v>219</v>
      </c>
      <c r="E31166" s="9">
        <v>9040</v>
      </c>
      <c r="F31166" s="9" t="s">
        <v>190</v>
      </c>
      <c r="G31166" s="8">
        <v>34121</v>
      </c>
      <c r="H31166" s="13">
        <v>32834.234275843584</v>
      </c>
      <c r="I31166" s="6">
        <v>43379</v>
      </c>
      <c r="J31166" s="6" t="s">
        <v>0</v>
      </c>
      <c r="K31166" s="5">
        <v>35</v>
      </c>
      <c r="L31166" s="4">
        <v>1102.096542009019</v>
      </c>
    </row>
    <row r="31167" spans="1:12" x14ac:dyDescent="0.2">
      <c r="A31167" s="12">
        <v>3066</v>
      </c>
      <c r="B31167" s="11">
        <v>5486</v>
      </c>
      <c r="C31167" s="10" t="s">
        <v>268</v>
      </c>
      <c r="D31167" s="9">
        <v>212</v>
      </c>
      <c r="E31167" s="9">
        <v>9040</v>
      </c>
      <c r="F31167" s="9" t="s">
        <v>190</v>
      </c>
      <c r="G31167" s="8">
        <v>34121</v>
      </c>
      <c r="H31167" s="13">
        <v>22157.355425741203</v>
      </c>
      <c r="I31167" s="6">
        <v>43379</v>
      </c>
      <c r="J31167" s="6" t="s">
        <v>0</v>
      </c>
      <c r="K31167" s="5">
        <v>35</v>
      </c>
      <c r="L31167" s="4">
        <v>743.72207341956539</v>
      </c>
    </row>
    <row r="31168" spans="1:12" x14ac:dyDescent="0.2">
      <c r="A31168" s="12">
        <v>3086</v>
      </c>
      <c r="B31168" s="11">
        <v>5499</v>
      </c>
      <c r="C31168" s="10" t="s">
        <v>267</v>
      </c>
      <c r="D31168" s="9">
        <v>129</v>
      </c>
      <c r="E31168" s="9">
        <v>9042</v>
      </c>
      <c r="F31168" s="9" t="s">
        <v>190</v>
      </c>
      <c r="G31168" s="8">
        <v>34121</v>
      </c>
      <c r="H31168" s="13">
        <v>9143.4621548377909</v>
      </c>
      <c r="I31168" s="6">
        <v>43379</v>
      </c>
      <c r="J31168" s="6" t="s">
        <v>0</v>
      </c>
      <c r="K31168" s="5">
        <v>35</v>
      </c>
      <c r="L31168" s="4">
        <v>306.9046148047612</v>
      </c>
    </row>
    <row r="31169" spans="1:12" x14ac:dyDescent="0.2">
      <c r="A31169" s="12">
        <v>3091</v>
      </c>
      <c r="B31169" s="11">
        <v>3091</v>
      </c>
      <c r="C31169" s="10" t="s">
        <v>266</v>
      </c>
      <c r="D31169" s="9">
        <v>381</v>
      </c>
      <c r="E31169" s="9">
        <v>9042</v>
      </c>
      <c r="F31169" s="9" t="s">
        <v>190</v>
      </c>
      <c r="G31169" s="8">
        <v>34121</v>
      </c>
      <c r="H31169" s="13">
        <v>17482.478752689771</v>
      </c>
      <c r="I31169" s="6">
        <v>43379</v>
      </c>
      <c r="J31169" s="6" t="s">
        <v>0</v>
      </c>
      <c r="K31169" s="5">
        <v>35</v>
      </c>
      <c r="L31169" s="4">
        <v>586.80763550684389</v>
      </c>
    </row>
    <row r="31170" spans="1:12" x14ac:dyDescent="0.2">
      <c r="A31170" s="12">
        <v>3109</v>
      </c>
      <c r="B31170" s="11">
        <v>3109</v>
      </c>
      <c r="C31170" s="10" t="s">
        <v>265</v>
      </c>
      <c r="D31170" s="9">
        <v>103</v>
      </c>
      <c r="E31170" s="9">
        <v>9037</v>
      </c>
      <c r="F31170" s="9" t="s">
        <v>190</v>
      </c>
      <c r="G31170" s="8">
        <v>34121</v>
      </c>
      <c r="H31170" s="13">
        <v>18240.749442012311</v>
      </c>
      <c r="I31170" s="6">
        <v>43379</v>
      </c>
      <c r="J31170" s="6" t="s">
        <v>0</v>
      </c>
      <c r="K31170" s="5">
        <v>35</v>
      </c>
      <c r="L31170" s="4">
        <v>612.2593484229568</v>
      </c>
    </row>
    <row r="31171" spans="1:12" x14ac:dyDescent="0.2">
      <c r="A31171" s="12">
        <v>3117</v>
      </c>
      <c r="B31171" s="11">
        <v>5519</v>
      </c>
      <c r="C31171" s="10" t="s">
        <v>264</v>
      </c>
      <c r="D31171" s="9">
        <v>219</v>
      </c>
      <c r="E31171" s="9">
        <v>9040</v>
      </c>
      <c r="F31171" s="9" t="s">
        <v>190</v>
      </c>
      <c r="G31171" s="8">
        <v>34121</v>
      </c>
      <c r="H31171" s="13">
        <v>20213.860509403268</v>
      </c>
      <c r="I31171" s="6">
        <v>43379</v>
      </c>
      <c r="J31171" s="6" t="s">
        <v>0</v>
      </c>
      <c r="K31171" s="5">
        <v>35</v>
      </c>
      <c r="L31171" s="4">
        <v>678.4877509525428</v>
      </c>
    </row>
    <row r="31172" spans="1:12" x14ac:dyDescent="0.2">
      <c r="A31172" s="12">
        <v>3127</v>
      </c>
      <c r="B31172" s="11">
        <v>5528</v>
      </c>
      <c r="C31172" s="10" t="s">
        <v>263</v>
      </c>
      <c r="D31172" s="9">
        <v>219</v>
      </c>
      <c r="E31172" s="9">
        <v>9040</v>
      </c>
      <c r="F31172" s="9" t="s">
        <v>190</v>
      </c>
      <c r="G31172" s="8">
        <v>34121</v>
      </c>
      <c r="H31172" s="13">
        <v>20204.005323939899</v>
      </c>
      <c r="I31172" s="6">
        <v>43379</v>
      </c>
      <c r="J31172" s="6" t="s">
        <v>0</v>
      </c>
      <c r="K31172" s="5">
        <v>35</v>
      </c>
      <c r="L31172" s="4">
        <v>678.15695700958713</v>
      </c>
    </row>
    <row r="31173" spans="1:12" x14ac:dyDescent="0.2">
      <c r="A31173" s="12">
        <v>3129</v>
      </c>
      <c r="B31173" s="11">
        <v>5530</v>
      </c>
      <c r="C31173" s="10" t="s">
        <v>262</v>
      </c>
      <c r="D31173" s="9">
        <v>103</v>
      </c>
      <c r="E31173" s="9">
        <v>9037</v>
      </c>
      <c r="F31173" s="9" t="s">
        <v>190</v>
      </c>
      <c r="G31173" s="8">
        <v>34121</v>
      </c>
      <c r="H31173" s="13">
        <v>48470.715839654906</v>
      </c>
      <c r="I31173" s="6">
        <v>43379</v>
      </c>
      <c r="J31173" s="6" t="s">
        <v>0</v>
      </c>
      <c r="K31173" s="5">
        <v>35</v>
      </c>
      <c r="L31173" s="4">
        <v>1626.9424122031849</v>
      </c>
    </row>
    <row r="31174" spans="1:12" x14ac:dyDescent="0.2">
      <c r="A31174" s="12">
        <v>3145</v>
      </c>
      <c r="B31174" s="11">
        <v>3145</v>
      </c>
      <c r="C31174" s="10" t="s">
        <v>261</v>
      </c>
      <c r="D31174" s="9" t="s">
        <v>208</v>
      </c>
      <c r="E31174" s="9" t="s">
        <v>208</v>
      </c>
      <c r="F31174" s="9" t="s">
        <v>190</v>
      </c>
      <c r="G31174" s="8">
        <v>34121</v>
      </c>
      <c r="H31174" s="13">
        <v>-1.7721096810419112E-5</v>
      </c>
      <c r="I31174" s="6">
        <v>43379</v>
      </c>
      <c r="J31174" s="6" t="s">
        <v>0</v>
      </c>
      <c r="K31174" s="5">
        <v>35</v>
      </c>
      <c r="L31174" s="4">
        <v>-5.948169630299131E-7</v>
      </c>
    </row>
    <row r="31175" spans="1:12" x14ac:dyDescent="0.2">
      <c r="A31175" s="12">
        <v>3147</v>
      </c>
      <c r="B31175" s="11">
        <v>5554</v>
      </c>
      <c r="C31175" s="10" t="s">
        <v>260</v>
      </c>
      <c r="D31175" s="9">
        <v>219</v>
      </c>
      <c r="E31175" s="9">
        <v>9040</v>
      </c>
      <c r="F31175" s="9" t="s">
        <v>190</v>
      </c>
      <c r="G31175" s="8">
        <v>34121</v>
      </c>
      <c r="H31175" s="13">
        <v>13890.728155561548</v>
      </c>
      <c r="I31175" s="6">
        <v>43379</v>
      </c>
      <c r="J31175" s="6" t="s">
        <v>0</v>
      </c>
      <c r="K31175" s="5">
        <v>35</v>
      </c>
      <c r="L31175" s="4">
        <v>466.24883460414975</v>
      </c>
    </row>
    <row r="31176" spans="1:12" x14ac:dyDescent="0.2">
      <c r="A31176" s="12">
        <v>3149</v>
      </c>
      <c r="B31176" s="11">
        <v>5557</v>
      </c>
      <c r="C31176" s="10" t="s">
        <v>259</v>
      </c>
      <c r="D31176" s="9">
        <v>103</v>
      </c>
      <c r="E31176" s="9">
        <v>9037</v>
      </c>
      <c r="F31176" s="9" t="s">
        <v>190</v>
      </c>
      <c r="G31176" s="8">
        <v>34121</v>
      </c>
      <c r="H31176" s="13">
        <v>24694.162011607055</v>
      </c>
      <c r="I31176" s="6">
        <v>43379</v>
      </c>
      <c r="J31176" s="6" t="s">
        <v>0</v>
      </c>
      <c r="K31176" s="5">
        <v>35</v>
      </c>
      <c r="L31176" s="4">
        <v>828.8711815894294</v>
      </c>
    </row>
    <row r="31177" spans="1:12" x14ac:dyDescent="0.2">
      <c r="A31177" s="12">
        <v>3168</v>
      </c>
      <c r="B31177" s="11">
        <v>5575</v>
      </c>
      <c r="C31177" s="10" t="s">
        <v>258</v>
      </c>
      <c r="D31177" s="9">
        <v>109</v>
      </c>
      <c r="E31177" s="9">
        <v>9029</v>
      </c>
      <c r="F31177" s="9" t="s">
        <v>190</v>
      </c>
      <c r="G31177" s="8">
        <v>34121</v>
      </c>
      <c r="H31177" s="13">
        <v>39518.474988404399</v>
      </c>
      <c r="I31177" s="6">
        <v>43379</v>
      </c>
      <c r="J31177" s="6" t="s">
        <v>0</v>
      </c>
      <c r="K31177" s="5">
        <v>35</v>
      </c>
      <c r="L31177" s="4">
        <v>1326.4562305396237</v>
      </c>
    </row>
    <row r="31178" spans="1:12" x14ac:dyDescent="0.2">
      <c r="A31178" s="12">
        <v>3169</v>
      </c>
      <c r="B31178" s="11">
        <v>5576</v>
      </c>
      <c r="C31178" s="10" t="s">
        <v>257</v>
      </c>
      <c r="D31178" s="9">
        <v>217</v>
      </c>
      <c r="E31178" s="9">
        <v>9037</v>
      </c>
      <c r="F31178" s="9" t="s">
        <v>190</v>
      </c>
      <c r="G31178" s="8">
        <v>34121</v>
      </c>
      <c r="H31178" s="13">
        <v>32671.442632408784</v>
      </c>
      <c r="I31178" s="6">
        <v>43379</v>
      </c>
      <c r="J31178" s="6" t="s">
        <v>0</v>
      </c>
      <c r="K31178" s="5">
        <v>35</v>
      </c>
      <c r="L31178" s="4">
        <v>1096.6323638043377</v>
      </c>
    </row>
    <row r="31179" spans="1:12" x14ac:dyDescent="0.2">
      <c r="A31179" s="12">
        <v>3181</v>
      </c>
      <c r="B31179" s="11">
        <v>3181</v>
      </c>
      <c r="C31179" s="10" t="s">
        <v>256</v>
      </c>
      <c r="D31179" s="9">
        <v>393</v>
      </c>
      <c r="E31179" s="9">
        <v>9042</v>
      </c>
      <c r="F31179" s="9" t="s">
        <v>190</v>
      </c>
      <c r="G31179" s="8">
        <v>34121</v>
      </c>
      <c r="H31179" s="13">
        <v>17782.211339284979</v>
      </c>
      <c r="I31179" s="6">
        <v>43379</v>
      </c>
      <c r="J31179" s="6" t="s">
        <v>0</v>
      </c>
      <c r="K31179" s="5">
        <v>35</v>
      </c>
      <c r="L31179" s="4">
        <v>596.86830098296946</v>
      </c>
    </row>
    <row r="31180" spans="1:12" x14ac:dyDescent="0.2">
      <c r="A31180" s="12">
        <v>3187</v>
      </c>
      <c r="B31180" s="11">
        <v>7202</v>
      </c>
      <c r="C31180" s="10" t="s">
        <v>255</v>
      </c>
      <c r="D31180" s="9">
        <v>219</v>
      </c>
      <c r="E31180" s="9">
        <v>9040</v>
      </c>
      <c r="F31180" s="9" t="s">
        <v>190</v>
      </c>
      <c r="G31180" s="8">
        <v>34121</v>
      </c>
      <c r="H31180" s="13">
        <v>12708.365191192199</v>
      </c>
      <c r="I31180" s="6">
        <v>43379</v>
      </c>
      <c r="J31180" s="6" t="s">
        <v>0</v>
      </c>
      <c r="K31180" s="5">
        <v>35</v>
      </c>
      <c r="L31180" s="4">
        <v>426.56226468192443</v>
      </c>
    </row>
    <row r="31181" spans="1:12" x14ac:dyDescent="0.2">
      <c r="A31181" s="12">
        <v>3188</v>
      </c>
      <c r="B31181" s="11">
        <v>5599</v>
      </c>
      <c r="C31181" s="10" t="s">
        <v>254</v>
      </c>
      <c r="D31181" s="9">
        <v>111</v>
      </c>
      <c r="E31181" s="9">
        <v>9037</v>
      </c>
      <c r="F31181" s="9" t="s">
        <v>190</v>
      </c>
      <c r="G31181" s="8">
        <v>34121</v>
      </c>
      <c r="H31181" s="13">
        <v>21969.053482833697</v>
      </c>
      <c r="I31181" s="6">
        <v>43379</v>
      </c>
      <c r="J31181" s="6" t="s">
        <v>0</v>
      </c>
      <c r="K31181" s="5">
        <v>35</v>
      </c>
      <c r="L31181" s="4">
        <v>737.40162999492247</v>
      </c>
    </row>
    <row r="31182" spans="1:12" x14ac:dyDescent="0.2">
      <c r="A31182" s="12">
        <v>3191</v>
      </c>
      <c r="B31182" s="11">
        <v>5661</v>
      </c>
      <c r="C31182" s="10" t="s">
        <v>253</v>
      </c>
      <c r="D31182" s="9">
        <v>119</v>
      </c>
      <c r="E31182" s="9">
        <v>9042</v>
      </c>
      <c r="F31182" s="9" t="s">
        <v>190</v>
      </c>
      <c r="G31182" s="8">
        <v>34121</v>
      </c>
      <c r="H31182" s="13">
        <v>16634.586832176938</v>
      </c>
      <c r="I31182" s="6">
        <v>43379</v>
      </c>
      <c r="J31182" s="6" t="s">
        <v>0</v>
      </c>
      <c r="K31182" s="5">
        <v>35</v>
      </c>
      <c r="L31182" s="4">
        <v>558.34774374435904</v>
      </c>
    </row>
    <row r="31183" spans="1:12" x14ac:dyDescent="0.2">
      <c r="A31183" s="12">
        <v>3195</v>
      </c>
      <c r="B31183" s="11">
        <v>5673</v>
      </c>
      <c r="C31183" s="10" t="s">
        <v>252</v>
      </c>
      <c r="D31183" s="9">
        <v>372</v>
      </c>
      <c r="E31183" s="9">
        <v>9040</v>
      </c>
      <c r="F31183" s="9" t="s">
        <v>190</v>
      </c>
      <c r="G31183" s="8">
        <v>34121</v>
      </c>
      <c r="H31183" s="13">
        <v>39589.155441566385</v>
      </c>
      <c r="I31183" s="6">
        <v>43379</v>
      </c>
      <c r="J31183" s="6" t="s">
        <v>0</v>
      </c>
      <c r="K31183" s="5">
        <v>35</v>
      </c>
      <c r="L31183" s="4">
        <v>1328.8286532482832</v>
      </c>
    </row>
    <row r="31184" spans="1:12" x14ac:dyDescent="0.2">
      <c r="A31184" s="12">
        <v>3197</v>
      </c>
      <c r="B31184" s="11">
        <v>5691</v>
      </c>
      <c r="C31184" s="10" t="s">
        <v>251</v>
      </c>
      <c r="D31184" s="9">
        <v>207</v>
      </c>
      <c r="E31184" s="9">
        <v>9042</v>
      </c>
      <c r="F31184" s="9" t="s">
        <v>190</v>
      </c>
      <c r="G31184" s="8">
        <v>34121</v>
      </c>
      <c r="H31184" s="13">
        <v>19967.354591547803</v>
      </c>
      <c r="I31184" s="6">
        <v>43379</v>
      </c>
      <c r="J31184" s="6" t="s">
        <v>0</v>
      </c>
      <c r="K31184" s="5">
        <v>35</v>
      </c>
      <c r="L31184" s="4">
        <v>670.21366368828944</v>
      </c>
    </row>
    <row r="31185" spans="1:12" x14ac:dyDescent="0.2">
      <c r="A31185" s="12">
        <v>3198</v>
      </c>
      <c r="B31185" s="11">
        <v>5692</v>
      </c>
      <c r="C31185" s="10" t="s">
        <v>250</v>
      </c>
      <c r="D31185" s="9">
        <v>111</v>
      </c>
      <c r="E31185" s="9">
        <v>9037</v>
      </c>
      <c r="F31185" s="9" t="s">
        <v>190</v>
      </c>
      <c r="G31185" s="8">
        <v>34121</v>
      </c>
      <c r="H31185" s="13">
        <v>43299.823384805379</v>
      </c>
      <c r="I31185" s="6">
        <v>43379</v>
      </c>
      <c r="J31185" s="6" t="s">
        <v>0</v>
      </c>
      <c r="K31185" s="5">
        <v>35</v>
      </c>
      <c r="L31185" s="4">
        <v>1453.3789708963516</v>
      </c>
    </row>
    <row r="31186" spans="1:12" x14ac:dyDescent="0.2">
      <c r="A31186" s="12">
        <v>3203</v>
      </c>
      <c r="B31186" s="11">
        <v>3203</v>
      </c>
      <c r="C31186" s="10" t="s">
        <v>249</v>
      </c>
      <c r="D31186" s="9">
        <v>362</v>
      </c>
      <c r="E31186" s="9">
        <v>9042</v>
      </c>
      <c r="F31186" s="9" t="s">
        <v>190</v>
      </c>
      <c r="G31186" s="8">
        <v>34121</v>
      </c>
      <c r="H31186" s="13">
        <v>27505.598535659781</v>
      </c>
      <c r="I31186" s="6">
        <v>43379</v>
      </c>
      <c r="J31186" s="6" t="s">
        <v>0</v>
      </c>
      <c r="K31186" s="5">
        <v>35</v>
      </c>
      <c r="L31186" s="4">
        <v>923.23837301548122</v>
      </c>
    </row>
    <row r="31187" spans="1:12" x14ac:dyDescent="0.2">
      <c r="A31187" s="12">
        <v>3207</v>
      </c>
      <c r="B31187" s="11">
        <v>5697</v>
      </c>
      <c r="C31187" s="10" t="s">
        <v>248</v>
      </c>
      <c r="D31187" s="9">
        <v>203</v>
      </c>
      <c r="E31187" s="9">
        <v>9029</v>
      </c>
      <c r="F31187" s="9" t="s">
        <v>190</v>
      </c>
      <c r="G31187" s="8">
        <v>34121</v>
      </c>
      <c r="H31187" s="13">
        <v>17288.340577112467</v>
      </c>
      <c r="I31187" s="6">
        <v>43379</v>
      </c>
      <c r="J31187" s="6" t="s">
        <v>0</v>
      </c>
      <c r="K31187" s="5">
        <v>35</v>
      </c>
      <c r="L31187" s="4">
        <v>580.29129618313084</v>
      </c>
    </row>
    <row r="31188" spans="1:12" x14ac:dyDescent="0.2">
      <c r="A31188" s="12">
        <v>3208</v>
      </c>
      <c r="B31188" s="11">
        <v>3208</v>
      </c>
      <c r="C31188" s="10" t="s">
        <v>247</v>
      </c>
      <c r="D31188" s="9">
        <v>109</v>
      </c>
      <c r="E31188" s="9">
        <v>9029</v>
      </c>
      <c r="F31188" s="9" t="s">
        <v>190</v>
      </c>
      <c r="G31188" s="8">
        <v>34121</v>
      </c>
      <c r="H31188" s="13">
        <v>26817.202850759684</v>
      </c>
      <c r="I31188" s="6">
        <v>43379</v>
      </c>
      <c r="J31188" s="6" t="s">
        <v>0</v>
      </c>
      <c r="K31188" s="5">
        <v>35</v>
      </c>
      <c r="L31188" s="4">
        <v>900.13204754162996</v>
      </c>
    </row>
    <row r="31189" spans="1:12" x14ac:dyDescent="0.2">
      <c r="A31189" s="12">
        <v>3215</v>
      </c>
      <c r="B31189" s="11">
        <v>3215</v>
      </c>
      <c r="C31189" s="10" t="s">
        <v>246</v>
      </c>
      <c r="D31189" s="9">
        <v>375</v>
      </c>
      <c r="E31189" s="9">
        <v>9040</v>
      </c>
      <c r="F31189" s="9" t="s">
        <v>190</v>
      </c>
      <c r="G31189" s="8">
        <v>34121</v>
      </c>
      <c r="H31189" s="13">
        <v>30608.066878217403</v>
      </c>
      <c r="I31189" s="6">
        <v>43379</v>
      </c>
      <c r="J31189" s="6" t="s">
        <v>0</v>
      </c>
      <c r="K31189" s="5">
        <v>35</v>
      </c>
      <c r="L31189" s="4">
        <v>1027.3741845376874</v>
      </c>
    </row>
    <row r="31190" spans="1:12" x14ac:dyDescent="0.2">
      <c r="A31190" s="12">
        <v>3216</v>
      </c>
      <c r="B31190" s="11">
        <v>5701</v>
      </c>
      <c r="C31190" s="10" t="s">
        <v>245</v>
      </c>
      <c r="D31190" s="9">
        <v>363</v>
      </c>
      <c r="E31190" s="9">
        <v>9040</v>
      </c>
      <c r="F31190" s="9" t="s">
        <v>190</v>
      </c>
      <c r="G31190" s="8">
        <v>34121</v>
      </c>
      <c r="H31190" s="13">
        <v>20123.029937405299</v>
      </c>
      <c r="I31190" s="6">
        <v>43379</v>
      </c>
      <c r="J31190" s="6" t="s">
        <v>0</v>
      </c>
      <c r="K31190" s="5">
        <v>35</v>
      </c>
      <c r="L31190" s="4">
        <v>675.43898001222851</v>
      </c>
    </row>
    <row r="31191" spans="1:12" x14ac:dyDescent="0.2">
      <c r="A31191" s="12">
        <v>3218</v>
      </c>
      <c r="B31191" s="11">
        <v>5706</v>
      </c>
      <c r="C31191" s="10" t="s">
        <v>244</v>
      </c>
      <c r="D31191" s="9">
        <v>201</v>
      </c>
      <c r="E31191" s="9">
        <v>9029</v>
      </c>
      <c r="F31191" s="9" t="s">
        <v>190</v>
      </c>
      <c r="G31191" s="8">
        <v>34121</v>
      </c>
      <c r="H31191" s="13">
        <v>25889.641101602509</v>
      </c>
      <c r="I31191" s="6">
        <v>43379</v>
      </c>
      <c r="J31191" s="6" t="s">
        <v>0</v>
      </c>
      <c r="K31191" s="5">
        <v>35</v>
      </c>
      <c r="L31191" s="4">
        <v>868.99800044743449</v>
      </c>
    </row>
    <row r="31192" spans="1:12" x14ac:dyDescent="0.2">
      <c r="A31192" s="12">
        <v>3221</v>
      </c>
      <c r="B31192" s="11">
        <v>5709</v>
      </c>
      <c r="C31192" s="10" t="s">
        <v>243</v>
      </c>
      <c r="D31192" s="9">
        <v>119</v>
      </c>
      <c r="E31192" s="9">
        <v>9042</v>
      </c>
      <c r="F31192" s="9" t="s">
        <v>190</v>
      </c>
      <c r="G31192" s="8">
        <v>34121</v>
      </c>
      <c r="H31192" s="13">
        <v>17793.765345729495</v>
      </c>
      <c r="I31192" s="6">
        <v>43379</v>
      </c>
      <c r="J31192" s="6" t="s">
        <v>0</v>
      </c>
      <c r="K31192" s="5">
        <v>35</v>
      </c>
      <c r="L31192" s="4">
        <v>597.25611665248903</v>
      </c>
    </row>
    <row r="31193" spans="1:12" x14ac:dyDescent="0.2">
      <c r="A31193" s="12">
        <v>3226</v>
      </c>
      <c r="B31193" s="11">
        <v>3226</v>
      </c>
      <c r="C31193" s="10" t="s">
        <v>242</v>
      </c>
      <c r="D31193" s="9">
        <v>371</v>
      </c>
      <c r="E31193" s="9">
        <v>9040</v>
      </c>
      <c r="F31193" s="9" t="s">
        <v>190</v>
      </c>
      <c r="G31193" s="8">
        <v>34121</v>
      </c>
      <c r="H31193" s="13">
        <v>20894.54052080962</v>
      </c>
      <c r="I31193" s="6">
        <v>43379</v>
      </c>
      <c r="J31193" s="6" t="s">
        <v>0</v>
      </c>
      <c r="K31193" s="5">
        <v>35</v>
      </c>
      <c r="L31193" s="4">
        <v>701.33509621064468</v>
      </c>
    </row>
    <row r="31194" spans="1:12" x14ac:dyDescent="0.2">
      <c r="A31194" s="12">
        <v>3231</v>
      </c>
      <c r="B31194" s="11">
        <v>3231</v>
      </c>
      <c r="C31194" s="10" t="s">
        <v>241</v>
      </c>
      <c r="D31194" s="9">
        <v>119</v>
      </c>
      <c r="E31194" s="9">
        <v>9042</v>
      </c>
      <c r="F31194" s="9" t="s">
        <v>190</v>
      </c>
      <c r="G31194" s="8">
        <v>34121</v>
      </c>
      <c r="H31194" s="13">
        <v>27408.783291926899</v>
      </c>
      <c r="I31194" s="6">
        <v>43379</v>
      </c>
      <c r="J31194" s="6" t="s">
        <v>0</v>
      </c>
      <c r="K31194" s="5">
        <v>35</v>
      </c>
      <c r="L31194" s="4">
        <v>919.98872374894518</v>
      </c>
    </row>
    <row r="31195" spans="1:12" x14ac:dyDescent="0.2">
      <c r="A31195" s="12">
        <v>3248</v>
      </c>
      <c r="B31195" s="11">
        <v>3248</v>
      </c>
      <c r="C31195" s="10" t="s">
        <v>240</v>
      </c>
      <c r="D31195" s="9">
        <v>107</v>
      </c>
      <c r="E31195" s="9">
        <v>9037</v>
      </c>
      <c r="F31195" s="9" t="s">
        <v>190</v>
      </c>
      <c r="G31195" s="8">
        <v>34121</v>
      </c>
      <c r="H31195" s="13">
        <v>36853.943350191403</v>
      </c>
      <c r="I31195" s="6">
        <v>43379</v>
      </c>
      <c r="J31195" s="6" t="s">
        <v>0</v>
      </c>
      <c r="K31195" s="5">
        <v>35</v>
      </c>
      <c r="L31195" s="4">
        <v>1237.019970815162</v>
      </c>
    </row>
    <row r="31196" spans="1:12" x14ac:dyDescent="0.2">
      <c r="A31196" s="12">
        <v>3249</v>
      </c>
      <c r="B31196" s="11">
        <v>5727</v>
      </c>
      <c r="C31196" s="10" t="s">
        <v>239</v>
      </c>
      <c r="D31196" s="9">
        <v>217</v>
      </c>
      <c r="E31196" s="9">
        <v>9037</v>
      </c>
      <c r="F31196" s="9" t="s">
        <v>190</v>
      </c>
      <c r="G31196" s="8">
        <v>34121</v>
      </c>
      <c r="H31196" s="13">
        <v>29945.159809228106</v>
      </c>
      <c r="I31196" s="6">
        <v>43379</v>
      </c>
      <c r="J31196" s="6" t="s">
        <v>0</v>
      </c>
      <c r="K31196" s="5">
        <v>35</v>
      </c>
      <c r="L31196" s="4">
        <v>1005.1233964648271</v>
      </c>
    </row>
    <row r="31197" spans="1:12" x14ac:dyDescent="0.2">
      <c r="A31197" s="12">
        <v>3257</v>
      </c>
      <c r="B31197" s="11">
        <v>5733</v>
      </c>
      <c r="C31197" s="10" t="s">
        <v>238</v>
      </c>
      <c r="D31197" s="9">
        <v>201</v>
      </c>
      <c r="E31197" s="9">
        <v>9029</v>
      </c>
      <c r="F31197" s="9" t="s">
        <v>190</v>
      </c>
      <c r="G31197" s="8">
        <v>34121</v>
      </c>
      <c r="H31197" s="13">
        <v>29065.769343144406</v>
      </c>
      <c r="I31197" s="6">
        <v>43379</v>
      </c>
      <c r="J31197" s="6" t="s">
        <v>0</v>
      </c>
      <c r="K31197" s="5">
        <v>35</v>
      </c>
      <c r="L31197" s="4">
        <v>975.60624118097223</v>
      </c>
    </row>
    <row r="31198" spans="1:12" x14ac:dyDescent="0.2">
      <c r="A31198" s="12">
        <v>3261</v>
      </c>
      <c r="B31198" s="11">
        <v>3261</v>
      </c>
      <c r="C31198" s="10" t="s">
        <v>237</v>
      </c>
      <c r="D31198" s="9">
        <v>126</v>
      </c>
      <c r="E31198" s="9">
        <v>9042</v>
      </c>
      <c r="F31198" s="9" t="s">
        <v>190</v>
      </c>
      <c r="G31198" s="8">
        <v>34121</v>
      </c>
      <c r="H31198" s="13">
        <v>22393.597448223532</v>
      </c>
      <c r="I31198" s="6">
        <v>43379</v>
      </c>
      <c r="J31198" s="6" t="s">
        <v>0</v>
      </c>
      <c r="K31198" s="5">
        <v>35</v>
      </c>
      <c r="L31198" s="4">
        <v>751.65164820019436</v>
      </c>
    </row>
    <row r="31199" spans="1:12" x14ac:dyDescent="0.2">
      <c r="A31199" s="12">
        <v>3267</v>
      </c>
      <c r="B31199" s="11">
        <v>5741</v>
      </c>
      <c r="C31199" s="10" t="s">
        <v>236</v>
      </c>
      <c r="D31199" s="9">
        <v>201</v>
      </c>
      <c r="E31199" s="9">
        <v>9029</v>
      </c>
      <c r="F31199" s="9" t="s">
        <v>190</v>
      </c>
      <c r="G31199" s="8">
        <v>34121</v>
      </c>
      <c r="H31199" s="13">
        <v>22087.3413881663</v>
      </c>
      <c r="I31199" s="6">
        <v>43379</v>
      </c>
      <c r="J31199" s="6" t="s">
        <v>0</v>
      </c>
      <c r="K31199" s="5">
        <v>35</v>
      </c>
      <c r="L31199" s="4">
        <v>741.37201926404157</v>
      </c>
    </row>
    <row r="31200" spans="1:12" x14ac:dyDescent="0.2">
      <c r="A31200" s="12">
        <v>3271</v>
      </c>
      <c r="B31200" s="11">
        <v>5746</v>
      </c>
      <c r="C31200" s="10" t="s">
        <v>235</v>
      </c>
      <c r="D31200" s="9" t="s">
        <v>208</v>
      </c>
      <c r="E31200" s="9" t="s">
        <v>208</v>
      </c>
      <c r="F31200" s="9" t="s">
        <v>190</v>
      </c>
      <c r="G31200" s="8">
        <v>34121</v>
      </c>
      <c r="H31200" s="13">
        <v>11737.098150879079</v>
      </c>
      <c r="I31200" s="6">
        <v>43379</v>
      </c>
      <c r="J31200" s="6" t="s">
        <v>0</v>
      </c>
      <c r="K31200" s="5">
        <v>35</v>
      </c>
      <c r="L31200" s="4">
        <v>393.96122890007439</v>
      </c>
    </row>
    <row r="31201" spans="1:12" x14ac:dyDescent="0.2">
      <c r="A31201" s="12">
        <v>3277</v>
      </c>
      <c r="B31201" s="11">
        <v>5751</v>
      </c>
      <c r="C31201" s="10" t="s">
        <v>234</v>
      </c>
      <c r="D31201" s="9">
        <v>211</v>
      </c>
      <c r="E31201" s="9">
        <v>9040</v>
      </c>
      <c r="F31201" s="9" t="s">
        <v>190</v>
      </c>
      <c r="G31201" s="8">
        <v>34121</v>
      </c>
      <c r="H31201" s="13">
        <v>18237.266748434253</v>
      </c>
      <c r="I31201" s="6">
        <v>43379</v>
      </c>
      <c r="J31201" s="6" t="s">
        <v>0</v>
      </c>
      <c r="K31201" s="5">
        <v>35</v>
      </c>
      <c r="L31201" s="4">
        <v>612.14245017227711</v>
      </c>
    </row>
    <row r="31202" spans="1:12" x14ac:dyDescent="0.2">
      <c r="A31202" s="12">
        <v>3295</v>
      </c>
      <c r="B31202" s="11">
        <v>5760</v>
      </c>
      <c r="C31202" s="10" t="s">
        <v>233</v>
      </c>
      <c r="D31202" s="9">
        <v>395</v>
      </c>
      <c r="E31202" s="9">
        <v>9040</v>
      </c>
      <c r="F31202" s="9" t="s">
        <v>190</v>
      </c>
      <c r="G31202" s="8">
        <v>34121</v>
      </c>
      <c r="H31202" s="13">
        <v>15923.507929252359</v>
      </c>
      <c r="I31202" s="6">
        <v>43379</v>
      </c>
      <c r="J31202" s="6" t="s">
        <v>0</v>
      </c>
      <c r="K31202" s="5">
        <v>35</v>
      </c>
      <c r="L31202" s="4">
        <v>534.48004537122222</v>
      </c>
    </row>
    <row r="31203" spans="1:12" x14ac:dyDescent="0.2">
      <c r="A31203" s="12">
        <v>3298</v>
      </c>
      <c r="B31203" s="11">
        <v>5770</v>
      </c>
      <c r="C31203" s="10" t="s">
        <v>232</v>
      </c>
      <c r="D31203" s="9">
        <v>107</v>
      </c>
      <c r="E31203" s="9">
        <v>9037</v>
      </c>
      <c r="F31203" s="9" t="s">
        <v>190</v>
      </c>
      <c r="G31203" s="8">
        <v>34121</v>
      </c>
      <c r="H31203" s="13">
        <v>36736.148776119691</v>
      </c>
      <c r="I31203" s="6">
        <v>43379</v>
      </c>
      <c r="J31203" s="6" t="s">
        <v>0</v>
      </c>
      <c r="K31203" s="5">
        <v>35</v>
      </c>
      <c r="L31203" s="4">
        <v>1233.0661404422281</v>
      </c>
    </row>
    <row r="31204" spans="1:12" x14ac:dyDescent="0.2">
      <c r="A31204" s="12">
        <v>3309</v>
      </c>
      <c r="B31204" s="11">
        <v>3309</v>
      </c>
      <c r="C31204" s="10" t="s">
        <v>231</v>
      </c>
      <c r="D31204" s="9">
        <v>397</v>
      </c>
      <c r="E31204" s="9">
        <v>9029</v>
      </c>
      <c r="F31204" s="9" t="s">
        <v>190</v>
      </c>
      <c r="G31204" s="8">
        <v>34121</v>
      </c>
      <c r="H31204" s="13">
        <v>41664.347820251714</v>
      </c>
      <c r="I31204" s="6">
        <v>43379</v>
      </c>
      <c r="J31204" s="6" t="s">
        <v>0</v>
      </c>
      <c r="K31204" s="5">
        <v>35</v>
      </c>
      <c r="L31204" s="4">
        <v>1398.4834630830044</v>
      </c>
    </row>
    <row r="31205" spans="1:12" x14ac:dyDescent="0.2">
      <c r="A31205" s="12">
        <v>3311</v>
      </c>
      <c r="B31205" s="11">
        <v>3311</v>
      </c>
      <c r="C31205" s="10" t="s">
        <v>230</v>
      </c>
      <c r="D31205" s="9">
        <v>126</v>
      </c>
      <c r="E31205" s="9">
        <v>9042</v>
      </c>
      <c r="F31205" s="9" t="s">
        <v>190</v>
      </c>
      <c r="G31205" s="8">
        <v>34121</v>
      </c>
      <c r="H31205" s="13">
        <v>25811.509848175614</v>
      </c>
      <c r="I31205" s="6">
        <v>43379</v>
      </c>
      <c r="J31205" s="6" t="s">
        <v>0</v>
      </c>
      <c r="K31205" s="5">
        <v>35</v>
      </c>
      <c r="L31205" s="4">
        <v>866.37548811773593</v>
      </c>
    </row>
    <row r="31206" spans="1:12" x14ac:dyDescent="0.2">
      <c r="A31206" s="12">
        <v>3312</v>
      </c>
      <c r="B31206" s="11">
        <v>3312</v>
      </c>
      <c r="C31206" s="10" t="s">
        <v>229</v>
      </c>
      <c r="D31206" s="9">
        <v>207</v>
      </c>
      <c r="E31206" s="9">
        <v>9042</v>
      </c>
      <c r="F31206" s="9" t="s">
        <v>190</v>
      </c>
      <c r="G31206" s="8">
        <v>34121</v>
      </c>
      <c r="H31206" s="13">
        <v>25064.194015274712</v>
      </c>
      <c r="I31206" s="6">
        <v>43379</v>
      </c>
      <c r="J31206" s="6" t="s">
        <v>0</v>
      </c>
      <c r="K31206" s="5">
        <v>35</v>
      </c>
      <c r="L31206" s="4">
        <v>841.29148011835912</v>
      </c>
    </row>
    <row r="31207" spans="1:12" x14ac:dyDescent="0.2">
      <c r="A31207" s="12">
        <v>3323</v>
      </c>
      <c r="B31207" s="11">
        <v>3323</v>
      </c>
      <c r="C31207" s="10" t="s">
        <v>228</v>
      </c>
      <c r="D31207" s="9">
        <v>363</v>
      </c>
      <c r="E31207" s="9">
        <v>9040</v>
      </c>
      <c r="F31207" s="9" t="s">
        <v>190</v>
      </c>
      <c r="G31207" s="8">
        <v>34121</v>
      </c>
      <c r="H31207" s="13">
        <v>40734.725313632604</v>
      </c>
      <c r="I31207" s="6">
        <v>43379</v>
      </c>
      <c r="J31207" s="6" t="s">
        <v>0</v>
      </c>
      <c r="K31207" s="5">
        <v>35</v>
      </c>
      <c r="L31207" s="4">
        <v>1367.2802456937554</v>
      </c>
    </row>
    <row r="31208" spans="1:12" x14ac:dyDescent="0.2">
      <c r="A31208" s="12">
        <v>3327</v>
      </c>
      <c r="B31208" s="11">
        <v>5792</v>
      </c>
      <c r="C31208" s="10" t="s">
        <v>227</v>
      </c>
      <c r="D31208" s="9">
        <v>212</v>
      </c>
      <c r="E31208" s="9">
        <v>9040</v>
      </c>
      <c r="F31208" s="9" t="s">
        <v>190</v>
      </c>
      <c r="G31208" s="8">
        <v>34121</v>
      </c>
      <c r="H31208" s="13">
        <v>28774.870819915683</v>
      </c>
      <c r="I31208" s="6">
        <v>43379</v>
      </c>
      <c r="J31208" s="6" t="s">
        <v>0</v>
      </c>
      <c r="K31208" s="5">
        <v>35</v>
      </c>
      <c r="L31208" s="4">
        <v>965.84209520355955</v>
      </c>
    </row>
    <row r="31209" spans="1:12" x14ac:dyDescent="0.2">
      <c r="A31209" s="12">
        <v>3329</v>
      </c>
      <c r="B31209" s="11">
        <v>5795</v>
      </c>
      <c r="C31209" s="10" t="s">
        <v>226</v>
      </c>
      <c r="D31209" s="9">
        <v>109</v>
      </c>
      <c r="E31209" s="9">
        <v>9029</v>
      </c>
      <c r="F31209" s="9" t="s">
        <v>190</v>
      </c>
      <c r="G31209" s="8">
        <v>34121</v>
      </c>
      <c r="H31209" s="13">
        <v>22627.947545958203</v>
      </c>
      <c r="I31209" s="6">
        <v>43379</v>
      </c>
      <c r="J31209" s="6" t="s">
        <v>0</v>
      </c>
      <c r="K31209" s="5">
        <v>35</v>
      </c>
      <c r="L31209" s="4">
        <v>759.51771963536316</v>
      </c>
    </row>
    <row r="31210" spans="1:12" x14ac:dyDescent="0.2">
      <c r="A31210" s="12">
        <v>3332</v>
      </c>
      <c r="B31210" s="11">
        <v>5796</v>
      </c>
      <c r="C31210" s="10" t="s">
        <v>225</v>
      </c>
      <c r="D31210" s="9">
        <v>385</v>
      </c>
      <c r="E31210" s="9">
        <v>9029</v>
      </c>
      <c r="F31210" s="9" t="s">
        <v>190</v>
      </c>
      <c r="G31210" s="8">
        <v>34121</v>
      </c>
      <c r="H31210" s="13">
        <v>21004.592567580592</v>
      </c>
      <c r="I31210" s="6">
        <v>43379</v>
      </c>
      <c r="J31210" s="6" t="s">
        <v>0</v>
      </c>
      <c r="K31210" s="5">
        <v>35</v>
      </c>
      <c r="L31210" s="4">
        <v>705.02904500714624</v>
      </c>
    </row>
    <row r="31211" spans="1:12" x14ac:dyDescent="0.2">
      <c r="A31211" s="12">
        <v>3339</v>
      </c>
      <c r="B31211" s="11">
        <v>5803</v>
      </c>
      <c r="C31211" s="10" t="s">
        <v>224</v>
      </c>
      <c r="D31211" s="9">
        <v>397</v>
      </c>
      <c r="E31211" s="9">
        <v>9029</v>
      </c>
      <c r="F31211" s="9" t="s">
        <v>190</v>
      </c>
      <c r="G31211" s="8">
        <v>34121</v>
      </c>
      <c r="H31211" s="13">
        <v>24493.007743380294</v>
      </c>
      <c r="I31211" s="6">
        <v>43379</v>
      </c>
      <c r="J31211" s="6" t="s">
        <v>0</v>
      </c>
      <c r="K31211" s="5">
        <v>35</v>
      </c>
      <c r="L31211" s="4">
        <v>822.11934381058495</v>
      </c>
    </row>
    <row r="31212" spans="1:12" x14ac:dyDescent="0.2">
      <c r="A31212" s="12">
        <v>3342</v>
      </c>
      <c r="B31212" s="11">
        <v>3342</v>
      </c>
      <c r="C31212" s="10" t="s">
        <v>223</v>
      </c>
      <c r="D31212" s="9">
        <v>385</v>
      </c>
      <c r="E31212" s="9">
        <v>9029</v>
      </c>
      <c r="F31212" s="9" t="s">
        <v>190</v>
      </c>
      <c r="G31212" s="8">
        <v>34121</v>
      </c>
      <c r="H31212" s="13">
        <v>10575.944388671443</v>
      </c>
      <c r="I31212" s="6">
        <v>43379</v>
      </c>
      <c r="J31212" s="6" t="s">
        <v>0</v>
      </c>
      <c r="K31212" s="5">
        <v>35</v>
      </c>
      <c r="L31212" s="4">
        <v>354.98655584027699</v>
      </c>
    </row>
    <row r="31213" spans="1:12" x14ac:dyDescent="0.2">
      <c r="A31213" s="12">
        <v>3347</v>
      </c>
      <c r="B31213" s="11">
        <v>5808</v>
      </c>
      <c r="C31213" s="10" t="s">
        <v>222</v>
      </c>
      <c r="D31213" s="9">
        <v>209</v>
      </c>
      <c r="E31213" s="9">
        <v>9040</v>
      </c>
      <c r="F31213" s="9" t="s">
        <v>190</v>
      </c>
      <c r="G31213" s="8">
        <v>34121</v>
      </c>
      <c r="H31213" s="13">
        <v>26021.636177709312</v>
      </c>
      <c r="I31213" s="6">
        <v>43379</v>
      </c>
      <c r="J31213" s="6" t="s">
        <v>0</v>
      </c>
      <c r="K31213" s="5">
        <v>35</v>
      </c>
      <c r="L31213" s="4">
        <v>873.42847736117653</v>
      </c>
    </row>
    <row r="31214" spans="1:12" x14ac:dyDescent="0.2">
      <c r="A31214" s="12">
        <v>3348</v>
      </c>
      <c r="B31214" s="11">
        <v>5809</v>
      </c>
      <c r="C31214" s="10" t="s">
        <v>221</v>
      </c>
      <c r="D31214" s="9">
        <v>388</v>
      </c>
      <c r="E31214" s="9">
        <v>9029</v>
      </c>
      <c r="F31214" s="9" t="s">
        <v>190</v>
      </c>
      <c r="G31214" s="8">
        <v>34121</v>
      </c>
      <c r="H31214" s="13">
        <v>24728.609858385433</v>
      </c>
      <c r="I31214" s="6">
        <v>43379</v>
      </c>
      <c r="J31214" s="6" t="s">
        <v>0</v>
      </c>
      <c r="K31214" s="5">
        <v>35</v>
      </c>
      <c r="L31214" s="4">
        <v>830.02743979527509</v>
      </c>
    </row>
    <row r="31215" spans="1:12" x14ac:dyDescent="0.2">
      <c r="A31215" s="12">
        <v>3353</v>
      </c>
      <c r="B31215" s="11">
        <v>5815</v>
      </c>
      <c r="C31215" s="10" t="s">
        <v>220</v>
      </c>
      <c r="D31215" s="9">
        <v>363</v>
      </c>
      <c r="E31215" s="9">
        <v>9040</v>
      </c>
      <c r="F31215" s="9" t="s">
        <v>190</v>
      </c>
      <c r="G31215" s="8">
        <v>34121</v>
      </c>
      <c r="H31215" s="13">
        <v>28262.112524830707</v>
      </c>
      <c r="I31215" s="6">
        <v>43379</v>
      </c>
      <c r="J31215" s="6" t="s">
        <v>0</v>
      </c>
      <c r="K31215" s="5">
        <v>35</v>
      </c>
      <c r="L31215" s="4">
        <v>948.63112146340598</v>
      </c>
    </row>
    <row r="31216" spans="1:12" x14ac:dyDescent="0.2">
      <c r="A31216" s="12">
        <v>3357</v>
      </c>
      <c r="B31216" s="11">
        <v>3357</v>
      </c>
      <c r="C31216" s="10" t="s">
        <v>219</v>
      </c>
      <c r="D31216" s="9">
        <v>209</v>
      </c>
      <c r="E31216" s="9">
        <v>9040</v>
      </c>
      <c r="F31216" s="9" t="s">
        <v>190</v>
      </c>
      <c r="G31216" s="8">
        <v>34121</v>
      </c>
      <c r="H31216" s="13">
        <v>17922.525103165484</v>
      </c>
      <c r="I31216" s="6">
        <v>43379</v>
      </c>
      <c r="J31216" s="6" t="s">
        <v>0</v>
      </c>
      <c r="K31216" s="5">
        <v>35</v>
      </c>
      <c r="L31216" s="4">
        <v>601.57799857085388</v>
      </c>
    </row>
    <row r="31217" spans="1:12" x14ac:dyDescent="0.2">
      <c r="A31217" s="12">
        <v>3358</v>
      </c>
      <c r="B31217" s="11">
        <v>5818</v>
      </c>
      <c r="C31217" s="10" t="s">
        <v>218</v>
      </c>
      <c r="D31217" s="9">
        <v>115</v>
      </c>
      <c r="E31217" s="9">
        <v>9029</v>
      </c>
      <c r="F31217" s="9" t="s">
        <v>190</v>
      </c>
      <c r="G31217" s="8">
        <v>34121</v>
      </c>
      <c r="H31217" s="13">
        <v>22984.353599907699</v>
      </c>
      <c r="I31217" s="6">
        <v>43379</v>
      </c>
      <c r="J31217" s="6" t="s">
        <v>0</v>
      </c>
      <c r="K31217" s="5">
        <v>35</v>
      </c>
      <c r="L31217" s="4">
        <v>771.48065674267991</v>
      </c>
    </row>
    <row r="31218" spans="1:12" x14ac:dyDescent="0.2">
      <c r="A31218" s="12">
        <v>3367</v>
      </c>
      <c r="B31218" s="11">
        <v>3367</v>
      </c>
      <c r="C31218" s="10" t="s">
        <v>217</v>
      </c>
      <c r="D31218" s="9">
        <v>209</v>
      </c>
      <c r="E31218" s="9">
        <v>9040</v>
      </c>
      <c r="F31218" s="9" t="s">
        <v>190</v>
      </c>
      <c r="G31218" s="8">
        <v>34121</v>
      </c>
      <c r="H31218" s="13">
        <v>28711.413079101898</v>
      </c>
      <c r="I31218" s="6">
        <v>43379</v>
      </c>
      <c r="J31218" s="6" t="s">
        <v>0</v>
      </c>
      <c r="K31218" s="5">
        <v>35</v>
      </c>
      <c r="L31218" s="4">
        <v>963.71210623756042</v>
      </c>
    </row>
    <row r="31219" spans="1:12" x14ac:dyDescent="0.2">
      <c r="A31219" s="12">
        <v>3385</v>
      </c>
      <c r="B31219" s="11">
        <v>3385</v>
      </c>
      <c r="C31219" s="10" t="s">
        <v>216</v>
      </c>
      <c r="D31219" s="9">
        <v>375</v>
      </c>
      <c r="E31219" s="9">
        <v>9040</v>
      </c>
      <c r="F31219" s="9" t="s">
        <v>190</v>
      </c>
      <c r="G31219" s="8">
        <v>34121</v>
      </c>
      <c r="H31219" s="13">
        <v>52979.784511664184</v>
      </c>
      <c r="I31219" s="6">
        <v>43379</v>
      </c>
      <c r="J31219" s="6" t="s">
        <v>0</v>
      </c>
      <c r="K31219" s="5">
        <v>35</v>
      </c>
      <c r="L31219" s="4">
        <v>1778.2914264470976</v>
      </c>
    </row>
    <row r="31220" spans="1:12" x14ac:dyDescent="0.2">
      <c r="A31220" s="12">
        <v>3387</v>
      </c>
      <c r="B31220" s="11">
        <v>3387</v>
      </c>
      <c r="C31220" s="10" t="s">
        <v>215</v>
      </c>
      <c r="D31220" s="9" t="s">
        <v>208</v>
      </c>
      <c r="E31220" s="9" t="s">
        <v>208</v>
      </c>
      <c r="F31220" s="9" t="s">
        <v>190</v>
      </c>
      <c r="G31220" s="8">
        <v>34121</v>
      </c>
      <c r="H31220" s="13">
        <v>2.0056279026903212E-5</v>
      </c>
      <c r="I31220" s="6">
        <v>43379</v>
      </c>
      <c r="J31220" s="6" t="s">
        <v>0</v>
      </c>
      <c r="K31220" s="5">
        <v>35</v>
      </c>
      <c r="L31220" s="4">
        <v>6.7319845425419593E-7</v>
      </c>
    </row>
    <row r="31221" spans="1:12" x14ac:dyDescent="0.2">
      <c r="A31221" s="12">
        <v>3426</v>
      </c>
      <c r="B31221" s="11">
        <v>3426</v>
      </c>
      <c r="C31221" s="10" t="s">
        <v>214</v>
      </c>
      <c r="D31221" s="9">
        <v>369</v>
      </c>
      <c r="E31221" s="9">
        <v>9040</v>
      </c>
      <c r="F31221" s="9" t="s">
        <v>190</v>
      </c>
      <c r="G31221" s="8">
        <v>34121</v>
      </c>
      <c r="H31221" s="13">
        <v>13005.140461393676</v>
      </c>
      <c r="I31221" s="6">
        <v>43379</v>
      </c>
      <c r="J31221" s="6" t="s">
        <v>0</v>
      </c>
      <c r="K31221" s="5">
        <v>35</v>
      </c>
      <c r="L31221" s="4">
        <v>436.5236664400727</v>
      </c>
    </row>
    <row r="31222" spans="1:12" x14ac:dyDescent="0.2">
      <c r="A31222" s="12">
        <v>3429</v>
      </c>
      <c r="B31222" s="11">
        <v>3429</v>
      </c>
      <c r="C31222" s="10" t="s">
        <v>213</v>
      </c>
      <c r="D31222" s="9">
        <v>102</v>
      </c>
      <c r="E31222" s="9">
        <v>9037</v>
      </c>
      <c r="F31222" s="9" t="s">
        <v>190</v>
      </c>
      <c r="G31222" s="8">
        <v>34121</v>
      </c>
      <c r="H31222" s="13">
        <v>36068.496376416093</v>
      </c>
      <c r="I31222" s="6">
        <v>43379</v>
      </c>
      <c r="J31222" s="6" t="s">
        <v>0</v>
      </c>
      <c r="K31222" s="5">
        <v>35</v>
      </c>
      <c r="L31222" s="4">
        <v>1210.6560731083689</v>
      </c>
    </row>
    <row r="31223" spans="1:12" x14ac:dyDescent="0.2">
      <c r="A31223" s="12">
        <v>3438</v>
      </c>
      <c r="B31223" s="11">
        <v>5868</v>
      </c>
      <c r="C31223" s="10" t="s">
        <v>212</v>
      </c>
      <c r="D31223" s="9">
        <v>210</v>
      </c>
      <c r="E31223" s="9">
        <v>9029</v>
      </c>
      <c r="F31223" s="9" t="s">
        <v>190</v>
      </c>
      <c r="G31223" s="8">
        <v>34121</v>
      </c>
      <c r="H31223" s="13">
        <v>16616.584432469637</v>
      </c>
      <c r="I31223" s="6">
        <v>43379</v>
      </c>
      <c r="J31223" s="6" t="s">
        <v>0</v>
      </c>
      <c r="K31223" s="5">
        <v>35</v>
      </c>
      <c r="L31223" s="4">
        <v>557.7434847170706</v>
      </c>
    </row>
    <row r="31224" spans="1:12" x14ac:dyDescent="0.2">
      <c r="A31224" s="12">
        <v>3444</v>
      </c>
      <c r="B31224" s="11">
        <v>5872</v>
      </c>
      <c r="C31224" s="10" t="s">
        <v>211</v>
      </c>
      <c r="D31224" s="9" t="s">
        <v>208</v>
      </c>
      <c r="E31224" s="9" t="s">
        <v>208</v>
      </c>
      <c r="F31224" s="9" t="s">
        <v>190</v>
      </c>
      <c r="G31224" s="8">
        <v>34121</v>
      </c>
      <c r="H31224" s="13">
        <v>-5.3909170674160123E-6</v>
      </c>
      <c r="I31224" s="6">
        <v>43379</v>
      </c>
      <c r="J31224" s="6" t="s">
        <v>0</v>
      </c>
      <c r="K31224" s="5">
        <v>35</v>
      </c>
      <c r="L31224" s="4">
        <v>-1.8094867108345084E-7</v>
      </c>
    </row>
    <row r="31225" spans="1:12" x14ac:dyDescent="0.2">
      <c r="A31225" s="12">
        <v>3445</v>
      </c>
      <c r="B31225" s="11">
        <v>3445</v>
      </c>
      <c r="C31225" s="10" t="s">
        <v>210</v>
      </c>
      <c r="D31225" s="9" t="s">
        <v>208</v>
      </c>
      <c r="E31225" s="9" t="s">
        <v>208</v>
      </c>
      <c r="F31225" s="9" t="s">
        <v>190</v>
      </c>
      <c r="G31225" s="8">
        <v>34121</v>
      </c>
      <c r="H31225" s="13">
        <v>3.9403748814947903E-5</v>
      </c>
      <c r="I31225" s="6">
        <v>43379</v>
      </c>
      <c r="J31225" s="6" t="s">
        <v>0</v>
      </c>
      <c r="K31225" s="5">
        <v>35</v>
      </c>
      <c r="L31225" s="4">
        <v>1.3226053924788941E-6</v>
      </c>
    </row>
    <row r="31226" spans="1:12" x14ac:dyDescent="0.2">
      <c r="A31226" s="12">
        <v>3466</v>
      </c>
      <c r="B31226" s="11">
        <v>3466</v>
      </c>
      <c r="C31226" s="10" t="s">
        <v>209</v>
      </c>
      <c r="D31226" s="9" t="s">
        <v>208</v>
      </c>
      <c r="E31226" s="9" t="s">
        <v>208</v>
      </c>
      <c r="F31226" s="9" t="s">
        <v>190</v>
      </c>
      <c r="G31226" s="8">
        <v>34121</v>
      </c>
      <c r="H31226" s="13">
        <v>0</v>
      </c>
      <c r="I31226" s="6">
        <v>43379</v>
      </c>
      <c r="J31226" s="6" t="s">
        <v>0</v>
      </c>
      <c r="K31226" s="5">
        <v>35</v>
      </c>
      <c r="L31226" s="4">
        <v>0</v>
      </c>
    </row>
    <row r="31227" spans="1:12" x14ac:dyDescent="0.2">
      <c r="A31227" s="12">
        <v>3469</v>
      </c>
      <c r="B31227" s="11">
        <v>3469</v>
      </c>
      <c r="C31227" s="10" t="s">
        <v>207</v>
      </c>
      <c r="D31227" s="9">
        <v>102</v>
      </c>
      <c r="E31227" s="9">
        <v>9037</v>
      </c>
      <c r="F31227" s="9" t="s">
        <v>190</v>
      </c>
      <c r="G31227" s="8">
        <v>34121</v>
      </c>
      <c r="H31227" s="13">
        <v>30570.127850227989</v>
      </c>
      <c r="I31227" s="6">
        <v>43379</v>
      </c>
      <c r="J31227" s="6" t="s">
        <v>0</v>
      </c>
      <c r="K31227" s="5">
        <v>35</v>
      </c>
      <c r="L31227" s="4">
        <v>1026.1007431897624</v>
      </c>
    </row>
    <row r="31228" spans="1:12" x14ac:dyDescent="0.2">
      <c r="A31228" s="12">
        <v>3471</v>
      </c>
      <c r="B31228" s="11">
        <v>5881</v>
      </c>
      <c r="C31228" s="10" t="s">
        <v>206</v>
      </c>
      <c r="D31228" s="9">
        <v>116</v>
      </c>
      <c r="E31228" s="9">
        <v>9037</v>
      </c>
      <c r="F31228" s="9" t="s">
        <v>190</v>
      </c>
      <c r="G31228" s="8">
        <v>34121</v>
      </c>
      <c r="H31228" s="13">
        <v>17412.719036613184</v>
      </c>
      <c r="I31228" s="6">
        <v>43379</v>
      </c>
      <c r="J31228" s="6" t="s">
        <v>0</v>
      </c>
      <c r="K31228" s="5">
        <v>35</v>
      </c>
      <c r="L31228" s="4">
        <v>584.46611777222438</v>
      </c>
    </row>
    <row r="31229" spans="1:12" x14ac:dyDescent="0.2">
      <c r="A31229" s="12">
        <v>3481</v>
      </c>
      <c r="B31229" s="11">
        <v>3481</v>
      </c>
      <c r="C31229" s="10" t="s">
        <v>205</v>
      </c>
      <c r="D31229" s="9">
        <v>116</v>
      </c>
      <c r="E31229" s="9">
        <v>9037</v>
      </c>
      <c r="F31229" s="9" t="s">
        <v>190</v>
      </c>
      <c r="G31229" s="8">
        <v>34121</v>
      </c>
      <c r="H31229" s="13">
        <v>27791.465698662592</v>
      </c>
      <c r="I31229" s="6">
        <v>43379</v>
      </c>
      <c r="J31229" s="6" t="s">
        <v>0</v>
      </c>
      <c r="K31229" s="5">
        <v>35</v>
      </c>
      <c r="L31229" s="4">
        <v>932.83363901658652</v>
      </c>
    </row>
    <row r="31230" spans="1:12" x14ac:dyDescent="0.2">
      <c r="A31230" s="12">
        <v>3489</v>
      </c>
      <c r="B31230" s="11">
        <v>3489</v>
      </c>
      <c r="C31230" s="10" t="s">
        <v>204</v>
      </c>
      <c r="D31230" s="9">
        <v>102</v>
      </c>
      <c r="E31230" s="9">
        <v>9037</v>
      </c>
      <c r="F31230" s="9" t="s">
        <v>190</v>
      </c>
      <c r="G31230" s="8">
        <v>34121</v>
      </c>
      <c r="H31230" s="13">
        <v>41174.554900979827</v>
      </c>
      <c r="I31230" s="6">
        <v>43379</v>
      </c>
      <c r="J31230" s="6" t="s">
        <v>0</v>
      </c>
      <c r="K31230" s="5">
        <v>35</v>
      </c>
      <c r="L31230" s="4">
        <v>1382.0433330012384</v>
      </c>
    </row>
    <row r="31231" spans="1:12" x14ac:dyDescent="0.2">
      <c r="A31231" s="12">
        <v>3501</v>
      </c>
      <c r="B31231" s="11">
        <v>5890</v>
      </c>
      <c r="C31231" s="10" t="s">
        <v>203</v>
      </c>
      <c r="D31231" s="9">
        <v>119</v>
      </c>
      <c r="E31231" s="9">
        <v>9042</v>
      </c>
      <c r="F31231" s="9" t="s">
        <v>190</v>
      </c>
      <c r="G31231" s="8">
        <v>34121</v>
      </c>
      <c r="H31231" s="13">
        <v>29109.459772622708</v>
      </c>
      <c r="I31231" s="6">
        <v>43379</v>
      </c>
      <c r="J31231" s="6" t="s">
        <v>0</v>
      </c>
      <c r="K31231" s="5">
        <v>35</v>
      </c>
      <c r="L31231" s="4">
        <v>977.07273102941531</v>
      </c>
    </row>
    <row r="31232" spans="1:12" x14ac:dyDescent="0.2">
      <c r="A31232" s="12">
        <v>3515</v>
      </c>
      <c r="B31232" s="11">
        <v>5893</v>
      </c>
      <c r="C31232" s="10" t="s">
        <v>202</v>
      </c>
      <c r="D31232" s="9">
        <v>395</v>
      </c>
      <c r="E31232" s="9">
        <v>9040</v>
      </c>
      <c r="F31232" s="9" t="s">
        <v>190</v>
      </c>
      <c r="G31232" s="8">
        <v>34121</v>
      </c>
      <c r="H31232" s="13">
        <v>27561.719184034984</v>
      </c>
      <c r="I31232" s="6">
        <v>43379</v>
      </c>
      <c r="J31232" s="6" t="s">
        <v>0</v>
      </c>
      <c r="K31232" s="5">
        <v>35</v>
      </c>
      <c r="L31232" s="4">
        <v>925.12208901720078</v>
      </c>
    </row>
    <row r="31233" spans="1:12" x14ac:dyDescent="0.2">
      <c r="A31233" s="12">
        <v>3523</v>
      </c>
      <c r="B31233" s="11">
        <v>5896</v>
      </c>
      <c r="C31233" s="10" t="s">
        <v>201</v>
      </c>
      <c r="D31233" s="9">
        <v>390</v>
      </c>
      <c r="E31233" s="9">
        <v>9042</v>
      </c>
      <c r="F31233" s="9" t="s">
        <v>190</v>
      </c>
      <c r="G31233" s="8">
        <v>34121</v>
      </c>
      <c r="H31233" s="13">
        <v>24119.313245214391</v>
      </c>
      <c r="I31233" s="6">
        <v>43379</v>
      </c>
      <c r="J31233" s="6" t="s">
        <v>0</v>
      </c>
      <c r="K31233" s="5">
        <v>35</v>
      </c>
      <c r="L31233" s="4">
        <v>809.5761119283834</v>
      </c>
    </row>
    <row r="31234" spans="1:12" x14ac:dyDescent="0.2">
      <c r="A31234" s="12">
        <v>3528</v>
      </c>
      <c r="B31234" s="11">
        <v>3528</v>
      </c>
      <c r="C31234" s="10" t="s">
        <v>200</v>
      </c>
      <c r="D31234" s="9">
        <v>383</v>
      </c>
      <c r="E31234" s="9">
        <v>9029</v>
      </c>
      <c r="F31234" s="9" t="s">
        <v>190</v>
      </c>
      <c r="G31234" s="8">
        <v>34121</v>
      </c>
      <c r="H31234" s="13">
        <v>34270.705013749204</v>
      </c>
      <c r="I31234" s="6">
        <v>43379</v>
      </c>
      <c r="J31234" s="6" t="s">
        <v>0</v>
      </c>
      <c r="K31234" s="5">
        <v>35</v>
      </c>
      <c r="L31234" s="4">
        <v>1150.3123590627349</v>
      </c>
    </row>
    <row r="31235" spans="1:12" x14ac:dyDescent="0.2">
      <c r="A31235" s="12">
        <v>3533</v>
      </c>
      <c r="B31235" s="11">
        <v>3533</v>
      </c>
      <c r="C31235" s="10" t="s">
        <v>199</v>
      </c>
      <c r="D31235" s="9">
        <v>390</v>
      </c>
      <c r="E31235" s="9">
        <v>9042</v>
      </c>
      <c r="F31235" s="9" t="s">
        <v>190</v>
      </c>
      <c r="G31235" s="8">
        <v>34121</v>
      </c>
      <c r="H31235" s="13">
        <v>41684.26561144361</v>
      </c>
      <c r="I31235" s="6">
        <v>43379</v>
      </c>
      <c r="J31235" s="6" t="s">
        <v>0</v>
      </c>
      <c r="K31235" s="5">
        <v>35</v>
      </c>
      <c r="L31235" s="4">
        <v>1399.1520131278335</v>
      </c>
    </row>
    <row r="31236" spans="1:12" x14ac:dyDescent="0.2">
      <c r="A31236" s="12">
        <v>3548</v>
      </c>
      <c r="B31236" s="11">
        <v>3548</v>
      </c>
      <c r="C31236" s="10" t="s">
        <v>198</v>
      </c>
      <c r="D31236" s="9">
        <v>210</v>
      </c>
      <c r="E31236" s="9">
        <v>9029</v>
      </c>
      <c r="F31236" s="9" t="s">
        <v>190</v>
      </c>
      <c r="G31236" s="8">
        <v>34121</v>
      </c>
      <c r="H31236" s="13">
        <v>16271.714734260298</v>
      </c>
      <c r="I31236" s="6">
        <v>43379</v>
      </c>
      <c r="J31236" s="6" t="s">
        <v>0</v>
      </c>
      <c r="K31236" s="5">
        <v>35</v>
      </c>
      <c r="L31236" s="4">
        <v>546.16777082506633</v>
      </c>
    </row>
    <row r="31237" spans="1:12" x14ac:dyDescent="0.2">
      <c r="A31237" s="12">
        <v>3559</v>
      </c>
      <c r="B31237" s="11">
        <v>5924</v>
      </c>
      <c r="C31237" s="10" t="s">
        <v>197</v>
      </c>
      <c r="D31237" s="9">
        <v>107</v>
      </c>
      <c r="E31237" s="9">
        <v>9037</v>
      </c>
      <c r="F31237" s="9" t="s">
        <v>190</v>
      </c>
      <c r="G31237" s="8">
        <v>34121</v>
      </c>
      <c r="H31237" s="13">
        <v>26371.964774784195</v>
      </c>
      <c r="I31237" s="6">
        <v>43379</v>
      </c>
      <c r="J31237" s="6" t="s">
        <v>0</v>
      </c>
      <c r="K31237" s="5">
        <v>35</v>
      </c>
      <c r="L31237" s="4">
        <v>885.18742176534545</v>
      </c>
    </row>
    <row r="31238" spans="1:12" x14ac:dyDescent="0.2">
      <c r="A31238" s="12">
        <v>3569</v>
      </c>
      <c r="B31238" s="11">
        <v>5928</v>
      </c>
      <c r="C31238" s="10" t="s">
        <v>196</v>
      </c>
      <c r="D31238" s="9">
        <v>107</v>
      </c>
      <c r="E31238" s="9">
        <v>9037</v>
      </c>
      <c r="F31238" s="9" t="s">
        <v>190</v>
      </c>
      <c r="G31238" s="8">
        <v>34121</v>
      </c>
      <c r="H31238" s="13">
        <v>36759.437950565887</v>
      </c>
      <c r="I31238" s="6">
        <v>43379</v>
      </c>
      <c r="J31238" s="6" t="s">
        <v>0</v>
      </c>
      <c r="K31238" s="5">
        <v>35</v>
      </c>
      <c r="L31238" s="4">
        <v>1233.8478525542805</v>
      </c>
    </row>
    <row r="31239" spans="1:12" x14ac:dyDescent="0.2">
      <c r="A31239" s="12">
        <v>3578</v>
      </c>
      <c r="B31239" s="11">
        <v>5931</v>
      </c>
      <c r="C31239" s="10" t="s">
        <v>195</v>
      </c>
      <c r="D31239" s="9">
        <v>111</v>
      </c>
      <c r="E31239" s="9">
        <v>9037</v>
      </c>
      <c r="F31239" s="9" t="s">
        <v>190</v>
      </c>
      <c r="G31239" s="8">
        <v>34121</v>
      </c>
      <c r="H31239" s="13">
        <v>26329.960484591284</v>
      </c>
      <c r="I31239" s="6">
        <v>43379</v>
      </c>
      <c r="J31239" s="6" t="s">
        <v>0</v>
      </c>
      <c r="K31239" s="5">
        <v>35</v>
      </c>
      <c r="L31239" s="4">
        <v>883.77752797637379</v>
      </c>
    </row>
    <row r="31240" spans="1:12" x14ac:dyDescent="0.2">
      <c r="A31240" s="12">
        <v>3599</v>
      </c>
      <c r="B31240" s="11">
        <v>3599</v>
      </c>
      <c r="C31240" s="10" t="s">
        <v>194</v>
      </c>
      <c r="D31240" s="9">
        <v>107</v>
      </c>
      <c r="E31240" s="9">
        <v>9037</v>
      </c>
      <c r="F31240" s="9" t="s">
        <v>190</v>
      </c>
      <c r="G31240" s="8">
        <v>34121</v>
      </c>
      <c r="H31240" s="13">
        <v>13475.368586085089</v>
      </c>
      <c r="I31240" s="6">
        <v>43379</v>
      </c>
      <c r="J31240" s="6" t="s">
        <v>0</v>
      </c>
      <c r="K31240" s="5">
        <v>35</v>
      </c>
      <c r="L31240" s="4">
        <v>452.30709497457224</v>
      </c>
    </row>
    <row r="31241" spans="1:12" x14ac:dyDescent="0.2">
      <c r="A31241" s="12">
        <v>3021</v>
      </c>
      <c r="B31241" s="11">
        <v>5407</v>
      </c>
      <c r="C31241" s="10" t="s">
        <v>193</v>
      </c>
      <c r="D31241" s="9">
        <v>124</v>
      </c>
      <c r="E31241" s="9">
        <v>9042</v>
      </c>
      <c r="F31241" s="9" t="s">
        <v>190</v>
      </c>
      <c r="G31241" s="8">
        <v>34032</v>
      </c>
      <c r="H31241" s="13">
        <v>28382.868892527418</v>
      </c>
      <c r="I31241" s="6">
        <v>43379</v>
      </c>
      <c r="J31241" s="6" t="s">
        <v>0</v>
      </c>
      <c r="K31241" s="5">
        <v>35</v>
      </c>
      <c r="L31241" s="4">
        <v>952.68436583469406</v>
      </c>
    </row>
    <row r="31242" spans="1:12" x14ac:dyDescent="0.2">
      <c r="A31242" s="12">
        <v>3059</v>
      </c>
      <c r="B31242" s="11">
        <v>5480</v>
      </c>
      <c r="C31242" s="10" t="s">
        <v>192</v>
      </c>
      <c r="D31242" s="9">
        <v>103</v>
      </c>
      <c r="E31242" s="9">
        <v>9037</v>
      </c>
      <c r="F31242" s="9" t="s">
        <v>190</v>
      </c>
      <c r="G31242" s="8">
        <v>34032</v>
      </c>
      <c r="H31242" s="13">
        <v>48149.934488387022</v>
      </c>
      <c r="I31242" s="6">
        <v>43379</v>
      </c>
      <c r="J31242" s="6" t="s">
        <v>0</v>
      </c>
      <c r="K31242" s="5">
        <v>35</v>
      </c>
      <c r="L31242" s="4">
        <v>1616.1752350245347</v>
      </c>
    </row>
    <row r="31243" spans="1:12" x14ac:dyDescent="0.2">
      <c r="A31243" s="12">
        <v>3081</v>
      </c>
      <c r="B31243" s="11">
        <v>3081</v>
      </c>
      <c r="C31243" s="10" t="s">
        <v>191</v>
      </c>
      <c r="D31243" s="9">
        <v>124</v>
      </c>
      <c r="E31243" s="9">
        <v>9042</v>
      </c>
      <c r="F31243" s="9" t="s">
        <v>190</v>
      </c>
      <c r="G31243" s="8">
        <v>34032</v>
      </c>
      <c r="H31243" s="13">
        <v>26246.742639560121</v>
      </c>
      <c r="I31243" s="6">
        <v>43379</v>
      </c>
      <c r="J31243" s="6" t="s">
        <v>0</v>
      </c>
      <c r="K31243" s="5">
        <v>35</v>
      </c>
      <c r="L31243" s="4">
        <v>880.98428180313317</v>
      </c>
    </row>
    <row r="31244" spans="1:12" x14ac:dyDescent="0.2">
      <c r="A31244" s="12">
        <v>4216</v>
      </c>
      <c r="B31244" s="11">
        <v>4216</v>
      </c>
      <c r="C31244" s="10" t="s">
        <v>189</v>
      </c>
      <c r="D31244" s="9">
        <v>222</v>
      </c>
      <c r="E31244" s="9">
        <v>9080</v>
      </c>
      <c r="F31244" s="9" t="s">
        <v>157</v>
      </c>
      <c r="G31244" s="8">
        <v>41915</v>
      </c>
      <c r="H31244" s="13">
        <v>22558.747139280982</v>
      </c>
      <c r="I31244" s="6">
        <v>43379</v>
      </c>
      <c r="J31244" s="6" t="s">
        <v>0</v>
      </c>
      <c r="K31244" s="5">
        <v>35</v>
      </c>
      <c r="L31244" s="4">
        <v>1011.7837731811478</v>
      </c>
    </row>
    <row r="31245" spans="1:12" x14ac:dyDescent="0.2">
      <c r="A31245" s="12">
        <v>4081</v>
      </c>
      <c r="B31245" s="11">
        <v>4081</v>
      </c>
      <c r="C31245" s="10" t="s">
        <v>188</v>
      </c>
      <c r="D31245" s="9">
        <v>392</v>
      </c>
      <c r="E31245" s="9">
        <v>9080</v>
      </c>
      <c r="F31245" s="9" t="s">
        <v>157</v>
      </c>
      <c r="G31245" s="8">
        <v>41816</v>
      </c>
      <c r="H31245" s="13">
        <v>55736.077171602403</v>
      </c>
      <c r="I31245" s="6">
        <v>43379</v>
      </c>
      <c r="J31245" s="6" t="s">
        <v>0</v>
      </c>
      <c r="K31245" s="5">
        <v>35</v>
      </c>
      <c r="L31245" s="4">
        <v>2499.8222691544797</v>
      </c>
    </row>
    <row r="31246" spans="1:12" x14ac:dyDescent="0.2">
      <c r="A31246" s="12">
        <v>7015</v>
      </c>
      <c r="B31246" s="11">
        <v>7015</v>
      </c>
      <c r="C31246" s="10" t="s">
        <v>187</v>
      </c>
      <c r="D31246" s="9">
        <v>392</v>
      </c>
      <c r="E31246" s="9">
        <v>9080</v>
      </c>
      <c r="F31246" s="9" t="s">
        <v>157</v>
      </c>
      <c r="G31246" s="8">
        <v>41774</v>
      </c>
      <c r="H31246" s="13">
        <v>18308.217363027943</v>
      </c>
      <c r="I31246" s="6">
        <v>43379</v>
      </c>
      <c r="J31246" s="6" t="s">
        <v>0</v>
      </c>
      <c r="K31246" s="5">
        <v>35</v>
      </c>
      <c r="L31246" s="4">
        <v>821.14299741095601</v>
      </c>
    </row>
    <row r="31247" spans="1:12" x14ac:dyDescent="0.2">
      <c r="A31247" s="12">
        <v>6016</v>
      </c>
      <c r="B31247" s="11">
        <v>6016</v>
      </c>
      <c r="C31247" s="10" t="s">
        <v>186</v>
      </c>
      <c r="D31247" s="9">
        <v>392</v>
      </c>
      <c r="E31247" s="9">
        <v>9080</v>
      </c>
      <c r="F31247" s="9" t="s">
        <v>157</v>
      </c>
      <c r="G31247" s="8">
        <v>41627</v>
      </c>
      <c r="H31247" s="13">
        <v>26661.391076591302</v>
      </c>
      <c r="I31247" s="6">
        <v>43379</v>
      </c>
      <c r="J31247" s="6" t="s">
        <v>0</v>
      </c>
      <c r="K31247" s="5">
        <v>35</v>
      </c>
      <c r="L31247" s="4">
        <v>1195.791711976764</v>
      </c>
    </row>
    <row r="31248" spans="1:12" x14ac:dyDescent="0.2">
      <c r="A31248" s="12">
        <v>7681</v>
      </c>
      <c r="B31248" s="11">
        <v>7681</v>
      </c>
      <c r="C31248" s="10" t="s">
        <v>97</v>
      </c>
      <c r="D31248" s="9">
        <v>392</v>
      </c>
      <c r="E31248" s="9">
        <v>9080</v>
      </c>
      <c r="F31248" s="9" t="s">
        <v>157</v>
      </c>
      <c r="G31248" s="8">
        <v>41585</v>
      </c>
      <c r="H31248" s="13">
        <v>10558.855498172052</v>
      </c>
      <c r="I31248" s="6">
        <v>43379</v>
      </c>
      <c r="J31248" s="6" t="s">
        <v>0</v>
      </c>
      <c r="K31248" s="5">
        <v>35</v>
      </c>
      <c r="L31248" s="4">
        <v>473.57588568438274</v>
      </c>
    </row>
    <row r="31249" spans="1:12" x14ac:dyDescent="0.2">
      <c r="A31249" s="12">
        <v>7180</v>
      </c>
      <c r="B31249" s="11">
        <v>7180</v>
      </c>
      <c r="C31249" s="10" t="s">
        <v>185</v>
      </c>
      <c r="D31249" s="9">
        <v>392</v>
      </c>
      <c r="E31249" s="9">
        <v>9080</v>
      </c>
      <c r="F31249" s="9" t="s">
        <v>157</v>
      </c>
      <c r="G31249" s="8">
        <v>41578</v>
      </c>
      <c r="H31249" s="13">
        <v>24512.155186783741</v>
      </c>
      <c r="I31249" s="6">
        <v>43379</v>
      </c>
      <c r="J31249" s="6" t="s">
        <v>0</v>
      </c>
      <c r="K31249" s="5">
        <v>35</v>
      </c>
      <c r="L31249" s="4">
        <v>1099.3961992020618</v>
      </c>
    </row>
    <row r="31250" spans="1:12" x14ac:dyDescent="0.2">
      <c r="A31250" s="12">
        <v>6076</v>
      </c>
      <c r="B31250" s="11">
        <v>6076</v>
      </c>
      <c r="C31250" s="10" t="s">
        <v>184</v>
      </c>
      <c r="D31250" s="9">
        <v>392</v>
      </c>
      <c r="E31250" s="9">
        <v>9080</v>
      </c>
      <c r="F31250" s="9" t="s">
        <v>157</v>
      </c>
      <c r="G31250" s="8">
        <v>41550</v>
      </c>
      <c r="H31250" s="13">
        <v>21794.523431383859</v>
      </c>
      <c r="I31250" s="6">
        <v>43379</v>
      </c>
      <c r="J31250" s="6" t="s">
        <v>0</v>
      </c>
      <c r="K31250" s="5">
        <v>35</v>
      </c>
      <c r="L31250" s="4">
        <v>977.50752805296713</v>
      </c>
    </row>
    <row r="31251" spans="1:12" x14ac:dyDescent="0.2">
      <c r="A31251" s="12">
        <v>4973</v>
      </c>
      <c r="B31251" s="11">
        <v>4973</v>
      </c>
      <c r="C31251" s="10" t="s">
        <v>183</v>
      </c>
      <c r="D31251" s="9">
        <v>222</v>
      </c>
      <c r="E31251" s="9">
        <v>9080</v>
      </c>
      <c r="F31251" s="9" t="s">
        <v>157</v>
      </c>
      <c r="G31251" s="8">
        <v>41508</v>
      </c>
      <c r="H31251" s="13">
        <v>21946.610589733769</v>
      </c>
      <c r="I31251" s="6">
        <v>43379</v>
      </c>
      <c r="J31251" s="6" t="s">
        <v>0</v>
      </c>
      <c r="K31251" s="5">
        <v>35</v>
      </c>
      <c r="L31251" s="4">
        <v>984.32879866598466</v>
      </c>
    </row>
    <row r="31252" spans="1:12" x14ac:dyDescent="0.2">
      <c r="A31252" s="12">
        <v>4652</v>
      </c>
      <c r="B31252" s="11">
        <v>4652</v>
      </c>
      <c r="C31252" s="10" t="s">
        <v>182</v>
      </c>
      <c r="D31252" s="9">
        <v>392</v>
      </c>
      <c r="E31252" s="9">
        <v>9080</v>
      </c>
      <c r="F31252" s="9" t="s">
        <v>157</v>
      </c>
      <c r="G31252" s="8">
        <v>41508</v>
      </c>
      <c r="H31252" s="13">
        <v>0</v>
      </c>
      <c r="I31252" s="6">
        <v>43379</v>
      </c>
      <c r="J31252" s="6" t="s">
        <v>0</v>
      </c>
      <c r="K31252" s="5">
        <v>35</v>
      </c>
      <c r="L31252" s="4">
        <v>0</v>
      </c>
    </row>
    <row r="31253" spans="1:12" x14ac:dyDescent="0.2">
      <c r="A31253" s="12">
        <v>6942</v>
      </c>
      <c r="B31253" s="11">
        <v>6942</v>
      </c>
      <c r="C31253" s="10" t="s">
        <v>83</v>
      </c>
      <c r="D31253" s="9">
        <v>205</v>
      </c>
      <c r="E31253" s="9">
        <v>9080</v>
      </c>
      <c r="F31253" s="9" t="s">
        <v>157</v>
      </c>
      <c r="G31253" s="8">
        <v>41491</v>
      </c>
      <c r="H31253" s="13">
        <v>85034.877702267782</v>
      </c>
      <c r="I31253" s="6">
        <v>43379</v>
      </c>
      <c r="J31253" s="6" t="s">
        <v>0</v>
      </c>
      <c r="K31253" s="5">
        <v>35</v>
      </c>
      <c r="L31253" s="4">
        <v>3813.9045968463392</v>
      </c>
    </row>
    <row r="31254" spans="1:12" x14ac:dyDescent="0.2">
      <c r="A31254" s="12">
        <v>4651</v>
      </c>
      <c r="B31254" s="11">
        <v>4651</v>
      </c>
      <c r="C31254" s="10" t="s">
        <v>181</v>
      </c>
      <c r="D31254" s="9">
        <v>222</v>
      </c>
      <c r="E31254" s="9">
        <v>9080</v>
      </c>
      <c r="F31254" s="9" t="s">
        <v>157</v>
      </c>
      <c r="G31254" s="8">
        <v>41389</v>
      </c>
      <c r="H31254" s="13">
        <v>0</v>
      </c>
      <c r="I31254" s="6">
        <v>43379</v>
      </c>
      <c r="J31254" s="6" t="s">
        <v>0</v>
      </c>
      <c r="K31254" s="5">
        <v>35</v>
      </c>
      <c r="L31254" s="4">
        <v>0</v>
      </c>
    </row>
    <row r="31255" spans="1:12" x14ac:dyDescent="0.2">
      <c r="A31255" s="12">
        <v>7773</v>
      </c>
      <c r="B31255" s="11">
        <v>7773</v>
      </c>
      <c r="C31255" s="10" t="s">
        <v>180</v>
      </c>
      <c r="D31255" s="9">
        <v>392</v>
      </c>
      <c r="E31255" s="9">
        <v>9080</v>
      </c>
      <c r="F31255" s="9" t="s">
        <v>157</v>
      </c>
      <c r="G31255" s="8">
        <v>41375</v>
      </c>
      <c r="H31255" s="13">
        <v>20301.502600419073</v>
      </c>
      <c r="I31255" s="6">
        <v>43379</v>
      </c>
      <c r="J31255" s="6" t="s">
        <v>0</v>
      </c>
      <c r="K31255" s="5">
        <v>35</v>
      </c>
      <c r="L31255" s="4">
        <v>910.54395775959699</v>
      </c>
    </row>
    <row r="31256" spans="1:12" x14ac:dyDescent="0.2">
      <c r="A31256" s="12">
        <v>6997</v>
      </c>
      <c r="B31256" s="11">
        <v>6997</v>
      </c>
      <c r="C31256" s="10" t="s">
        <v>179</v>
      </c>
      <c r="D31256" s="9">
        <v>205</v>
      </c>
      <c r="E31256" s="9">
        <v>9080</v>
      </c>
      <c r="F31256" s="9" t="s">
        <v>157</v>
      </c>
      <c r="G31256" s="8">
        <v>41347</v>
      </c>
      <c r="H31256" s="13">
        <v>17204.319770995207</v>
      </c>
      <c r="I31256" s="6">
        <v>43379</v>
      </c>
      <c r="J31256" s="6" t="s">
        <v>0</v>
      </c>
      <c r="K31256" s="5">
        <v>35</v>
      </c>
      <c r="L31256" s="4">
        <v>771.63201774632637</v>
      </c>
    </row>
    <row r="31257" spans="1:12" x14ac:dyDescent="0.2">
      <c r="A31257" s="12">
        <v>9099</v>
      </c>
      <c r="B31257" s="11">
        <v>9099</v>
      </c>
      <c r="C31257" s="10" t="s">
        <v>3</v>
      </c>
      <c r="D31257" s="9">
        <v>205</v>
      </c>
      <c r="E31257" s="9">
        <v>9080</v>
      </c>
      <c r="F31257" s="9" t="s">
        <v>157</v>
      </c>
      <c r="G31257" s="8">
        <v>41211</v>
      </c>
      <c r="H31257" s="13">
        <v>59646.719064077217</v>
      </c>
      <c r="I31257" s="6">
        <v>43379</v>
      </c>
      <c r="J31257" s="6" t="s">
        <v>0</v>
      </c>
      <c r="K31257" s="5">
        <v>35</v>
      </c>
      <c r="L31257" s="4">
        <v>2675.218712276921</v>
      </c>
    </row>
    <row r="31258" spans="1:12" x14ac:dyDescent="0.2">
      <c r="A31258" s="12">
        <v>7190</v>
      </c>
      <c r="B31258" s="11">
        <v>7190</v>
      </c>
      <c r="C31258" s="10" t="s">
        <v>178</v>
      </c>
      <c r="D31258" s="9">
        <v>392</v>
      </c>
      <c r="E31258" s="9">
        <v>9080</v>
      </c>
      <c r="F31258" s="9" t="s">
        <v>157</v>
      </c>
      <c r="G31258" s="8">
        <v>41130</v>
      </c>
      <c r="H31258" s="13">
        <v>22690.899909194995</v>
      </c>
      <c r="I31258" s="6">
        <v>43379</v>
      </c>
      <c r="J31258" s="6" t="s">
        <v>0</v>
      </c>
      <c r="K31258" s="5">
        <v>35</v>
      </c>
      <c r="L31258" s="4">
        <v>1017.710965296667</v>
      </c>
    </row>
    <row r="31259" spans="1:12" x14ac:dyDescent="0.2">
      <c r="A31259" s="12">
        <v>4778</v>
      </c>
      <c r="B31259" s="11">
        <v>4778</v>
      </c>
      <c r="C31259" s="10" t="s">
        <v>177</v>
      </c>
      <c r="D31259" s="9">
        <v>205</v>
      </c>
      <c r="E31259" s="9">
        <v>9080</v>
      </c>
      <c r="F31259" s="9" t="s">
        <v>157</v>
      </c>
      <c r="G31259" s="8">
        <v>40745</v>
      </c>
      <c r="H31259" s="13">
        <v>9655.9995134062774</v>
      </c>
      <c r="I31259" s="6">
        <v>43379</v>
      </c>
      <c r="J31259" s="6" t="s">
        <v>0</v>
      </c>
      <c r="K31259" s="5">
        <v>35</v>
      </c>
      <c r="L31259" s="4">
        <v>433.08183567063662</v>
      </c>
    </row>
    <row r="31260" spans="1:12" x14ac:dyDescent="0.2">
      <c r="A31260" s="12">
        <v>7178</v>
      </c>
      <c r="B31260" s="11">
        <v>7178</v>
      </c>
      <c r="C31260" s="10" t="s">
        <v>176</v>
      </c>
      <c r="D31260" s="9">
        <v>205</v>
      </c>
      <c r="E31260" s="9">
        <v>9080</v>
      </c>
      <c r="F31260" s="9" t="s">
        <v>157</v>
      </c>
      <c r="G31260" s="8">
        <v>40708</v>
      </c>
      <c r="H31260" s="13">
        <v>72430.207087718067</v>
      </c>
      <c r="I31260" s="6">
        <v>43379</v>
      </c>
      <c r="J31260" s="6" t="s">
        <v>0</v>
      </c>
      <c r="K31260" s="5">
        <v>35</v>
      </c>
      <c r="L31260" s="4">
        <v>3248.5717299386811</v>
      </c>
    </row>
    <row r="31261" spans="1:12" x14ac:dyDescent="0.2">
      <c r="A31261" s="12">
        <v>9286</v>
      </c>
      <c r="B31261" s="11">
        <v>9286</v>
      </c>
      <c r="C31261" s="10" t="s">
        <v>175</v>
      </c>
      <c r="D31261" s="9">
        <v>392</v>
      </c>
      <c r="E31261" s="9">
        <v>9080</v>
      </c>
      <c r="F31261" s="9" t="s">
        <v>157</v>
      </c>
      <c r="G31261" s="8">
        <v>40686</v>
      </c>
      <c r="H31261" s="13">
        <v>27744.466866272414</v>
      </c>
      <c r="I31261" s="6">
        <v>43379</v>
      </c>
      <c r="J31261" s="6" t="s">
        <v>0</v>
      </c>
      <c r="K31261" s="5">
        <v>35</v>
      </c>
      <c r="L31261" s="4">
        <v>1244.3688116870821</v>
      </c>
    </row>
    <row r="31262" spans="1:12" x14ac:dyDescent="0.2">
      <c r="A31262" s="12">
        <v>3008</v>
      </c>
      <c r="B31262" s="11">
        <v>9080</v>
      </c>
      <c r="C31262" s="10" t="s">
        <v>174</v>
      </c>
      <c r="D31262" s="9">
        <v>205</v>
      </c>
      <c r="E31262" s="9">
        <v>9080</v>
      </c>
      <c r="F31262" s="9" t="s">
        <v>157</v>
      </c>
      <c r="G31262" s="8">
        <v>39920</v>
      </c>
      <c r="H31262" s="13">
        <v>22445.622756421493</v>
      </c>
      <c r="I31262" s="6">
        <v>43379</v>
      </c>
      <c r="J31262" s="6" t="s">
        <v>0</v>
      </c>
      <c r="K31262" s="5">
        <v>35</v>
      </c>
      <c r="L31262" s="4">
        <v>1006.7100244387337</v>
      </c>
    </row>
    <row r="31263" spans="1:12" x14ac:dyDescent="0.2">
      <c r="A31263" s="12">
        <v>1809</v>
      </c>
      <c r="B31263" s="11">
        <v>1809</v>
      </c>
      <c r="C31263" s="10" t="s">
        <v>173</v>
      </c>
      <c r="D31263" s="9">
        <v>205</v>
      </c>
      <c r="E31263" s="9">
        <v>9080</v>
      </c>
      <c r="F31263" s="9" t="s">
        <v>157</v>
      </c>
      <c r="G31263" s="8">
        <v>39843</v>
      </c>
      <c r="H31263" s="13">
        <v>56168.142218057299</v>
      </c>
      <c r="I31263" s="6">
        <v>43379</v>
      </c>
      <c r="J31263" s="6" t="s">
        <v>0</v>
      </c>
      <c r="K31263" s="5">
        <v>35</v>
      </c>
      <c r="L31263" s="4">
        <v>2519.2008454673733</v>
      </c>
    </row>
    <row r="31264" spans="1:12" x14ac:dyDescent="0.2">
      <c r="A31264" s="12">
        <v>1860</v>
      </c>
      <c r="B31264" s="11">
        <v>1860</v>
      </c>
      <c r="C31264" s="10" t="s">
        <v>172</v>
      </c>
      <c r="D31264" s="9">
        <v>392</v>
      </c>
      <c r="E31264" s="9">
        <v>9080</v>
      </c>
      <c r="F31264" s="9" t="s">
        <v>157</v>
      </c>
      <c r="G31264" s="8">
        <v>39838</v>
      </c>
      <c r="H31264" s="13">
        <v>20355.163628633163</v>
      </c>
      <c r="I31264" s="6">
        <v>43379</v>
      </c>
      <c r="J31264" s="6" t="s">
        <v>0</v>
      </c>
      <c r="K31264" s="5">
        <v>35</v>
      </c>
      <c r="L31264" s="4">
        <v>912.95071187869848</v>
      </c>
    </row>
    <row r="31265" spans="1:12" x14ac:dyDescent="0.2">
      <c r="A31265" s="12">
        <v>3116</v>
      </c>
      <c r="B31265" s="11">
        <v>9504</v>
      </c>
      <c r="C31265" s="10" t="s">
        <v>171</v>
      </c>
      <c r="D31265" s="9">
        <v>222</v>
      </c>
      <c r="E31265" s="9">
        <v>9080</v>
      </c>
      <c r="F31265" s="9" t="s">
        <v>157</v>
      </c>
      <c r="G31265" s="8">
        <v>39796</v>
      </c>
      <c r="H31265" s="13">
        <v>25583.292688685731</v>
      </c>
      <c r="I31265" s="6">
        <v>43379</v>
      </c>
      <c r="J31265" s="6" t="s">
        <v>0</v>
      </c>
      <c r="K31265" s="5">
        <v>35</v>
      </c>
      <c r="L31265" s="4">
        <v>1147.4378540235346</v>
      </c>
    </row>
    <row r="31266" spans="1:12" x14ac:dyDescent="0.2">
      <c r="A31266" s="12">
        <v>3004</v>
      </c>
      <c r="B31266" s="11">
        <v>9227</v>
      </c>
      <c r="C31266" s="10" t="s">
        <v>170</v>
      </c>
      <c r="D31266" s="9">
        <v>222</v>
      </c>
      <c r="E31266" s="9">
        <v>9080</v>
      </c>
      <c r="F31266" s="9" t="s">
        <v>157</v>
      </c>
      <c r="G31266" s="8">
        <v>39768</v>
      </c>
      <c r="H31266" s="13">
        <v>12742.836980181179</v>
      </c>
      <c r="I31266" s="6">
        <v>43379</v>
      </c>
      <c r="J31266" s="6" t="s">
        <v>0</v>
      </c>
      <c r="K31266" s="5">
        <v>35</v>
      </c>
      <c r="L31266" s="4">
        <v>571.52977517930174</v>
      </c>
    </row>
    <row r="31267" spans="1:12" x14ac:dyDescent="0.2">
      <c r="A31267" s="12">
        <v>1857</v>
      </c>
      <c r="B31267" s="11">
        <v>1857</v>
      </c>
      <c r="C31267" s="10" t="s">
        <v>169</v>
      </c>
      <c r="D31267" s="9">
        <v>205</v>
      </c>
      <c r="E31267" s="9">
        <v>9080</v>
      </c>
      <c r="F31267" s="9" t="s">
        <v>157</v>
      </c>
      <c r="G31267" s="8">
        <v>39754</v>
      </c>
      <c r="H31267" s="13">
        <v>54156.247014289227</v>
      </c>
      <c r="I31267" s="6">
        <v>43379</v>
      </c>
      <c r="J31267" s="6" t="s">
        <v>0</v>
      </c>
      <c r="K31267" s="5">
        <v>35</v>
      </c>
      <c r="L31267" s="4">
        <v>2428.9652083575015</v>
      </c>
    </row>
    <row r="31268" spans="1:12" x14ac:dyDescent="0.2">
      <c r="A31268" s="12">
        <v>3005</v>
      </c>
      <c r="B31268" s="11">
        <v>9073</v>
      </c>
      <c r="C31268" s="10" t="s">
        <v>168</v>
      </c>
      <c r="D31268" s="9">
        <v>222</v>
      </c>
      <c r="E31268" s="9">
        <v>9080</v>
      </c>
      <c r="F31268" s="9" t="s">
        <v>157</v>
      </c>
      <c r="G31268" s="8">
        <v>39670</v>
      </c>
      <c r="H31268" s="13">
        <v>22325.98973970495</v>
      </c>
      <c r="I31268" s="6">
        <v>43379</v>
      </c>
      <c r="J31268" s="6" t="s">
        <v>0</v>
      </c>
      <c r="K31268" s="5">
        <v>35</v>
      </c>
      <c r="L31268" s="4">
        <v>1001.344356553759</v>
      </c>
    </row>
    <row r="31269" spans="1:12" x14ac:dyDescent="0.2">
      <c r="A31269" s="12">
        <v>1808</v>
      </c>
      <c r="B31269" s="11">
        <v>1808</v>
      </c>
      <c r="C31269" s="10" t="s">
        <v>167</v>
      </c>
      <c r="D31269" s="9">
        <v>205</v>
      </c>
      <c r="E31269" s="9">
        <v>9080</v>
      </c>
      <c r="F31269" s="9" t="s">
        <v>157</v>
      </c>
      <c r="G31269" s="8">
        <v>39642</v>
      </c>
      <c r="H31269" s="13">
        <v>77186.815204603656</v>
      </c>
      <c r="I31269" s="6">
        <v>43379</v>
      </c>
      <c r="J31269" s="6" t="s">
        <v>0</v>
      </c>
      <c r="K31269" s="5">
        <v>35</v>
      </c>
      <c r="L31269" s="4">
        <v>3461.9106568893899</v>
      </c>
    </row>
    <row r="31270" spans="1:12" x14ac:dyDescent="0.2">
      <c r="A31270" s="12">
        <v>1829</v>
      </c>
      <c r="B31270" s="11">
        <v>1829</v>
      </c>
      <c r="C31270" s="10" t="s">
        <v>166</v>
      </c>
      <c r="D31270" s="9">
        <v>205</v>
      </c>
      <c r="E31270" s="9">
        <v>9080</v>
      </c>
      <c r="F31270" s="9" t="s">
        <v>157</v>
      </c>
      <c r="G31270" s="8">
        <v>39642</v>
      </c>
      <c r="H31270" s="13">
        <v>12963.556306805505</v>
      </c>
      <c r="I31270" s="6">
        <v>43379</v>
      </c>
      <c r="J31270" s="6" t="s">
        <v>0</v>
      </c>
      <c r="K31270" s="5">
        <v>35</v>
      </c>
      <c r="L31270" s="4">
        <v>581.42927144685382</v>
      </c>
    </row>
    <row r="31271" spans="1:12" x14ac:dyDescent="0.2">
      <c r="A31271" s="12">
        <v>1965</v>
      </c>
      <c r="B31271" s="11">
        <v>1965</v>
      </c>
      <c r="C31271" s="10" t="s">
        <v>165</v>
      </c>
      <c r="D31271" s="9">
        <v>205</v>
      </c>
      <c r="E31271" s="9">
        <v>9080</v>
      </c>
      <c r="F31271" s="9" t="s">
        <v>157</v>
      </c>
      <c r="G31271" s="8">
        <v>39642</v>
      </c>
      <c r="H31271" s="13">
        <v>56245.301004056237</v>
      </c>
      <c r="I31271" s="6">
        <v>43379</v>
      </c>
      <c r="J31271" s="6" t="s">
        <v>0</v>
      </c>
      <c r="K31271" s="5">
        <v>35</v>
      </c>
      <c r="L31271" s="4">
        <v>2522.661498984613</v>
      </c>
    </row>
    <row r="31272" spans="1:12" x14ac:dyDescent="0.2">
      <c r="A31272" s="12">
        <v>1848</v>
      </c>
      <c r="B31272" s="11">
        <v>1848</v>
      </c>
      <c r="C31272" s="10" t="s">
        <v>84</v>
      </c>
      <c r="D31272" s="9">
        <v>205</v>
      </c>
      <c r="E31272" s="9">
        <v>9080</v>
      </c>
      <c r="F31272" s="9" t="s">
        <v>157</v>
      </c>
      <c r="G31272" s="8">
        <v>39601</v>
      </c>
      <c r="H31272" s="13">
        <v>13869.373517853091</v>
      </c>
      <c r="I31272" s="6">
        <v>43379</v>
      </c>
      <c r="J31272" s="6" t="s">
        <v>0</v>
      </c>
      <c r="K31272" s="5">
        <v>35</v>
      </c>
      <c r="L31272" s="4">
        <v>622.05613560502718</v>
      </c>
    </row>
    <row r="31273" spans="1:12" x14ac:dyDescent="0.2">
      <c r="A31273" s="12">
        <v>1937</v>
      </c>
      <c r="B31273" s="11">
        <v>1937</v>
      </c>
      <c r="C31273" s="10" t="s">
        <v>164</v>
      </c>
      <c r="D31273" s="9">
        <v>205</v>
      </c>
      <c r="E31273" s="9">
        <v>9080</v>
      </c>
      <c r="F31273" s="9" t="s">
        <v>157</v>
      </c>
      <c r="G31273" s="8">
        <v>39572</v>
      </c>
      <c r="H31273" s="13">
        <v>0</v>
      </c>
      <c r="I31273" s="6">
        <v>43379</v>
      </c>
      <c r="J31273" s="6" t="s">
        <v>0</v>
      </c>
      <c r="K31273" s="5">
        <v>35</v>
      </c>
      <c r="L31273" s="4">
        <v>0</v>
      </c>
    </row>
    <row r="31274" spans="1:12" x14ac:dyDescent="0.2">
      <c r="A31274" s="12">
        <v>2004</v>
      </c>
      <c r="B31274" s="11">
        <v>2004</v>
      </c>
      <c r="C31274" s="10" t="s">
        <v>163</v>
      </c>
      <c r="D31274" s="9">
        <v>222</v>
      </c>
      <c r="E31274" s="9">
        <v>9080</v>
      </c>
      <c r="F31274" s="9" t="s">
        <v>157</v>
      </c>
      <c r="G31274" s="8">
        <v>39560</v>
      </c>
      <c r="H31274" s="13">
        <v>17114.386082371522</v>
      </c>
      <c r="I31274" s="6">
        <v>43379</v>
      </c>
      <c r="J31274" s="6" t="s">
        <v>0</v>
      </c>
      <c r="K31274" s="5">
        <v>35</v>
      </c>
      <c r="L31274" s="4">
        <v>767.5983962756851</v>
      </c>
    </row>
    <row r="31275" spans="1:12" x14ac:dyDescent="0.2">
      <c r="A31275" s="12">
        <v>1859</v>
      </c>
      <c r="B31275" s="11">
        <v>1859</v>
      </c>
      <c r="C31275" s="10" t="s">
        <v>162</v>
      </c>
      <c r="D31275" s="9">
        <v>205</v>
      </c>
      <c r="E31275" s="9">
        <v>9080</v>
      </c>
      <c r="F31275" s="9" t="s">
        <v>157</v>
      </c>
      <c r="G31275" s="8">
        <v>39545</v>
      </c>
      <c r="H31275" s="13">
        <v>36428.181556074996</v>
      </c>
      <c r="I31275" s="6">
        <v>43379</v>
      </c>
      <c r="J31275" s="6" t="s">
        <v>0</v>
      </c>
      <c r="K31275" s="5">
        <v>35</v>
      </c>
      <c r="L31275" s="4">
        <v>1633.8426401683678</v>
      </c>
    </row>
    <row r="31276" spans="1:12" x14ac:dyDescent="0.2">
      <c r="A31276" s="12">
        <v>1938</v>
      </c>
      <c r="B31276" s="11">
        <v>1938</v>
      </c>
      <c r="C31276" s="10" t="s">
        <v>161</v>
      </c>
      <c r="D31276" s="9">
        <v>205</v>
      </c>
      <c r="E31276" s="9">
        <v>9080</v>
      </c>
      <c r="F31276" s="9" t="s">
        <v>157</v>
      </c>
      <c r="G31276" s="8">
        <v>39545</v>
      </c>
      <c r="H31276" s="13">
        <v>78842.927591627929</v>
      </c>
      <c r="I31276" s="6">
        <v>43379</v>
      </c>
      <c r="J31276" s="6" t="s">
        <v>0</v>
      </c>
      <c r="K31276" s="5">
        <v>35</v>
      </c>
      <c r="L31276" s="4">
        <v>3536.1890567229398</v>
      </c>
    </row>
    <row r="31277" spans="1:12" x14ac:dyDescent="0.2">
      <c r="A31277" s="12">
        <v>7379</v>
      </c>
      <c r="B31277" s="11">
        <v>7379</v>
      </c>
      <c r="C31277" s="10" t="s">
        <v>160</v>
      </c>
      <c r="D31277" s="9">
        <v>205</v>
      </c>
      <c r="E31277" s="9">
        <v>9080</v>
      </c>
      <c r="F31277" s="9" t="s">
        <v>157</v>
      </c>
      <c r="G31277" s="8">
        <v>39192</v>
      </c>
      <c r="H31277" s="13">
        <v>79888.220398500504</v>
      </c>
      <c r="I31277" s="6">
        <v>43379</v>
      </c>
      <c r="J31277" s="6" t="s">
        <v>0</v>
      </c>
      <c r="K31277" s="5">
        <v>35</v>
      </c>
      <c r="L31277" s="4">
        <v>3583.0715495177215</v>
      </c>
    </row>
    <row r="31278" spans="1:12" x14ac:dyDescent="0.2">
      <c r="A31278" s="12">
        <v>7389</v>
      </c>
      <c r="B31278" s="11">
        <v>7403</v>
      </c>
      <c r="C31278" s="10" t="s">
        <v>159</v>
      </c>
      <c r="D31278" s="9">
        <v>205</v>
      </c>
      <c r="E31278" s="9">
        <v>9080</v>
      </c>
      <c r="F31278" s="9" t="s">
        <v>157</v>
      </c>
      <c r="G31278" s="8">
        <v>39192</v>
      </c>
      <c r="H31278" s="13">
        <v>44287.517003887217</v>
      </c>
      <c r="I31278" s="6">
        <v>43379</v>
      </c>
      <c r="J31278" s="6" t="s">
        <v>0</v>
      </c>
      <c r="K31278" s="5">
        <v>35</v>
      </c>
      <c r="L31278" s="4">
        <v>1986.3421839146279</v>
      </c>
    </row>
    <row r="31279" spans="1:12" x14ac:dyDescent="0.2">
      <c r="A31279" s="12">
        <v>7391</v>
      </c>
      <c r="B31279" s="11">
        <v>7391</v>
      </c>
      <c r="C31279" s="10" t="s">
        <v>158</v>
      </c>
      <c r="D31279" s="9">
        <v>205</v>
      </c>
      <c r="E31279" s="9">
        <v>9080</v>
      </c>
      <c r="F31279" s="9" t="s">
        <v>157</v>
      </c>
      <c r="G31279" s="8">
        <v>39191</v>
      </c>
      <c r="H31279" s="13">
        <v>38991.459149834496</v>
      </c>
      <c r="I31279" s="6">
        <v>43379</v>
      </c>
      <c r="J31279" s="6" t="s">
        <v>0</v>
      </c>
      <c r="K31279" s="5">
        <v>35</v>
      </c>
      <c r="L31279" s="4">
        <v>1748.8083631986469</v>
      </c>
    </row>
    <row r="31280" spans="1:12" x14ac:dyDescent="0.2">
      <c r="A31280" s="12">
        <v>9248</v>
      </c>
      <c r="B31280" s="11">
        <v>9248</v>
      </c>
      <c r="C31280" s="10" t="s">
        <v>156</v>
      </c>
      <c r="D31280" s="9">
        <v>386</v>
      </c>
      <c r="E31280" s="9">
        <v>9098</v>
      </c>
      <c r="F31280" s="9" t="s">
        <v>147</v>
      </c>
      <c r="G31280" s="8">
        <v>40673</v>
      </c>
      <c r="H31280" s="13">
        <v>17730.0889020307</v>
      </c>
      <c r="I31280" s="6">
        <v>43379</v>
      </c>
      <c r="J31280" s="6" t="s">
        <v>0</v>
      </c>
      <c r="K31280" s="5">
        <v>35</v>
      </c>
      <c r="L31280" s="4">
        <v>850.01960544995279</v>
      </c>
    </row>
    <row r="31281" spans="1:12" x14ac:dyDescent="0.2">
      <c r="A31281" s="12">
        <v>7765</v>
      </c>
      <c r="B31281" s="11">
        <v>7765</v>
      </c>
      <c r="C31281" s="10" t="s">
        <v>155</v>
      </c>
      <c r="D31281" s="9">
        <v>399</v>
      </c>
      <c r="E31281" s="9">
        <v>9098</v>
      </c>
      <c r="F31281" s="9" t="s">
        <v>147</v>
      </c>
      <c r="G31281" s="8">
        <v>40165</v>
      </c>
      <c r="H31281" s="13">
        <v>100380.5831532405</v>
      </c>
      <c r="I31281" s="6">
        <v>43379</v>
      </c>
      <c r="J31281" s="6" t="s">
        <v>0</v>
      </c>
      <c r="K31281" s="5">
        <v>35</v>
      </c>
      <c r="L31281" s="4">
        <v>4812.4667709354235</v>
      </c>
    </row>
    <row r="31282" spans="1:12" x14ac:dyDescent="0.2">
      <c r="A31282" s="12">
        <v>3224</v>
      </c>
      <c r="B31282" s="11">
        <v>3224</v>
      </c>
      <c r="C31282" s="10" t="s">
        <v>154</v>
      </c>
      <c r="D31282" s="9">
        <v>399</v>
      </c>
      <c r="E31282" s="9">
        <v>9098</v>
      </c>
      <c r="F31282" s="9" t="s">
        <v>147</v>
      </c>
      <c r="G31282" s="8">
        <v>40144</v>
      </c>
      <c r="H31282" s="13">
        <v>81485.857001135126</v>
      </c>
      <c r="I31282" s="6">
        <v>43379</v>
      </c>
      <c r="J31282" s="6" t="s">
        <v>0</v>
      </c>
      <c r="K31282" s="5">
        <v>35</v>
      </c>
      <c r="L31282" s="4">
        <v>3906.6118844966982</v>
      </c>
    </row>
    <row r="31283" spans="1:12" x14ac:dyDescent="0.2">
      <c r="A31283" s="12">
        <v>9976</v>
      </c>
      <c r="B31283" s="11">
        <v>9976</v>
      </c>
      <c r="C31283" s="10" t="s">
        <v>153</v>
      </c>
      <c r="D31283" s="9">
        <v>399</v>
      </c>
      <c r="E31283" s="9">
        <v>9098</v>
      </c>
      <c r="F31283" s="9" t="s">
        <v>147</v>
      </c>
      <c r="G31283" s="8">
        <v>40128</v>
      </c>
      <c r="H31283" s="13">
        <v>76447.033284306322</v>
      </c>
      <c r="I31283" s="6">
        <v>43379</v>
      </c>
      <c r="J31283" s="6" t="s">
        <v>0</v>
      </c>
      <c r="K31283" s="5">
        <v>35</v>
      </c>
      <c r="L31283" s="4">
        <v>3665.0395510821645</v>
      </c>
    </row>
    <row r="31284" spans="1:12" x14ac:dyDescent="0.2">
      <c r="A31284" s="12">
        <v>7735</v>
      </c>
      <c r="B31284" s="11">
        <v>7735</v>
      </c>
      <c r="C31284" s="10" t="s">
        <v>152</v>
      </c>
      <c r="D31284" s="9">
        <v>399</v>
      </c>
      <c r="E31284" s="9">
        <v>9098</v>
      </c>
      <c r="F31284" s="9" t="s">
        <v>147</v>
      </c>
      <c r="G31284" s="8">
        <v>40010</v>
      </c>
      <c r="H31284" s="13">
        <v>28916.210724191027</v>
      </c>
      <c r="I31284" s="6">
        <v>43379</v>
      </c>
      <c r="J31284" s="6" t="s">
        <v>0</v>
      </c>
      <c r="K31284" s="5">
        <v>35</v>
      </c>
      <c r="L31284" s="4">
        <v>1386.3069816908462</v>
      </c>
    </row>
    <row r="31285" spans="1:12" x14ac:dyDescent="0.2">
      <c r="A31285" s="12">
        <v>2707</v>
      </c>
      <c r="B31285" s="11">
        <v>2707</v>
      </c>
      <c r="C31285" s="10" t="s">
        <v>151</v>
      </c>
      <c r="D31285" s="9">
        <v>399</v>
      </c>
      <c r="E31285" s="9">
        <v>9098</v>
      </c>
      <c r="F31285" s="9" t="s">
        <v>147</v>
      </c>
      <c r="G31285" s="8">
        <v>39870</v>
      </c>
      <c r="H31285" s="13">
        <v>72654.928900866711</v>
      </c>
      <c r="I31285" s="6">
        <v>43379</v>
      </c>
      <c r="J31285" s="6" t="s">
        <v>0</v>
      </c>
      <c r="K31285" s="5">
        <v>35</v>
      </c>
      <c r="L31285" s="4">
        <v>3483.2376949466779</v>
      </c>
    </row>
    <row r="31286" spans="1:12" x14ac:dyDescent="0.2">
      <c r="A31286" s="12">
        <v>3714</v>
      </c>
      <c r="B31286" s="11">
        <v>3714</v>
      </c>
      <c r="C31286" s="10" t="s">
        <v>150</v>
      </c>
      <c r="D31286" s="9">
        <v>399</v>
      </c>
      <c r="E31286" s="9">
        <v>9098</v>
      </c>
      <c r="F31286" s="9" t="s">
        <v>147</v>
      </c>
      <c r="G31286" s="8">
        <v>36585</v>
      </c>
      <c r="H31286" s="13">
        <v>65008.265937005403</v>
      </c>
      <c r="I31286" s="6">
        <v>43379</v>
      </c>
      <c r="J31286" s="6" t="s">
        <v>0</v>
      </c>
      <c r="K31286" s="5">
        <v>35</v>
      </c>
      <c r="L31286" s="4">
        <v>3116.6397905895428</v>
      </c>
    </row>
    <row r="31287" spans="1:12" x14ac:dyDescent="0.2">
      <c r="A31287" s="12">
        <v>3299</v>
      </c>
      <c r="B31287" s="11">
        <v>3299</v>
      </c>
      <c r="C31287" s="10" t="s">
        <v>149</v>
      </c>
      <c r="D31287" s="9">
        <v>399</v>
      </c>
      <c r="E31287" s="9">
        <v>9098</v>
      </c>
      <c r="F31287" s="9" t="s">
        <v>147</v>
      </c>
      <c r="G31287" s="8">
        <v>36382</v>
      </c>
      <c r="H31287" s="13">
        <v>76127.980529967579</v>
      </c>
      <c r="I31287" s="6">
        <v>43379</v>
      </c>
      <c r="J31287" s="6" t="s">
        <v>0</v>
      </c>
      <c r="K31287" s="5">
        <v>35</v>
      </c>
      <c r="L31287" s="4">
        <v>3649.7434576525552</v>
      </c>
    </row>
    <row r="31288" spans="1:12" x14ac:dyDescent="0.2">
      <c r="A31288" s="12">
        <v>3786</v>
      </c>
      <c r="B31288" s="11">
        <v>6546</v>
      </c>
      <c r="C31288" s="10" t="s">
        <v>148</v>
      </c>
      <c r="D31288" s="9">
        <v>399</v>
      </c>
      <c r="E31288" s="9">
        <v>9098</v>
      </c>
      <c r="F31288" s="9" t="s">
        <v>147</v>
      </c>
      <c r="G31288" s="8">
        <v>36108</v>
      </c>
      <c r="H31288" s="13">
        <v>116752.09611981001</v>
      </c>
      <c r="I31288" s="6">
        <v>43379</v>
      </c>
      <c r="J31288" s="6" t="s">
        <v>0</v>
      </c>
      <c r="K31288" s="5">
        <v>35</v>
      </c>
      <c r="L31288" s="4">
        <v>5597.3532466523238</v>
      </c>
    </row>
    <row r="31289" spans="1:12" x14ac:dyDescent="0.2">
      <c r="A31289" s="12">
        <v>5688</v>
      </c>
      <c r="B31289" s="11">
        <v>5688</v>
      </c>
      <c r="C31289" s="10" t="s">
        <v>146</v>
      </c>
      <c r="D31289" s="9">
        <v>311</v>
      </c>
      <c r="E31289" s="9">
        <v>9041</v>
      </c>
      <c r="F31289" s="9" t="s">
        <v>129</v>
      </c>
      <c r="G31289" s="8">
        <v>41575</v>
      </c>
      <c r="H31289" s="13">
        <v>370583.71855239745</v>
      </c>
      <c r="I31289" s="6">
        <v>43379</v>
      </c>
      <c r="J31289" s="6" t="s">
        <v>0</v>
      </c>
      <c r="K31289" s="5">
        <v>35</v>
      </c>
      <c r="L31289" s="4">
        <v>12352.858836695499</v>
      </c>
    </row>
    <row r="31290" spans="1:12" x14ac:dyDescent="0.2">
      <c r="A31290" s="12">
        <v>5053</v>
      </c>
      <c r="B31290" s="11">
        <v>5053</v>
      </c>
      <c r="C31290" s="10" t="s">
        <v>145</v>
      </c>
      <c r="D31290" s="9">
        <v>302</v>
      </c>
      <c r="E31290" s="9">
        <v>9041</v>
      </c>
      <c r="F31290" s="9" t="s">
        <v>129</v>
      </c>
      <c r="G31290" s="8">
        <v>41393</v>
      </c>
      <c r="H31290" s="13">
        <v>26688.298122938795</v>
      </c>
      <c r="I31290" s="6">
        <v>43379</v>
      </c>
      <c r="J31290" s="6" t="s">
        <v>0</v>
      </c>
      <c r="K31290" s="5">
        <v>35</v>
      </c>
      <c r="L31290" s="4">
        <v>889.61485030188896</v>
      </c>
    </row>
    <row r="31291" spans="1:12" x14ac:dyDescent="0.2">
      <c r="A31291" s="12">
        <v>5578</v>
      </c>
      <c r="B31291" s="11">
        <v>5578</v>
      </c>
      <c r="C31291" s="10" t="s">
        <v>144</v>
      </c>
      <c r="D31291" s="9">
        <v>302</v>
      </c>
      <c r="E31291" s="9">
        <v>9041</v>
      </c>
      <c r="F31291" s="9" t="s">
        <v>129</v>
      </c>
      <c r="G31291" s="8">
        <v>41175</v>
      </c>
      <c r="H31291" s="13">
        <v>37813.487871822203</v>
      </c>
      <c r="I31291" s="6">
        <v>43379</v>
      </c>
      <c r="J31291" s="6" t="s">
        <v>0</v>
      </c>
      <c r="K31291" s="5">
        <v>35</v>
      </c>
      <c r="L31291" s="4">
        <v>1260.4565565598971</v>
      </c>
    </row>
    <row r="31292" spans="1:12" x14ac:dyDescent="0.2">
      <c r="A31292" s="12">
        <v>5592</v>
      </c>
      <c r="B31292" s="11">
        <v>5592</v>
      </c>
      <c r="C31292" s="10" t="s">
        <v>143</v>
      </c>
      <c r="D31292" s="9">
        <v>302</v>
      </c>
      <c r="E31292" s="9">
        <v>9041</v>
      </c>
      <c r="F31292" s="9" t="s">
        <v>129</v>
      </c>
      <c r="G31292" s="8">
        <v>41140</v>
      </c>
      <c r="H31292" s="13">
        <v>29992.231280444088</v>
      </c>
      <c r="I31292" s="6">
        <v>43379</v>
      </c>
      <c r="J31292" s="6" t="s">
        <v>0</v>
      </c>
      <c r="K31292" s="5">
        <v>35</v>
      </c>
      <c r="L31292" s="4">
        <v>999.74656375105894</v>
      </c>
    </row>
    <row r="31293" spans="1:12" x14ac:dyDescent="0.2">
      <c r="A31293" s="12">
        <v>5593</v>
      </c>
      <c r="B31293" s="11">
        <v>5593</v>
      </c>
      <c r="C31293" s="10" t="s">
        <v>142</v>
      </c>
      <c r="D31293" s="9">
        <v>302</v>
      </c>
      <c r="E31293" s="9">
        <v>9041</v>
      </c>
      <c r="F31293" s="9" t="s">
        <v>129</v>
      </c>
      <c r="G31293" s="8">
        <v>41140</v>
      </c>
      <c r="H31293" s="13">
        <v>31197.401058655989</v>
      </c>
      <c r="I31293" s="6">
        <v>43379</v>
      </c>
      <c r="J31293" s="6" t="s">
        <v>0</v>
      </c>
      <c r="K31293" s="5">
        <v>35</v>
      </c>
      <c r="L31293" s="4">
        <v>1039.9191115431129</v>
      </c>
    </row>
    <row r="31294" spans="1:12" x14ac:dyDescent="0.2">
      <c r="A31294" s="12">
        <v>9296</v>
      </c>
      <c r="B31294" s="11">
        <v>9296</v>
      </c>
      <c r="C31294" s="10" t="s">
        <v>141</v>
      </c>
      <c r="D31294" s="9">
        <v>302</v>
      </c>
      <c r="E31294" s="9">
        <v>9041</v>
      </c>
      <c r="F31294" s="9" t="s">
        <v>129</v>
      </c>
      <c r="G31294" s="8">
        <v>40923</v>
      </c>
      <c r="H31294" s="13">
        <v>65045.44726213839</v>
      </c>
      <c r="I31294" s="6">
        <v>43379</v>
      </c>
      <c r="J31294" s="6" t="s">
        <v>0</v>
      </c>
      <c r="K31294" s="5">
        <v>35</v>
      </c>
      <c r="L31294" s="4">
        <v>2168.1935491866716</v>
      </c>
    </row>
    <row r="31295" spans="1:12" x14ac:dyDescent="0.2">
      <c r="A31295" s="12">
        <v>5223</v>
      </c>
      <c r="B31295" s="11">
        <v>5223</v>
      </c>
      <c r="C31295" s="10" t="s">
        <v>80</v>
      </c>
      <c r="D31295" s="9">
        <v>302</v>
      </c>
      <c r="E31295" s="9">
        <v>9041</v>
      </c>
      <c r="F31295" s="9" t="s">
        <v>129</v>
      </c>
      <c r="G31295" s="8">
        <v>37167</v>
      </c>
      <c r="H31295" s="13">
        <v>77309.315083590685</v>
      </c>
      <c r="I31295" s="6">
        <v>43379</v>
      </c>
      <c r="J31295" s="6" t="s">
        <v>0</v>
      </c>
      <c r="K31295" s="5">
        <v>35</v>
      </c>
      <c r="L31295" s="4">
        <v>2576.9914008086193</v>
      </c>
    </row>
    <row r="31296" spans="1:12" x14ac:dyDescent="0.2">
      <c r="A31296" s="12">
        <v>5157</v>
      </c>
      <c r="B31296" s="11">
        <v>5157</v>
      </c>
      <c r="C31296" s="10" t="s">
        <v>85</v>
      </c>
      <c r="D31296" s="9">
        <v>302</v>
      </c>
      <c r="E31296" s="9">
        <v>9041</v>
      </c>
      <c r="F31296" s="9" t="s">
        <v>129</v>
      </c>
      <c r="G31296" s="8">
        <v>37023</v>
      </c>
      <c r="H31296" s="13">
        <v>56795.595680102299</v>
      </c>
      <c r="I31296" s="6">
        <v>43379</v>
      </c>
      <c r="J31296" s="6" t="s">
        <v>0</v>
      </c>
      <c r="K31296" s="5">
        <v>35</v>
      </c>
      <c r="L31296" s="4">
        <v>1893.1969777920442</v>
      </c>
    </row>
    <row r="31297" spans="1:12" x14ac:dyDescent="0.2">
      <c r="A31297" s="12">
        <v>5902</v>
      </c>
      <c r="B31297" s="11">
        <v>5902</v>
      </c>
      <c r="C31297" s="10" t="s">
        <v>140</v>
      </c>
      <c r="D31297" s="9">
        <v>321</v>
      </c>
      <c r="E31297" s="9">
        <v>9041</v>
      </c>
      <c r="F31297" s="9" t="s">
        <v>129</v>
      </c>
      <c r="G31297" s="8">
        <v>36839</v>
      </c>
      <c r="H31297" s="13">
        <v>0</v>
      </c>
      <c r="I31297" s="6">
        <v>43379</v>
      </c>
      <c r="J31297" s="6" t="s">
        <v>0</v>
      </c>
      <c r="K31297" s="5">
        <v>35</v>
      </c>
      <c r="L31297" s="4">
        <v>0</v>
      </c>
    </row>
    <row r="31298" spans="1:12" x14ac:dyDescent="0.2">
      <c r="A31298" s="12">
        <v>5301</v>
      </c>
      <c r="B31298" s="11">
        <v>5301</v>
      </c>
      <c r="C31298" s="10" t="s">
        <v>139</v>
      </c>
      <c r="D31298" s="9">
        <v>321</v>
      </c>
      <c r="E31298" s="9">
        <v>9041</v>
      </c>
      <c r="F31298" s="9" t="s">
        <v>129</v>
      </c>
      <c r="G31298" s="8">
        <v>35570</v>
      </c>
      <c r="H31298" s="13">
        <v>0</v>
      </c>
      <c r="I31298" s="6">
        <v>43379</v>
      </c>
      <c r="J31298" s="6" t="s">
        <v>0</v>
      </c>
      <c r="K31298" s="5">
        <v>35</v>
      </c>
      <c r="L31298" s="4">
        <v>0</v>
      </c>
    </row>
    <row r="31299" spans="1:12" x14ac:dyDescent="0.2">
      <c r="A31299" s="12">
        <v>5471</v>
      </c>
      <c r="B31299" s="11">
        <v>5471</v>
      </c>
      <c r="C31299" s="10" t="s">
        <v>138</v>
      </c>
      <c r="D31299" s="9">
        <v>302</v>
      </c>
      <c r="E31299" s="9">
        <v>9041</v>
      </c>
      <c r="F31299" s="9" t="s">
        <v>129</v>
      </c>
      <c r="G31299" s="8">
        <v>35333</v>
      </c>
      <c r="H31299" s="13">
        <v>3.4218508517369628E-5</v>
      </c>
      <c r="I31299" s="6">
        <v>43379</v>
      </c>
      <c r="J31299" s="6" t="s">
        <v>0</v>
      </c>
      <c r="K31299" s="5">
        <v>35</v>
      </c>
      <c r="L31299" s="4">
        <v>1.1406232496357335E-6</v>
      </c>
    </row>
    <row r="31300" spans="1:12" x14ac:dyDescent="0.2">
      <c r="A31300" s="12">
        <v>5871</v>
      </c>
      <c r="B31300" s="11">
        <v>5871</v>
      </c>
      <c r="C31300" s="10" t="s">
        <v>137</v>
      </c>
      <c r="D31300" s="9">
        <v>302</v>
      </c>
      <c r="E31300" s="9">
        <v>9041</v>
      </c>
      <c r="F31300" s="9" t="s">
        <v>129</v>
      </c>
      <c r="G31300" s="8">
        <v>35242</v>
      </c>
      <c r="H31300" s="13">
        <v>98591.064600004989</v>
      </c>
      <c r="I31300" s="6">
        <v>43379</v>
      </c>
      <c r="J31300" s="6" t="s">
        <v>0</v>
      </c>
      <c r="K31300" s="5">
        <v>35</v>
      </c>
      <c r="L31300" s="4">
        <v>3286.3869689709268</v>
      </c>
    </row>
    <row r="31301" spans="1:12" x14ac:dyDescent="0.2">
      <c r="A31301" s="12">
        <v>5874</v>
      </c>
      <c r="B31301" s="11">
        <v>5874</v>
      </c>
      <c r="C31301" s="10" t="s">
        <v>136</v>
      </c>
      <c r="D31301" s="9">
        <v>321</v>
      </c>
      <c r="E31301" s="9">
        <v>9041</v>
      </c>
      <c r="F31301" s="9" t="s">
        <v>129</v>
      </c>
      <c r="G31301" s="8">
        <v>35207</v>
      </c>
      <c r="H31301" s="13">
        <v>53670.740082441611</v>
      </c>
      <c r="I31301" s="6">
        <v>43379</v>
      </c>
      <c r="J31301" s="6" t="s">
        <v>0</v>
      </c>
      <c r="K31301" s="5">
        <v>35</v>
      </c>
      <c r="L31301" s="4">
        <v>1789.0345493028867</v>
      </c>
    </row>
    <row r="31302" spans="1:12" x14ac:dyDescent="0.2">
      <c r="A31302" s="12">
        <v>5083</v>
      </c>
      <c r="B31302" s="11">
        <v>5083</v>
      </c>
      <c r="C31302" s="10" t="s">
        <v>135</v>
      </c>
      <c r="D31302" s="9">
        <v>302</v>
      </c>
      <c r="E31302" s="9">
        <v>9041</v>
      </c>
      <c r="F31302" s="9" t="s">
        <v>129</v>
      </c>
      <c r="G31302" s="8">
        <v>35009</v>
      </c>
      <c r="H31302" s="13">
        <v>77779.03334692592</v>
      </c>
      <c r="I31302" s="6">
        <v>43379</v>
      </c>
      <c r="J31302" s="6" t="s">
        <v>0</v>
      </c>
      <c r="K31302" s="5">
        <v>35</v>
      </c>
      <c r="L31302" s="4">
        <v>2592.6487627204256</v>
      </c>
    </row>
    <row r="31303" spans="1:12" x14ac:dyDescent="0.2">
      <c r="A31303" s="12">
        <v>5702</v>
      </c>
      <c r="B31303" s="11">
        <v>5702</v>
      </c>
      <c r="C31303" s="10" t="s">
        <v>134</v>
      </c>
      <c r="D31303" s="9">
        <v>302</v>
      </c>
      <c r="E31303" s="9">
        <v>9041</v>
      </c>
      <c r="F31303" s="9" t="s">
        <v>129</v>
      </c>
      <c r="G31303" s="8">
        <v>34703</v>
      </c>
      <c r="H31303" s="13">
        <v>62453.086332507199</v>
      </c>
      <c r="I31303" s="6">
        <v>43379</v>
      </c>
      <c r="J31303" s="6" t="s">
        <v>0</v>
      </c>
      <c r="K31303" s="5">
        <v>35</v>
      </c>
      <c r="L31303" s="4">
        <v>2081.7810409885519</v>
      </c>
    </row>
    <row r="31304" spans="1:12" x14ac:dyDescent="0.2">
      <c r="A31304" s="12">
        <v>5472</v>
      </c>
      <c r="B31304" s="11">
        <v>5472</v>
      </c>
      <c r="C31304" s="10" t="s">
        <v>133</v>
      </c>
      <c r="D31304" s="9">
        <v>302</v>
      </c>
      <c r="E31304" s="9">
        <v>9041</v>
      </c>
      <c r="F31304" s="9" t="s">
        <v>129</v>
      </c>
      <c r="G31304" s="8">
        <v>34675</v>
      </c>
      <c r="H31304" s="13">
        <v>57578.178653445881</v>
      </c>
      <c r="I31304" s="6">
        <v>43379</v>
      </c>
      <c r="J31304" s="6" t="s">
        <v>0</v>
      </c>
      <c r="K31304" s="5">
        <v>35</v>
      </c>
      <c r="L31304" s="4">
        <v>1919.283220963971</v>
      </c>
    </row>
    <row r="31305" spans="1:12" x14ac:dyDescent="0.2">
      <c r="A31305" s="12">
        <v>5293</v>
      </c>
      <c r="B31305" s="11">
        <v>5293</v>
      </c>
      <c r="C31305" s="10" t="s">
        <v>132</v>
      </c>
      <c r="D31305" s="9">
        <v>321</v>
      </c>
      <c r="E31305" s="9">
        <v>9041</v>
      </c>
      <c r="F31305" s="9" t="s">
        <v>129</v>
      </c>
      <c r="G31305" s="8">
        <v>34668</v>
      </c>
      <c r="H31305" s="13">
        <v>4.9117312300950289E-5</v>
      </c>
      <c r="I31305" s="6">
        <v>43379</v>
      </c>
      <c r="J31305" s="6" t="s">
        <v>0</v>
      </c>
      <c r="K31305" s="5">
        <v>35</v>
      </c>
      <c r="L31305" s="4">
        <v>1.6372527850430603E-6</v>
      </c>
    </row>
    <row r="31306" spans="1:12" x14ac:dyDescent="0.2">
      <c r="A31306" s="12">
        <v>5246</v>
      </c>
      <c r="B31306" s="11">
        <v>5246</v>
      </c>
      <c r="C31306" s="10" t="s">
        <v>131</v>
      </c>
      <c r="D31306" s="9">
        <v>311</v>
      </c>
      <c r="E31306" s="9">
        <v>9041</v>
      </c>
      <c r="F31306" s="9" t="s">
        <v>129</v>
      </c>
      <c r="G31306" s="8">
        <v>34330</v>
      </c>
      <c r="H31306" s="13">
        <v>187923.2570085997</v>
      </c>
      <c r="I31306" s="6">
        <v>43379</v>
      </c>
      <c r="J31306" s="6" t="s">
        <v>0</v>
      </c>
      <c r="K31306" s="5">
        <v>35</v>
      </c>
      <c r="L31306" s="4">
        <v>6264.1431604908867</v>
      </c>
    </row>
    <row r="31307" spans="1:12" x14ac:dyDescent="0.2">
      <c r="A31307" s="12">
        <v>5243</v>
      </c>
      <c r="B31307" s="11">
        <v>5243</v>
      </c>
      <c r="C31307" s="10" t="s">
        <v>130</v>
      </c>
      <c r="D31307" s="9">
        <v>321</v>
      </c>
      <c r="E31307" s="9">
        <v>9041</v>
      </c>
      <c r="F31307" s="9" t="s">
        <v>129</v>
      </c>
      <c r="G31307" s="8">
        <v>33961</v>
      </c>
      <c r="H31307" s="13">
        <v>94430.83977949468</v>
      </c>
      <c r="I31307" s="6">
        <v>43379</v>
      </c>
      <c r="J31307" s="6" t="s">
        <v>0</v>
      </c>
      <c r="K31307" s="5">
        <v>35</v>
      </c>
      <c r="L31307" s="4">
        <v>3147.7120424592417</v>
      </c>
    </row>
    <row r="31308" spans="1:12" x14ac:dyDescent="0.2">
      <c r="A31308" s="12">
        <v>4831</v>
      </c>
      <c r="B31308" s="11">
        <v>4831</v>
      </c>
      <c r="C31308" s="10" t="s">
        <v>128</v>
      </c>
      <c r="D31308" s="9">
        <v>951</v>
      </c>
      <c r="E31308" s="9">
        <v>9034</v>
      </c>
      <c r="F31308" s="9" t="s">
        <v>1</v>
      </c>
      <c r="G31308" s="8">
        <v>42733</v>
      </c>
      <c r="H31308" s="13">
        <v>86713.824109643087</v>
      </c>
      <c r="I31308" s="6">
        <v>43379</v>
      </c>
      <c r="J31308" s="6" t="s">
        <v>0</v>
      </c>
      <c r="K31308" s="5">
        <v>35</v>
      </c>
      <c r="L31308" s="4">
        <v>4562.6798692175644</v>
      </c>
    </row>
    <row r="31309" spans="1:12" x14ac:dyDescent="0.2">
      <c r="A31309" s="12">
        <v>4666</v>
      </c>
      <c r="B31309" s="11">
        <v>4666</v>
      </c>
      <c r="C31309" s="10" t="s">
        <v>127</v>
      </c>
      <c r="D31309" s="9">
        <v>951</v>
      </c>
      <c r="E31309" s="9">
        <v>9034</v>
      </c>
      <c r="F31309" s="9" t="s">
        <v>1</v>
      </c>
      <c r="G31309" s="8">
        <v>42215</v>
      </c>
      <c r="H31309" s="13">
        <v>92170.188621956884</v>
      </c>
      <c r="I31309" s="6">
        <v>43379</v>
      </c>
      <c r="J31309" s="6" t="s">
        <v>0</v>
      </c>
      <c r="K31309" s="5">
        <v>35</v>
      </c>
      <c r="L31309" s="4">
        <v>4849.7810872190748</v>
      </c>
    </row>
    <row r="31310" spans="1:12" x14ac:dyDescent="0.2">
      <c r="A31310" s="12">
        <v>9150</v>
      </c>
      <c r="B31310" s="11">
        <v>9150</v>
      </c>
      <c r="C31310" s="10" t="s">
        <v>49</v>
      </c>
      <c r="D31310" s="9">
        <v>958</v>
      </c>
      <c r="E31310" s="9">
        <v>9034</v>
      </c>
      <c r="F31310" s="9" t="s">
        <v>1</v>
      </c>
      <c r="G31310" s="8">
        <v>42159</v>
      </c>
      <c r="H31310" s="13">
        <v>151799.64409364291</v>
      </c>
      <c r="I31310" s="6">
        <v>43379</v>
      </c>
      <c r="J31310" s="6" t="s">
        <v>0</v>
      </c>
      <c r="K31310" s="5">
        <v>35</v>
      </c>
      <c r="L31310" s="4">
        <v>7987.3444329326121</v>
      </c>
    </row>
    <row r="31311" spans="1:12" x14ac:dyDescent="0.2">
      <c r="A31311" s="12">
        <v>5296</v>
      </c>
      <c r="B31311" s="11">
        <v>5296</v>
      </c>
      <c r="C31311" s="10" t="s">
        <v>126</v>
      </c>
      <c r="D31311" s="9">
        <v>941</v>
      </c>
      <c r="E31311" s="9">
        <v>9034</v>
      </c>
      <c r="F31311" s="9" t="s">
        <v>1</v>
      </c>
      <c r="G31311" s="8">
        <v>42079</v>
      </c>
      <c r="H31311" s="13">
        <v>0</v>
      </c>
      <c r="I31311" s="6">
        <v>43379</v>
      </c>
      <c r="J31311" s="6" t="s">
        <v>0</v>
      </c>
      <c r="K31311" s="5">
        <v>35</v>
      </c>
      <c r="L31311" s="4">
        <v>0</v>
      </c>
    </row>
    <row r="31312" spans="1:12" x14ac:dyDescent="0.2">
      <c r="A31312" s="12">
        <v>9790</v>
      </c>
      <c r="B31312" s="11">
        <v>9790</v>
      </c>
      <c r="C31312" s="10" t="s">
        <v>125</v>
      </c>
      <c r="D31312" s="9">
        <v>941</v>
      </c>
      <c r="E31312" s="9">
        <v>9034</v>
      </c>
      <c r="F31312" s="9" t="s">
        <v>1</v>
      </c>
      <c r="G31312" s="8">
        <v>42079</v>
      </c>
      <c r="H31312" s="13">
        <v>77206.949340070394</v>
      </c>
      <c r="I31312" s="6">
        <v>43379</v>
      </c>
      <c r="J31312" s="6" t="s">
        <v>0</v>
      </c>
      <c r="K31312" s="5">
        <v>35</v>
      </c>
      <c r="L31312" s="4">
        <v>4062.4502163832599</v>
      </c>
    </row>
    <row r="31313" spans="1:12" x14ac:dyDescent="0.2">
      <c r="A31313" s="12">
        <v>5233</v>
      </c>
      <c r="B31313" s="11">
        <v>5233</v>
      </c>
      <c r="C31313" s="10" t="s">
        <v>124</v>
      </c>
      <c r="D31313" s="9">
        <v>949</v>
      </c>
      <c r="E31313" s="9">
        <v>9034</v>
      </c>
      <c r="F31313" s="9" t="s">
        <v>1</v>
      </c>
      <c r="G31313" s="8">
        <v>42079</v>
      </c>
      <c r="H31313" s="13">
        <v>83418.079780244196</v>
      </c>
      <c r="I31313" s="6">
        <v>43379</v>
      </c>
      <c r="J31313" s="6" t="s">
        <v>0</v>
      </c>
      <c r="K31313" s="5">
        <v>35</v>
      </c>
      <c r="L31313" s="4">
        <v>4389.2654631498235</v>
      </c>
    </row>
    <row r="31314" spans="1:12" x14ac:dyDescent="0.2">
      <c r="A31314" s="12">
        <v>7604</v>
      </c>
      <c r="B31314" s="11">
        <v>7604</v>
      </c>
      <c r="C31314" s="10" t="s">
        <v>123</v>
      </c>
      <c r="D31314" s="9">
        <v>945</v>
      </c>
      <c r="E31314" s="9">
        <v>9034</v>
      </c>
      <c r="F31314" s="9" t="s">
        <v>1</v>
      </c>
      <c r="G31314" s="8">
        <v>42047</v>
      </c>
      <c r="H31314" s="13">
        <v>84179.511343786115</v>
      </c>
      <c r="I31314" s="6">
        <v>43379</v>
      </c>
      <c r="J31314" s="6" t="s">
        <v>0</v>
      </c>
      <c r="K31314" s="5">
        <v>35</v>
      </c>
      <c r="L31314" s="4">
        <v>4429.3302221710237</v>
      </c>
    </row>
    <row r="31315" spans="1:12" x14ac:dyDescent="0.2">
      <c r="A31315" s="12">
        <v>5292</v>
      </c>
      <c r="B31315" s="11">
        <v>5292</v>
      </c>
      <c r="C31315" s="10" t="s">
        <v>122</v>
      </c>
      <c r="D31315" s="9">
        <v>946</v>
      </c>
      <c r="E31315" s="9">
        <v>9034</v>
      </c>
      <c r="F31315" s="9" t="s">
        <v>1</v>
      </c>
      <c r="G31315" s="8">
        <v>42033</v>
      </c>
      <c r="H31315" s="13">
        <v>107090.77357867622</v>
      </c>
      <c r="I31315" s="6">
        <v>43379</v>
      </c>
      <c r="J31315" s="6" t="s">
        <v>0</v>
      </c>
      <c r="K31315" s="5">
        <v>35</v>
      </c>
      <c r="L31315" s="4">
        <v>5634.8675866092344</v>
      </c>
    </row>
    <row r="31316" spans="1:12" x14ac:dyDescent="0.2">
      <c r="A31316" s="12">
        <v>4268</v>
      </c>
      <c r="B31316" s="11">
        <v>4268</v>
      </c>
      <c r="C31316" s="10" t="s">
        <v>121</v>
      </c>
      <c r="D31316" s="9">
        <v>945</v>
      </c>
      <c r="E31316" s="9">
        <v>9034</v>
      </c>
      <c r="F31316" s="9" t="s">
        <v>1</v>
      </c>
      <c r="G31316" s="8">
        <v>41984</v>
      </c>
      <c r="H31316" s="13">
        <v>73542.801424119287</v>
      </c>
      <c r="I31316" s="6">
        <v>43379</v>
      </c>
      <c r="J31316" s="6" t="s">
        <v>0</v>
      </c>
      <c r="K31316" s="5">
        <v>35</v>
      </c>
      <c r="L31316" s="4">
        <v>3869.6512698991728</v>
      </c>
    </row>
    <row r="31317" spans="1:12" x14ac:dyDescent="0.2">
      <c r="A31317" s="12">
        <v>9059</v>
      </c>
      <c r="B31317" s="11">
        <v>9059</v>
      </c>
      <c r="C31317" s="10" t="s">
        <v>120</v>
      </c>
      <c r="D31317" s="9">
        <v>950</v>
      </c>
      <c r="E31317" s="9">
        <v>9034</v>
      </c>
      <c r="F31317" s="9" t="s">
        <v>1</v>
      </c>
      <c r="G31317" s="8">
        <v>41984</v>
      </c>
      <c r="H31317" s="13">
        <v>81713.618373448</v>
      </c>
      <c r="I31317" s="6">
        <v>43379</v>
      </c>
      <c r="J31317" s="6" t="s">
        <v>0</v>
      </c>
      <c r="K31317" s="5">
        <v>35</v>
      </c>
      <c r="L31317" s="4">
        <v>4299.5806657314333</v>
      </c>
    </row>
    <row r="31318" spans="1:12" x14ac:dyDescent="0.2">
      <c r="A31318" s="12">
        <v>4761</v>
      </c>
      <c r="B31318" s="11">
        <v>4761</v>
      </c>
      <c r="C31318" s="10" t="s">
        <v>119</v>
      </c>
      <c r="D31318" s="9">
        <v>945</v>
      </c>
      <c r="E31318" s="9">
        <v>9034</v>
      </c>
      <c r="F31318" s="9" t="s">
        <v>1</v>
      </c>
      <c r="G31318" s="8">
        <v>41928</v>
      </c>
      <c r="H31318" s="13">
        <v>77866.393397771899</v>
      </c>
      <c r="I31318" s="6">
        <v>43379</v>
      </c>
      <c r="J31318" s="6" t="s">
        <v>0</v>
      </c>
      <c r="K31318" s="5">
        <v>35</v>
      </c>
      <c r="L31318" s="4">
        <v>4097.1486299043308</v>
      </c>
    </row>
    <row r="31319" spans="1:12" x14ac:dyDescent="0.2">
      <c r="A31319" s="12">
        <v>4684</v>
      </c>
      <c r="B31319" s="11">
        <v>4684</v>
      </c>
      <c r="C31319" s="10" t="s">
        <v>118</v>
      </c>
      <c r="D31319" s="9">
        <v>950</v>
      </c>
      <c r="E31319" s="9">
        <v>9034</v>
      </c>
      <c r="F31319" s="9" t="s">
        <v>1</v>
      </c>
      <c r="G31319" s="8">
        <v>41851</v>
      </c>
      <c r="H31319" s="13">
        <v>114405.84291772559</v>
      </c>
      <c r="I31319" s="6">
        <v>43379</v>
      </c>
      <c r="J31319" s="6" t="s">
        <v>0</v>
      </c>
      <c r="K31319" s="5">
        <v>35</v>
      </c>
      <c r="L31319" s="4">
        <v>6019.7695322668187</v>
      </c>
    </row>
    <row r="31320" spans="1:12" x14ac:dyDescent="0.2">
      <c r="A31320" s="12">
        <v>4073</v>
      </c>
      <c r="B31320" s="11">
        <v>4073</v>
      </c>
      <c r="C31320" s="10" t="s">
        <v>117</v>
      </c>
      <c r="D31320" s="9">
        <v>949</v>
      </c>
      <c r="E31320" s="9">
        <v>9034</v>
      </c>
      <c r="F31320" s="9" t="s">
        <v>1</v>
      </c>
      <c r="G31320" s="8">
        <v>41809</v>
      </c>
      <c r="H31320" s="13">
        <v>82199.442419937201</v>
      </c>
      <c r="I31320" s="6">
        <v>43379</v>
      </c>
      <c r="J31320" s="6" t="s">
        <v>0</v>
      </c>
      <c r="K31320" s="5">
        <v>35</v>
      </c>
      <c r="L31320" s="4">
        <v>4325.1435978205009</v>
      </c>
    </row>
    <row r="31321" spans="1:12" x14ac:dyDescent="0.2">
      <c r="A31321" s="12">
        <v>4824</v>
      </c>
      <c r="B31321" s="11">
        <v>4824</v>
      </c>
      <c r="C31321" s="10" t="s">
        <v>116</v>
      </c>
      <c r="D31321" s="9">
        <v>956</v>
      </c>
      <c r="E31321" s="9">
        <v>9034</v>
      </c>
      <c r="F31321" s="9" t="s">
        <v>1</v>
      </c>
      <c r="G31321" s="8">
        <v>41760</v>
      </c>
      <c r="H31321" s="13">
        <v>148266.49399853</v>
      </c>
      <c r="I31321" s="6">
        <v>43379</v>
      </c>
      <c r="J31321" s="6" t="s">
        <v>0</v>
      </c>
      <c r="K31321" s="5">
        <v>35</v>
      </c>
      <c r="L31321" s="4">
        <v>7801.4382872929909</v>
      </c>
    </row>
    <row r="31322" spans="1:12" x14ac:dyDescent="0.2">
      <c r="A31322" s="12">
        <v>4076</v>
      </c>
      <c r="B31322" s="11">
        <v>4076</v>
      </c>
      <c r="C31322" s="10" t="s">
        <v>115</v>
      </c>
      <c r="D31322" s="9">
        <v>949</v>
      </c>
      <c r="E31322" s="9">
        <v>9034</v>
      </c>
      <c r="F31322" s="9" t="s">
        <v>1</v>
      </c>
      <c r="G31322" s="8">
        <v>41732</v>
      </c>
      <c r="H31322" s="13">
        <v>88014.565369392803</v>
      </c>
      <c r="I31322" s="6">
        <v>43379</v>
      </c>
      <c r="J31322" s="6" t="s">
        <v>0</v>
      </c>
      <c r="K31322" s="5">
        <v>35</v>
      </c>
      <c r="L31322" s="4">
        <v>4631.1218508953243</v>
      </c>
    </row>
    <row r="31323" spans="1:12" x14ac:dyDescent="0.2">
      <c r="A31323" s="12">
        <v>4038</v>
      </c>
      <c r="B31323" s="11">
        <v>4038</v>
      </c>
      <c r="C31323" s="10" t="s">
        <v>114</v>
      </c>
      <c r="D31323" s="9">
        <v>958</v>
      </c>
      <c r="E31323" s="9">
        <v>9034</v>
      </c>
      <c r="F31323" s="9" t="s">
        <v>1</v>
      </c>
      <c r="G31323" s="8">
        <v>41718</v>
      </c>
      <c r="H31323" s="13">
        <v>99511.738561629463</v>
      </c>
      <c r="I31323" s="6">
        <v>43379</v>
      </c>
      <c r="J31323" s="6" t="s">
        <v>0</v>
      </c>
      <c r="K31323" s="5">
        <v>35</v>
      </c>
      <c r="L31323" s="4">
        <v>5236.0763805306105</v>
      </c>
    </row>
    <row r="31324" spans="1:12" x14ac:dyDescent="0.2">
      <c r="A31324" s="12">
        <v>5362</v>
      </c>
      <c r="B31324" s="11">
        <v>5362</v>
      </c>
      <c r="C31324" s="10" t="s">
        <v>113</v>
      </c>
      <c r="D31324" s="9">
        <v>956</v>
      </c>
      <c r="E31324" s="9">
        <v>9034</v>
      </c>
      <c r="F31324" s="9" t="s">
        <v>1</v>
      </c>
      <c r="G31324" s="8">
        <v>41690</v>
      </c>
      <c r="H31324" s="13">
        <v>75537.230722927095</v>
      </c>
      <c r="I31324" s="6">
        <v>43379</v>
      </c>
      <c r="J31324" s="6" t="s">
        <v>0</v>
      </c>
      <c r="K31324" s="5">
        <v>35</v>
      </c>
      <c r="L31324" s="4">
        <v>3974.5935038011385</v>
      </c>
    </row>
    <row r="31325" spans="1:12" x14ac:dyDescent="0.2">
      <c r="A31325" s="12">
        <v>4029</v>
      </c>
      <c r="B31325" s="11">
        <v>4029</v>
      </c>
      <c r="C31325" s="10" t="s">
        <v>112</v>
      </c>
      <c r="D31325" s="9">
        <v>958</v>
      </c>
      <c r="E31325" s="9">
        <v>9034</v>
      </c>
      <c r="F31325" s="9" t="s">
        <v>1</v>
      </c>
      <c r="G31325" s="8">
        <v>41669</v>
      </c>
      <c r="H31325" s="13">
        <v>116833.94132075741</v>
      </c>
      <c r="I31325" s="6">
        <v>43379</v>
      </c>
      <c r="J31325" s="6" t="s">
        <v>0</v>
      </c>
      <c r="K31325" s="5">
        <v>35</v>
      </c>
      <c r="L31325" s="4">
        <v>6147.5304264234937</v>
      </c>
    </row>
    <row r="31326" spans="1:12" x14ac:dyDescent="0.2">
      <c r="A31326" s="12">
        <v>4962</v>
      </c>
      <c r="B31326" s="11">
        <v>4962</v>
      </c>
      <c r="C31326" s="10" t="s">
        <v>111</v>
      </c>
      <c r="D31326" s="9">
        <v>951</v>
      </c>
      <c r="E31326" s="9">
        <v>9034</v>
      </c>
      <c r="F31326" s="9" t="s">
        <v>1</v>
      </c>
      <c r="G31326" s="8">
        <v>41669</v>
      </c>
      <c r="H31326" s="13">
        <v>85115.808138285996</v>
      </c>
      <c r="I31326" s="6">
        <v>43379</v>
      </c>
      <c r="J31326" s="6" t="s">
        <v>0</v>
      </c>
      <c r="K31326" s="5">
        <v>35</v>
      </c>
      <c r="L31326" s="4">
        <v>4478.5959831928867</v>
      </c>
    </row>
    <row r="31327" spans="1:12" x14ac:dyDescent="0.2">
      <c r="A31327" s="12">
        <v>9866</v>
      </c>
      <c r="B31327" s="11">
        <v>9866</v>
      </c>
      <c r="C31327" s="10" t="s">
        <v>110</v>
      </c>
      <c r="D31327" s="9">
        <v>945</v>
      </c>
      <c r="E31327" s="9">
        <v>9034</v>
      </c>
      <c r="F31327" s="9" t="s">
        <v>1</v>
      </c>
      <c r="G31327" s="8">
        <v>41666</v>
      </c>
      <c r="H31327" s="13">
        <v>108984.82872902008</v>
      </c>
      <c r="I31327" s="6">
        <v>43379</v>
      </c>
      <c r="J31327" s="6" t="s">
        <v>0</v>
      </c>
      <c r="K31327" s="5">
        <v>35</v>
      </c>
      <c r="L31327" s="4">
        <v>5734.5283661261738</v>
      </c>
    </row>
    <row r="31328" spans="1:12" x14ac:dyDescent="0.2">
      <c r="A31328" s="12">
        <v>7322</v>
      </c>
      <c r="B31328" s="11">
        <v>7322</v>
      </c>
      <c r="C31328" s="10" t="s">
        <v>109</v>
      </c>
      <c r="D31328" s="9">
        <v>949</v>
      </c>
      <c r="E31328" s="9">
        <v>9034</v>
      </c>
      <c r="F31328" s="9" t="s">
        <v>1</v>
      </c>
      <c r="G31328" s="8">
        <v>41662</v>
      </c>
      <c r="H31328" s="13">
        <v>50708.514418861203</v>
      </c>
      <c r="I31328" s="6">
        <v>43379</v>
      </c>
      <c r="J31328" s="6" t="s">
        <v>0</v>
      </c>
      <c r="K31328" s="5">
        <v>35</v>
      </c>
      <c r="L31328" s="4">
        <v>2668.1641631249113</v>
      </c>
    </row>
    <row r="31329" spans="1:12" x14ac:dyDescent="0.2">
      <c r="A31329" s="12">
        <v>4058</v>
      </c>
      <c r="B31329" s="11">
        <v>4058</v>
      </c>
      <c r="C31329" s="10" t="s">
        <v>108</v>
      </c>
      <c r="D31329" s="9">
        <v>943</v>
      </c>
      <c r="E31329" s="9">
        <v>9034</v>
      </c>
      <c r="F31329" s="9" t="s">
        <v>1</v>
      </c>
      <c r="G31329" s="8">
        <v>41662</v>
      </c>
      <c r="H31329" s="13">
        <v>80122.226324309697</v>
      </c>
      <c r="I31329" s="6">
        <v>43379</v>
      </c>
      <c r="J31329" s="6" t="s">
        <v>0</v>
      </c>
      <c r="K31329" s="5">
        <v>35</v>
      </c>
      <c r="L31329" s="4">
        <v>4215.845315097431</v>
      </c>
    </row>
    <row r="31330" spans="1:12" x14ac:dyDescent="0.2">
      <c r="A31330" s="12">
        <v>7487</v>
      </c>
      <c r="B31330" s="11">
        <v>7487</v>
      </c>
      <c r="C31330" s="10" t="s">
        <v>55</v>
      </c>
      <c r="D31330" s="9">
        <v>947</v>
      </c>
      <c r="E31330" s="9">
        <v>9034</v>
      </c>
      <c r="F31330" s="9" t="s">
        <v>1</v>
      </c>
      <c r="G31330" s="8">
        <v>41655</v>
      </c>
      <c r="H31330" s="13">
        <v>110888.66774140749</v>
      </c>
      <c r="I31330" s="6">
        <v>43379</v>
      </c>
      <c r="J31330" s="6" t="s">
        <v>0</v>
      </c>
      <c r="K31330" s="5">
        <v>35</v>
      </c>
      <c r="L31330" s="4">
        <v>5834.7039497224814</v>
      </c>
    </row>
    <row r="31331" spans="1:12" x14ac:dyDescent="0.2">
      <c r="A31331" s="12">
        <v>4068</v>
      </c>
      <c r="B31331" s="11">
        <v>4068</v>
      </c>
      <c r="C31331" s="10" t="s">
        <v>107</v>
      </c>
      <c r="D31331" s="9">
        <v>947</v>
      </c>
      <c r="E31331" s="9">
        <v>9034</v>
      </c>
      <c r="F31331" s="9" t="s">
        <v>1</v>
      </c>
      <c r="G31331" s="8">
        <v>41627</v>
      </c>
      <c r="H31331" s="13">
        <v>147757.4820692481</v>
      </c>
      <c r="I31331" s="6">
        <v>43379</v>
      </c>
      <c r="J31331" s="6" t="s">
        <v>0</v>
      </c>
      <c r="K31331" s="5">
        <v>35</v>
      </c>
      <c r="L31331" s="4">
        <v>7774.655262708704</v>
      </c>
    </row>
    <row r="31332" spans="1:12" x14ac:dyDescent="0.2">
      <c r="A31332" s="12">
        <v>4015</v>
      </c>
      <c r="B31332" s="11">
        <v>4015</v>
      </c>
      <c r="C31332" s="10" t="s">
        <v>106</v>
      </c>
      <c r="D31332" s="9">
        <v>943</v>
      </c>
      <c r="E31332" s="9">
        <v>9034</v>
      </c>
      <c r="F31332" s="9" t="s">
        <v>1</v>
      </c>
      <c r="G31332" s="8">
        <v>41599</v>
      </c>
      <c r="H31332" s="13">
        <v>108513.7834348855</v>
      </c>
      <c r="I31332" s="6">
        <v>43379</v>
      </c>
      <c r="J31332" s="6" t="s">
        <v>0</v>
      </c>
      <c r="K31332" s="5">
        <v>35</v>
      </c>
      <c r="L31332" s="4">
        <v>5709.743057634646</v>
      </c>
    </row>
    <row r="31333" spans="1:12" x14ac:dyDescent="0.2">
      <c r="A31333" s="12">
        <v>4025</v>
      </c>
      <c r="B31333" s="11">
        <v>4025</v>
      </c>
      <c r="C31333" s="10" t="s">
        <v>105</v>
      </c>
      <c r="D31333" s="9">
        <v>951</v>
      </c>
      <c r="E31333" s="9">
        <v>9034</v>
      </c>
      <c r="F31333" s="9" t="s">
        <v>1</v>
      </c>
      <c r="G31333" s="8">
        <v>41599</v>
      </c>
      <c r="H31333" s="13">
        <v>90655.724542916578</v>
      </c>
      <c r="I31333" s="6">
        <v>43379</v>
      </c>
      <c r="J31333" s="6" t="s">
        <v>0</v>
      </c>
      <c r="K31333" s="5">
        <v>35</v>
      </c>
      <c r="L31333" s="4">
        <v>4770.0935075621892</v>
      </c>
    </row>
    <row r="31334" spans="1:12" x14ac:dyDescent="0.2">
      <c r="A31334" s="12">
        <v>1916</v>
      </c>
      <c r="B31334" s="11">
        <v>1916</v>
      </c>
      <c r="C31334" s="10" t="s">
        <v>104</v>
      </c>
      <c r="D31334" s="9">
        <v>947</v>
      </c>
      <c r="E31334" s="9">
        <v>9034</v>
      </c>
      <c r="F31334" s="9" t="s">
        <v>1</v>
      </c>
      <c r="G31334" s="8">
        <v>41599</v>
      </c>
      <c r="H31334" s="13">
        <v>103588.8051020187</v>
      </c>
      <c r="I31334" s="6">
        <v>43379</v>
      </c>
      <c r="J31334" s="6" t="s">
        <v>0</v>
      </c>
      <c r="K31334" s="5">
        <v>35</v>
      </c>
      <c r="L31334" s="4">
        <v>5450.6021452549658</v>
      </c>
    </row>
    <row r="31335" spans="1:12" x14ac:dyDescent="0.2">
      <c r="A31335" s="12">
        <v>9963</v>
      </c>
      <c r="B31335" s="11">
        <v>9963</v>
      </c>
      <c r="C31335" s="10" t="s">
        <v>103</v>
      </c>
      <c r="D31335" s="9">
        <v>941</v>
      </c>
      <c r="E31335" s="9">
        <v>9034</v>
      </c>
      <c r="F31335" s="9" t="s">
        <v>1</v>
      </c>
      <c r="G31335" s="8">
        <v>41592</v>
      </c>
      <c r="H31335" s="13">
        <v>-9.7097945399582386E-6</v>
      </c>
      <c r="I31335" s="6">
        <v>43379</v>
      </c>
      <c r="J31335" s="6" t="s">
        <v>0</v>
      </c>
      <c r="K31335" s="5">
        <v>35</v>
      </c>
      <c r="L31335" s="4">
        <v>-5.1090681949038106E-7</v>
      </c>
    </row>
    <row r="31336" spans="1:12" x14ac:dyDescent="0.2">
      <c r="A31336" s="12">
        <v>4012</v>
      </c>
      <c r="B31336" s="11">
        <v>4012</v>
      </c>
      <c r="C31336" s="10" t="s">
        <v>102</v>
      </c>
      <c r="D31336" s="9">
        <v>947</v>
      </c>
      <c r="E31336" s="9">
        <v>9034</v>
      </c>
      <c r="F31336" s="9" t="s">
        <v>1</v>
      </c>
      <c r="G31336" s="8">
        <v>41592</v>
      </c>
      <c r="H31336" s="13">
        <v>83881.127346102381</v>
      </c>
      <c r="I31336" s="6">
        <v>43379</v>
      </c>
      <c r="J31336" s="6" t="s">
        <v>0</v>
      </c>
      <c r="K31336" s="5">
        <v>35</v>
      </c>
      <c r="L31336" s="4">
        <v>4413.6299497691653</v>
      </c>
    </row>
    <row r="31337" spans="1:12" x14ac:dyDescent="0.2">
      <c r="A31337" s="12">
        <v>4032</v>
      </c>
      <c r="B31337" s="11">
        <v>4032</v>
      </c>
      <c r="C31337" s="10" t="s">
        <v>101</v>
      </c>
      <c r="D31337" s="9">
        <v>949</v>
      </c>
      <c r="E31337" s="9">
        <v>9034</v>
      </c>
      <c r="F31337" s="9" t="s">
        <v>1</v>
      </c>
      <c r="G31337" s="8">
        <v>41578</v>
      </c>
      <c r="H31337" s="13">
        <v>82224.761970224703</v>
      </c>
      <c r="I31337" s="6">
        <v>43379</v>
      </c>
      <c r="J31337" s="6" t="s">
        <v>0</v>
      </c>
      <c r="K31337" s="5">
        <v>35</v>
      </c>
      <c r="L31337" s="4">
        <v>4326.4758537045027</v>
      </c>
    </row>
    <row r="31338" spans="1:12" x14ac:dyDescent="0.2">
      <c r="A31338" s="12">
        <v>4952</v>
      </c>
      <c r="B31338" s="11">
        <v>4952</v>
      </c>
      <c r="C31338" s="10" t="s">
        <v>100</v>
      </c>
      <c r="D31338" s="9">
        <v>954</v>
      </c>
      <c r="E31338" s="9">
        <v>9034</v>
      </c>
      <c r="F31338" s="9" t="s">
        <v>1</v>
      </c>
      <c r="G31338" s="8">
        <v>41564</v>
      </c>
      <c r="H31338" s="13">
        <v>245776.01386490598</v>
      </c>
      <c r="I31338" s="6">
        <v>43379</v>
      </c>
      <c r="J31338" s="6" t="s">
        <v>0</v>
      </c>
      <c r="K31338" s="5">
        <v>35</v>
      </c>
      <c r="L31338" s="4">
        <v>12932.162573986141</v>
      </c>
    </row>
    <row r="31339" spans="1:12" x14ac:dyDescent="0.2">
      <c r="A31339" s="12">
        <v>9881</v>
      </c>
      <c r="B31339" s="11">
        <v>9881</v>
      </c>
      <c r="C31339" s="10" t="s">
        <v>99</v>
      </c>
      <c r="D31339" s="9">
        <v>947</v>
      </c>
      <c r="E31339" s="9">
        <v>9034</v>
      </c>
      <c r="F31339" s="9" t="s">
        <v>1</v>
      </c>
      <c r="G31339" s="8">
        <v>41529</v>
      </c>
      <c r="H31339" s="13">
        <v>74891.858784515382</v>
      </c>
      <c r="I31339" s="6">
        <v>43379</v>
      </c>
      <c r="J31339" s="6" t="s">
        <v>0</v>
      </c>
      <c r="K31339" s="5">
        <v>35</v>
      </c>
      <c r="L31339" s="4">
        <v>3940.6355324882165</v>
      </c>
    </row>
    <row r="31340" spans="1:12" x14ac:dyDescent="0.2">
      <c r="A31340" s="12">
        <v>4132</v>
      </c>
      <c r="B31340" s="11">
        <v>4132</v>
      </c>
      <c r="C31340" s="10" t="s">
        <v>98</v>
      </c>
      <c r="D31340" s="9">
        <v>946</v>
      </c>
      <c r="E31340" s="9">
        <v>9034</v>
      </c>
      <c r="F31340" s="9" t="s">
        <v>1</v>
      </c>
      <c r="G31340" s="8">
        <v>41508</v>
      </c>
      <c r="H31340" s="13">
        <v>0</v>
      </c>
      <c r="I31340" s="6">
        <v>43379</v>
      </c>
      <c r="J31340" s="6" t="s">
        <v>0</v>
      </c>
      <c r="K31340" s="5">
        <v>35</v>
      </c>
      <c r="L31340" s="4">
        <v>0</v>
      </c>
    </row>
    <row r="31341" spans="1:12" x14ac:dyDescent="0.2">
      <c r="A31341" s="12">
        <v>4989</v>
      </c>
      <c r="B31341" s="11">
        <v>4989</v>
      </c>
      <c r="C31341" s="10" t="s">
        <v>97</v>
      </c>
      <c r="D31341" s="9">
        <v>950</v>
      </c>
      <c r="E31341" s="9">
        <v>9034</v>
      </c>
      <c r="F31341" s="9" t="s">
        <v>1</v>
      </c>
      <c r="G31341" s="8">
        <v>41480</v>
      </c>
      <c r="H31341" s="13">
        <v>137187.55844451068</v>
      </c>
      <c r="I31341" s="6">
        <v>43379</v>
      </c>
      <c r="J31341" s="6" t="s">
        <v>0</v>
      </c>
      <c r="K31341" s="5">
        <v>35</v>
      </c>
      <c r="L31341" s="4">
        <v>7218.4904500396542</v>
      </c>
    </row>
    <row r="31342" spans="1:12" x14ac:dyDescent="0.2">
      <c r="A31342" s="12">
        <v>4134</v>
      </c>
      <c r="B31342" s="11">
        <v>4134</v>
      </c>
      <c r="C31342" s="10" t="s">
        <v>96</v>
      </c>
      <c r="D31342" s="9">
        <v>941</v>
      </c>
      <c r="E31342" s="9">
        <v>9034</v>
      </c>
      <c r="F31342" s="9" t="s">
        <v>1</v>
      </c>
      <c r="G31342" s="8">
        <v>41410</v>
      </c>
      <c r="H31342" s="13">
        <v>74142.550907082012</v>
      </c>
      <c r="I31342" s="6">
        <v>43379</v>
      </c>
      <c r="J31342" s="6" t="s">
        <v>0</v>
      </c>
      <c r="K31342" s="5">
        <v>35</v>
      </c>
      <c r="L31342" s="4">
        <v>3901.2086936500573</v>
      </c>
    </row>
    <row r="31343" spans="1:12" x14ac:dyDescent="0.2">
      <c r="A31343" s="12">
        <v>9788</v>
      </c>
      <c r="B31343" s="11">
        <v>9788</v>
      </c>
      <c r="C31343" s="10" t="s">
        <v>95</v>
      </c>
      <c r="D31343" s="9">
        <v>956</v>
      </c>
      <c r="E31343" s="9">
        <v>9034</v>
      </c>
      <c r="F31343" s="9" t="s">
        <v>1</v>
      </c>
      <c r="G31343" s="8">
        <v>41239</v>
      </c>
      <c r="H31343" s="13">
        <v>114025.1816060571</v>
      </c>
      <c r="I31343" s="6">
        <v>43379</v>
      </c>
      <c r="J31343" s="6" t="s">
        <v>0</v>
      </c>
      <c r="K31343" s="5">
        <v>35</v>
      </c>
      <c r="L31343" s="4">
        <v>5999.7400188464017</v>
      </c>
    </row>
    <row r="31344" spans="1:12" x14ac:dyDescent="0.2">
      <c r="A31344" s="12">
        <v>9062</v>
      </c>
      <c r="B31344" s="11">
        <v>9062</v>
      </c>
      <c r="C31344" s="10" t="s">
        <v>94</v>
      </c>
      <c r="D31344" s="9">
        <v>949</v>
      </c>
      <c r="E31344" s="9">
        <v>9034</v>
      </c>
      <c r="F31344" s="9" t="s">
        <v>1</v>
      </c>
      <c r="G31344" s="8">
        <v>41178</v>
      </c>
      <c r="H31344" s="13">
        <v>138935.63050278032</v>
      </c>
      <c r="I31344" s="6">
        <v>43379</v>
      </c>
      <c r="J31344" s="6" t="s">
        <v>0</v>
      </c>
      <c r="K31344" s="5">
        <v>35</v>
      </c>
      <c r="L31344" s="4">
        <v>7310.4699385710755</v>
      </c>
    </row>
    <row r="31345" spans="1:12" x14ac:dyDescent="0.2">
      <c r="A31345" s="12">
        <v>7920</v>
      </c>
      <c r="B31345" s="11">
        <v>7920</v>
      </c>
      <c r="C31345" s="10" t="s">
        <v>93</v>
      </c>
      <c r="D31345" s="9">
        <v>951</v>
      </c>
      <c r="E31345" s="9">
        <v>9034</v>
      </c>
      <c r="F31345" s="9" t="s">
        <v>1</v>
      </c>
      <c r="G31345" s="8">
        <v>41067</v>
      </c>
      <c r="H31345" s="13">
        <v>100744.342576625</v>
      </c>
      <c r="I31345" s="6">
        <v>43379</v>
      </c>
      <c r="J31345" s="6" t="s">
        <v>0</v>
      </c>
      <c r="K31345" s="5">
        <v>35</v>
      </c>
      <c r="L31345" s="4">
        <v>5300.933138765904</v>
      </c>
    </row>
    <row r="31346" spans="1:12" x14ac:dyDescent="0.2">
      <c r="A31346" s="12">
        <v>4650</v>
      </c>
      <c r="B31346" s="11">
        <v>4650</v>
      </c>
      <c r="C31346" s="10" t="s">
        <v>92</v>
      </c>
      <c r="D31346" s="9">
        <v>951</v>
      </c>
      <c r="E31346" s="9">
        <v>9034</v>
      </c>
      <c r="F31346" s="9" t="s">
        <v>1</v>
      </c>
      <c r="G31346" s="8">
        <v>41032</v>
      </c>
      <c r="H31346" s="13">
        <v>111212.84128742458</v>
      </c>
      <c r="I31346" s="6">
        <v>43379</v>
      </c>
      <c r="J31346" s="6" t="s">
        <v>0</v>
      </c>
      <c r="K31346" s="5">
        <v>35</v>
      </c>
      <c r="L31346" s="4">
        <v>5851.7612082130636</v>
      </c>
    </row>
    <row r="31347" spans="1:12" x14ac:dyDescent="0.2">
      <c r="A31347" s="12">
        <v>4526</v>
      </c>
      <c r="B31347" s="11">
        <v>4526</v>
      </c>
      <c r="C31347" s="10" t="s">
        <v>91</v>
      </c>
      <c r="D31347" s="9">
        <v>943</v>
      </c>
      <c r="E31347" s="9">
        <v>9034</v>
      </c>
      <c r="F31347" s="9" t="s">
        <v>1</v>
      </c>
      <c r="G31347" s="8">
        <v>41026</v>
      </c>
      <c r="H31347" s="13">
        <v>173645.13655620118</v>
      </c>
      <c r="I31347" s="6">
        <v>43379</v>
      </c>
      <c r="J31347" s="6" t="s">
        <v>0</v>
      </c>
      <c r="K31347" s="5">
        <v>35</v>
      </c>
      <c r="L31347" s="4">
        <v>9136.8034691991761</v>
      </c>
    </row>
    <row r="31348" spans="1:12" x14ac:dyDescent="0.2">
      <c r="A31348" s="12">
        <v>9405</v>
      </c>
      <c r="B31348" s="11">
        <v>9405</v>
      </c>
      <c r="C31348" s="10" t="s">
        <v>25</v>
      </c>
      <c r="D31348" s="9">
        <v>958</v>
      </c>
      <c r="E31348" s="9">
        <v>9034</v>
      </c>
      <c r="F31348" s="9" t="s">
        <v>1</v>
      </c>
      <c r="G31348" s="8">
        <v>41026</v>
      </c>
      <c r="H31348" s="13">
        <v>169946.03996306821</v>
      </c>
      <c r="I31348" s="6">
        <v>43379</v>
      </c>
      <c r="J31348" s="6" t="s">
        <v>0</v>
      </c>
      <c r="K31348" s="5">
        <v>35</v>
      </c>
      <c r="L31348" s="4">
        <v>8942.1656045556047</v>
      </c>
    </row>
    <row r="31349" spans="1:12" x14ac:dyDescent="0.2">
      <c r="A31349" s="12">
        <v>9603</v>
      </c>
      <c r="B31349" s="11">
        <v>9603</v>
      </c>
      <c r="C31349" s="10" t="s">
        <v>90</v>
      </c>
      <c r="D31349" s="9">
        <v>949</v>
      </c>
      <c r="E31349" s="9">
        <v>9034</v>
      </c>
      <c r="F31349" s="9" t="s">
        <v>1</v>
      </c>
      <c r="G31349" s="8">
        <v>40983</v>
      </c>
      <c r="H31349" s="13">
        <v>80197.853815731622</v>
      </c>
      <c r="I31349" s="6">
        <v>43379</v>
      </c>
      <c r="J31349" s="6" t="s">
        <v>0</v>
      </c>
      <c r="K31349" s="5">
        <v>35</v>
      </c>
      <c r="L31349" s="4">
        <v>4219.824657909413</v>
      </c>
    </row>
    <row r="31350" spans="1:12" x14ac:dyDescent="0.2">
      <c r="A31350" s="12">
        <v>9411</v>
      </c>
      <c r="B31350" s="11">
        <v>9411</v>
      </c>
      <c r="C31350" s="10" t="s">
        <v>3</v>
      </c>
      <c r="D31350" s="9">
        <v>947</v>
      </c>
      <c r="E31350" s="9">
        <v>9034</v>
      </c>
      <c r="F31350" s="9" t="s">
        <v>1</v>
      </c>
      <c r="G31350" s="8">
        <v>40976</v>
      </c>
      <c r="H31350" s="13">
        <v>136328.00588898591</v>
      </c>
      <c r="I31350" s="6">
        <v>43379</v>
      </c>
      <c r="J31350" s="6" t="s">
        <v>0</v>
      </c>
      <c r="K31350" s="5">
        <v>35</v>
      </c>
      <c r="L31350" s="4">
        <v>7173.2627924902827</v>
      </c>
    </row>
    <row r="31351" spans="1:12" x14ac:dyDescent="0.2">
      <c r="A31351" s="12">
        <v>9796</v>
      </c>
      <c r="B31351" s="11">
        <v>9796</v>
      </c>
      <c r="C31351" s="10" t="s">
        <v>89</v>
      </c>
      <c r="D31351" s="9">
        <v>951</v>
      </c>
      <c r="E31351" s="9">
        <v>9034</v>
      </c>
      <c r="F31351" s="9" t="s">
        <v>1</v>
      </c>
      <c r="G31351" s="8">
        <v>40976</v>
      </c>
      <c r="H31351" s="13">
        <v>163031.9528669829</v>
      </c>
      <c r="I31351" s="6">
        <v>43379</v>
      </c>
      <c r="J31351" s="6" t="s">
        <v>0</v>
      </c>
      <c r="K31351" s="5">
        <v>35</v>
      </c>
      <c r="L31351" s="4">
        <v>8578.3624124897487</v>
      </c>
    </row>
    <row r="31352" spans="1:12" x14ac:dyDescent="0.2">
      <c r="A31352" s="12">
        <v>9756</v>
      </c>
      <c r="B31352" s="11">
        <v>9756</v>
      </c>
      <c r="C31352" s="10" t="s">
        <v>88</v>
      </c>
      <c r="D31352" s="9">
        <v>946</v>
      </c>
      <c r="E31352" s="9">
        <v>9034</v>
      </c>
      <c r="F31352" s="9" t="s">
        <v>1</v>
      </c>
      <c r="G31352" s="8">
        <v>40886</v>
      </c>
      <c r="H31352" s="13">
        <v>137349.22194955539</v>
      </c>
      <c r="I31352" s="6">
        <v>43379</v>
      </c>
      <c r="J31352" s="6" t="s">
        <v>0</v>
      </c>
      <c r="K31352" s="5">
        <v>35</v>
      </c>
      <c r="L31352" s="4">
        <v>7226.9968079085211</v>
      </c>
    </row>
    <row r="31353" spans="1:12" x14ac:dyDescent="0.2">
      <c r="A31353" s="12">
        <v>9696</v>
      </c>
      <c r="B31353" s="11">
        <v>9696</v>
      </c>
      <c r="C31353" s="10" t="s">
        <v>87</v>
      </c>
      <c r="D31353" s="9">
        <v>941</v>
      </c>
      <c r="E31353" s="9">
        <v>9034</v>
      </c>
      <c r="F31353" s="9" t="s">
        <v>1</v>
      </c>
      <c r="G31353" s="8">
        <v>40838</v>
      </c>
      <c r="H31353" s="13">
        <v>97093.346709268313</v>
      </c>
      <c r="I31353" s="6">
        <v>43379</v>
      </c>
      <c r="J31353" s="6" t="s">
        <v>0</v>
      </c>
      <c r="K31353" s="5">
        <v>35</v>
      </c>
      <c r="L31353" s="4">
        <v>5108.8262225085646</v>
      </c>
    </row>
    <row r="31354" spans="1:12" x14ac:dyDescent="0.2">
      <c r="A31354" s="12">
        <v>9284</v>
      </c>
      <c r="B31354" s="11">
        <v>9284</v>
      </c>
      <c r="C31354" s="10" t="s">
        <v>86</v>
      </c>
      <c r="D31354" s="9">
        <v>951</v>
      </c>
      <c r="E31354" s="9">
        <v>9034</v>
      </c>
      <c r="F31354" s="9" t="s">
        <v>1</v>
      </c>
      <c r="G31354" s="8">
        <v>40817</v>
      </c>
      <c r="H31354" s="13">
        <v>89042.566640865087</v>
      </c>
      <c r="I31354" s="6">
        <v>43379</v>
      </c>
      <c r="J31354" s="6" t="s">
        <v>0</v>
      </c>
      <c r="K31354" s="5">
        <v>35</v>
      </c>
      <c r="L31354" s="4">
        <v>4685.2128883398955</v>
      </c>
    </row>
    <row r="31355" spans="1:12" x14ac:dyDescent="0.2">
      <c r="A31355" s="12">
        <v>4790</v>
      </c>
      <c r="B31355" s="11">
        <v>4790</v>
      </c>
      <c r="C31355" s="10" t="s">
        <v>85</v>
      </c>
      <c r="D31355" s="9">
        <v>946</v>
      </c>
      <c r="E31355" s="9">
        <v>9034</v>
      </c>
      <c r="F31355" s="9" t="s">
        <v>1</v>
      </c>
      <c r="G31355" s="8">
        <v>40794</v>
      </c>
      <c r="H31355" s="13">
        <v>88024.043865064785</v>
      </c>
      <c r="I31355" s="6">
        <v>43379</v>
      </c>
      <c r="J31355" s="6" t="s">
        <v>0</v>
      </c>
      <c r="K31355" s="5">
        <v>35</v>
      </c>
      <c r="L31355" s="4">
        <v>4631.6205873060071</v>
      </c>
    </row>
    <row r="31356" spans="1:12" x14ac:dyDescent="0.2">
      <c r="A31356" s="12">
        <v>7237</v>
      </c>
      <c r="B31356" s="11">
        <v>7237</v>
      </c>
      <c r="C31356" s="10" t="s">
        <v>84</v>
      </c>
      <c r="D31356" s="9">
        <v>951</v>
      </c>
      <c r="E31356" s="9">
        <v>9034</v>
      </c>
      <c r="F31356" s="9" t="s">
        <v>1</v>
      </c>
      <c r="G31356" s="8">
        <v>40776</v>
      </c>
      <c r="H31356" s="13">
        <v>0</v>
      </c>
      <c r="I31356" s="6">
        <v>43379</v>
      </c>
      <c r="J31356" s="6" t="s">
        <v>0</v>
      </c>
      <c r="K31356" s="5">
        <v>35</v>
      </c>
      <c r="L31356" s="4">
        <v>0</v>
      </c>
    </row>
    <row r="31357" spans="1:12" x14ac:dyDescent="0.2">
      <c r="A31357" s="12">
        <v>7818</v>
      </c>
      <c r="B31357" s="11">
        <v>7818</v>
      </c>
      <c r="C31357" s="10" t="s">
        <v>83</v>
      </c>
      <c r="D31357" s="9">
        <v>947</v>
      </c>
      <c r="E31357" s="9">
        <v>9034</v>
      </c>
      <c r="F31357" s="9" t="s">
        <v>1</v>
      </c>
      <c r="G31357" s="8">
        <v>40717</v>
      </c>
      <c r="H31357" s="13">
        <v>121281.84039150379</v>
      </c>
      <c r="I31357" s="6">
        <v>43379</v>
      </c>
      <c r="J31357" s="6" t="s">
        <v>0</v>
      </c>
      <c r="K31357" s="5">
        <v>35</v>
      </c>
      <c r="L31357" s="4">
        <v>6381.5685369414359</v>
      </c>
    </row>
    <row r="31358" spans="1:12" x14ac:dyDescent="0.2">
      <c r="A31358" s="12">
        <v>9670</v>
      </c>
      <c r="B31358" s="11">
        <v>9670</v>
      </c>
      <c r="C31358" s="10" t="s">
        <v>82</v>
      </c>
      <c r="D31358" s="9">
        <v>946</v>
      </c>
      <c r="E31358" s="9">
        <v>9034</v>
      </c>
      <c r="F31358" s="9" t="s">
        <v>1</v>
      </c>
      <c r="G31358" s="8">
        <v>40710</v>
      </c>
      <c r="H31358" s="13">
        <v>98611.674675477727</v>
      </c>
      <c r="I31358" s="6">
        <v>43379</v>
      </c>
      <c r="J31358" s="6" t="s">
        <v>0</v>
      </c>
      <c r="K31358" s="5">
        <v>35</v>
      </c>
      <c r="L31358" s="4">
        <v>5188.7171109271658</v>
      </c>
    </row>
    <row r="31359" spans="1:12" x14ac:dyDescent="0.2">
      <c r="A31359" s="12">
        <v>5060</v>
      </c>
      <c r="B31359" s="11">
        <v>5060</v>
      </c>
      <c r="C31359" s="10" t="s">
        <v>81</v>
      </c>
      <c r="D31359" s="9">
        <v>949</v>
      </c>
      <c r="E31359" s="9">
        <v>9034</v>
      </c>
      <c r="F31359" s="9" t="s">
        <v>1</v>
      </c>
      <c r="G31359" s="8">
        <v>40689</v>
      </c>
      <c r="H31359" s="13">
        <v>111315.93718090921</v>
      </c>
      <c r="I31359" s="6">
        <v>43379</v>
      </c>
      <c r="J31359" s="6" t="s">
        <v>0</v>
      </c>
      <c r="K31359" s="5">
        <v>35</v>
      </c>
      <c r="L31359" s="4">
        <v>5857.1858744947231</v>
      </c>
    </row>
    <row r="31360" spans="1:12" x14ac:dyDescent="0.2">
      <c r="A31360" s="12">
        <v>9114</v>
      </c>
      <c r="B31360" s="11">
        <v>9114</v>
      </c>
      <c r="C31360" s="10" t="s">
        <v>80</v>
      </c>
      <c r="D31360" s="9">
        <v>954</v>
      </c>
      <c r="E31360" s="9">
        <v>9034</v>
      </c>
      <c r="F31360" s="9" t="s">
        <v>1</v>
      </c>
      <c r="G31360" s="8">
        <v>40669</v>
      </c>
      <c r="H31360" s="13">
        <v>84496.301268667012</v>
      </c>
      <c r="I31360" s="6">
        <v>43379</v>
      </c>
      <c r="J31360" s="6" t="s">
        <v>0</v>
      </c>
      <c r="K31360" s="5">
        <v>35</v>
      </c>
      <c r="L31360" s="4">
        <v>4445.9989716797227</v>
      </c>
    </row>
    <row r="31361" spans="1:12" x14ac:dyDescent="0.2">
      <c r="A31361" s="12">
        <v>9282</v>
      </c>
      <c r="B31361" s="11">
        <v>9282</v>
      </c>
      <c r="C31361" s="10" t="s">
        <v>79</v>
      </c>
      <c r="D31361" s="9">
        <v>954</v>
      </c>
      <c r="E31361" s="9">
        <v>9034</v>
      </c>
      <c r="F31361" s="9" t="s">
        <v>1</v>
      </c>
      <c r="G31361" s="8">
        <v>40661</v>
      </c>
      <c r="H31361" s="13">
        <v>97586.592503740132</v>
      </c>
      <c r="I31361" s="6">
        <v>43379</v>
      </c>
      <c r="J31361" s="6" t="s">
        <v>0</v>
      </c>
      <c r="K31361" s="5">
        <v>35</v>
      </c>
      <c r="L31361" s="4">
        <v>5134.7796697255526</v>
      </c>
    </row>
    <row r="31362" spans="1:12" x14ac:dyDescent="0.2">
      <c r="A31362" s="12">
        <v>7359</v>
      </c>
      <c r="B31362" s="11">
        <v>7359</v>
      </c>
      <c r="C31362" s="10" t="s">
        <v>78</v>
      </c>
      <c r="D31362" s="9">
        <v>958</v>
      </c>
      <c r="E31362" s="9">
        <v>9034</v>
      </c>
      <c r="F31362" s="9" t="s">
        <v>1</v>
      </c>
      <c r="G31362" s="8">
        <v>40626</v>
      </c>
      <c r="H31362" s="13">
        <v>126489.96909269464</v>
      </c>
      <c r="I31362" s="6">
        <v>43379</v>
      </c>
      <c r="J31362" s="6" t="s">
        <v>0</v>
      </c>
      <c r="K31362" s="5">
        <v>35</v>
      </c>
      <c r="L31362" s="4">
        <v>6655.6081635547325</v>
      </c>
    </row>
    <row r="31363" spans="1:12" x14ac:dyDescent="0.2">
      <c r="A31363" s="12">
        <v>9974</v>
      </c>
      <c r="B31363" s="11">
        <v>9974</v>
      </c>
      <c r="C31363" s="10" t="s">
        <v>77</v>
      </c>
      <c r="D31363" s="9">
        <v>945</v>
      </c>
      <c r="E31363" s="9">
        <v>9034</v>
      </c>
      <c r="F31363" s="9" t="s">
        <v>1</v>
      </c>
      <c r="G31363" s="8">
        <v>40402</v>
      </c>
      <c r="H31363" s="13">
        <v>86966.512120412517</v>
      </c>
      <c r="I31363" s="6">
        <v>43379</v>
      </c>
      <c r="J31363" s="6" t="s">
        <v>0</v>
      </c>
      <c r="K31363" s="5">
        <v>35</v>
      </c>
      <c r="L31363" s="4">
        <v>4575.975725002595</v>
      </c>
    </row>
    <row r="31364" spans="1:12" x14ac:dyDescent="0.2">
      <c r="A31364" s="12">
        <v>9111</v>
      </c>
      <c r="B31364" s="11">
        <v>9111</v>
      </c>
      <c r="C31364" s="10" t="s">
        <v>76</v>
      </c>
      <c r="D31364" s="9">
        <v>945</v>
      </c>
      <c r="E31364" s="9">
        <v>9034</v>
      </c>
      <c r="F31364" s="9" t="s">
        <v>1</v>
      </c>
      <c r="G31364" s="8">
        <v>40298</v>
      </c>
      <c r="H31364" s="13">
        <v>87260.629941345018</v>
      </c>
      <c r="I31364" s="6">
        <v>43379</v>
      </c>
      <c r="J31364" s="6" t="s">
        <v>0</v>
      </c>
      <c r="K31364" s="5">
        <v>35</v>
      </c>
      <c r="L31364" s="4">
        <v>4591.4515210999971</v>
      </c>
    </row>
    <row r="31365" spans="1:12" x14ac:dyDescent="0.2">
      <c r="A31365" s="12">
        <v>9112</v>
      </c>
      <c r="B31365" s="11">
        <v>9112</v>
      </c>
      <c r="C31365" s="10" t="s">
        <v>75</v>
      </c>
      <c r="D31365" s="9">
        <v>947</v>
      </c>
      <c r="E31365" s="9">
        <v>9034</v>
      </c>
      <c r="F31365" s="9" t="s">
        <v>1</v>
      </c>
      <c r="G31365" s="8">
        <v>40297</v>
      </c>
      <c r="H31365" s="13">
        <v>84460.848681231815</v>
      </c>
      <c r="I31365" s="6">
        <v>43379</v>
      </c>
      <c r="J31365" s="6" t="s">
        <v>0</v>
      </c>
      <c r="K31365" s="5">
        <v>35</v>
      </c>
      <c r="L31365" s="4">
        <v>4444.1335389339847</v>
      </c>
    </row>
    <row r="31366" spans="1:12" x14ac:dyDescent="0.2">
      <c r="A31366" s="12">
        <v>7611</v>
      </c>
      <c r="B31366" s="11">
        <v>7611</v>
      </c>
      <c r="C31366" s="10" t="s">
        <v>74</v>
      </c>
      <c r="D31366" s="9">
        <v>949</v>
      </c>
      <c r="E31366" s="9">
        <v>9034</v>
      </c>
      <c r="F31366" s="9" t="s">
        <v>1</v>
      </c>
      <c r="G31366" s="8">
        <v>40269</v>
      </c>
      <c r="H31366" s="13">
        <v>82588.854859050509</v>
      </c>
      <c r="I31366" s="6">
        <v>43379</v>
      </c>
      <c r="J31366" s="6" t="s">
        <v>0</v>
      </c>
      <c r="K31366" s="5">
        <v>35</v>
      </c>
      <c r="L31366" s="4">
        <v>4345.633575226163</v>
      </c>
    </row>
    <row r="31367" spans="1:12" x14ac:dyDescent="0.2">
      <c r="A31367" s="12">
        <v>9888</v>
      </c>
      <c r="B31367" s="11">
        <v>9888</v>
      </c>
      <c r="C31367" s="10" t="s">
        <v>73</v>
      </c>
      <c r="D31367" s="9">
        <v>956</v>
      </c>
      <c r="E31367" s="9">
        <v>9034</v>
      </c>
      <c r="F31367" s="9" t="s">
        <v>1</v>
      </c>
      <c r="G31367" s="8">
        <v>40140</v>
      </c>
      <c r="H31367" s="13">
        <v>183120.3977276402</v>
      </c>
      <c r="I31367" s="6">
        <v>43379</v>
      </c>
      <c r="J31367" s="6" t="s">
        <v>0</v>
      </c>
      <c r="K31367" s="5">
        <v>35</v>
      </c>
      <c r="L31367" s="4">
        <v>9635.3696879815379</v>
      </c>
    </row>
    <row r="31368" spans="1:12" x14ac:dyDescent="0.2">
      <c r="A31368" s="12">
        <v>9849</v>
      </c>
      <c r="B31368" s="11">
        <v>9849</v>
      </c>
      <c r="C31368" s="10" t="s">
        <v>72</v>
      </c>
      <c r="D31368" s="9">
        <v>950</v>
      </c>
      <c r="E31368" s="9">
        <v>9034</v>
      </c>
      <c r="F31368" s="9" t="s">
        <v>1</v>
      </c>
      <c r="G31368" s="8">
        <v>40137</v>
      </c>
      <c r="H31368" s="13">
        <v>70675.386230957607</v>
      </c>
      <c r="I31368" s="6">
        <v>43379</v>
      </c>
      <c r="J31368" s="6" t="s">
        <v>0</v>
      </c>
      <c r="K31368" s="5">
        <v>35</v>
      </c>
      <c r="L31368" s="4">
        <v>3718.7745473827631</v>
      </c>
    </row>
    <row r="31369" spans="1:12" x14ac:dyDescent="0.2">
      <c r="A31369" s="12">
        <v>9944</v>
      </c>
      <c r="B31369" s="11">
        <v>9944</v>
      </c>
      <c r="C31369" s="10" t="s">
        <v>71</v>
      </c>
      <c r="D31369" s="9">
        <v>954</v>
      </c>
      <c r="E31369" s="9">
        <v>9034</v>
      </c>
      <c r="F31369" s="9" t="s">
        <v>1</v>
      </c>
      <c r="G31369" s="8">
        <v>40123</v>
      </c>
      <c r="H31369" s="13">
        <v>116234.45872884159</v>
      </c>
      <c r="I31369" s="6">
        <v>43379</v>
      </c>
      <c r="J31369" s="6" t="s">
        <v>0</v>
      </c>
      <c r="K31369" s="5">
        <v>35</v>
      </c>
      <c r="L31369" s="4">
        <v>6115.9870458591422</v>
      </c>
    </row>
    <row r="31370" spans="1:12" x14ac:dyDescent="0.2">
      <c r="A31370" s="12">
        <v>9876</v>
      </c>
      <c r="B31370" s="11">
        <v>9876</v>
      </c>
      <c r="C31370" s="10" t="s">
        <v>70</v>
      </c>
      <c r="D31370" s="9">
        <v>945</v>
      </c>
      <c r="E31370" s="9">
        <v>9034</v>
      </c>
      <c r="F31370" s="9" t="s">
        <v>1</v>
      </c>
      <c r="G31370" s="8">
        <v>40088</v>
      </c>
      <c r="H31370" s="13">
        <v>96189.988383831485</v>
      </c>
      <c r="I31370" s="6">
        <v>43379</v>
      </c>
      <c r="J31370" s="6" t="s">
        <v>0</v>
      </c>
      <c r="K31370" s="5">
        <v>35</v>
      </c>
      <c r="L31370" s="4">
        <v>5061.2936071674503</v>
      </c>
    </row>
    <row r="31371" spans="1:12" x14ac:dyDescent="0.2">
      <c r="A31371" s="12">
        <v>7601</v>
      </c>
      <c r="B31371" s="11">
        <v>7601</v>
      </c>
      <c r="C31371" s="10" t="s">
        <v>69</v>
      </c>
      <c r="D31371" s="9">
        <v>949</v>
      </c>
      <c r="E31371" s="9">
        <v>9034</v>
      </c>
      <c r="F31371" s="9" t="s">
        <v>1</v>
      </c>
      <c r="G31371" s="8">
        <v>40067</v>
      </c>
      <c r="H31371" s="13">
        <v>65556.698768603295</v>
      </c>
      <c r="I31371" s="6">
        <v>43379</v>
      </c>
      <c r="J31371" s="6" t="s">
        <v>0</v>
      </c>
      <c r="K31371" s="5">
        <v>35</v>
      </c>
      <c r="L31371" s="4">
        <v>3449.4411108620784</v>
      </c>
    </row>
    <row r="31372" spans="1:12" x14ac:dyDescent="0.2">
      <c r="A31372" s="12">
        <v>7631</v>
      </c>
      <c r="B31372" s="11">
        <v>7631</v>
      </c>
      <c r="C31372" s="10" t="s">
        <v>68</v>
      </c>
      <c r="D31372" s="9">
        <v>951</v>
      </c>
      <c r="E31372" s="9">
        <v>9034</v>
      </c>
      <c r="F31372" s="9" t="s">
        <v>1</v>
      </c>
      <c r="G31372" s="8">
        <v>39981</v>
      </c>
      <c r="H31372" s="13">
        <v>128021.09782504733</v>
      </c>
      <c r="I31372" s="6">
        <v>43379</v>
      </c>
      <c r="J31372" s="6" t="s">
        <v>0</v>
      </c>
      <c r="K31372" s="5">
        <v>35</v>
      </c>
      <c r="L31372" s="4">
        <v>6736.1725985340145</v>
      </c>
    </row>
    <row r="31373" spans="1:12" x14ac:dyDescent="0.2">
      <c r="A31373" s="12">
        <v>7659</v>
      </c>
      <c r="B31373" s="11">
        <v>7659</v>
      </c>
      <c r="C31373" s="10" t="s">
        <v>67</v>
      </c>
      <c r="D31373" s="9">
        <v>958</v>
      </c>
      <c r="E31373" s="9">
        <v>9034</v>
      </c>
      <c r="F31373" s="9" t="s">
        <v>1</v>
      </c>
      <c r="G31373" s="8">
        <v>39941</v>
      </c>
      <c r="H31373" s="13">
        <v>282413.91657836171</v>
      </c>
      <c r="I31373" s="6">
        <v>43379</v>
      </c>
      <c r="J31373" s="6" t="s">
        <v>0</v>
      </c>
      <c r="K31373" s="5">
        <v>35</v>
      </c>
      <c r="L31373" s="4">
        <v>14859.96385454858</v>
      </c>
    </row>
    <row r="31374" spans="1:12" x14ac:dyDescent="0.2">
      <c r="A31374" s="12">
        <v>7349</v>
      </c>
      <c r="B31374" s="11">
        <v>7349</v>
      </c>
      <c r="C31374" s="10" t="s">
        <v>66</v>
      </c>
      <c r="D31374" s="9">
        <v>951</v>
      </c>
      <c r="E31374" s="9">
        <v>9034</v>
      </c>
      <c r="F31374" s="9" t="s">
        <v>1</v>
      </c>
      <c r="G31374" s="8">
        <v>39918</v>
      </c>
      <c r="H31374" s="13">
        <v>110960.80289668698</v>
      </c>
      <c r="I31374" s="6">
        <v>43379</v>
      </c>
      <c r="J31374" s="6" t="s">
        <v>0</v>
      </c>
      <c r="K31374" s="5">
        <v>35</v>
      </c>
      <c r="L31374" s="4">
        <v>5838.4995339241468</v>
      </c>
    </row>
    <row r="31375" spans="1:12" x14ac:dyDescent="0.2">
      <c r="A31375" s="12">
        <v>7612</v>
      </c>
      <c r="B31375" s="11">
        <v>7612</v>
      </c>
      <c r="C31375" s="10" t="s">
        <v>65</v>
      </c>
      <c r="D31375" s="9">
        <v>945</v>
      </c>
      <c r="E31375" s="9">
        <v>9034</v>
      </c>
      <c r="F31375" s="9" t="s">
        <v>1</v>
      </c>
      <c r="G31375" s="8">
        <v>39918</v>
      </c>
      <c r="H31375" s="13">
        <v>122582.9576151857</v>
      </c>
      <c r="I31375" s="6">
        <v>43379</v>
      </c>
      <c r="J31375" s="6" t="s">
        <v>0</v>
      </c>
      <c r="K31375" s="5">
        <v>35</v>
      </c>
      <c r="L31375" s="4">
        <v>6450.0303009674271</v>
      </c>
    </row>
    <row r="31376" spans="1:12" x14ac:dyDescent="0.2">
      <c r="A31376" s="12">
        <v>5264</v>
      </c>
      <c r="B31376" s="11">
        <v>5264</v>
      </c>
      <c r="C31376" s="10" t="s">
        <v>64</v>
      </c>
      <c r="D31376" s="9">
        <v>945</v>
      </c>
      <c r="E31376" s="9">
        <v>9034</v>
      </c>
      <c r="F31376" s="9" t="s">
        <v>1</v>
      </c>
      <c r="G31376" s="8">
        <v>39808</v>
      </c>
      <c r="H31376" s="13">
        <v>76787.778352722205</v>
      </c>
      <c r="I31376" s="6">
        <v>43379</v>
      </c>
      <c r="J31376" s="6" t="s">
        <v>0</v>
      </c>
      <c r="K31376" s="5">
        <v>35</v>
      </c>
      <c r="L31376" s="4">
        <v>4040.3944133394984</v>
      </c>
    </row>
    <row r="31377" spans="1:12" x14ac:dyDescent="0.2">
      <c r="A31377" s="12">
        <v>7633</v>
      </c>
      <c r="B31377" s="11">
        <v>7633</v>
      </c>
      <c r="C31377" s="10" t="s">
        <v>63</v>
      </c>
      <c r="D31377" s="9">
        <v>941</v>
      </c>
      <c r="E31377" s="9">
        <v>9034</v>
      </c>
      <c r="F31377" s="9" t="s">
        <v>1</v>
      </c>
      <c r="G31377" s="8">
        <v>39766</v>
      </c>
      <c r="H31377" s="13">
        <v>93322.493700000021</v>
      </c>
      <c r="I31377" s="6">
        <v>43379</v>
      </c>
      <c r="J31377" s="6" t="s">
        <v>0</v>
      </c>
      <c r="K31377" s="5">
        <v>35</v>
      </c>
      <c r="L31377" s="4">
        <v>4910.4127020367623</v>
      </c>
    </row>
    <row r="31378" spans="1:12" x14ac:dyDescent="0.2">
      <c r="A31378" s="12">
        <v>7438</v>
      </c>
      <c r="B31378" s="11">
        <v>7438</v>
      </c>
      <c r="C31378" s="10" t="s">
        <v>62</v>
      </c>
      <c r="D31378" s="9">
        <v>958</v>
      </c>
      <c r="E31378" s="9">
        <v>9034</v>
      </c>
      <c r="F31378" s="9" t="s">
        <v>1</v>
      </c>
      <c r="G31378" s="8">
        <v>39751</v>
      </c>
      <c r="H31378" s="13">
        <v>196028.91289308667</v>
      </c>
      <c r="I31378" s="6">
        <v>43379</v>
      </c>
      <c r="J31378" s="6" t="s">
        <v>0</v>
      </c>
      <c r="K31378" s="5">
        <v>35</v>
      </c>
      <c r="L31378" s="4">
        <v>10314.585751759338</v>
      </c>
    </row>
    <row r="31379" spans="1:12" x14ac:dyDescent="0.2">
      <c r="A31379" s="12">
        <v>9497</v>
      </c>
      <c r="B31379" s="11">
        <v>9497</v>
      </c>
      <c r="C31379" s="10" t="s">
        <v>61</v>
      </c>
      <c r="D31379" s="9">
        <v>950</v>
      </c>
      <c r="E31379" s="9">
        <v>9034</v>
      </c>
      <c r="F31379" s="9" t="s">
        <v>1</v>
      </c>
      <c r="G31379" s="8">
        <v>39751</v>
      </c>
      <c r="H31379" s="13">
        <v>127599.9524988895</v>
      </c>
      <c r="I31379" s="6">
        <v>43379</v>
      </c>
      <c r="J31379" s="6" t="s">
        <v>0</v>
      </c>
      <c r="K31379" s="5">
        <v>35</v>
      </c>
      <c r="L31379" s="4">
        <v>6714.0129103711934</v>
      </c>
    </row>
    <row r="31380" spans="1:12" x14ac:dyDescent="0.2">
      <c r="A31380" s="12">
        <v>7541</v>
      </c>
      <c r="B31380" s="11">
        <v>7541</v>
      </c>
      <c r="C31380" s="10" t="s">
        <v>60</v>
      </c>
      <c r="D31380" s="9">
        <v>956</v>
      </c>
      <c r="E31380" s="9">
        <v>9034</v>
      </c>
      <c r="F31380" s="9" t="s">
        <v>1</v>
      </c>
      <c r="G31380" s="8">
        <v>39743</v>
      </c>
      <c r="H31380" s="13">
        <v>72523.154707928799</v>
      </c>
      <c r="I31380" s="6">
        <v>43379</v>
      </c>
      <c r="J31380" s="6" t="s">
        <v>0</v>
      </c>
      <c r="K31380" s="5">
        <v>35</v>
      </c>
      <c r="L31380" s="4">
        <v>3815.9998297344118</v>
      </c>
    </row>
    <row r="31381" spans="1:12" x14ac:dyDescent="0.2">
      <c r="A31381" s="12">
        <v>7450</v>
      </c>
      <c r="B31381" s="11">
        <v>7450</v>
      </c>
      <c r="C31381" s="10" t="s">
        <v>59</v>
      </c>
      <c r="D31381" s="9">
        <v>954</v>
      </c>
      <c r="E31381" s="9">
        <v>9034</v>
      </c>
      <c r="F31381" s="9" t="s">
        <v>1</v>
      </c>
      <c r="G31381" s="8">
        <v>39738</v>
      </c>
      <c r="H31381" s="13">
        <v>102501.30934360129</v>
      </c>
      <c r="I31381" s="6">
        <v>43379</v>
      </c>
      <c r="J31381" s="6" t="s">
        <v>0</v>
      </c>
      <c r="K31381" s="5">
        <v>35</v>
      </c>
      <c r="L31381" s="4">
        <v>5393.3806461948316</v>
      </c>
    </row>
    <row r="31382" spans="1:12" x14ac:dyDescent="0.2">
      <c r="A31382" s="12">
        <v>7440</v>
      </c>
      <c r="B31382" s="11">
        <v>7440</v>
      </c>
      <c r="C31382" s="10" t="s">
        <v>58</v>
      </c>
      <c r="D31382" s="9">
        <v>954</v>
      </c>
      <c r="E31382" s="9">
        <v>9034</v>
      </c>
      <c r="F31382" s="9" t="s">
        <v>1</v>
      </c>
      <c r="G31382" s="8">
        <v>39728</v>
      </c>
      <c r="H31382" s="13">
        <v>99138.216493140702</v>
      </c>
      <c r="I31382" s="6">
        <v>43379</v>
      </c>
      <c r="J31382" s="6" t="s">
        <v>0</v>
      </c>
      <c r="K31382" s="5">
        <v>35</v>
      </c>
      <c r="L31382" s="4">
        <v>5216.4225174920339</v>
      </c>
    </row>
    <row r="31383" spans="1:12" x14ac:dyDescent="0.2">
      <c r="A31383" s="12">
        <v>9486</v>
      </c>
      <c r="B31383" s="11">
        <v>9486</v>
      </c>
      <c r="C31383" s="10" t="s">
        <v>57</v>
      </c>
      <c r="D31383" s="9">
        <v>950</v>
      </c>
      <c r="E31383" s="9">
        <v>9034</v>
      </c>
      <c r="F31383" s="9" t="s">
        <v>1</v>
      </c>
      <c r="G31383" s="8">
        <v>39708</v>
      </c>
      <c r="H31383" s="13">
        <v>81113.336232767499</v>
      </c>
      <c r="I31383" s="6">
        <v>43379</v>
      </c>
      <c r="J31383" s="6" t="s">
        <v>0</v>
      </c>
      <c r="K31383" s="5">
        <v>35</v>
      </c>
      <c r="L31383" s="4">
        <v>4267.9952147695358</v>
      </c>
    </row>
    <row r="31384" spans="1:12" x14ac:dyDescent="0.2">
      <c r="A31384" s="12">
        <v>7564</v>
      </c>
      <c r="B31384" s="11">
        <v>7564</v>
      </c>
      <c r="C31384" s="10" t="s">
        <v>56</v>
      </c>
      <c r="D31384" s="9">
        <v>945</v>
      </c>
      <c r="E31384" s="9">
        <v>9034</v>
      </c>
      <c r="F31384" s="9" t="s">
        <v>1</v>
      </c>
      <c r="G31384" s="8">
        <v>39688</v>
      </c>
      <c r="H31384" s="13">
        <v>90594.442004220997</v>
      </c>
      <c r="I31384" s="6">
        <v>43379</v>
      </c>
      <c r="J31384" s="6" t="s">
        <v>0</v>
      </c>
      <c r="K31384" s="5">
        <v>35</v>
      </c>
      <c r="L31384" s="4">
        <v>4766.8689628196198</v>
      </c>
    </row>
    <row r="31385" spans="1:12" x14ac:dyDescent="0.2">
      <c r="A31385" s="12">
        <v>9897</v>
      </c>
      <c r="B31385" s="11">
        <v>9897</v>
      </c>
      <c r="C31385" s="10" t="s">
        <v>55</v>
      </c>
      <c r="D31385" s="9">
        <v>947</v>
      </c>
      <c r="E31385" s="9">
        <v>9034</v>
      </c>
      <c r="F31385" s="9" t="s">
        <v>1</v>
      </c>
      <c r="G31385" s="8">
        <v>39674</v>
      </c>
      <c r="H31385" s="13">
        <v>88018.620831266599</v>
      </c>
      <c r="I31385" s="6">
        <v>43379</v>
      </c>
      <c r="J31385" s="6" t="s">
        <v>0</v>
      </c>
      <c r="K31385" s="5">
        <v>35</v>
      </c>
      <c r="L31385" s="4">
        <v>4631.3352398727102</v>
      </c>
    </row>
    <row r="31386" spans="1:12" x14ac:dyDescent="0.2">
      <c r="A31386" s="12">
        <v>7533</v>
      </c>
      <c r="B31386" s="11">
        <v>7533</v>
      </c>
      <c r="C31386" s="10" t="s">
        <v>54</v>
      </c>
      <c r="D31386" s="9">
        <v>945</v>
      </c>
      <c r="E31386" s="9">
        <v>9034</v>
      </c>
      <c r="F31386" s="9" t="s">
        <v>1</v>
      </c>
      <c r="G31386" s="8">
        <v>39657</v>
      </c>
      <c r="H31386" s="13">
        <v>92711.718661359511</v>
      </c>
      <c r="I31386" s="6">
        <v>43379</v>
      </c>
      <c r="J31386" s="6" t="s">
        <v>0</v>
      </c>
      <c r="K31386" s="5">
        <v>35</v>
      </c>
      <c r="L31386" s="4">
        <v>4878.2751391736374</v>
      </c>
    </row>
    <row r="31387" spans="1:12" x14ac:dyDescent="0.2">
      <c r="A31387" s="12">
        <v>7556</v>
      </c>
      <c r="B31387" s="11">
        <v>7556</v>
      </c>
      <c r="C31387" s="10" t="s">
        <v>53</v>
      </c>
      <c r="D31387" s="9">
        <v>945</v>
      </c>
      <c r="E31387" s="9">
        <v>9034</v>
      </c>
      <c r="F31387" s="9" t="s">
        <v>1</v>
      </c>
      <c r="G31387" s="8">
        <v>39657</v>
      </c>
      <c r="H31387" s="13">
        <v>88997.421833256114</v>
      </c>
      <c r="I31387" s="6">
        <v>43379</v>
      </c>
      <c r="J31387" s="6" t="s">
        <v>0</v>
      </c>
      <c r="K31387" s="5">
        <v>35</v>
      </c>
      <c r="L31387" s="4">
        <v>4682.8374734969666</v>
      </c>
    </row>
    <row r="31388" spans="1:12" x14ac:dyDescent="0.2">
      <c r="A31388" s="12">
        <v>6052</v>
      </c>
      <c r="B31388" s="11">
        <v>6052</v>
      </c>
      <c r="C31388" s="10" t="s">
        <v>52</v>
      </c>
      <c r="D31388" s="9">
        <v>943</v>
      </c>
      <c r="E31388" s="9">
        <v>9034</v>
      </c>
      <c r="F31388" s="9" t="s">
        <v>1</v>
      </c>
      <c r="G31388" s="8">
        <v>39618</v>
      </c>
      <c r="H31388" s="13">
        <v>86220.52902851101</v>
      </c>
      <c r="I31388" s="6">
        <v>43379</v>
      </c>
      <c r="J31388" s="6" t="s">
        <v>0</v>
      </c>
      <c r="K31388" s="5">
        <v>35</v>
      </c>
      <c r="L31388" s="4">
        <v>4536.7238286510737</v>
      </c>
    </row>
    <row r="31389" spans="1:12" x14ac:dyDescent="0.2">
      <c r="A31389" s="12">
        <v>9229</v>
      </c>
      <c r="B31389" s="11">
        <v>9229</v>
      </c>
      <c r="C31389" s="10" t="s">
        <v>51</v>
      </c>
      <c r="D31389" s="9">
        <v>950</v>
      </c>
      <c r="E31389" s="9">
        <v>9034</v>
      </c>
      <c r="F31389" s="9" t="s">
        <v>1</v>
      </c>
      <c r="G31389" s="8">
        <v>39611</v>
      </c>
      <c r="H31389" s="13">
        <v>173617.62883151427</v>
      </c>
      <c r="I31389" s="6">
        <v>43379</v>
      </c>
      <c r="J31389" s="6" t="s">
        <v>0</v>
      </c>
      <c r="K31389" s="5">
        <v>35</v>
      </c>
      <c r="L31389" s="4">
        <v>9135.3560766644132</v>
      </c>
    </row>
    <row r="31390" spans="1:12" x14ac:dyDescent="0.2">
      <c r="A31390" s="12">
        <v>5282</v>
      </c>
      <c r="B31390" s="11">
        <v>5282</v>
      </c>
      <c r="C31390" s="10" t="s">
        <v>50</v>
      </c>
      <c r="D31390" s="9">
        <v>958</v>
      </c>
      <c r="E31390" s="9">
        <v>9034</v>
      </c>
      <c r="F31390" s="9" t="s">
        <v>1</v>
      </c>
      <c r="G31390" s="8">
        <v>39555</v>
      </c>
      <c r="H31390" s="13">
        <v>123338.9894515526</v>
      </c>
      <c r="I31390" s="6">
        <v>43379</v>
      </c>
      <c r="J31390" s="6" t="s">
        <v>0</v>
      </c>
      <c r="K31390" s="5">
        <v>35</v>
      </c>
      <c r="L31390" s="4">
        <v>6489.8109388956673</v>
      </c>
    </row>
    <row r="31391" spans="1:12" x14ac:dyDescent="0.2">
      <c r="A31391" s="12">
        <v>5298</v>
      </c>
      <c r="B31391" s="11">
        <v>5298</v>
      </c>
      <c r="C31391" s="10" t="s">
        <v>49</v>
      </c>
      <c r="D31391" s="9">
        <v>958</v>
      </c>
      <c r="E31391" s="9">
        <v>9034</v>
      </c>
      <c r="F31391" s="9" t="s">
        <v>1</v>
      </c>
      <c r="G31391" s="8">
        <v>39527</v>
      </c>
      <c r="H31391" s="13">
        <v>0</v>
      </c>
      <c r="I31391" s="6">
        <v>43379</v>
      </c>
      <c r="J31391" s="6" t="s">
        <v>0</v>
      </c>
      <c r="K31391" s="5">
        <v>35</v>
      </c>
      <c r="L31391" s="4">
        <v>0</v>
      </c>
    </row>
    <row r="31392" spans="1:12" x14ac:dyDescent="0.2">
      <c r="A31392" s="12">
        <v>7457</v>
      </c>
      <c r="B31392" s="11">
        <v>7457</v>
      </c>
      <c r="C31392" s="10" t="s">
        <v>17</v>
      </c>
      <c r="D31392" s="9">
        <v>943</v>
      </c>
      <c r="E31392" s="9">
        <v>9034</v>
      </c>
      <c r="F31392" s="9" t="s">
        <v>1</v>
      </c>
      <c r="G31392" s="8">
        <v>39435</v>
      </c>
      <c r="H31392" s="13">
        <v>115112.18200918168</v>
      </c>
      <c r="I31392" s="6">
        <v>43379</v>
      </c>
      <c r="J31392" s="6" t="s">
        <v>0</v>
      </c>
      <c r="K31392" s="5">
        <v>35</v>
      </c>
      <c r="L31392" s="4">
        <v>6056.935453462419</v>
      </c>
    </row>
    <row r="31393" spans="1:12" x14ac:dyDescent="0.2">
      <c r="A31393" s="12">
        <v>7538</v>
      </c>
      <c r="B31393" s="11">
        <v>7538</v>
      </c>
      <c r="C31393" s="10" t="s">
        <v>48</v>
      </c>
      <c r="D31393" s="9">
        <v>956</v>
      </c>
      <c r="E31393" s="9">
        <v>9034</v>
      </c>
      <c r="F31393" s="9" t="s">
        <v>1</v>
      </c>
      <c r="G31393" s="8">
        <v>39435</v>
      </c>
      <c r="H31393" s="13">
        <v>97789.6320776457</v>
      </c>
      <c r="I31393" s="6">
        <v>43379</v>
      </c>
      <c r="J31393" s="6" t="s">
        <v>0</v>
      </c>
      <c r="K31393" s="5">
        <v>35</v>
      </c>
      <c r="L31393" s="4">
        <v>5145.4631401643837</v>
      </c>
    </row>
    <row r="31394" spans="1:12" x14ac:dyDescent="0.2">
      <c r="A31394" s="12">
        <v>7593</v>
      </c>
      <c r="B31394" s="11">
        <v>7593</v>
      </c>
      <c r="C31394" s="10" t="s">
        <v>47</v>
      </c>
      <c r="D31394" s="9">
        <v>954</v>
      </c>
      <c r="E31394" s="9">
        <v>9034</v>
      </c>
      <c r="F31394" s="9" t="s">
        <v>1</v>
      </c>
      <c r="G31394" s="8">
        <v>39393</v>
      </c>
      <c r="H31394" s="13">
        <v>93334.413943127904</v>
      </c>
      <c r="I31394" s="6">
        <v>43379</v>
      </c>
      <c r="J31394" s="6" t="s">
        <v>0</v>
      </c>
      <c r="K31394" s="5">
        <v>35</v>
      </c>
      <c r="L31394" s="4">
        <v>4911.0399175230377</v>
      </c>
    </row>
    <row r="31395" spans="1:12" x14ac:dyDescent="0.2">
      <c r="A31395" s="12">
        <v>7590</v>
      </c>
      <c r="B31395" s="11">
        <v>7590</v>
      </c>
      <c r="C31395" s="10" t="s">
        <v>46</v>
      </c>
      <c r="D31395" s="9">
        <v>946</v>
      </c>
      <c r="E31395" s="9">
        <v>9034</v>
      </c>
      <c r="F31395" s="9" t="s">
        <v>1</v>
      </c>
      <c r="G31395" s="8">
        <v>39333</v>
      </c>
      <c r="H31395" s="13">
        <v>108615.6336185821</v>
      </c>
      <c r="I31395" s="6">
        <v>43379</v>
      </c>
      <c r="J31395" s="6" t="s">
        <v>0</v>
      </c>
      <c r="K31395" s="5">
        <v>35</v>
      </c>
      <c r="L31395" s="4">
        <v>5715.102177562756</v>
      </c>
    </row>
    <row r="31396" spans="1:12" x14ac:dyDescent="0.2">
      <c r="A31396" s="12">
        <v>7562</v>
      </c>
      <c r="B31396" s="11">
        <v>7562</v>
      </c>
      <c r="C31396" s="10" t="s">
        <v>45</v>
      </c>
      <c r="D31396" s="9">
        <v>946</v>
      </c>
      <c r="E31396" s="9">
        <v>9034</v>
      </c>
      <c r="F31396" s="9" t="s">
        <v>1</v>
      </c>
      <c r="G31396" s="8">
        <v>39288</v>
      </c>
      <c r="H31396" s="13">
        <v>75734.901408799386</v>
      </c>
      <c r="I31396" s="6">
        <v>43379</v>
      </c>
      <c r="J31396" s="6" t="s">
        <v>0</v>
      </c>
      <c r="K31396" s="5">
        <v>35</v>
      </c>
      <c r="L31396" s="4">
        <v>3984.994475830968</v>
      </c>
    </row>
    <row r="31397" spans="1:12" x14ac:dyDescent="0.2">
      <c r="A31397" s="12">
        <v>7424</v>
      </c>
      <c r="B31397" s="11">
        <v>7424</v>
      </c>
      <c r="C31397" s="10" t="s">
        <v>44</v>
      </c>
      <c r="D31397" s="9">
        <v>941</v>
      </c>
      <c r="E31397" s="9">
        <v>9034</v>
      </c>
      <c r="F31397" s="9" t="s">
        <v>1</v>
      </c>
      <c r="G31397" s="8">
        <v>39274</v>
      </c>
      <c r="H31397" s="13">
        <v>63806.389592541993</v>
      </c>
      <c r="I31397" s="6">
        <v>43379</v>
      </c>
      <c r="J31397" s="6" t="s">
        <v>0</v>
      </c>
      <c r="K31397" s="5">
        <v>35</v>
      </c>
      <c r="L31397" s="4">
        <v>3357.3439103923602</v>
      </c>
    </row>
    <row r="31398" spans="1:12" x14ac:dyDescent="0.2">
      <c r="A31398" s="12">
        <v>5397</v>
      </c>
      <c r="B31398" s="11">
        <v>5397</v>
      </c>
      <c r="C31398" s="10" t="s">
        <v>43</v>
      </c>
      <c r="D31398" s="9">
        <v>956</v>
      </c>
      <c r="E31398" s="9">
        <v>9034</v>
      </c>
      <c r="F31398" s="9" t="s">
        <v>1</v>
      </c>
      <c r="G31398" s="8">
        <v>39270</v>
      </c>
      <c r="H31398" s="13">
        <v>131783.29761508192</v>
      </c>
      <c r="I31398" s="6">
        <v>43379</v>
      </c>
      <c r="J31398" s="6" t="s">
        <v>0</v>
      </c>
      <c r="K31398" s="5">
        <v>35</v>
      </c>
      <c r="L31398" s="4">
        <v>6934.1308067230639</v>
      </c>
    </row>
    <row r="31399" spans="1:12" x14ac:dyDescent="0.2">
      <c r="A31399" s="12">
        <v>7561</v>
      </c>
      <c r="B31399" s="11">
        <v>7561</v>
      </c>
      <c r="C31399" s="10" t="s">
        <v>42</v>
      </c>
      <c r="D31399" s="9">
        <v>949</v>
      </c>
      <c r="E31399" s="9">
        <v>9034</v>
      </c>
      <c r="F31399" s="9" t="s">
        <v>1</v>
      </c>
      <c r="G31399" s="8">
        <v>39256</v>
      </c>
      <c r="H31399" s="13">
        <v>150160.83426002652</v>
      </c>
      <c r="I31399" s="6">
        <v>43379</v>
      </c>
      <c r="J31399" s="6" t="s">
        <v>0</v>
      </c>
      <c r="K31399" s="5">
        <v>35</v>
      </c>
      <c r="L31399" s="4">
        <v>7901.1140686960771</v>
      </c>
    </row>
    <row r="31400" spans="1:12" x14ac:dyDescent="0.2">
      <c r="A31400" s="12">
        <v>5361</v>
      </c>
      <c r="B31400" s="11">
        <v>5361</v>
      </c>
      <c r="C31400" s="10" t="s">
        <v>41</v>
      </c>
      <c r="D31400" s="9">
        <v>941</v>
      </c>
      <c r="E31400" s="9">
        <v>9034</v>
      </c>
      <c r="F31400" s="9" t="s">
        <v>1</v>
      </c>
      <c r="G31400" s="8">
        <v>39218</v>
      </c>
      <c r="H31400" s="13">
        <v>193637.94208590017</v>
      </c>
      <c r="I31400" s="6">
        <v>43379</v>
      </c>
      <c r="J31400" s="6" t="s">
        <v>0</v>
      </c>
      <c r="K31400" s="5">
        <v>35</v>
      </c>
      <c r="L31400" s="4">
        <v>10188.778425397595</v>
      </c>
    </row>
    <row r="31401" spans="1:12" x14ac:dyDescent="0.2">
      <c r="A31401" s="12">
        <v>4583</v>
      </c>
      <c r="B31401" s="11">
        <v>4583</v>
      </c>
      <c r="C31401" s="10" t="s">
        <v>40</v>
      </c>
      <c r="D31401" s="9">
        <v>946</v>
      </c>
      <c r="E31401" s="9">
        <v>9034</v>
      </c>
      <c r="F31401" s="9" t="s">
        <v>1</v>
      </c>
      <c r="G31401" s="8">
        <v>38863</v>
      </c>
      <c r="H31401" s="13">
        <v>132910.50614734471</v>
      </c>
      <c r="I31401" s="6">
        <v>43379</v>
      </c>
      <c r="J31401" s="6" t="s">
        <v>0</v>
      </c>
      <c r="K31401" s="5">
        <v>35</v>
      </c>
      <c r="L31401" s="4">
        <v>6993.4418996355698</v>
      </c>
    </row>
    <row r="31402" spans="1:12" x14ac:dyDescent="0.2">
      <c r="A31402" s="12">
        <v>5207</v>
      </c>
      <c r="B31402" s="11">
        <v>5207</v>
      </c>
      <c r="C31402" s="10" t="s">
        <v>39</v>
      </c>
      <c r="D31402" s="9">
        <v>946</v>
      </c>
      <c r="E31402" s="9">
        <v>9034</v>
      </c>
      <c r="F31402" s="9" t="s">
        <v>1</v>
      </c>
      <c r="G31402" s="8">
        <v>38829</v>
      </c>
      <c r="H31402" s="13">
        <v>97303.882098452508</v>
      </c>
      <c r="I31402" s="6">
        <v>43379</v>
      </c>
      <c r="J31402" s="6" t="s">
        <v>0</v>
      </c>
      <c r="K31402" s="5">
        <v>35</v>
      </c>
      <c r="L31402" s="4">
        <v>5119.9041053242727</v>
      </c>
    </row>
    <row r="31403" spans="1:12" x14ac:dyDescent="0.2">
      <c r="A31403" s="12">
        <v>4595</v>
      </c>
      <c r="B31403" s="11">
        <v>4595</v>
      </c>
      <c r="C31403" s="10" t="s">
        <v>38</v>
      </c>
      <c r="D31403" s="9">
        <v>940</v>
      </c>
      <c r="E31403" s="9">
        <v>9034</v>
      </c>
      <c r="F31403" s="9" t="s">
        <v>1</v>
      </c>
      <c r="G31403" s="8">
        <v>38473</v>
      </c>
      <c r="H31403" s="13">
        <v>311453.76891074836</v>
      </c>
      <c r="I31403" s="6">
        <v>43379</v>
      </c>
      <c r="J31403" s="6" t="s">
        <v>0</v>
      </c>
      <c r="K31403" s="5">
        <v>35</v>
      </c>
      <c r="L31403" s="4">
        <v>16387.973384776375</v>
      </c>
    </row>
    <row r="31404" spans="1:12" x14ac:dyDescent="0.2">
      <c r="A31404" s="12">
        <v>4598</v>
      </c>
      <c r="B31404" s="11">
        <v>4598</v>
      </c>
      <c r="C31404" s="10" t="s">
        <v>37</v>
      </c>
      <c r="D31404" s="9">
        <v>951</v>
      </c>
      <c r="E31404" s="9">
        <v>9034</v>
      </c>
      <c r="F31404" s="9" t="s">
        <v>1</v>
      </c>
      <c r="G31404" s="8">
        <v>38269</v>
      </c>
      <c r="H31404" s="13">
        <v>107706.5718745233</v>
      </c>
      <c r="I31404" s="6">
        <v>43379</v>
      </c>
      <c r="J31404" s="6" t="s">
        <v>0</v>
      </c>
      <c r="K31404" s="5">
        <v>35</v>
      </c>
      <c r="L31404" s="4">
        <v>5667.2694615906366</v>
      </c>
    </row>
    <row r="31405" spans="1:12" x14ac:dyDescent="0.2">
      <c r="A31405" s="12">
        <v>4697</v>
      </c>
      <c r="B31405" s="11">
        <v>4697</v>
      </c>
      <c r="C31405" s="10" t="s">
        <v>36</v>
      </c>
      <c r="D31405" s="9">
        <v>950</v>
      </c>
      <c r="E31405" s="9">
        <v>9034</v>
      </c>
      <c r="F31405" s="9" t="s">
        <v>1</v>
      </c>
      <c r="G31405" s="8">
        <v>38185</v>
      </c>
      <c r="H31405" s="13">
        <v>120489.96449389728</v>
      </c>
      <c r="I31405" s="6">
        <v>43379</v>
      </c>
      <c r="J31405" s="6" t="s">
        <v>0</v>
      </c>
      <c r="K31405" s="5">
        <v>35</v>
      </c>
      <c r="L31405" s="4">
        <v>6339.9018678258008</v>
      </c>
    </row>
    <row r="31406" spans="1:12" x14ac:dyDescent="0.2">
      <c r="A31406" s="12">
        <v>4599</v>
      </c>
      <c r="B31406" s="11">
        <v>4599</v>
      </c>
      <c r="C31406" s="10" t="s">
        <v>35</v>
      </c>
      <c r="D31406" s="9">
        <v>954</v>
      </c>
      <c r="E31406" s="9">
        <v>9034</v>
      </c>
      <c r="F31406" s="9" t="s">
        <v>1</v>
      </c>
      <c r="G31406" s="8">
        <v>38164</v>
      </c>
      <c r="H31406" s="13">
        <v>140737.52048484559</v>
      </c>
      <c r="I31406" s="6">
        <v>43379</v>
      </c>
      <c r="J31406" s="6" t="s">
        <v>0</v>
      </c>
      <c r="K31406" s="5">
        <v>35</v>
      </c>
      <c r="L31406" s="4">
        <v>7405.2812011595943</v>
      </c>
    </row>
    <row r="31407" spans="1:12" x14ac:dyDescent="0.2">
      <c r="A31407" s="12">
        <v>4481</v>
      </c>
      <c r="B31407" s="11">
        <v>8495</v>
      </c>
      <c r="C31407" s="10" t="s">
        <v>34</v>
      </c>
      <c r="D31407" s="9">
        <v>943</v>
      </c>
      <c r="E31407" s="9">
        <v>9034</v>
      </c>
      <c r="F31407" s="9" t="s">
        <v>1</v>
      </c>
      <c r="G31407" s="8">
        <v>38017</v>
      </c>
      <c r="H31407" s="13">
        <v>182940.98393989538</v>
      </c>
      <c r="I31407" s="6">
        <v>43379</v>
      </c>
      <c r="J31407" s="6" t="s">
        <v>0</v>
      </c>
      <c r="K31407" s="5">
        <v>35</v>
      </c>
      <c r="L31407" s="4">
        <v>9625.9293514953024</v>
      </c>
    </row>
    <row r="31408" spans="1:12" x14ac:dyDescent="0.2">
      <c r="A31408" s="12">
        <v>4486</v>
      </c>
      <c r="B31408" s="11">
        <v>4486</v>
      </c>
      <c r="C31408" s="10" t="s">
        <v>33</v>
      </c>
      <c r="D31408" s="9">
        <v>951</v>
      </c>
      <c r="E31408" s="9">
        <v>9034</v>
      </c>
      <c r="F31408" s="9" t="s">
        <v>1</v>
      </c>
      <c r="G31408" s="8">
        <v>37947</v>
      </c>
      <c r="H31408" s="13">
        <v>121014.5414420724</v>
      </c>
      <c r="I31408" s="6">
        <v>43379</v>
      </c>
      <c r="J31408" s="6" t="s">
        <v>0</v>
      </c>
      <c r="K31408" s="5">
        <v>35</v>
      </c>
      <c r="L31408" s="4">
        <v>6367.5038875253113</v>
      </c>
    </row>
    <row r="31409" spans="1:12" x14ac:dyDescent="0.2">
      <c r="A31409" s="12">
        <v>4611</v>
      </c>
      <c r="B31409" s="11">
        <v>4611</v>
      </c>
      <c r="C31409" s="10" t="s">
        <v>32</v>
      </c>
      <c r="D31409" s="9">
        <v>946</v>
      </c>
      <c r="E31409" s="9">
        <v>9034</v>
      </c>
      <c r="F31409" s="9" t="s">
        <v>1</v>
      </c>
      <c r="G31409" s="8">
        <v>37933</v>
      </c>
      <c r="H31409" s="13">
        <v>103660.64372824258</v>
      </c>
      <c r="I31409" s="6">
        <v>43379</v>
      </c>
      <c r="J31409" s="6" t="s">
        <v>0</v>
      </c>
      <c r="K31409" s="5">
        <v>35</v>
      </c>
      <c r="L31409" s="4">
        <v>5454.3821267869707</v>
      </c>
    </row>
    <row r="31410" spans="1:12" x14ac:dyDescent="0.2">
      <c r="A31410" s="12">
        <v>4617</v>
      </c>
      <c r="B31410" s="11">
        <v>4617</v>
      </c>
      <c r="C31410" s="10" t="s">
        <v>31</v>
      </c>
      <c r="D31410" s="9">
        <v>951</v>
      </c>
      <c r="E31410" s="9">
        <v>9034</v>
      </c>
      <c r="F31410" s="9" t="s">
        <v>1</v>
      </c>
      <c r="G31410" s="8">
        <v>37856</v>
      </c>
      <c r="H31410" s="13">
        <v>136922.59912022788</v>
      </c>
      <c r="I31410" s="6">
        <v>43379</v>
      </c>
      <c r="J31410" s="6" t="s">
        <v>0</v>
      </c>
      <c r="K31410" s="5">
        <v>35</v>
      </c>
      <c r="L31410" s="4">
        <v>7204.548906260683</v>
      </c>
    </row>
    <row r="31411" spans="1:12" x14ac:dyDescent="0.2">
      <c r="A31411" s="12">
        <v>4619</v>
      </c>
      <c r="B31411" s="11">
        <v>4619</v>
      </c>
      <c r="C31411" s="10" t="s">
        <v>30</v>
      </c>
      <c r="D31411" s="9">
        <v>949</v>
      </c>
      <c r="E31411" s="9">
        <v>9034</v>
      </c>
      <c r="F31411" s="9" t="s">
        <v>1</v>
      </c>
      <c r="G31411" s="8">
        <v>37834</v>
      </c>
      <c r="H31411" s="13">
        <v>97049.828046322014</v>
      </c>
      <c r="I31411" s="6">
        <v>43379</v>
      </c>
      <c r="J31411" s="6" t="s">
        <v>0</v>
      </c>
      <c r="K31411" s="5">
        <v>35</v>
      </c>
      <c r="L31411" s="4">
        <v>5106.5363716180154</v>
      </c>
    </row>
    <row r="31412" spans="1:12" x14ac:dyDescent="0.2">
      <c r="A31412" s="12">
        <v>4618</v>
      </c>
      <c r="B31412" s="11">
        <v>4618</v>
      </c>
      <c r="C31412" s="10" t="s">
        <v>29</v>
      </c>
      <c r="D31412" s="9">
        <v>950</v>
      </c>
      <c r="E31412" s="9">
        <v>9034</v>
      </c>
      <c r="F31412" s="9" t="s">
        <v>1</v>
      </c>
      <c r="G31412" s="8">
        <v>37561</v>
      </c>
      <c r="H31412" s="13">
        <v>123666.13704631833</v>
      </c>
      <c r="I31412" s="6">
        <v>43379</v>
      </c>
      <c r="J31412" s="6" t="s">
        <v>0</v>
      </c>
      <c r="K31412" s="5">
        <v>35</v>
      </c>
      <c r="L31412" s="4">
        <v>6507.0246849185987</v>
      </c>
    </row>
    <row r="31413" spans="1:12" x14ac:dyDescent="0.2">
      <c r="A31413" s="12">
        <v>4621</v>
      </c>
      <c r="B31413" s="11">
        <v>4621</v>
      </c>
      <c r="C31413" s="10" t="s">
        <v>28</v>
      </c>
      <c r="D31413" s="9">
        <v>954</v>
      </c>
      <c r="E31413" s="9">
        <v>9034</v>
      </c>
      <c r="F31413" s="9" t="s">
        <v>1</v>
      </c>
      <c r="G31413" s="8">
        <v>37561</v>
      </c>
      <c r="H31413" s="13">
        <v>106773.92383388968</v>
      </c>
      <c r="I31413" s="6">
        <v>43379</v>
      </c>
      <c r="J31413" s="6" t="s">
        <v>0</v>
      </c>
      <c r="K31413" s="5">
        <v>35</v>
      </c>
      <c r="L31413" s="4">
        <v>5618.1956895161447</v>
      </c>
    </row>
    <row r="31414" spans="1:12" x14ac:dyDescent="0.2">
      <c r="A31414" s="12">
        <v>4330</v>
      </c>
      <c r="B31414" s="11">
        <v>8482</v>
      </c>
      <c r="C31414" s="10" t="s">
        <v>27</v>
      </c>
      <c r="D31414" s="9">
        <v>954</v>
      </c>
      <c r="E31414" s="9">
        <v>9034</v>
      </c>
      <c r="F31414" s="9" t="s">
        <v>1</v>
      </c>
      <c r="G31414" s="8">
        <v>37104</v>
      </c>
      <c r="H31414" s="13">
        <v>106513.59550218796</v>
      </c>
      <c r="I31414" s="6">
        <v>43379</v>
      </c>
      <c r="J31414" s="6" t="s">
        <v>0</v>
      </c>
      <c r="K31414" s="5">
        <v>35</v>
      </c>
      <c r="L31414" s="4">
        <v>5604.4978178026267</v>
      </c>
    </row>
    <row r="31415" spans="1:12" x14ac:dyDescent="0.2">
      <c r="A31415" s="12">
        <v>4606</v>
      </c>
      <c r="B31415" s="11">
        <v>4606</v>
      </c>
      <c r="C31415" s="10" t="s">
        <v>26</v>
      </c>
      <c r="D31415" s="9">
        <v>946</v>
      </c>
      <c r="E31415" s="9">
        <v>9034</v>
      </c>
      <c r="F31415" s="9" t="s">
        <v>1</v>
      </c>
      <c r="G31415" s="8">
        <v>36965</v>
      </c>
      <c r="H31415" s="13">
        <v>115655.68396567871</v>
      </c>
      <c r="I31415" s="6">
        <v>43379</v>
      </c>
      <c r="J31415" s="6" t="s">
        <v>0</v>
      </c>
      <c r="K31415" s="5">
        <v>35</v>
      </c>
      <c r="L31415" s="4">
        <v>6085.5332631110141</v>
      </c>
    </row>
    <row r="31416" spans="1:12" x14ac:dyDescent="0.2">
      <c r="A31416" s="12">
        <v>4328</v>
      </c>
      <c r="B31416" s="11">
        <v>4328</v>
      </c>
      <c r="C31416" s="10" t="s">
        <v>25</v>
      </c>
      <c r="D31416" s="9">
        <v>958</v>
      </c>
      <c r="E31416" s="9">
        <v>9034</v>
      </c>
      <c r="F31416" s="9" t="s">
        <v>1</v>
      </c>
      <c r="G31416" s="8">
        <v>36063</v>
      </c>
      <c r="H31416" s="13">
        <v>332063.50246325892</v>
      </c>
      <c r="I31416" s="6">
        <v>43379</v>
      </c>
      <c r="J31416" s="6" t="s">
        <v>0</v>
      </c>
      <c r="K31416" s="5">
        <v>35</v>
      </c>
      <c r="L31416" s="4">
        <v>17472.409659563156</v>
      </c>
    </row>
    <row r="31417" spans="1:12" x14ac:dyDescent="0.2">
      <c r="A31417" s="12">
        <v>4324</v>
      </c>
      <c r="B31417" s="11">
        <v>4324</v>
      </c>
      <c r="C31417" s="10" t="s">
        <v>24</v>
      </c>
      <c r="D31417" s="9">
        <v>941</v>
      </c>
      <c r="E31417" s="9">
        <v>9034</v>
      </c>
      <c r="F31417" s="9" t="s">
        <v>1</v>
      </c>
      <c r="G31417" s="8">
        <v>35201</v>
      </c>
      <c r="H31417" s="13">
        <v>246364.66851741768</v>
      </c>
      <c r="I31417" s="6">
        <v>43379</v>
      </c>
      <c r="J31417" s="6" t="s">
        <v>0</v>
      </c>
      <c r="K31417" s="5">
        <v>35</v>
      </c>
      <c r="L31417" s="4">
        <v>12963.136213547237</v>
      </c>
    </row>
    <row r="31418" spans="1:12" x14ac:dyDescent="0.2">
      <c r="A31418" s="12">
        <v>4049</v>
      </c>
      <c r="B31418" s="11">
        <v>4049</v>
      </c>
      <c r="C31418" s="10" t="s">
        <v>23</v>
      </c>
      <c r="D31418" s="9">
        <v>958</v>
      </c>
      <c r="E31418" s="9">
        <v>9034</v>
      </c>
      <c r="F31418" s="9" t="s">
        <v>1</v>
      </c>
      <c r="G31418" s="8">
        <v>34973</v>
      </c>
      <c r="H31418" s="13">
        <v>384179.71856541012</v>
      </c>
      <c r="I31418" s="6">
        <v>43379</v>
      </c>
      <c r="J31418" s="6" t="s">
        <v>0</v>
      </c>
      <c r="K31418" s="5">
        <v>35</v>
      </c>
      <c r="L31418" s="4">
        <v>20214.643813236402</v>
      </c>
    </row>
    <row r="31419" spans="1:12" x14ac:dyDescent="0.2">
      <c r="A31419" s="12">
        <v>4185</v>
      </c>
      <c r="B31419" s="11">
        <v>4185</v>
      </c>
      <c r="C31419" s="10" t="s">
        <v>22</v>
      </c>
      <c r="D31419" s="9">
        <v>943</v>
      </c>
      <c r="E31419" s="9">
        <v>9034</v>
      </c>
      <c r="F31419" s="9" t="s">
        <v>1</v>
      </c>
      <c r="G31419" s="8">
        <v>34881</v>
      </c>
      <c r="H31419" s="13">
        <v>117376.38541986159</v>
      </c>
      <c r="I31419" s="6">
        <v>43379</v>
      </c>
      <c r="J31419" s="6" t="s">
        <v>0</v>
      </c>
      <c r="K31419" s="5">
        <v>35</v>
      </c>
      <c r="L31419" s="4">
        <v>6176.072574074934</v>
      </c>
    </row>
    <row r="31420" spans="1:12" x14ac:dyDescent="0.2">
      <c r="A31420" s="12">
        <v>4119</v>
      </c>
      <c r="B31420" s="11">
        <v>4119</v>
      </c>
      <c r="C31420" s="10" t="s">
        <v>21</v>
      </c>
      <c r="D31420" s="9">
        <v>956</v>
      </c>
      <c r="E31420" s="9">
        <v>9034</v>
      </c>
      <c r="F31420" s="9" t="s">
        <v>1</v>
      </c>
      <c r="G31420" s="8">
        <v>34865</v>
      </c>
      <c r="H31420" s="13">
        <v>203590.35405966316</v>
      </c>
      <c r="I31420" s="6">
        <v>43379</v>
      </c>
      <c r="J31420" s="6" t="s">
        <v>0</v>
      </c>
      <c r="K31420" s="5">
        <v>35</v>
      </c>
      <c r="L31420" s="4">
        <v>10712.45121032092</v>
      </c>
    </row>
    <row r="31421" spans="1:12" x14ac:dyDescent="0.2">
      <c r="A31421" s="12">
        <v>4113</v>
      </c>
      <c r="B31421" s="11">
        <v>8286</v>
      </c>
      <c r="C31421" s="10" t="s">
        <v>20</v>
      </c>
      <c r="D31421" s="9">
        <v>941</v>
      </c>
      <c r="E31421" s="9">
        <v>9034</v>
      </c>
      <c r="F31421" s="9" t="s">
        <v>1</v>
      </c>
      <c r="G31421" s="8">
        <v>34773</v>
      </c>
      <c r="H31421" s="13">
        <v>176235.10659667541</v>
      </c>
      <c r="I31421" s="6">
        <v>43379</v>
      </c>
      <c r="J31421" s="6" t="s">
        <v>0</v>
      </c>
      <c r="K31421" s="5">
        <v>35</v>
      </c>
      <c r="L31421" s="4">
        <v>9273.0816726677076</v>
      </c>
    </row>
    <row r="31422" spans="1:12" x14ac:dyDescent="0.2">
      <c r="A31422" s="12">
        <v>4335</v>
      </c>
      <c r="B31422" s="11">
        <v>4335</v>
      </c>
      <c r="C31422" s="10" t="s">
        <v>19</v>
      </c>
      <c r="D31422" s="9">
        <v>943</v>
      </c>
      <c r="E31422" s="9">
        <v>9034</v>
      </c>
      <c r="F31422" s="9" t="s">
        <v>1</v>
      </c>
      <c r="G31422" s="8">
        <v>34756</v>
      </c>
      <c r="H31422" s="13">
        <v>128995.4942272444</v>
      </c>
      <c r="I31422" s="6">
        <v>43379</v>
      </c>
      <c r="J31422" s="6" t="s">
        <v>0</v>
      </c>
      <c r="K31422" s="5">
        <v>35</v>
      </c>
      <c r="L31422" s="4">
        <v>6787.4430723551341</v>
      </c>
    </row>
    <row r="31423" spans="1:12" x14ac:dyDescent="0.2">
      <c r="A31423" s="12">
        <v>4100</v>
      </c>
      <c r="B31423" s="11">
        <v>8279</v>
      </c>
      <c r="C31423" s="10" t="s">
        <v>18</v>
      </c>
      <c r="D31423" s="9">
        <v>949</v>
      </c>
      <c r="E31423" s="9">
        <v>9034</v>
      </c>
      <c r="F31423" s="9" t="s">
        <v>1</v>
      </c>
      <c r="G31423" s="8">
        <v>34653</v>
      </c>
      <c r="H31423" s="13">
        <v>131728.64436794727</v>
      </c>
      <c r="I31423" s="6">
        <v>43379</v>
      </c>
      <c r="J31423" s="6" t="s">
        <v>0</v>
      </c>
      <c r="K31423" s="5">
        <v>35</v>
      </c>
      <c r="L31423" s="4">
        <v>6931.2550798934717</v>
      </c>
    </row>
    <row r="31424" spans="1:12" x14ac:dyDescent="0.2">
      <c r="A31424" s="12">
        <v>4205</v>
      </c>
      <c r="B31424" s="11">
        <v>8412</v>
      </c>
      <c r="C31424" s="10" t="s">
        <v>17</v>
      </c>
      <c r="D31424" s="9">
        <v>943</v>
      </c>
      <c r="E31424" s="9">
        <v>9034</v>
      </c>
      <c r="F31424" s="9" t="s">
        <v>1</v>
      </c>
      <c r="G31424" s="8">
        <v>34639</v>
      </c>
      <c r="H31424" s="13">
        <v>176530.3594975145</v>
      </c>
      <c r="I31424" s="6">
        <v>43379</v>
      </c>
      <c r="J31424" s="6" t="s">
        <v>0</v>
      </c>
      <c r="K31424" s="5">
        <v>35</v>
      </c>
      <c r="L31424" s="4">
        <v>9288.6171940314416</v>
      </c>
    </row>
    <row r="31425" spans="1:12" x14ac:dyDescent="0.2">
      <c r="A31425" s="12">
        <v>4333</v>
      </c>
      <c r="B31425" s="11">
        <v>4333</v>
      </c>
      <c r="C31425" s="10" t="s">
        <v>16</v>
      </c>
      <c r="D31425" s="9">
        <v>954</v>
      </c>
      <c r="E31425" s="9">
        <v>9034</v>
      </c>
      <c r="F31425" s="9" t="s">
        <v>1</v>
      </c>
      <c r="G31425" s="8">
        <v>34622</v>
      </c>
      <c r="H31425" s="13">
        <v>135147.4239999571</v>
      </c>
      <c r="I31425" s="6">
        <v>43379</v>
      </c>
      <c r="J31425" s="6" t="s">
        <v>0</v>
      </c>
      <c r="K31425" s="5">
        <v>35</v>
      </c>
      <c r="L31425" s="4">
        <v>7111.1433176044366</v>
      </c>
    </row>
    <row r="31426" spans="1:12" x14ac:dyDescent="0.2">
      <c r="A31426" s="12">
        <v>4823</v>
      </c>
      <c r="B31426" s="11">
        <v>4823</v>
      </c>
      <c r="C31426" s="10" t="s">
        <v>15</v>
      </c>
      <c r="D31426" s="9">
        <v>941</v>
      </c>
      <c r="E31426" s="9">
        <v>9034</v>
      </c>
      <c r="F31426" s="9" t="s">
        <v>1</v>
      </c>
      <c r="G31426" s="8">
        <v>34409</v>
      </c>
      <c r="H31426" s="13">
        <v>138943.20611899823</v>
      </c>
      <c r="I31426" s="6">
        <v>43379</v>
      </c>
      <c r="J31426" s="6" t="s">
        <v>0</v>
      </c>
      <c r="K31426" s="5">
        <v>35</v>
      </c>
      <c r="L31426" s="4">
        <v>7310.8685498878904</v>
      </c>
    </row>
    <row r="31427" spans="1:12" x14ac:dyDescent="0.2">
      <c r="A31427" s="12">
        <v>4601</v>
      </c>
      <c r="B31427" s="11">
        <v>4601</v>
      </c>
      <c r="C31427" s="10" t="s">
        <v>14</v>
      </c>
      <c r="D31427" s="9">
        <v>941</v>
      </c>
      <c r="E31427" s="9">
        <v>9034</v>
      </c>
      <c r="F31427" s="9" t="s">
        <v>1</v>
      </c>
      <c r="G31427" s="8">
        <v>33892</v>
      </c>
      <c r="H31427" s="13">
        <v>69317.47899879521</v>
      </c>
      <c r="I31427" s="6">
        <v>43379</v>
      </c>
      <c r="J31427" s="6" t="s">
        <v>0</v>
      </c>
      <c r="K31427" s="5">
        <v>35</v>
      </c>
      <c r="L31427" s="4">
        <v>3647.3246251117957</v>
      </c>
    </row>
    <row r="31428" spans="1:12" x14ac:dyDescent="0.2">
      <c r="A31428" s="12">
        <v>4958</v>
      </c>
      <c r="B31428" s="11">
        <v>4958</v>
      </c>
      <c r="C31428" s="10" t="s">
        <v>13</v>
      </c>
      <c r="D31428" s="9">
        <v>958</v>
      </c>
      <c r="E31428" s="9">
        <v>9034</v>
      </c>
      <c r="F31428" s="9" t="s">
        <v>1</v>
      </c>
      <c r="G31428" s="8">
        <v>33573</v>
      </c>
      <c r="H31428" s="13">
        <v>241387.39763908554</v>
      </c>
      <c r="I31428" s="6">
        <v>43379</v>
      </c>
      <c r="J31428" s="6" t="s">
        <v>0</v>
      </c>
      <c r="K31428" s="5">
        <v>35</v>
      </c>
      <c r="L31428" s="4">
        <v>12701.243788972648</v>
      </c>
    </row>
    <row r="31429" spans="1:12" x14ac:dyDescent="0.2">
      <c r="A31429" s="12">
        <v>4121</v>
      </c>
      <c r="B31429" s="11">
        <v>4689</v>
      </c>
      <c r="C31429" s="10" t="s">
        <v>12</v>
      </c>
      <c r="D31429" s="9">
        <v>954</v>
      </c>
      <c r="E31429" s="9">
        <v>9034</v>
      </c>
      <c r="F31429" s="9" t="s">
        <v>1</v>
      </c>
      <c r="G31429" s="8">
        <v>33256</v>
      </c>
      <c r="H31429" s="13">
        <v>110819.52697764058</v>
      </c>
      <c r="I31429" s="6">
        <v>43379</v>
      </c>
      <c r="J31429" s="6" t="s">
        <v>0</v>
      </c>
      <c r="K31429" s="5">
        <v>35</v>
      </c>
      <c r="L31429" s="4">
        <v>5831.0659234421191</v>
      </c>
    </row>
    <row r="31430" spans="1:12" x14ac:dyDescent="0.2">
      <c r="A31430" s="12">
        <v>4158</v>
      </c>
      <c r="B31430" s="11">
        <v>8346</v>
      </c>
      <c r="C31430" s="10" t="s">
        <v>11</v>
      </c>
      <c r="D31430" s="9">
        <v>950</v>
      </c>
      <c r="E31430" s="9">
        <v>9034</v>
      </c>
      <c r="F31430" s="9" t="s">
        <v>1</v>
      </c>
      <c r="G31430" s="8">
        <v>32906</v>
      </c>
      <c r="H31430" s="13">
        <v>253562.29221070051</v>
      </c>
      <c r="I31430" s="6">
        <v>43379</v>
      </c>
      <c r="J31430" s="6" t="s">
        <v>0</v>
      </c>
      <c r="K31430" s="5">
        <v>35</v>
      </c>
      <c r="L31430" s="4">
        <v>13341.858442312292</v>
      </c>
    </row>
    <row r="31431" spans="1:12" x14ac:dyDescent="0.2">
      <c r="A31431" s="12">
        <v>4994</v>
      </c>
      <c r="B31431" s="11">
        <v>4994</v>
      </c>
      <c r="C31431" s="10" t="s">
        <v>10</v>
      </c>
      <c r="D31431" s="9">
        <v>954</v>
      </c>
      <c r="E31431" s="9">
        <v>9034</v>
      </c>
      <c r="F31431" s="9" t="s">
        <v>1</v>
      </c>
      <c r="G31431" s="8">
        <v>30288</v>
      </c>
      <c r="H31431" s="13">
        <v>221032.9204585253</v>
      </c>
      <c r="I31431" s="6">
        <v>43379</v>
      </c>
      <c r="J31431" s="6" t="s">
        <v>0</v>
      </c>
      <c r="K31431" s="5">
        <v>35</v>
      </c>
      <c r="L31431" s="4">
        <v>11630.238511166401</v>
      </c>
    </row>
    <row r="31432" spans="1:12" x14ac:dyDescent="0.2">
      <c r="A31432" s="12">
        <v>5230</v>
      </c>
      <c r="B31432" s="11">
        <v>5230</v>
      </c>
      <c r="C31432" s="10" t="s">
        <v>9</v>
      </c>
      <c r="D31432" s="9">
        <v>949</v>
      </c>
      <c r="E31432" s="9">
        <v>9034</v>
      </c>
      <c r="F31432" s="9" t="s">
        <v>1</v>
      </c>
      <c r="G31432" s="8">
        <v>29252</v>
      </c>
      <c r="H31432" s="13">
        <v>184133.87018551701</v>
      </c>
      <c r="I31432" s="6">
        <v>43379</v>
      </c>
      <c r="J31432" s="6" t="s">
        <v>0</v>
      </c>
      <c r="K31432" s="5">
        <v>35</v>
      </c>
      <c r="L31432" s="4">
        <v>9688.696253025124</v>
      </c>
    </row>
    <row r="31433" spans="1:12" x14ac:dyDescent="0.2">
      <c r="A31433" s="12">
        <v>4356</v>
      </c>
      <c r="B31433" s="11">
        <v>8487</v>
      </c>
      <c r="C31433" s="10" t="s">
        <v>8</v>
      </c>
      <c r="D31433" s="9">
        <v>945</v>
      </c>
      <c r="E31433" s="9">
        <v>9034</v>
      </c>
      <c r="F31433" s="9" t="s">
        <v>1</v>
      </c>
      <c r="G31433" s="8">
        <v>28704</v>
      </c>
      <c r="H31433" s="13">
        <v>300766.24522240576</v>
      </c>
      <c r="I31433" s="6">
        <v>43379</v>
      </c>
      <c r="J31433" s="6" t="s">
        <v>0</v>
      </c>
      <c r="K31433" s="5">
        <v>35</v>
      </c>
      <c r="L31433" s="4">
        <v>15825.62073010705</v>
      </c>
    </row>
    <row r="31434" spans="1:12" x14ac:dyDescent="0.2">
      <c r="A31434" s="12">
        <v>4248</v>
      </c>
      <c r="B31434" s="11">
        <v>8461</v>
      </c>
      <c r="C31434" s="10" t="s">
        <v>7</v>
      </c>
      <c r="D31434" s="9">
        <v>940</v>
      </c>
      <c r="E31434" s="9">
        <v>9034</v>
      </c>
      <c r="F31434" s="9" t="s">
        <v>1</v>
      </c>
      <c r="G31434" s="8">
        <v>27502</v>
      </c>
      <c r="H31434" s="13">
        <v>118052.5817306938</v>
      </c>
      <c r="I31434" s="6">
        <v>43379</v>
      </c>
      <c r="J31434" s="6" t="s">
        <v>0</v>
      </c>
      <c r="K31434" s="5">
        <v>35</v>
      </c>
      <c r="L31434" s="4">
        <v>6211.6524522172267</v>
      </c>
    </row>
    <row r="31435" spans="1:12" x14ac:dyDescent="0.2">
      <c r="A31435" s="12">
        <v>4345</v>
      </c>
      <c r="B31435" s="11">
        <v>4345</v>
      </c>
      <c r="C31435" s="10" t="s">
        <v>6</v>
      </c>
      <c r="D31435" s="9">
        <v>943</v>
      </c>
      <c r="E31435" s="9">
        <v>9034</v>
      </c>
      <c r="F31435" s="9" t="s">
        <v>1</v>
      </c>
      <c r="G31435" s="8">
        <v>27090</v>
      </c>
      <c r="H31435" s="13">
        <v>208356.4098272082</v>
      </c>
      <c r="I31435" s="6">
        <v>43379</v>
      </c>
      <c r="J31435" s="6" t="s">
        <v>0</v>
      </c>
      <c r="K31435" s="5">
        <v>35</v>
      </c>
      <c r="L31435" s="4">
        <v>10963.229986708984</v>
      </c>
    </row>
    <row r="31436" spans="1:12" x14ac:dyDescent="0.2">
      <c r="A31436" s="12">
        <v>5640</v>
      </c>
      <c r="B31436" s="11">
        <v>5640</v>
      </c>
      <c r="C31436" s="10" t="s">
        <v>5</v>
      </c>
      <c r="D31436" s="9">
        <v>946</v>
      </c>
      <c r="E31436" s="9">
        <v>9034</v>
      </c>
      <c r="F31436" s="9" t="s">
        <v>1</v>
      </c>
      <c r="G31436" s="8">
        <v>26665</v>
      </c>
      <c r="H31436" s="13">
        <v>223297.22660528356</v>
      </c>
      <c r="I31436" s="6">
        <v>43379</v>
      </c>
      <c r="J31436" s="6" t="s">
        <v>0</v>
      </c>
      <c r="K31436" s="5">
        <v>35</v>
      </c>
      <c r="L31436" s="4">
        <v>11749.381037512561</v>
      </c>
    </row>
    <row r="31437" spans="1:12" x14ac:dyDescent="0.2">
      <c r="A31437" s="12">
        <v>4275</v>
      </c>
      <c r="B31437" s="11">
        <v>8470</v>
      </c>
      <c r="C31437" s="10" t="s">
        <v>4</v>
      </c>
      <c r="D31437" s="9">
        <v>945</v>
      </c>
      <c r="E31437" s="9">
        <v>9034</v>
      </c>
      <c r="F31437" s="9" t="s">
        <v>1</v>
      </c>
      <c r="G31437" s="8">
        <v>25965</v>
      </c>
      <c r="H31437" s="13">
        <v>235666.37187198055</v>
      </c>
      <c r="I31437" s="6">
        <v>43379</v>
      </c>
      <c r="J31437" s="6" t="s">
        <v>0</v>
      </c>
      <c r="K31437" s="5">
        <v>35</v>
      </c>
      <c r="L31437" s="4">
        <v>12400.216710915989</v>
      </c>
    </row>
    <row r="31438" spans="1:12" x14ac:dyDescent="0.2">
      <c r="A31438" s="12">
        <v>4057</v>
      </c>
      <c r="B31438" s="11">
        <v>8234</v>
      </c>
      <c r="C31438" s="10" t="s">
        <v>3</v>
      </c>
      <c r="D31438" s="9">
        <v>947</v>
      </c>
      <c r="E31438" s="9">
        <v>9034</v>
      </c>
      <c r="F31438" s="9" t="s">
        <v>1</v>
      </c>
      <c r="G31438" s="8">
        <v>25600</v>
      </c>
      <c r="H31438" s="13">
        <v>176425.4295063325</v>
      </c>
      <c r="I31438" s="6">
        <v>43379</v>
      </c>
      <c r="J31438" s="6" t="s">
        <v>0</v>
      </c>
      <c r="K31438" s="5">
        <v>35</v>
      </c>
      <c r="L31438" s="4">
        <v>9283.0960217920783</v>
      </c>
    </row>
    <row r="31439" spans="1:12" ht="13.5" thickBot="1" x14ac:dyDescent="0.25">
      <c r="A31439" s="12">
        <v>4001</v>
      </c>
      <c r="B31439" s="11">
        <v>4001</v>
      </c>
      <c r="C31439" s="10" t="s">
        <v>2</v>
      </c>
      <c r="D31439" s="9">
        <v>947</v>
      </c>
      <c r="E31439" s="9">
        <v>9034</v>
      </c>
      <c r="F31439" s="9" t="s">
        <v>1</v>
      </c>
      <c r="G31439" s="8">
        <v>25111</v>
      </c>
      <c r="H31439" s="7">
        <v>172341.65922213666</v>
      </c>
      <c r="I31439" s="6">
        <v>43379</v>
      </c>
      <c r="J31439" s="6" t="s">
        <v>0</v>
      </c>
      <c r="K31439" s="5">
        <v>35</v>
      </c>
      <c r="L31439" s="4">
        <v>9068.217521650633</v>
      </c>
    </row>
  </sheetData>
  <autoFilter ref="A9:G1170"/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AQ4384"/>
  <sheetViews>
    <sheetView zoomScaleNormal="100" workbookViewId="0">
      <pane xSplit="3" ySplit="9" topLeftCell="D10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RowHeight="12.75" x14ac:dyDescent="0.2"/>
  <cols>
    <col min="1" max="1" width="8" style="1" customWidth="1"/>
    <col min="2" max="2" width="41.7109375" style="10" customWidth="1"/>
    <col min="3" max="3" width="11.140625" style="1" bestFit="1" customWidth="1"/>
    <col min="4" max="4" width="11.140625" style="1" customWidth="1"/>
    <col min="5" max="5" width="12.7109375" style="1" customWidth="1"/>
    <col min="6" max="7" width="10.7109375" style="3" customWidth="1"/>
    <col min="8" max="8" width="10.7109375" style="2" customWidth="1"/>
    <col min="9" max="9" width="10.140625" style="1" customWidth="1"/>
    <col min="10" max="10" width="12.42578125" style="1" bestFit="1" customWidth="1"/>
    <col min="11" max="16384" width="9.140625" style="1"/>
  </cols>
  <sheetData>
    <row r="1" spans="1:43" x14ac:dyDescent="0.2">
      <c r="F1" s="1"/>
      <c r="G1" s="1"/>
      <c r="H1" s="1"/>
    </row>
    <row r="2" spans="1:43" x14ac:dyDescent="0.2">
      <c r="C2" s="33" t="s">
        <v>190</v>
      </c>
      <c r="D2" s="38">
        <v>3</v>
      </c>
      <c r="E2" s="32"/>
      <c r="F2" s="32"/>
      <c r="G2" s="32"/>
      <c r="H2" s="31">
        <v>2</v>
      </c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 x14ac:dyDescent="0.2">
      <c r="C3" s="30" t="s">
        <v>157</v>
      </c>
      <c r="D3" s="37">
        <v>4</v>
      </c>
      <c r="E3" s="29"/>
      <c r="F3" s="29"/>
      <c r="G3" s="29"/>
      <c r="H3" s="28">
        <v>6</v>
      </c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 x14ac:dyDescent="0.2">
      <c r="C4" s="30" t="s">
        <v>147</v>
      </c>
      <c r="D4" s="37">
        <v>5</v>
      </c>
      <c r="E4" s="29"/>
      <c r="F4" s="29"/>
      <c r="G4" s="29"/>
      <c r="H4" s="28">
        <v>10</v>
      </c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x14ac:dyDescent="0.2">
      <c r="C5" s="30" t="s">
        <v>129</v>
      </c>
      <c r="D5" s="37">
        <v>6</v>
      </c>
      <c r="E5" s="29"/>
      <c r="F5" s="29"/>
      <c r="G5" s="29"/>
      <c r="H5" s="28">
        <v>14</v>
      </c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x14ac:dyDescent="0.2">
      <c r="C6" s="27" t="s">
        <v>1</v>
      </c>
      <c r="D6" s="36">
        <v>7</v>
      </c>
      <c r="E6" s="26"/>
      <c r="F6" s="26"/>
      <c r="G6" s="26"/>
      <c r="H6" s="25">
        <v>22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x14ac:dyDescent="0.2">
      <c r="E7" s="24" t="s">
        <v>940</v>
      </c>
      <c r="F7" s="1"/>
      <c r="G7" s="1"/>
      <c r="H7" s="1"/>
    </row>
    <row r="8" spans="1:43" ht="13.5" thickBot="1" x14ac:dyDescent="0.25">
      <c r="E8" s="24">
        <v>8</v>
      </c>
      <c r="F8" s="1"/>
      <c r="G8" s="1"/>
      <c r="H8" s="1"/>
      <c r="I8" s="23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</row>
    <row r="9" spans="1:43" ht="25.5" x14ac:dyDescent="0.2">
      <c r="A9" s="21" t="s">
        <v>939</v>
      </c>
      <c r="B9" s="35" t="s">
        <v>938</v>
      </c>
      <c r="C9" s="21" t="s">
        <v>934</v>
      </c>
      <c r="D9" s="19" t="s">
        <v>932</v>
      </c>
      <c r="E9" s="18" t="s">
        <v>931</v>
      </c>
      <c r="F9" s="18" t="s">
        <v>930</v>
      </c>
      <c r="G9" s="17" t="s">
        <v>929</v>
      </c>
      <c r="H9" s="16" t="s">
        <v>991</v>
      </c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</row>
    <row r="10" spans="1:43" x14ac:dyDescent="0.2">
      <c r="A10" s="12" t="s">
        <v>990</v>
      </c>
      <c r="B10" s="34" t="s">
        <v>989</v>
      </c>
      <c r="C10" s="9" t="s">
        <v>190</v>
      </c>
      <c r="D10" s="13">
        <v>6150.3758655021365</v>
      </c>
      <c r="E10" s="6">
        <v>43345</v>
      </c>
      <c r="F10" s="6" t="s">
        <v>927</v>
      </c>
      <c r="G10" s="5">
        <v>1</v>
      </c>
      <c r="H10" s="4">
        <v>190.65973813830124</v>
      </c>
      <c r="J10" s="4"/>
      <c r="K10" s="15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</row>
    <row r="11" spans="1:43" x14ac:dyDescent="0.2">
      <c r="A11" s="12" t="s">
        <v>988</v>
      </c>
      <c r="B11" s="34" t="s">
        <v>987</v>
      </c>
      <c r="C11" s="9" t="s">
        <v>190</v>
      </c>
      <c r="D11" s="13">
        <v>0</v>
      </c>
      <c r="E11" s="6">
        <v>43345</v>
      </c>
      <c r="F11" s="6" t="s">
        <v>927</v>
      </c>
      <c r="G11" s="5">
        <v>1</v>
      </c>
      <c r="H11" s="4">
        <v>0</v>
      </c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</row>
    <row r="12" spans="1:43" x14ac:dyDescent="0.2">
      <c r="A12" s="12" t="s">
        <v>986</v>
      </c>
      <c r="B12" s="34" t="s">
        <v>985</v>
      </c>
      <c r="C12" s="9" t="s">
        <v>190</v>
      </c>
      <c r="D12" s="13">
        <v>1157370.778772535</v>
      </c>
      <c r="E12" s="6">
        <v>43345</v>
      </c>
      <c r="F12" s="6" t="s">
        <v>927</v>
      </c>
      <c r="G12" s="5">
        <v>1</v>
      </c>
      <c r="H12" s="4">
        <v>35878.134025501153</v>
      </c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</row>
    <row r="13" spans="1:43" x14ac:dyDescent="0.2">
      <c r="A13" s="12" t="s">
        <v>984</v>
      </c>
      <c r="B13" s="34" t="s">
        <v>983</v>
      </c>
      <c r="C13" s="9" t="s">
        <v>190</v>
      </c>
      <c r="D13" s="13">
        <v>30943.898555281594</v>
      </c>
      <c r="E13" s="6">
        <v>43345</v>
      </c>
      <c r="F13" s="6" t="s">
        <v>927</v>
      </c>
      <c r="G13" s="5">
        <v>1</v>
      </c>
      <c r="H13" s="4">
        <v>959.25122700553391</v>
      </c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</row>
    <row r="14" spans="1:43" x14ac:dyDescent="0.2">
      <c r="A14" s="12" t="s">
        <v>982</v>
      </c>
      <c r="B14" s="34" t="s">
        <v>981</v>
      </c>
      <c r="C14" s="9" t="s">
        <v>190</v>
      </c>
      <c r="D14" s="13">
        <v>42338.154137185935</v>
      </c>
      <c r="E14" s="6">
        <v>43345</v>
      </c>
      <c r="F14" s="6" t="s">
        <v>927</v>
      </c>
      <c r="G14" s="5">
        <v>1</v>
      </c>
      <c r="H14" s="4">
        <v>1312.4696047167301</v>
      </c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</row>
    <row r="15" spans="1:43" x14ac:dyDescent="0.2">
      <c r="A15" s="12" t="s">
        <v>980</v>
      </c>
      <c r="B15" s="34" t="s">
        <v>979</v>
      </c>
      <c r="C15" s="9" t="s">
        <v>190</v>
      </c>
      <c r="D15" s="13">
        <v>1277238.9358255174</v>
      </c>
      <c r="E15" s="6">
        <v>43345</v>
      </c>
      <c r="F15" s="6" t="s">
        <v>927</v>
      </c>
      <c r="G15" s="5">
        <v>1</v>
      </c>
      <c r="H15" s="4">
        <v>39594.00959711169</v>
      </c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</row>
    <row r="16" spans="1:43" x14ac:dyDescent="0.2">
      <c r="A16" s="12" t="s">
        <v>978</v>
      </c>
      <c r="B16" s="34" t="s">
        <v>977</v>
      </c>
      <c r="C16" s="9" t="s">
        <v>190</v>
      </c>
      <c r="D16" s="13">
        <v>13750079.507769663</v>
      </c>
      <c r="E16" s="6">
        <v>43345</v>
      </c>
      <c r="F16" s="6" t="s">
        <v>927</v>
      </c>
      <c r="G16" s="5">
        <v>1</v>
      </c>
      <c r="H16" s="4">
        <v>426248.18639732862</v>
      </c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</row>
    <row r="17" spans="1:43" x14ac:dyDescent="0.2">
      <c r="A17" s="12" t="s">
        <v>976</v>
      </c>
      <c r="B17" s="34" t="s">
        <v>975</v>
      </c>
      <c r="C17" s="9" t="s">
        <v>190</v>
      </c>
      <c r="D17" s="13">
        <v>18470256.055212982</v>
      </c>
      <c r="E17" s="6">
        <v>43345</v>
      </c>
      <c r="F17" s="6" t="s">
        <v>927</v>
      </c>
      <c r="G17" s="5">
        <v>1</v>
      </c>
      <c r="H17" s="4">
        <v>572572.19068297883</v>
      </c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</row>
    <row r="18" spans="1:43" x14ac:dyDescent="0.2">
      <c r="A18" s="12" t="s">
        <v>974</v>
      </c>
      <c r="B18" s="34" t="s">
        <v>973</v>
      </c>
      <c r="C18" s="9" t="s">
        <v>190</v>
      </c>
      <c r="D18" s="13">
        <v>1409669.9363923776</v>
      </c>
      <c r="E18" s="6">
        <v>43345</v>
      </c>
      <c r="F18" s="6" t="s">
        <v>927</v>
      </c>
      <c r="G18" s="5">
        <v>1</v>
      </c>
      <c r="H18" s="4">
        <v>43699.329408717924</v>
      </c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</row>
    <row r="19" spans="1:43" x14ac:dyDescent="0.2">
      <c r="A19" s="12" t="s">
        <v>972</v>
      </c>
      <c r="B19" s="34" t="s">
        <v>971</v>
      </c>
      <c r="C19" s="9" t="s">
        <v>190</v>
      </c>
      <c r="D19" s="13">
        <v>20956623.5183139</v>
      </c>
      <c r="E19" s="6">
        <v>43345</v>
      </c>
      <c r="F19" s="6" t="s">
        <v>927</v>
      </c>
      <c r="G19" s="5">
        <v>1</v>
      </c>
      <c r="H19" s="4">
        <v>649648.80840473331</v>
      </c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</row>
    <row r="20" spans="1:43" x14ac:dyDescent="0.2">
      <c r="A20" s="12" t="s">
        <v>970</v>
      </c>
      <c r="B20" s="34" t="s">
        <v>969</v>
      </c>
      <c r="C20" s="9" t="s">
        <v>190</v>
      </c>
      <c r="D20" s="13">
        <v>40232.828698699195</v>
      </c>
      <c r="E20" s="6">
        <v>43345</v>
      </c>
      <c r="F20" s="6" t="s">
        <v>927</v>
      </c>
      <c r="G20" s="5">
        <v>1</v>
      </c>
      <c r="H20" s="4">
        <v>1247.2051711966146</v>
      </c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</row>
    <row r="21" spans="1:43" x14ac:dyDescent="0.2">
      <c r="A21" s="12" t="s">
        <v>968</v>
      </c>
      <c r="B21" s="34" t="s">
        <v>967</v>
      </c>
      <c r="C21" s="9" t="s">
        <v>190</v>
      </c>
      <c r="D21" s="13">
        <v>41940.839729721411</v>
      </c>
      <c r="E21" s="6">
        <v>43345</v>
      </c>
      <c r="F21" s="6" t="s">
        <v>927</v>
      </c>
      <c r="G21" s="5">
        <v>1</v>
      </c>
      <c r="H21" s="4">
        <v>1300.1529817098894</v>
      </c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</row>
    <row r="22" spans="1:43" x14ac:dyDescent="0.2">
      <c r="A22" s="12" t="s">
        <v>966</v>
      </c>
      <c r="B22" s="34" t="s">
        <v>965</v>
      </c>
      <c r="C22" s="9" t="s">
        <v>190</v>
      </c>
      <c r="D22" s="13">
        <v>5778080.6939796126</v>
      </c>
      <c r="E22" s="6">
        <v>43345</v>
      </c>
      <c r="F22" s="6" t="s">
        <v>927</v>
      </c>
      <c r="G22" s="5">
        <v>1</v>
      </c>
      <c r="H22" s="4">
        <v>179118.70366091598</v>
      </c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</row>
    <row r="23" spans="1:43" x14ac:dyDescent="0.2">
      <c r="A23" s="12" t="s">
        <v>964</v>
      </c>
      <c r="B23" s="34" t="s">
        <v>963</v>
      </c>
      <c r="C23" s="9" t="s">
        <v>190</v>
      </c>
      <c r="D23" s="13">
        <v>55.359725694777367</v>
      </c>
      <c r="E23" s="6">
        <v>43345</v>
      </c>
      <c r="F23" s="6" t="s">
        <v>927</v>
      </c>
      <c r="G23" s="5">
        <v>1</v>
      </c>
      <c r="H23" s="4">
        <v>1.7161342713341157</v>
      </c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</row>
    <row r="24" spans="1:43" x14ac:dyDescent="0.2">
      <c r="A24" s="12" t="s">
        <v>962</v>
      </c>
      <c r="B24" s="34" t="s">
        <v>961</v>
      </c>
      <c r="C24" s="9" t="s">
        <v>190</v>
      </c>
      <c r="D24" s="13">
        <v>478.19349263937011</v>
      </c>
      <c r="E24" s="6">
        <v>43345</v>
      </c>
      <c r="F24" s="6" t="s">
        <v>927</v>
      </c>
      <c r="G24" s="5">
        <v>1</v>
      </c>
      <c r="H24" s="4">
        <v>14.823849481696415</v>
      </c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</row>
    <row r="25" spans="1:43" x14ac:dyDescent="0.2">
      <c r="A25" s="12" t="s">
        <v>960</v>
      </c>
      <c r="B25" s="34" t="s">
        <v>959</v>
      </c>
      <c r="C25" s="9" t="s">
        <v>190</v>
      </c>
      <c r="D25" s="13">
        <v>70300.170286162727</v>
      </c>
      <c r="E25" s="6">
        <v>43345</v>
      </c>
      <c r="F25" s="6" t="s">
        <v>927</v>
      </c>
      <c r="G25" s="5">
        <v>1</v>
      </c>
      <c r="H25" s="4">
        <v>2179.2834049408903</v>
      </c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</row>
    <row r="26" spans="1:43" x14ac:dyDescent="0.2">
      <c r="A26" s="12" t="s">
        <v>958</v>
      </c>
      <c r="B26" s="34" t="s">
        <v>957</v>
      </c>
      <c r="C26" s="9" t="s">
        <v>190</v>
      </c>
      <c r="D26" s="13">
        <v>13544845.769351983</v>
      </c>
      <c r="E26" s="6">
        <v>43345</v>
      </c>
      <c r="F26" s="6" t="s">
        <v>927</v>
      </c>
      <c r="G26" s="5">
        <v>1</v>
      </c>
      <c r="H26" s="4">
        <v>419886.00436495215</v>
      </c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</row>
    <row r="27" spans="1:43" x14ac:dyDescent="0.2">
      <c r="A27" s="12" t="s">
        <v>956</v>
      </c>
      <c r="B27" s="34" t="s">
        <v>955</v>
      </c>
      <c r="C27" s="9" t="s">
        <v>190</v>
      </c>
      <c r="D27" s="13">
        <v>619138.15715926129</v>
      </c>
      <c r="E27" s="6">
        <v>43345</v>
      </c>
      <c r="F27" s="6" t="s">
        <v>927</v>
      </c>
      <c r="G27" s="5">
        <v>1</v>
      </c>
      <c r="H27" s="4">
        <v>19193.090226816181</v>
      </c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</row>
    <row r="28" spans="1:43" x14ac:dyDescent="0.2">
      <c r="A28" s="12" t="s">
        <v>954</v>
      </c>
      <c r="B28" s="34" t="s">
        <v>953</v>
      </c>
      <c r="C28" s="9" t="s">
        <v>190</v>
      </c>
      <c r="D28" s="13">
        <v>8.6711375351871549</v>
      </c>
      <c r="E28" s="6">
        <v>43345</v>
      </c>
      <c r="F28" s="6" t="s">
        <v>927</v>
      </c>
      <c r="G28" s="5">
        <v>1</v>
      </c>
      <c r="H28" s="4">
        <v>0.26880256556238979</v>
      </c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</row>
    <row r="29" spans="1:43" x14ac:dyDescent="0.2">
      <c r="A29" s="12" t="s">
        <v>952</v>
      </c>
      <c r="B29" s="34" t="s">
        <v>951</v>
      </c>
      <c r="C29" s="9" t="s">
        <v>190</v>
      </c>
      <c r="D29" s="13">
        <v>9524.1536974369646</v>
      </c>
      <c r="E29" s="6">
        <v>43345</v>
      </c>
      <c r="F29" s="6" t="s">
        <v>927</v>
      </c>
      <c r="G29" s="5">
        <v>1</v>
      </c>
      <c r="H29" s="4">
        <v>295.24580117576465</v>
      </c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</row>
    <row r="30" spans="1:43" x14ac:dyDescent="0.2">
      <c r="A30" s="12" t="s">
        <v>950</v>
      </c>
      <c r="B30" s="34" t="s">
        <v>949</v>
      </c>
      <c r="C30" s="9" t="s">
        <v>190</v>
      </c>
      <c r="D30" s="13">
        <v>152697.53030798028</v>
      </c>
      <c r="E30" s="6">
        <v>43345</v>
      </c>
      <c r="F30" s="6" t="s">
        <v>927</v>
      </c>
      <c r="G30" s="5">
        <v>1</v>
      </c>
      <c r="H30" s="4">
        <v>4733.5759276409581</v>
      </c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</row>
    <row r="31" spans="1:43" x14ac:dyDescent="0.2">
      <c r="A31" s="12" t="s">
        <v>948</v>
      </c>
      <c r="B31" s="34" t="s">
        <v>947</v>
      </c>
      <c r="C31" s="9" t="s">
        <v>190</v>
      </c>
      <c r="D31" s="13">
        <v>0</v>
      </c>
      <c r="E31" s="6">
        <v>43345</v>
      </c>
      <c r="F31" s="6" t="s">
        <v>927</v>
      </c>
      <c r="G31" s="5">
        <v>1</v>
      </c>
      <c r="H31" s="4">
        <v>0</v>
      </c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</row>
    <row r="32" spans="1:43" x14ac:dyDescent="0.2">
      <c r="A32" s="12" t="s">
        <v>946</v>
      </c>
      <c r="B32" s="34" t="s">
        <v>945</v>
      </c>
      <c r="C32" s="9" t="s">
        <v>190</v>
      </c>
      <c r="D32" s="13">
        <v>0</v>
      </c>
      <c r="E32" s="6">
        <v>43345</v>
      </c>
      <c r="F32" s="6" t="s">
        <v>927</v>
      </c>
      <c r="G32" s="5">
        <v>1</v>
      </c>
      <c r="H32" s="4">
        <v>0</v>
      </c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</row>
    <row r="33" spans="1:43" x14ac:dyDescent="0.2">
      <c r="A33" s="12" t="s">
        <v>944</v>
      </c>
      <c r="B33" s="34" t="s">
        <v>943</v>
      </c>
      <c r="C33" s="9" t="s">
        <v>190</v>
      </c>
      <c r="D33" s="13">
        <v>0</v>
      </c>
      <c r="E33" s="6">
        <v>43345</v>
      </c>
      <c r="F33" s="6" t="s">
        <v>927</v>
      </c>
      <c r="G33" s="5">
        <v>1</v>
      </c>
      <c r="H33" s="4">
        <v>0</v>
      </c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</row>
    <row r="34" spans="1:43" x14ac:dyDescent="0.2">
      <c r="A34" s="12" t="s">
        <v>942</v>
      </c>
      <c r="B34" s="34" t="s">
        <v>941</v>
      </c>
      <c r="C34" s="9" t="s">
        <v>190</v>
      </c>
      <c r="D34" s="13">
        <v>0.37534954548979726</v>
      </c>
      <c r="E34" s="6">
        <v>43345</v>
      </c>
      <c r="F34" s="6" t="s">
        <v>927</v>
      </c>
      <c r="G34" s="5">
        <v>1</v>
      </c>
      <c r="H34" s="4">
        <v>1.1635719120000875E-2</v>
      </c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</row>
    <row r="35" spans="1:43" x14ac:dyDescent="0.2">
      <c r="A35" s="12" t="s">
        <v>990</v>
      </c>
      <c r="B35" s="34" t="s">
        <v>989</v>
      </c>
      <c r="C35" s="9" t="s">
        <v>157</v>
      </c>
      <c r="D35" s="13">
        <v>0.41401009242599685</v>
      </c>
      <c r="E35" s="6">
        <v>43345</v>
      </c>
      <c r="F35" s="6" t="s">
        <v>927</v>
      </c>
      <c r="G35" s="5">
        <v>1</v>
      </c>
      <c r="H35" s="4">
        <v>1.8126588604292049E-2</v>
      </c>
    </row>
    <row r="36" spans="1:43" x14ac:dyDescent="0.2">
      <c r="A36" s="12" t="s">
        <v>988</v>
      </c>
      <c r="B36" s="34" t="s">
        <v>987</v>
      </c>
      <c r="C36" s="9" t="s">
        <v>157</v>
      </c>
      <c r="D36" s="13">
        <v>0</v>
      </c>
      <c r="E36" s="6">
        <v>43345</v>
      </c>
      <c r="F36" s="6" t="s">
        <v>927</v>
      </c>
      <c r="G36" s="5">
        <v>1</v>
      </c>
      <c r="H36" s="4">
        <v>0</v>
      </c>
    </row>
    <row r="37" spans="1:43" x14ac:dyDescent="0.2">
      <c r="A37" s="12" t="s">
        <v>986</v>
      </c>
      <c r="B37" s="34" t="s">
        <v>985</v>
      </c>
      <c r="C37" s="9" t="s">
        <v>157</v>
      </c>
      <c r="D37" s="13">
        <v>89252.219978157009</v>
      </c>
      <c r="E37" s="6">
        <v>43345</v>
      </c>
      <c r="F37" s="6" t="s">
        <v>927</v>
      </c>
      <c r="G37" s="5">
        <v>1</v>
      </c>
      <c r="H37" s="4">
        <v>3907.7266548834486</v>
      </c>
    </row>
    <row r="38" spans="1:43" x14ac:dyDescent="0.2">
      <c r="A38" s="12" t="s">
        <v>984</v>
      </c>
      <c r="B38" s="34" t="s">
        <v>983</v>
      </c>
      <c r="C38" s="9" t="s">
        <v>157</v>
      </c>
      <c r="D38" s="13">
        <v>1171.8720521111759</v>
      </c>
      <c r="E38" s="6">
        <v>43345</v>
      </c>
      <c r="F38" s="6" t="s">
        <v>927</v>
      </c>
      <c r="G38" s="5">
        <v>1</v>
      </c>
      <c r="H38" s="4">
        <v>51.308030828460382</v>
      </c>
    </row>
    <row r="39" spans="1:43" x14ac:dyDescent="0.2">
      <c r="A39" s="12" t="s">
        <v>982</v>
      </c>
      <c r="B39" s="34" t="s">
        <v>981</v>
      </c>
      <c r="C39" s="9" t="s">
        <v>157</v>
      </c>
      <c r="D39" s="13">
        <v>0.30818861698071487</v>
      </c>
      <c r="E39" s="6">
        <v>43345</v>
      </c>
      <c r="F39" s="6" t="s">
        <v>927</v>
      </c>
      <c r="G39" s="5">
        <v>1</v>
      </c>
      <c r="H39" s="4">
        <v>1.3493410848513816E-2</v>
      </c>
    </row>
    <row r="40" spans="1:43" x14ac:dyDescent="0.2">
      <c r="A40" s="12" t="s">
        <v>980</v>
      </c>
      <c r="B40" s="34" t="s">
        <v>979</v>
      </c>
      <c r="C40" s="9" t="s">
        <v>157</v>
      </c>
      <c r="D40" s="13">
        <v>69385.725669014122</v>
      </c>
      <c r="E40" s="6">
        <v>43345</v>
      </c>
      <c r="F40" s="6" t="s">
        <v>927</v>
      </c>
      <c r="G40" s="5">
        <v>1</v>
      </c>
      <c r="H40" s="4">
        <v>3037.9126674002537</v>
      </c>
    </row>
    <row r="41" spans="1:43" x14ac:dyDescent="0.2">
      <c r="A41" s="12" t="s">
        <v>978</v>
      </c>
      <c r="B41" s="34" t="s">
        <v>977</v>
      </c>
      <c r="C41" s="9" t="s">
        <v>157</v>
      </c>
      <c r="D41" s="13">
        <v>1876203.3240672601</v>
      </c>
      <c r="E41" s="6">
        <v>43345</v>
      </c>
      <c r="F41" s="6" t="s">
        <v>927</v>
      </c>
      <c r="G41" s="5">
        <v>1</v>
      </c>
      <c r="H41" s="4">
        <v>82145.740926476341</v>
      </c>
    </row>
    <row r="42" spans="1:43" x14ac:dyDescent="0.2">
      <c r="A42" s="12" t="s">
        <v>976</v>
      </c>
      <c r="B42" s="34" t="s">
        <v>975</v>
      </c>
      <c r="C42" s="9" t="s">
        <v>157</v>
      </c>
      <c r="D42" s="13">
        <v>2209052.1678718068</v>
      </c>
      <c r="E42" s="6">
        <v>43345</v>
      </c>
      <c r="F42" s="6" t="s">
        <v>927</v>
      </c>
      <c r="G42" s="5">
        <v>1</v>
      </c>
      <c r="H42" s="4">
        <v>96718.849576328241</v>
      </c>
    </row>
    <row r="43" spans="1:43" x14ac:dyDescent="0.2">
      <c r="A43" s="12" t="s">
        <v>974</v>
      </c>
      <c r="B43" s="34" t="s">
        <v>973</v>
      </c>
      <c r="C43" s="9" t="s">
        <v>157</v>
      </c>
      <c r="D43" s="13">
        <v>5644.5365563431988</v>
      </c>
      <c r="E43" s="6">
        <v>43345</v>
      </c>
      <c r="F43" s="6" t="s">
        <v>927</v>
      </c>
      <c r="G43" s="5">
        <v>1</v>
      </c>
      <c r="H43" s="4">
        <v>247.13453582537784</v>
      </c>
    </row>
    <row r="44" spans="1:43" x14ac:dyDescent="0.2">
      <c r="A44" s="12" t="s">
        <v>972</v>
      </c>
      <c r="B44" s="34" t="s">
        <v>971</v>
      </c>
      <c r="C44" s="9" t="s">
        <v>157</v>
      </c>
      <c r="D44" s="13">
        <v>2164093.7578685549</v>
      </c>
      <c r="E44" s="6">
        <v>43345</v>
      </c>
      <c r="F44" s="6" t="s">
        <v>927</v>
      </c>
      <c r="G44" s="5">
        <v>1</v>
      </c>
      <c r="H44" s="4">
        <v>94750.437169624158</v>
      </c>
    </row>
    <row r="45" spans="1:43" x14ac:dyDescent="0.2">
      <c r="A45" s="12" t="s">
        <v>970</v>
      </c>
      <c r="B45" s="34" t="s">
        <v>969</v>
      </c>
      <c r="C45" s="9" t="s">
        <v>157</v>
      </c>
      <c r="D45" s="13">
        <v>0.24403209288720973</v>
      </c>
      <c r="E45" s="6">
        <v>43345</v>
      </c>
      <c r="F45" s="6" t="s">
        <v>927</v>
      </c>
      <c r="G45" s="5">
        <v>1</v>
      </c>
      <c r="H45" s="4">
        <v>1.0684448120794344E-2</v>
      </c>
    </row>
    <row r="46" spans="1:43" x14ac:dyDescent="0.2">
      <c r="A46" s="12" t="s">
        <v>968</v>
      </c>
      <c r="B46" s="34" t="s">
        <v>967</v>
      </c>
      <c r="C46" s="9" t="s">
        <v>157</v>
      </c>
      <c r="D46" s="13">
        <v>0</v>
      </c>
      <c r="E46" s="6">
        <v>43345</v>
      </c>
      <c r="F46" s="6" t="s">
        <v>927</v>
      </c>
      <c r="G46" s="5">
        <v>1</v>
      </c>
      <c r="H46" s="4">
        <v>0</v>
      </c>
    </row>
    <row r="47" spans="1:43" x14ac:dyDescent="0.2">
      <c r="A47" s="12" t="s">
        <v>966</v>
      </c>
      <c r="B47" s="34" t="s">
        <v>965</v>
      </c>
      <c r="C47" s="9" t="s">
        <v>157</v>
      </c>
      <c r="D47" s="13">
        <v>0.25285487092332914</v>
      </c>
      <c r="E47" s="6">
        <v>43345</v>
      </c>
      <c r="F47" s="6" t="s">
        <v>927</v>
      </c>
      <c r="G47" s="5">
        <v>1</v>
      </c>
      <c r="H47" s="4">
        <v>1.1070735486086791E-2</v>
      </c>
    </row>
    <row r="48" spans="1:43" x14ac:dyDescent="0.2">
      <c r="A48" s="12" t="s">
        <v>964</v>
      </c>
      <c r="B48" s="34" t="s">
        <v>963</v>
      </c>
      <c r="C48" s="9" t="s">
        <v>157</v>
      </c>
      <c r="D48" s="13">
        <v>0.45050799272075892</v>
      </c>
      <c r="E48" s="6">
        <v>43345</v>
      </c>
      <c r="F48" s="6" t="s">
        <v>927</v>
      </c>
      <c r="G48" s="5">
        <v>1</v>
      </c>
      <c r="H48" s="4">
        <v>1.9724574826528594E-2</v>
      </c>
    </row>
    <row r="49" spans="1:8" x14ac:dyDescent="0.2">
      <c r="A49" s="12" t="s">
        <v>962</v>
      </c>
      <c r="B49" s="34" t="s">
        <v>961</v>
      </c>
      <c r="C49" s="9" t="s">
        <v>157</v>
      </c>
      <c r="D49" s="13">
        <v>0</v>
      </c>
      <c r="E49" s="6">
        <v>43345</v>
      </c>
      <c r="F49" s="6" t="s">
        <v>927</v>
      </c>
      <c r="G49" s="5">
        <v>1</v>
      </c>
      <c r="H49" s="4">
        <v>0</v>
      </c>
    </row>
    <row r="50" spans="1:8" x14ac:dyDescent="0.2">
      <c r="A50" s="12" t="s">
        <v>960</v>
      </c>
      <c r="B50" s="34" t="s">
        <v>959</v>
      </c>
      <c r="C50" s="9" t="s">
        <v>157</v>
      </c>
      <c r="D50" s="13">
        <v>-0.33991228332160972</v>
      </c>
      <c r="E50" s="6">
        <v>43345</v>
      </c>
      <c r="F50" s="6" t="s">
        <v>927</v>
      </c>
      <c r="G50" s="5">
        <v>1</v>
      </c>
      <c r="H50" s="4">
        <v>-1.4882366961664643E-2</v>
      </c>
    </row>
    <row r="51" spans="1:8" x14ac:dyDescent="0.2">
      <c r="A51" s="12" t="s">
        <v>958</v>
      </c>
      <c r="B51" s="34" t="s">
        <v>957</v>
      </c>
      <c r="C51" s="9" t="s">
        <v>157</v>
      </c>
      <c r="D51" s="13">
        <v>0.14715503866318613</v>
      </c>
      <c r="E51" s="6">
        <v>43345</v>
      </c>
      <c r="F51" s="6" t="s">
        <v>927</v>
      </c>
      <c r="G51" s="5">
        <v>1</v>
      </c>
      <c r="H51" s="4">
        <v>6.442883629396207E-3</v>
      </c>
    </row>
    <row r="52" spans="1:8" x14ac:dyDescent="0.2">
      <c r="A52" s="12" t="s">
        <v>956</v>
      </c>
      <c r="B52" s="34" t="s">
        <v>955</v>
      </c>
      <c r="C52" s="9" t="s">
        <v>157</v>
      </c>
      <c r="D52" s="13">
        <v>-0.37152598901229794</v>
      </c>
      <c r="E52" s="6">
        <v>43345</v>
      </c>
      <c r="F52" s="6" t="s">
        <v>927</v>
      </c>
      <c r="G52" s="5">
        <v>1</v>
      </c>
      <c r="H52" s="4">
        <v>-1.6266508671723807E-2</v>
      </c>
    </row>
    <row r="53" spans="1:8" x14ac:dyDescent="0.2">
      <c r="A53" s="12" t="s">
        <v>954</v>
      </c>
      <c r="B53" s="34" t="s">
        <v>953</v>
      </c>
      <c r="C53" s="9" t="s">
        <v>157</v>
      </c>
      <c r="D53" s="13">
        <v>0</v>
      </c>
      <c r="E53" s="6">
        <v>43345</v>
      </c>
      <c r="F53" s="6" t="s">
        <v>927</v>
      </c>
      <c r="G53" s="5">
        <v>1</v>
      </c>
      <c r="H53" s="4">
        <v>0</v>
      </c>
    </row>
    <row r="54" spans="1:8" x14ac:dyDescent="0.2">
      <c r="A54" s="12" t="s">
        <v>952</v>
      </c>
      <c r="B54" s="34" t="s">
        <v>951</v>
      </c>
      <c r="C54" s="9" t="s">
        <v>157</v>
      </c>
      <c r="D54" s="13">
        <v>756.40314100086266</v>
      </c>
      <c r="E54" s="6">
        <v>43345</v>
      </c>
      <c r="F54" s="6" t="s">
        <v>927</v>
      </c>
      <c r="G54" s="5">
        <v>1</v>
      </c>
      <c r="H54" s="4">
        <v>33.117570819527195</v>
      </c>
    </row>
    <row r="55" spans="1:8" x14ac:dyDescent="0.2">
      <c r="A55" s="12" t="s">
        <v>950</v>
      </c>
      <c r="B55" s="34" t="s">
        <v>949</v>
      </c>
      <c r="C55" s="9" t="s">
        <v>157</v>
      </c>
      <c r="D55" s="13">
        <v>-0.41503456857935817</v>
      </c>
      <c r="E55" s="6">
        <v>43345</v>
      </c>
      <c r="F55" s="6" t="s">
        <v>927</v>
      </c>
      <c r="G55" s="5">
        <v>1</v>
      </c>
      <c r="H55" s="4">
        <v>-1.8171443205922823E-2</v>
      </c>
    </row>
    <row r="56" spans="1:8" x14ac:dyDescent="0.2">
      <c r="A56" s="12" t="s">
        <v>948</v>
      </c>
      <c r="B56" s="34" t="s">
        <v>947</v>
      </c>
      <c r="C56" s="9" t="s">
        <v>157</v>
      </c>
      <c r="D56" s="13">
        <v>0</v>
      </c>
      <c r="E56" s="6">
        <v>43345</v>
      </c>
      <c r="F56" s="6" t="s">
        <v>927</v>
      </c>
      <c r="G56" s="5">
        <v>1</v>
      </c>
      <c r="H56" s="4">
        <v>0</v>
      </c>
    </row>
    <row r="57" spans="1:8" x14ac:dyDescent="0.2">
      <c r="A57" s="12" t="s">
        <v>946</v>
      </c>
      <c r="B57" s="34" t="s">
        <v>945</v>
      </c>
      <c r="C57" s="9" t="s">
        <v>157</v>
      </c>
      <c r="D57" s="13">
        <v>0</v>
      </c>
      <c r="E57" s="6">
        <v>43345</v>
      </c>
      <c r="F57" s="6" t="s">
        <v>927</v>
      </c>
      <c r="G57" s="5">
        <v>1</v>
      </c>
      <c r="H57" s="4">
        <v>0</v>
      </c>
    </row>
    <row r="58" spans="1:8" x14ac:dyDescent="0.2">
      <c r="A58" s="12" t="s">
        <v>944</v>
      </c>
      <c r="B58" s="34" t="s">
        <v>943</v>
      </c>
      <c r="C58" s="9" t="s">
        <v>157</v>
      </c>
      <c r="D58" s="13">
        <v>0</v>
      </c>
      <c r="E58" s="6">
        <v>43345</v>
      </c>
      <c r="F58" s="6" t="s">
        <v>927</v>
      </c>
      <c r="G58" s="5">
        <v>1</v>
      </c>
      <c r="H58" s="4">
        <v>0</v>
      </c>
    </row>
    <row r="59" spans="1:8" x14ac:dyDescent="0.2">
      <c r="A59" s="12" t="s">
        <v>942</v>
      </c>
      <c r="B59" s="34" t="s">
        <v>941</v>
      </c>
      <c r="C59" s="9" t="s">
        <v>157</v>
      </c>
      <c r="D59" s="13">
        <v>0</v>
      </c>
      <c r="E59" s="6">
        <v>43345</v>
      </c>
      <c r="F59" s="6" t="s">
        <v>927</v>
      </c>
      <c r="G59" s="5">
        <v>1</v>
      </c>
      <c r="H59" s="4">
        <v>0</v>
      </c>
    </row>
    <row r="60" spans="1:8" x14ac:dyDescent="0.2">
      <c r="A60" s="12" t="s">
        <v>990</v>
      </c>
      <c r="B60" s="34" t="s">
        <v>989</v>
      </c>
      <c r="C60" s="9" t="s">
        <v>147</v>
      </c>
      <c r="D60" s="13">
        <v>7201.9067508751577</v>
      </c>
      <c r="E60" s="6">
        <v>43345</v>
      </c>
      <c r="F60" s="6" t="s">
        <v>927</v>
      </c>
      <c r="G60" s="5">
        <v>1</v>
      </c>
      <c r="H60" s="4">
        <v>154.24646991928461</v>
      </c>
    </row>
    <row r="61" spans="1:8" x14ac:dyDescent="0.2">
      <c r="A61" s="12" t="s">
        <v>988</v>
      </c>
      <c r="B61" s="34" t="s">
        <v>987</v>
      </c>
      <c r="C61" s="9" t="s">
        <v>147</v>
      </c>
      <c r="D61" s="13">
        <v>0</v>
      </c>
      <c r="E61" s="6">
        <v>43345</v>
      </c>
      <c r="F61" s="6" t="s">
        <v>927</v>
      </c>
      <c r="G61" s="5">
        <v>1</v>
      </c>
      <c r="H61" s="4">
        <v>0</v>
      </c>
    </row>
    <row r="62" spans="1:8" x14ac:dyDescent="0.2">
      <c r="A62" s="12" t="s">
        <v>986</v>
      </c>
      <c r="B62" s="34" t="s">
        <v>985</v>
      </c>
      <c r="C62" s="9" t="s">
        <v>147</v>
      </c>
      <c r="D62" s="13">
        <v>18631.2626700414</v>
      </c>
      <c r="E62" s="6">
        <v>43345</v>
      </c>
      <c r="F62" s="6" t="s">
        <v>927</v>
      </c>
      <c r="G62" s="5">
        <v>1</v>
      </c>
      <c r="H62" s="4">
        <v>399.03411643640254</v>
      </c>
    </row>
    <row r="63" spans="1:8" x14ac:dyDescent="0.2">
      <c r="A63" s="12" t="s">
        <v>984</v>
      </c>
      <c r="B63" s="34" t="s">
        <v>983</v>
      </c>
      <c r="C63" s="9" t="s">
        <v>147</v>
      </c>
      <c r="D63" s="13">
        <v>0</v>
      </c>
      <c r="E63" s="6">
        <v>43345</v>
      </c>
      <c r="F63" s="6" t="s">
        <v>927</v>
      </c>
      <c r="G63" s="5">
        <v>1</v>
      </c>
      <c r="H63" s="4">
        <v>0</v>
      </c>
    </row>
    <row r="64" spans="1:8" x14ac:dyDescent="0.2">
      <c r="A64" s="12" t="s">
        <v>982</v>
      </c>
      <c r="B64" s="34" t="s">
        <v>981</v>
      </c>
      <c r="C64" s="9" t="s">
        <v>147</v>
      </c>
      <c r="D64" s="13">
        <v>3843.7165882053896</v>
      </c>
      <c r="E64" s="6">
        <v>43345</v>
      </c>
      <c r="F64" s="6" t="s">
        <v>927</v>
      </c>
      <c r="G64" s="5">
        <v>1</v>
      </c>
      <c r="H64" s="4">
        <v>82.322603667262513</v>
      </c>
    </row>
    <row r="65" spans="1:8" x14ac:dyDescent="0.2">
      <c r="A65" s="12" t="s">
        <v>980</v>
      </c>
      <c r="B65" s="34" t="s">
        <v>979</v>
      </c>
      <c r="C65" s="9" t="s">
        <v>147</v>
      </c>
      <c r="D65" s="13">
        <v>58844.697385866806</v>
      </c>
      <c r="E65" s="6">
        <v>43345</v>
      </c>
      <c r="F65" s="6" t="s">
        <v>927</v>
      </c>
      <c r="G65" s="5">
        <v>1</v>
      </c>
      <c r="H65" s="4">
        <v>1260.3033001136187</v>
      </c>
    </row>
    <row r="66" spans="1:8" x14ac:dyDescent="0.2">
      <c r="A66" s="12" t="s">
        <v>978</v>
      </c>
      <c r="B66" s="34" t="s">
        <v>977</v>
      </c>
      <c r="C66" s="9" t="s">
        <v>147</v>
      </c>
      <c r="D66" s="13">
        <v>195222.1334153098</v>
      </c>
      <c r="E66" s="6">
        <v>43345</v>
      </c>
      <c r="F66" s="6" t="s">
        <v>927</v>
      </c>
      <c r="G66" s="5">
        <v>1</v>
      </c>
      <c r="H66" s="4">
        <v>4181.1600692780385</v>
      </c>
    </row>
    <row r="67" spans="1:8" x14ac:dyDescent="0.2">
      <c r="A67" s="12" t="s">
        <v>976</v>
      </c>
      <c r="B67" s="34" t="s">
        <v>975</v>
      </c>
      <c r="C67" s="9" t="s">
        <v>147</v>
      </c>
      <c r="D67" s="13">
        <v>281590.25117321522</v>
      </c>
      <c r="E67" s="6">
        <v>43345</v>
      </c>
      <c r="F67" s="6" t="s">
        <v>927</v>
      </c>
      <c r="G67" s="5">
        <v>1</v>
      </c>
      <c r="H67" s="4">
        <v>6030.9448191446118</v>
      </c>
    </row>
    <row r="68" spans="1:8" x14ac:dyDescent="0.2">
      <c r="A68" s="12" t="s">
        <v>974</v>
      </c>
      <c r="B68" s="34" t="s">
        <v>973</v>
      </c>
      <c r="C68" s="9" t="s">
        <v>147</v>
      </c>
      <c r="D68" s="13">
        <v>89770.1014690101</v>
      </c>
      <c r="E68" s="6">
        <v>43345</v>
      </c>
      <c r="F68" s="6" t="s">
        <v>927</v>
      </c>
      <c r="G68" s="5">
        <v>1</v>
      </c>
      <c r="H68" s="4">
        <v>1922.646562204957</v>
      </c>
    </row>
    <row r="69" spans="1:8" x14ac:dyDescent="0.2">
      <c r="A69" s="12" t="s">
        <v>972</v>
      </c>
      <c r="B69" s="34" t="s">
        <v>971</v>
      </c>
      <c r="C69" s="9" t="s">
        <v>147</v>
      </c>
      <c r="D69" s="13">
        <v>925124.14025509486</v>
      </c>
      <c r="E69" s="6">
        <v>43345</v>
      </c>
      <c r="F69" s="6" t="s">
        <v>927</v>
      </c>
      <c r="G69" s="5">
        <v>1</v>
      </c>
      <c r="H69" s="4">
        <v>19813.799012896317</v>
      </c>
    </row>
    <row r="70" spans="1:8" x14ac:dyDescent="0.2">
      <c r="A70" s="12" t="s">
        <v>970</v>
      </c>
      <c r="B70" s="34" t="s">
        <v>969</v>
      </c>
      <c r="C70" s="9" t="s">
        <v>147</v>
      </c>
      <c r="D70" s="13">
        <v>24209.771924075831</v>
      </c>
      <c r="E70" s="6">
        <v>43345</v>
      </c>
      <c r="F70" s="6" t="s">
        <v>927</v>
      </c>
      <c r="G70" s="5">
        <v>1</v>
      </c>
      <c r="H70" s="4">
        <v>518.51155340020534</v>
      </c>
    </row>
    <row r="71" spans="1:8" x14ac:dyDescent="0.2">
      <c r="A71" s="12" t="s">
        <v>968</v>
      </c>
      <c r="B71" s="34" t="s">
        <v>967</v>
      </c>
      <c r="C71" s="9" t="s">
        <v>147</v>
      </c>
      <c r="D71" s="13">
        <v>0</v>
      </c>
      <c r="E71" s="6">
        <v>43345</v>
      </c>
      <c r="F71" s="6" t="s">
        <v>927</v>
      </c>
      <c r="G71" s="5">
        <v>1</v>
      </c>
      <c r="H71" s="4">
        <v>0</v>
      </c>
    </row>
    <row r="72" spans="1:8" x14ac:dyDescent="0.2">
      <c r="A72" s="12" t="s">
        <v>966</v>
      </c>
      <c r="B72" s="34" t="s">
        <v>965</v>
      </c>
      <c r="C72" s="9" t="s">
        <v>147</v>
      </c>
      <c r="D72" s="13">
        <v>119730.23692966811</v>
      </c>
      <c r="E72" s="6">
        <v>43345</v>
      </c>
      <c r="F72" s="6" t="s">
        <v>927</v>
      </c>
      <c r="G72" s="5">
        <v>1</v>
      </c>
      <c r="H72" s="4">
        <v>2564.3162328860603</v>
      </c>
    </row>
    <row r="73" spans="1:8" x14ac:dyDescent="0.2">
      <c r="A73" s="12" t="s">
        <v>964</v>
      </c>
      <c r="B73" s="34" t="s">
        <v>963</v>
      </c>
      <c r="C73" s="9" t="s">
        <v>147</v>
      </c>
      <c r="D73" s="13">
        <v>3043.0391013145472</v>
      </c>
      <c r="E73" s="6">
        <v>43345</v>
      </c>
      <c r="F73" s="6" t="s">
        <v>927</v>
      </c>
      <c r="G73" s="5">
        <v>1</v>
      </c>
      <c r="H73" s="4">
        <v>65.174134495296471</v>
      </c>
    </row>
    <row r="74" spans="1:8" x14ac:dyDescent="0.2">
      <c r="A74" s="12" t="s">
        <v>962</v>
      </c>
      <c r="B74" s="34" t="s">
        <v>961</v>
      </c>
      <c r="C74" s="9" t="s">
        <v>147</v>
      </c>
      <c r="D74" s="13">
        <v>0</v>
      </c>
      <c r="E74" s="6">
        <v>43345</v>
      </c>
      <c r="F74" s="6" t="s">
        <v>927</v>
      </c>
      <c r="G74" s="5">
        <v>1</v>
      </c>
      <c r="H74" s="4">
        <v>0</v>
      </c>
    </row>
    <row r="75" spans="1:8" x14ac:dyDescent="0.2">
      <c r="A75" s="12" t="s">
        <v>960</v>
      </c>
      <c r="B75" s="34" t="s">
        <v>959</v>
      </c>
      <c r="C75" s="9" t="s">
        <v>147</v>
      </c>
      <c r="D75" s="13">
        <v>22198.24177978067</v>
      </c>
      <c r="E75" s="6">
        <v>43345</v>
      </c>
      <c r="F75" s="6" t="s">
        <v>927</v>
      </c>
      <c r="G75" s="5">
        <v>1</v>
      </c>
      <c r="H75" s="4">
        <v>475.42970929606525</v>
      </c>
    </row>
    <row r="76" spans="1:8" x14ac:dyDescent="0.2">
      <c r="A76" s="12" t="s">
        <v>958</v>
      </c>
      <c r="B76" s="34" t="s">
        <v>957</v>
      </c>
      <c r="C76" s="9" t="s">
        <v>147</v>
      </c>
      <c r="D76" s="13">
        <v>669553.10290921654</v>
      </c>
      <c r="E76" s="6">
        <v>43345</v>
      </c>
      <c r="F76" s="6" t="s">
        <v>927</v>
      </c>
      <c r="G76" s="5">
        <v>1</v>
      </c>
      <c r="H76" s="4">
        <v>14340.11937667761</v>
      </c>
    </row>
    <row r="77" spans="1:8" x14ac:dyDescent="0.2">
      <c r="A77" s="12" t="s">
        <v>956</v>
      </c>
      <c r="B77" s="34" t="s">
        <v>955</v>
      </c>
      <c r="C77" s="9" t="s">
        <v>147</v>
      </c>
      <c r="D77" s="13">
        <v>26104.797212854966</v>
      </c>
      <c r="E77" s="6">
        <v>43345</v>
      </c>
      <c r="F77" s="6" t="s">
        <v>927</v>
      </c>
      <c r="G77" s="5">
        <v>1</v>
      </c>
      <c r="H77" s="4">
        <v>559.09816071311377</v>
      </c>
    </row>
    <row r="78" spans="1:8" x14ac:dyDescent="0.2">
      <c r="A78" s="12" t="s">
        <v>954</v>
      </c>
      <c r="B78" s="34" t="s">
        <v>953</v>
      </c>
      <c r="C78" s="9" t="s">
        <v>147</v>
      </c>
      <c r="D78" s="13">
        <v>0</v>
      </c>
      <c r="E78" s="6">
        <v>43345</v>
      </c>
      <c r="F78" s="6" t="s">
        <v>927</v>
      </c>
      <c r="G78" s="5">
        <v>1</v>
      </c>
      <c r="H78" s="4">
        <v>0</v>
      </c>
    </row>
    <row r="79" spans="1:8" x14ac:dyDescent="0.2">
      <c r="A79" s="12" t="s">
        <v>952</v>
      </c>
      <c r="B79" s="34" t="s">
        <v>951</v>
      </c>
      <c r="C79" s="9" t="s">
        <v>147</v>
      </c>
      <c r="D79" s="13">
        <v>410.06757760185928</v>
      </c>
      <c r="E79" s="6">
        <v>43345</v>
      </c>
      <c r="F79" s="6" t="s">
        <v>927</v>
      </c>
      <c r="G79" s="5">
        <v>1</v>
      </c>
      <c r="H79" s="4">
        <v>8.7826013945199914</v>
      </c>
    </row>
    <row r="80" spans="1:8" x14ac:dyDescent="0.2">
      <c r="A80" s="12" t="s">
        <v>950</v>
      </c>
      <c r="B80" s="34" t="s">
        <v>949</v>
      </c>
      <c r="C80" s="9" t="s">
        <v>147</v>
      </c>
      <c r="D80" s="13">
        <v>8456.4192781465645</v>
      </c>
      <c r="E80" s="6">
        <v>43345</v>
      </c>
      <c r="F80" s="6" t="s">
        <v>927</v>
      </c>
      <c r="G80" s="5">
        <v>1</v>
      </c>
      <c r="H80" s="4">
        <v>181.114927883923</v>
      </c>
    </row>
    <row r="81" spans="1:8" x14ac:dyDescent="0.2">
      <c r="A81" s="12" t="s">
        <v>948</v>
      </c>
      <c r="B81" s="34" t="s">
        <v>947</v>
      </c>
      <c r="C81" s="9" t="s">
        <v>147</v>
      </c>
      <c r="D81" s="13">
        <v>0</v>
      </c>
      <c r="E81" s="6">
        <v>43345</v>
      </c>
      <c r="F81" s="6" t="s">
        <v>927</v>
      </c>
      <c r="G81" s="5">
        <v>1</v>
      </c>
      <c r="H81" s="4">
        <v>0</v>
      </c>
    </row>
    <row r="82" spans="1:8" x14ac:dyDescent="0.2">
      <c r="A82" s="12" t="s">
        <v>946</v>
      </c>
      <c r="B82" s="34" t="s">
        <v>945</v>
      </c>
      <c r="C82" s="9" t="s">
        <v>147</v>
      </c>
      <c r="D82" s="13">
        <v>0</v>
      </c>
      <c r="E82" s="6">
        <v>43345</v>
      </c>
      <c r="F82" s="6" t="s">
        <v>927</v>
      </c>
      <c r="G82" s="5">
        <v>1</v>
      </c>
      <c r="H82" s="4">
        <v>0</v>
      </c>
    </row>
    <row r="83" spans="1:8" x14ac:dyDescent="0.2">
      <c r="A83" s="12" t="s">
        <v>944</v>
      </c>
      <c r="B83" s="34" t="s">
        <v>943</v>
      </c>
      <c r="C83" s="9" t="s">
        <v>147</v>
      </c>
      <c r="D83" s="13">
        <v>0</v>
      </c>
      <c r="E83" s="6">
        <v>43345</v>
      </c>
      <c r="F83" s="6" t="s">
        <v>927</v>
      </c>
      <c r="G83" s="5">
        <v>1</v>
      </c>
      <c r="H83" s="4">
        <v>0</v>
      </c>
    </row>
    <row r="84" spans="1:8" x14ac:dyDescent="0.2">
      <c r="A84" s="12" t="s">
        <v>942</v>
      </c>
      <c r="B84" s="34" t="s">
        <v>941</v>
      </c>
      <c r="C84" s="9" t="s">
        <v>147</v>
      </c>
      <c r="D84" s="13">
        <v>0</v>
      </c>
      <c r="E84" s="6">
        <v>43345</v>
      </c>
      <c r="F84" s="6" t="s">
        <v>927</v>
      </c>
      <c r="G84" s="5">
        <v>1</v>
      </c>
      <c r="H84" s="4">
        <v>0</v>
      </c>
    </row>
    <row r="85" spans="1:8" x14ac:dyDescent="0.2">
      <c r="A85" s="12" t="s">
        <v>990</v>
      </c>
      <c r="B85" s="34" t="s">
        <v>989</v>
      </c>
      <c r="C85" s="9" t="s">
        <v>129</v>
      </c>
      <c r="D85" s="13">
        <v>4743.2231083409888</v>
      </c>
      <c r="E85" s="6">
        <v>43345</v>
      </c>
      <c r="F85" s="6" t="s">
        <v>927</v>
      </c>
      <c r="G85" s="5">
        <v>1</v>
      </c>
      <c r="H85" s="4">
        <v>208.23552250305084</v>
      </c>
    </row>
    <row r="86" spans="1:8" x14ac:dyDescent="0.2">
      <c r="A86" s="12" t="s">
        <v>988</v>
      </c>
      <c r="B86" s="34" t="s">
        <v>987</v>
      </c>
      <c r="C86" s="9" t="s">
        <v>129</v>
      </c>
      <c r="D86" s="13">
        <v>0</v>
      </c>
      <c r="E86" s="6">
        <v>43345</v>
      </c>
      <c r="F86" s="6" t="s">
        <v>927</v>
      </c>
      <c r="G86" s="5">
        <v>1</v>
      </c>
      <c r="H86" s="4">
        <v>0</v>
      </c>
    </row>
    <row r="87" spans="1:8" x14ac:dyDescent="0.2">
      <c r="A87" s="12" t="s">
        <v>986</v>
      </c>
      <c r="B87" s="34" t="s">
        <v>985</v>
      </c>
      <c r="C87" s="9" t="s">
        <v>129</v>
      </c>
      <c r="D87" s="13">
        <v>71040.512182793973</v>
      </c>
      <c r="E87" s="6">
        <v>43345</v>
      </c>
      <c r="F87" s="6" t="s">
        <v>927</v>
      </c>
      <c r="G87" s="5">
        <v>1</v>
      </c>
      <c r="H87" s="4">
        <v>3118.7987230148601</v>
      </c>
    </row>
    <row r="88" spans="1:8" x14ac:dyDescent="0.2">
      <c r="A88" s="12" t="s">
        <v>984</v>
      </c>
      <c r="B88" s="34" t="s">
        <v>983</v>
      </c>
      <c r="C88" s="9" t="s">
        <v>129</v>
      </c>
      <c r="D88" s="13">
        <v>0</v>
      </c>
      <c r="E88" s="6">
        <v>43345</v>
      </c>
      <c r="F88" s="6" t="s">
        <v>927</v>
      </c>
      <c r="G88" s="5">
        <v>1</v>
      </c>
      <c r="H88" s="4">
        <v>0</v>
      </c>
    </row>
    <row r="89" spans="1:8" x14ac:dyDescent="0.2">
      <c r="A89" s="12" t="s">
        <v>982</v>
      </c>
      <c r="B89" s="34" t="s">
        <v>981</v>
      </c>
      <c r="C89" s="9" t="s">
        <v>129</v>
      </c>
      <c r="D89" s="13">
        <v>39330.896983039085</v>
      </c>
      <c r="E89" s="6">
        <v>43345</v>
      </c>
      <c r="F89" s="6" t="s">
        <v>927</v>
      </c>
      <c r="G89" s="5">
        <v>1</v>
      </c>
      <c r="H89" s="4">
        <v>1726.6929462741239</v>
      </c>
    </row>
    <row r="90" spans="1:8" x14ac:dyDescent="0.2">
      <c r="A90" s="12" t="s">
        <v>980</v>
      </c>
      <c r="B90" s="34" t="s">
        <v>979</v>
      </c>
      <c r="C90" s="9" t="s">
        <v>129</v>
      </c>
      <c r="D90" s="13">
        <v>4570.6699793368007</v>
      </c>
      <c r="E90" s="6">
        <v>43345</v>
      </c>
      <c r="F90" s="6" t="s">
        <v>927</v>
      </c>
      <c r="G90" s="5">
        <v>1</v>
      </c>
      <c r="H90" s="4">
        <v>200.66014808843869</v>
      </c>
    </row>
    <row r="91" spans="1:8" x14ac:dyDescent="0.2">
      <c r="A91" s="12" t="s">
        <v>978</v>
      </c>
      <c r="B91" s="34" t="s">
        <v>977</v>
      </c>
      <c r="C91" s="9" t="s">
        <v>129</v>
      </c>
      <c r="D91" s="13">
        <v>852203.25618981267</v>
      </c>
      <c r="E91" s="6">
        <v>43345</v>
      </c>
      <c r="F91" s="6" t="s">
        <v>927</v>
      </c>
      <c r="G91" s="5">
        <v>1</v>
      </c>
      <c r="H91" s="4">
        <v>37413.165326215443</v>
      </c>
    </row>
    <row r="92" spans="1:8" x14ac:dyDescent="0.2">
      <c r="A92" s="12" t="s">
        <v>976</v>
      </c>
      <c r="B92" s="34" t="s">
        <v>975</v>
      </c>
      <c r="C92" s="9" t="s">
        <v>129</v>
      </c>
      <c r="D92" s="13">
        <v>1002592.066105662</v>
      </c>
      <c r="E92" s="6">
        <v>43345</v>
      </c>
      <c r="F92" s="6" t="s">
        <v>927</v>
      </c>
      <c r="G92" s="5">
        <v>1</v>
      </c>
      <c r="H92" s="4">
        <v>44015.488619076998</v>
      </c>
    </row>
    <row r="93" spans="1:8" x14ac:dyDescent="0.2">
      <c r="A93" s="12" t="s">
        <v>974</v>
      </c>
      <c r="B93" s="34" t="s">
        <v>973</v>
      </c>
      <c r="C93" s="9" t="s">
        <v>129</v>
      </c>
      <c r="D93" s="13">
        <v>70095.162733186095</v>
      </c>
      <c r="E93" s="6">
        <v>43345</v>
      </c>
      <c r="F93" s="6" t="s">
        <v>927</v>
      </c>
      <c r="G93" s="5">
        <v>1</v>
      </c>
      <c r="H93" s="4">
        <v>3077.296282144875</v>
      </c>
    </row>
    <row r="94" spans="1:8" x14ac:dyDescent="0.2">
      <c r="A94" s="12" t="s">
        <v>972</v>
      </c>
      <c r="B94" s="34" t="s">
        <v>971</v>
      </c>
      <c r="C94" s="9" t="s">
        <v>129</v>
      </c>
      <c r="D94" s="13">
        <v>1000793.0661056601</v>
      </c>
      <c r="E94" s="6">
        <v>43345</v>
      </c>
      <c r="F94" s="6" t="s">
        <v>927</v>
      </c>
      <c r="G94" s="5">
        <v>1</v>
      </c>
      <c r="H94" s="4">
        <v>43936.509474215643</v>
      </c>
    </row>
    <row r="95" spans="1:8" x14ac:dyDescent="0.2">
      <c r="A95" s="12" t="s">
        <v>970</v>
      </c>
      <c r="B95" s="34" t="s">
        <v>969</v>
      </c>
      <c r="C95" s="9" t="s">
        <v>129</v>
      </c>
      <c r="D95" s="13">
        <v>1464.7136572613749</v>
      </c>
      <c r="E95" s="6">
        <v>43345</v>
      </c>
      <c r="F95" s="6" t="s">
        <v>927</v>
      </c>
      <c r="G95" s="5">
        <v>1</v>
      </c>
      <c r="H95" s="4">
        <v>64.303408625418214</v>
      </c>
    </row>
    <row r="96" spans="1:8" x14ac:dyDescent="0.2">
      <c r="A96" s="12" t="s">
        <v>968</v>
      </c>
      <c r="B96" s="34" t="s">
        <v>967</v>
      </c>
      <c r="C96" s="9" t="s">
        <v>129</v>
      </c>
      <c r="D96" s="13">
        <v>662.38136617737541</v>
      </c>
      <c r="E96" s="6">
        <v>43345</v>
      </c>
      <c r="F96" s="6" t="s">
        <v>927</v>
      </c>
      <c r="G96" s="5">
        <v>1</v>
      </c>
      <c r="H96" s="4">
        <v>29.079663075447002</v>
      </c>
    </row>
    <row r="97" spans="1:8" x14ac:dyDescent="0.2">
      <c r="A97" s="12" t="s">
        <v>966</v>
      </c>
      <c r="B97" s="34" t="s">
        <v>965</v>
      </c>
      <c r="C97" s="9" t="s">
        <v>129</v>
      </c>
      <c r="D97" s="13">
        <v>973398.1628191052</v>
      </c>
      <c r="E97" s="6">
        <v>43345</v>
      </c>
      <c r="F97" s="6" t="s">
        <v>927</v>
      </c>
      <c r="G97" s="5">
        <v>1</v>
      </c>
      <c r="H97" s="4">
        <v>42733.826853243263</v>
      </c>
    </row>
    <row r="98" spans="1:8" x14ac:dyDescent="0.2">
      <c r="A98" s="12" t="s">
        <v>964</v>
      </c>
      <c r="B98" s="34" t="s">
        <v>963</v>
      </c>
      <c r="C98" s="9" t="s">
        <v>129</v>
      </c>
      <c r="D98" s="13">
        <v>155434.30087218145</v>
      </c>
      <c r="E98" s="6">
        <v>43345</v>
      </c>
      <c r="F98" s="6" t="s">
        <v>927</v>
      </c>
      <c r="G98" s="5">
        <v>1</v>
      </c>
      <c r="H98" s="4">
        <v>6823.8288854887796</v>
      </c>
    </row>
    <row r="99" spans="1:8" x14ac:dyDescent="0.2">
      <c r="A99" s="12" t="s">
        <v>962</v>
      </c>
      <c r="B99" s="34" t="s">
        <v>961</v>
      </c>
      <c r="C99" s="9" t="s">
        <v>129</v>
      </c>
      <c r="D99" s="13">
        <v>62980.452551277398</v>
      </c>
      <c r="E99" s="6">
        <v>43345</v>
      </c>
      <c r="F99" s="6" t="s">
        <v>927</v>
      </c>
      <c r="G99" s="5">
        <v>1</v>
      </c>
      <c r="H99" s="4">
        <v>2764.9484632994486</v>
      </c>
    </row>
    <row r="100" spans="1:8" x14ac:dyDescent="0.2">
      <c r="A100" s="12" t="s">
        <v>960</v>
      </c>
      <c r="B100" s="34" t="s">
        <v>959</v>
      </c>
      <c r="C100" s="9" t="s">
        <v>129</v>
      </c>
      <c r="D100" s="13">
        <v>111556.76969479662</v>
      </c>
      <c r="E100" s="6">
        <v>43345</v>
      </c>
      <c r="F100" s="6" t="s">
        <v>927</v>
      </c>
      <c r="G100" s="5">
        <v>1</v>
      </c>
      <c r="H100" s="4">
        <v>4897.5310027686091</v>
      </c>
    </row>
    <row r="101" spans="1:8" x14ac:dyDescent="0.2">
      <c r="A101" s="12" t="s">
        <v>958</v>
      </c>
      <c r="B101" s="34" t="s">
        <v>957</v>
      </c>
      <c r="C101" s="9" t="s">
        <v>129</v>
      </c>
      <c r="D101" s="13">
        <v>995736.45845684549</v>
      </c>
      <c r="E101" s="6">
        <v>43345</v>
      </c>
      <c r="F101" s="6" t="s">
        <v>927</v>
      </c>
      <c r="G101" s="5">
        <v>1</v>
      </c>
      <c r="H101" s="4">
        <v>43714.515839973101</v>
      </c>
    </row>
    <row r="102" spans="1:8" x14ac:dyDescent="0.2">
      <c r="A102" s="12" t="s">
        <v>956</v>
      </c>
      <c r="B102" s="34" t="s">
        <v>955</v>
      </c>
      <c r="C102" s="9" t="s">
        <v>129</v>
      </c>
      <c r="D102" s="13">
        <v>23244.576345854792</v>
      </c>
      <c r="E102" s="6">
        <v>43345</v>
      </c>
      <c r="F102" s="6" t="s">
        <v>927</v>
      </c>
      <c r="G102" s="5">
        <v>1</v>
      </c>
      <c r="H102" s="4">
        <v>1020.4762437232496</v>
      </c>
    </row>
    <row r="103" spans="1:8" x14ac:dyDescent="0.2">
      <c r="A103" s="12" t="s">
        <v>954</v>
      </c>
      <c r="B103" s="34" t="s">
        <v>953</v>
      </c>
      <c r="C103" s="9" t="s">
        <v>129</v>
      </c>
      <c r="D103" s="13">
        <v>80782.736235183576</v>
      </c>
      <c r="E103" s="6">
        <v>43345</v>
      </c>
      <c r="F103" s="6" t="s">
        <v>927</v>
      </c>
      <c r="G103" s="5">
        <v>1</v>
      </c>
      <c r="H103" s="4">
        <v>3546.4988479201584</v>
      </c>
    </row>
    <row r="104" spans="1:8" x14ac:dyDescent="0.2">
      <c r="A104" s="12" t="s">
        <v>952</v>
      </c>
      <c r="B104" s="34" t="s">
        <v>951</v>
      </c>
      <c r="C104" s="9" t="s">
        <v>129</v>
      </c>
      <c r="D104" s="13">
        <v>-36.578082646049538</v>
      </c>
      <c r="E104" s="6">
        <v>43345</v>
      </c>
      <c r="F104" s="6" t="s">
        <v>927</v>
      </c>
      <c r="G104" s="5">
        <v>1</v>
      </c>
      <c r="H104" s="4">
        <v>-1.6058397376597382</v>
      </c>
    </row>
    <row r="105" spans="1:8" x14ac:dyDescent="0.2">
      <c r="A105" s="12" t="s">
        <v>950</v>
      </c>
      <c r="B105" s="34" t="s">
        <v>949</v>
      </c>
      <c r="C105" s="9" t="s">
        <v>129</v>
      </c>
      <c r="D105" s="13">
        <v>68973.541059094277</v>
      </c>
      <c r="E105" s="6">
        <v>43345</v>
      </c>
      <c r="F105" s="6" t="s">
        <v>927</v>
      </c>
      <c r="G105" s="5">
        <v>1</v>
      </c>
      <c r="H105" s="4">
        <v>3028.0551922740369</v>
      </c>
    </row>
    <row r="106" spans="1:8" x14ac:dyDescent="0.2">
      <c r="A106" s="12" t="s">
        <v>948</v>
      </c>
      <c r="B106" s="34" t="s">
        <v>947</v>
      </c>
      <c r="C106" s="9" t="s">
        <v>129</v>
      </c>
      <c r="D106" s="13">
        <v>140.74610061632109</v>
      </c>
      <c r="E106" s="6">
        <v>43345</v>
      </c>
      <c r="F106" s="6" t="s">
        <v>927</v>
      </c>
      <c r="G106" s="5">
        <v>1</v>
      </c>
      <c r="H106" s="4">
        <v>6.1789920340385596</v>
      </c>
    </row>
    <row r="107" spans="1:8" x14ac:dyDescent="0.2">
      <c r="A107" s="12" t="s">
        <v>946</v>
      </c>
      <c r="B107" s="34" t="s">
        <v>945</v>
      </c>
      <c r="C107" s="9" t="s">
        <v>129</v>
      </c>
      <c r="D107" s="13">
        <v>4582.59761498225</v>
      </c>
      <c r="E107" s="6">
        <v>43345</v>
      </c>
      <c r="F107" s="6" t="s">
        <v>927</v>
      </c>
      <c r="G107" s="5">
        <v>1</v>
      </c>
      <c r="H107" s="4">
        <v>201.18379148115375</v>
      </c>
    </row>
    <row r="108" spans="1:8" x14ac:dyDescent="0.2">
      <c r="A108" s="12" t="s">
        <v>944</v>
      </c>
      <c r="B108" s="34" t="s">
        <v>943</v>
      </c>
      <c r="C108" s="9" t="s">
        <v>129</v>
      </c>
      <c r="D108" s="13">
        <v>1443.2439130995631</v>
      </c>
      <c r="E108" s="6">
        <v>43345</v>
      </c>
      <c r="F108" s="6" t="s">
        <v>927</v>
      </c>
      <c r="G108" s="5">
        <v>1</v>
      </c>
      <c r="H108" s="4">
        <v>63.360850518530967</v>
      </c>
    </row>
    <row r="109" spans="1:8" x14ac:dyDescent="0.2">
      <c r="A109" s="12" t="s">
        <v>942</v>
      </c>
      <c r="B109" s="34" t="s">
        <v>941</v>
      </c>
      <c r="C109" s="9" t="s">
        <v>129</v>
      </c>
      <c r="D109" s="13">
        <v>8540.9822978525681</v>
      </c>
      <c r="E109" s="6">
        <v>43345</v>
      </c>
      <c r="F109" s="6" t="s">
        <v>927</v>
      </c>
      <c r="G109" s="5">
        <v>1</v>
      </c>
      <c r="H109" s="4">
        <v>374.96357874354891</v>
      </c>
    </row>
    <row r="110" spans="1:8" x14ac:dyDescent="0.2">
      <c r="A110" s="12" t="s">
        <v>990</v>
      </c>
      <c r="B110" s="34" t="s">
        <v>989</v>
      </c>
      <c r="C110" s="9" t="s">
        <v>1</v>
      </c>
      <c r="D110" s="13">
        <v>422232.32778384013</v>
      </c>
      <c r="E110" s="6">
        <v>43345</v>
      </c>
      <c r="F110" s="6" t="s">
        <v>927</v>
      </c>
      <c r="G110" s="5">
        <v>1</v>
      </c>
      <c r="H110" s="4">
        <v>16071.788180863838</v>
      </c>
    </row>
    <row r="111" spans="1:8" x14ac:dyDescent="0.2">
      <c r="A111" s="12" t="s">
        <v>988</v>
      </c>
      <c r="B111" s="34" t="s">
        <v>987</v>
      </c>
      <c r="C111" s="9" t="s">
        <v>1</v>
      </c>
      <c r="D111" s="13">
        <v>0</v>
      </c>
      <c r="E111" s="6">
        <v>43345</v>
      </c>
      <c r="F111" s="6" t="s">
        <v>927</v>
      </c>
      <c r="G111" s="5">
        <v>1</v>
      </c>
      <c r="H111" s="4">
        <v>0</v>
      </c>
    </row>
    <row r="112" spans="1:8" x14ac:dyDescent="0.2">
      <c r="A112" s="12" t="s">
        <v>986</v>
      </c>
      <c r="B112" s="34" t="s">
        <v>985</v>
      </c>
      <c r="C112" s="9" t="s">
        <v>1</v>
      </c>
      <c r="D112" s="13">
        <v>195496.38067159007</v>
      </c>
      <c r="E112" s="6">
        <v>43345</v>
      </c>
      <c r="F112" s="6" t="s">
        <v>927</v>
      </c>
      <c r="G112" s="5">
        <v>1</v>
      </c>
      <c r="H112" s="4">
        <v>7441.3449978369235</v>
      </c>
    </row>
    <row r="113" spans="1:8" x14ac:dyDescent="0.2">
      <c r="A113" s="12" t="s">
        <v>984</v>
      </c>
      <c r="B113" s="34" t="s">
        <v>983</v>
      </c>
      <c r="C113" s="9" t="s">
        <v>1</v>
      </c>
      <c r="D113" s="13">
        <v>1440544.4166018718</v>
      </c>
      <c r="E113" s="6">
        <v>43345</v>
      </c>
      <c r="F113" s="6" t="s">
        <v>927</v>
      </c>
      <c r="G113" s="5">
        <v>1</v>
      </c>
      <c r="H113" s="4">
        <v>54832.667243338074</v>
      </c>
    </row>
    <row r="114" spans="1:8" x14ac:dyDescent="0.2">
      <c r="A114" s="12" t="s">
        <v>982</v>
      </c>
      <c r="B114" s="34" t="s">
        <v>981</v>
      </c>
      <c r="C114" s="9" t="s">
        <v>1</v>
      </c>
      <c r="D114" s="13">
        <v>18988.007933586836</v>
      </c>
      <c r="E114" s="6">
        <v>43345</v>
      </c>
      <c r="F114" s="6" t="s">
        <v>927</v>
      </c>
      <c r="G114" s="5">
        <v>1</v>
      </c>
      <c r="H114" s="4">
        <v>722.75669436993155</v>
      </c>
    </row>
    <row r="115" spans="1:8" x14ac:dyDescent="0.2">
      <c r="A115" s="12" t="s">
        <v>980</v>
      </c>
      <c r="B115" s="34" t="s">
        <v>979</v>
      </c>
      <c r="C115" s="9" t="s">
        <v>1</v>
      </c>
      <c r="D115" s="13">
        <v>1768822.2973387809</v>
      </c>
      <c r="E115" s="6">
        <v>43345</v>
      </c>
      <c r="F115" s="6" t="s">
        <v>927</v>
      </c>
      <c r="G115" s="5">
        <v>1</v>
      </c>
      <c r="H115" s="4">
        <v>67328.187402484953</v>
      </c>
    </row>
    <row r="116" spans="1:8" x14ac:dyDescent="0.2">
      <c r="A116" s="12" t="s">
        <v>978</v>
      </c>
      <c r="B116" s="34" t="s">
        <v>977</v>
      </c>
      <c r="C116" s="9" t="s">
        <v>1</v>
      </c>
      <c r="D116" s="13">
        <v>8030616.0242940141</v>
      </c>
      <c r="E116" s="6">
        <v>43345</v>
      </c>
      <c r="F116" s="6" t="s">
        <v>927</v>
      </c>
      <c r="G116" s="5">
        <v>1</v>
      </c>
      <c r="H116" s="4">
        <v>305676.16738806223</v>
      </c>
    </row>
    <row r="117" spans="1:8" x14ac:dyDescent="0.2">
      <c r="A117" s="12" t="s">
        <v>976</v>
      </c>
      <c r="B117" s="34" t="s">
        <v>975</v>
      </c>
      <c r="C117" s="9" t="s">
        <v>1</v>
      </c>
      <c r="D117" s="13">
        <v>10564879.258317713</v>
      </c>
      <c r="E117" s="6">
        <v>43345</v>
      </c>
      <c r="F117" s="6" t="s">
        <v>927</v>
      </c>
      <c r="G117" s="5">
        <v>1</v>
      </c>
      <c r="H117" s="4">
        <v>402139.98413454182</v>
      </c>
    </row>
    <row r="118" spans="1:8" x14ac:dyDescent="0.2">
      <c r="A118" s="12" t="s">
        <v>974</v>
      </c>
      <c r="B118" s="34" t="s">
        <v>973</v>
      </c>
      <c r="C118" s="9" t="s">
        <v>1</v>
      </c>
      <c r="D118" s="13">
        <v>106010.22547524897</v>
      </c>
      <c r="E118" s="6">
        <v>43345</v>
      </c>
      <c r="F118" s="6" t="s">
        <v>927</v>
      </c>
      <c r="G118" s="5">
        <v>1</v>
      </c>
      <c r="H118" s="4">
        <v>4035.1573688977601</v>
      </c>
    </row>
    <row r="119" spans="1:8" x14ac:dyDescent="0.2">
      <c r="A119" s="12" t="s">
        <v>972</v>
      </c>
      <c r="B119" s="34" t="s">
        <v>971</v>
      </c>
      <c r="C119" s="9" t="s">
        <v>1</v>
      </c>
      <c r="D119" s="13">
        <v>16582571.509560799</v>
      </c>
      <c r="E119" s="6">
        <v>43345</v>
      </c>
      <c r="F119" s="6" t="s">
        <v>927</v>
      </c>
      <c r="G119" s="5">
        <v>1</v>
      </c>
      <c r="H119" s="4">
        <v>631196.52205344173</v>
      </c>
    </row>
    <row r="120" spans="1:8" x14ac:dyDescent="0.2">
      <c r="A120" s="12" t="s">
        <v>970</v>
      </c>
      <c r="B120" s="34" t="s">
        <v>969</v>
      </c>
      <c r="C120" s="9" t="s">
        <v>1</v>
      </c>
      <c r="D120" s="13">
        <v>95268.667813946682</v>
      </c>
      <c r="E120" s="6">
        <v>43345</v>
      </c>
      <c r="F120" s="6" t="s">
        <v>927</v>
      </c>
      <c r="G120" s="5">
        <v>1</v>
      </c>
      <c r="H120" s="4">
        <v>3626.2923244538733</v>
      </c>
    </row>
    <row r="121" spans="1:8" x14ac:dyDescent="0.2">
      <c r="A121" s="12" t="s">
        <v>968</v>
      </c>
      <c r="B121" s="34" t="s">
        <v>967</v>
      </c>
      <c r="C121" s="9" t="s">
        <v>1</v>
      </c>
      <c r="D121" s="13">
        <v>9962.5809196766168</v>
      </c>
      <c r="E121" s="6">
        <v>43345</v>
      </c>
      <c r="F121" s="6" t="s">
        <v>927</v>
      </c>
      <c r="G121" s="5">
        <v>1</v>
      </c>
      <c r="H121" s="4">
        <v>379.21419024487659</v>
      </c>
    </row>
    <row r="122" spans="1:8" x14ac:dyDescent="0.2">
      <c r="A122" s="12" t="s">
        <v>966</v>
      </c>
      <c r="B122" s="34" t="s">
        <v>965</v>
      </c>
      <c r="C122" s="9" t="s">
        <v>1</v>
      </c>
      <c r="D122" s="13">
        <v>431666.452963249</v>
      </c>
      <c r="E122" s="6">
        <v>43345</v>
      </c>
      <c r="F122" s="6" t="s">
        <v>927</v>
      </c>
      <c r="G122" s="5">
        <v>1</v>
      </c>
      <c r="H122" s="4">
        <v>16430.887310840539</v>
      </c>
    </row>
    <row r="123" spans="1:8" x14ac:dyDescent="0.2">
      <c r="A123" s="12" t="s">
        <v>964</v>
      </c>
      <c r="B123" s="34" t="s">
        <v>963</v>
      </c>
      <c r="C123" s="9" t="s">
        <v>1</v>
      </c>
      <c r="D123" s="13">
        <v>4.7608625249338701</v>
      </c>
      <c r="E123" s="6">
        <v>43345</v>
      </c>
      <c r="F123" s="6" t="s">
        <v>927</v>
      </c>
      <c r="G123" s="5">
        <v>1</v>
      </c>
      <c r="H123" s="4">
        <v>0.18121675917274041</v>
      </c>
    </row>
    <row r="124" spans="1:8" x14ac:dyDescent="0.2">
      <c r="A124" s="12" t="s">
        <v>962</v>
      </c>
      <c r="B124" s="34" t="s">
        <v>961</v>
      </c>
      <c r="C124" s="9" t="s">
        <v>1</v>
      </c>
      <c r="D124" s="13">
        <v>336456.81984461157</v>
      </c>
      <c r="E124" s="6">
        <v>43345</v>
      </c>
      <c r="F124" s="6" t="s">
        <v>927</v>
      </c>
      <c r="G124" s="5">
        <v>1</v>
      </c>
      <c r="H124" s="4">
        <v>12806.842074200409</v>
      </c>
    </row>
    <row r="125" spans="1:8" x14ac:dyDescent="0.2">
      <c r="A125" s="12" t="s">
        <v>960</v>
      </c>
      <c r="B125" s="34" t="s">
        <v>959</v>
      </c>
      <c r="C125" s="9" t="s">
        <v>1</v>
      </c>
      <c r="D125" s="13">
        <v>17704.695557724077</v>
      </c>
      <c r="E125" s="6">
        <v>43345</v>
      </c>
      <c r="F125" s="6" t="s">
        <v>927</v>
      </c>
      <c r="G125" s="5">
        <v>1</v>
      </c>
      <c r="H125" s="4">
        <v>673.90888401158702</v>
      </c>
    </row>
    <row r="126" spans="1:8" x14ac:dyDescent="0.2">
      <c r="A126" s="12" t="s">
        <v>958</v>
      </c>
      <c r="B126" s="34" t="s">
        <v>957</v>
      </c>
      <c r="C126" s="9" t="s">
        <v>1</v>
      </c>
      <c r="D126" s="13">
        <v>1786003.2980187617</v>
      </c>
      <c r="E126" s="6">
        <v>43345</v>
      </c>
      <c r="F126" s="6" t="s">
        <v>927</v>
      </c>
      <c r="G126" s="5">
        <v>1</v>
      </c>
      <c r="H126" s="4">
        <v>67982.162442987508</v>
      </c>
    </row>
    <row r="127" spans="1:8" x14ac:dyDescent="0.2">
      <c r="A127" s="12" t="s">
        <v>956</v>
      </c>
      <c r="B127" s="34" t="s">
        <v>955</v>
      </c>
      <c r="C127" s="9" t="s">
        <v>1</v>
      </c>
      <c r="D127" s="13">
        <v>244376.02557736056</v>
      </c>
      <c r="E127" s="6">
        <v>43345</v>
      </c>
      <c r="F127" s="6" t="s">
        <v>927</v>
      </c>
      <c r="G127" s="5">
        <v>1</v>
      </c>
      <c r="H127" s="4">
        <v>9301.8924916886008</v>
      </c>
    </row>
    <row r="128" spans="1:8" x14ac:dyDescent="0.2">
      <c r="A128" s="12" t="s">
        <v>954</v>
      </c>
      <c r="B128" s="34" t="s">
        <v>953</v>
      </c>
      <c r="C128" s="9" t="s">
        <v>1</v>
      </c>
      <c r="D128" s="13">
        <v>0</v>
      </c>
      <c r="E128" s="6">
        <v>43345</v>
      </c>
      <c r="F128" s="6" t="s">
        <v>927</v>
      </c>
      <c r="G128" s="5">
        <v>1</v>
      </c>
      <c r="H128" s="4">
        <v>0</v>
      </c>
    </row>
    <row r="129" spans="1:8" x14ac:dyDescent="0.2">
      <c r="A129" s="12" t="s">
        <v>952</v>
      </c>
      <c r="B129" s="34" t="s">
        <v>951</v>
      </c>
      <c r="C129" s="9" t="s">
        <v>1</v>
      </c>
      <c r="D129" s="13">
        <v>22788.344561848469</v>
      </c>
      <c r="E129" s="6">
        <v>43345</v>
      </c>
      <c r="F129" s="6" t="s">
        <v>927</v>
      </c>
      <c r="G129" s="5">
        <v>1</v>
      </c>
      <c r="H129" s="4">
        <v>867.4121394562394</v>
      </c>
    </row>
    <row r="130" spans="1:8" x14ac:dyDescent="0.2">
      <c r="A130" s="12" t="s">
        <v>950</v>
      </c>
      <c r="B130" s="34" t="s">
        <v>949</v>
      </c>
      <c r="C130" s="9" t="s">
        <v>1</v>
      </c>
      <c r="D130" s="13">
        <v>5524.5048739332633</v>
      </c>
      <c r="E130" s="6">
        <v>43345</v>
      </c>
      <c r="F130" s="6" t="s">
        <v>927</v>
      </c>
      <c r="G130" s="5">
        <v>1</v>
      </c>
      <c r="H130" s="4">
        <v>210.28392734404798</v>
      </c>
    </row>
    <row r="131" spans="1:8" x14ac:dyDescent="0.2">
      <c r="A131" s="12" t="s">
        <v>948</v>
      </c>
      <c r="B131" s="34" t="s">
        <v>947</v>
      </c>
      <c r="C131" s="9" t="s">
        <v>1</v>
      </c>
      <c r="D131" s="13">
        <v>1527.7797693647788</v>
      </c>
      <c r="E131" s="6">
        <v>43345</v>
      </c>
      <c r="F131" s="6" t="s">
        <v>927</v>
      </c>
      <c r="G131" s="5">
        <v>1</v>
      </c>
      <c r="H131" s="4">
        <v>58.153180665053469</v>
      </c>
    </row>
    <row r="132" spans="1:8" x14ac:dyDescent="0.2">
      <c r="A132" s="12" t="s">
        <v>946</v>
      </c>
      <c r="B132" s="34" t="s">
        <v>945</v>
      </c>
      <c r="C132" s="9" t="s">
        <v>1</v>
      </c>
      <c r="D132" s="13">
        <v>0</v>
      </c>
      <c r="E132" s="6">
        <v>43345</v>
      </c>
      <c r="F132" s="6" t="s">
        <v>927</v>
      </c>
      <c r="G132" s="5">
        <v>1</v>
      </c>
      <c r="H132" s="4">
        <v>0</v>
      </c>
    </row>
    <row r="133" spans="1:8" x14ac:dyDescent="0.2">
      <c r="A133" s="12" t="s">
        <v>944</v>
      </c>
      <c r="B133" s="34" t="s">
        <v>943</v>
      </c>
      <c r="C133" s="9" t="s">
        <v>1</v>
      </c>
      <c r="D133" s="13">
        <v>164585.3599705493</v>
      </c>
      <c r="E133" s="6">
        <v>43345</v>
      </c>
      <c r="F133" s="6" t="s">
        <v>927</v>
      </c>
      <c r="G133" s="5">
        <v>1</v>
      </c>
      <c r="H133" s="4">
        <v>6264.7525285465172</v>
      </c>
    </row>
    <row r="134" spans="1:8" x14ac:dyDescent="0.2">
      <c r="A134" s="12" t="s">
        <v>942</v>
      </c>
      <c r="B134" s="34" t="s">
        <v>941</v>
      </c>
      <c r="C134" s="9" t="s">
        <v>1</v>
      </c>
      <c r="D134" s="13">
        <v>15.234760079788391</v>
      </c>
      <c r="E134" s="6">
        <v>43345</v>
      </c>
      <c r="F134" s="6" t="s">
        <v>927</v>
      </c>
      <c r="G134" s="5">
        <v>1</v>
      </c>
      <c r="H134" s="4">
        <v>0.57989362935276956</v>
      </c>
    </row>
    <row r="135" spans="1:8" x14ac:dyDescent="0.2">
      <c r="A135" s="12" t="s">
        <v>990</v>
      </c>
      <c r="B135" s="34" t="s">
        <v>989</v>
      </c>
      <c r="C135" s="9" t="s">
        <v>190</v>
      </c>
      <c r="D135" s="13">
        <v>6150.3758655021365</v>
      </c>
      <c r="E135" s="6">
        <v>43346</v>
      </c>
      <c r="F135" s="6" t="s">
        <v>926</v>
      </c>
      <c r="G135" s="5">
        <v>2</v>
      </c>
      <c r="H135" s="4">
        <v>306.28564384798068</v>
      </c>
    </row>
    <row r="136" spans="1:8" x14ac:dyDescent="0.2">
      <c r="A136" s="12" t="s">
        <v>988</v>
      </c>
      <c r="B136" s="34" t="s">
        <v>987</v>
      </c>
      <c r="C136" s="9" t="s">
        <v>190</v>
      </c>
      <c r="D136" s="13">
        <v>0</v>
      </c>
      <c r="E136" s="6">
        <v>43346</v>
      </c>
      <c r="F136" s="6" t="s">
        <v>926</v>
      </c>
      <c r="G136" s="5">
        <v>2</v>
      </c>
      <c r="H136" s="4">
        <v>0</v>
      </c>
    </row>
    <row r="137" spans="1:8" x14ac:dyDescent="0.2">
      <c r="A137" s="12" t="s">
        <v>986</v>
      </c>
      <c r="B137" s="34" t="s">
        <v>985</v>
      </c>
      <c r="C137" s="9" t="s">
        <v>190</v>
      </c>
      <c r="D137" s="13">
        <v>1157370.778772535</v>
      </c>
      <c r="E137" s="6">
        <v>43346</v>
      </c>
      <c r="F137" s="6" t="s">
        <v>926</v>
      </c>
      <c r="G137" s="5">
        <v>2</v>
      </c>
      <c r="H137" s="4">
        <v>57636.486273224422</v>
      </c>
    </row>
    <row r="138" spans="1:8" x14ac:dyDescent="0.2">
      <c r="A138" s="12" t="s">
        <v>984</v>
      </c>
      <c r="B138" s="34" t="s">
        <v>983</v>
      </c>
      <c r="C138" s="9" t="s">
        <v>190</v>
      </c>
      <c r="D138" s="13">
        <v>30943.898555281594</v>
      </c>
      <c r="E138" s="6">
        <v>43346</v>
      </c>
      <c r="F138" s="6" t="s">
        <v>926</v>
      </c>
      <c r="G138" s="5">
        <v>2</v>
      </c>
      <c r="H138" s="4">
        <v>1540.990680802438</v>
      </c>
    </row>
    <row r="139" spans="1:8" x14ac:dyDescent="0.2">
      <c r="A139" s="12" t="s">
        <v>982</v>
      </c>
      <c r="B139" s="34" t="s">
        <v>981</v>
      </c>
      <c r="C139" s="9" t="s">
        <v>190</v>
      </c>
      <c r="D139" s="13">
        <v>42338.154137185935</v>
      </c>
      <c r="E139" s="6">
        <v>43346</v>
      </c>
      <c r="F139" s="6" t="s">
        <v>926</v>
      </c>
      <c r="G139" s="5">
        <v>2</v>
      </c>
      <c r="H139" s="4">
        <v>2108.4189133836499</v>
      </c>
    </row>
    <row r="140" spans="1:8" x14ac:dyDescent="0.2">
      <c r="A140" s="12" t="s">
        <v>980</v>
      </c>
      <c r="B140" s="34" t="s">
        <v>979</v>
      </c>
      <c r="C140" s="9" t="s">
        <v>190</v>
      </c>
      <c r="D140" s="13">
        <v>1277238.9358255174</v>
      </c>
      <c r="E140" s="6">
        <v>43346</v>
      </c>
      <c r="F140" s="6" t="s">
        <v>926</v>
      </c>
      <c r="G140" s="5">
        <v>2</v>
      </c>
      <c r="H140" s="4">
        <v>63605.86057858586</v>
      </c>
    </row>
    <row r="141" spans="1:8" x14ac:dyDescent="0.2">
      <c r="A141" s="12" t="s">
        <v>978</v>
      </c>
      <c r="B141" s="34" t="s">
        <v>977</v>
      </c>
      <c r="C141" s="9" t="s">
        <v>190</v>
      </c>
      <c r="D141" s="13">
        <v>13750079.507769663</v>
      </c>
      <c r="E141" s="6">
        <v>43346</v>
      </c>
      <c r="F141" s="6" t="s">
        <v>926</v>
      </c>
      <c r="G141" s="5">
        <v>2</v>
      </c>
      <c r="H141" s="4">
        <v>684747.08653506334</v>
      </c>
    </row>
    <row r="142" spans="1:8" x14ac:dyDescent="0.2">
      <c r="A142" s="12" t="s">
        <v>976</v>
      </c>
      <c r="B142" s="34" t="s">
        <v>975</v>
      </c>
      <c r="C142" s="9" t="s">
        <v>190</v>
      </c>
      <c r="D142" s="13">
        <v>18470256.055212982</v>
      </c>
      <c r="E142" s="6">
        <v>43346</v>
      </c>
      <c r="F142" s="6" t="s">
        <v>926</v>
      </c>
      <c r="G142" s="5">
        <v>2</v>
      </c>
      <c r="H142" s="4">
        <v>919809.51922620449</v>
      </c>
    </row>
    <row r="143" spans="1:8" x14ac:dyDescent="0.2">
      <c r="A143" s="12" t="s">
        <v>974</v>
      </c>
      <c r="B143" s="34" t="s">
        <v>973</v>
      </c>
      <c r="C143" s="9" t="s">
        <v>190</v>
      </c>
      <c r="D143" s="13">
        <v>1409669.9363923776</v>
      </c>
      <c r="E143" s="6">
        <v>43346</v>
      </c>
      <c r="F143" s="6" t="s">
        <v>926</v>
      </c>
      <c r="G143" s="5">
        <v>2</v>
      </c>
      <c r="H143" s="4">
        <v>70200.858211424274</v>
      </c>
    </row>
    <row r="144" spans="1:8" x14ac:dyDescent="0.2">
      <c r="A144" s="12" t="s">
        <v>972</v>
      </c>
      <c r="B144" s="34" t="s">
        <v>971</v>
      </c>
      <c r="C144" s="9" t="s">
        <v>190</v>
      </c>
      <c r="D144" s="13">
        <v>20956623.5183139</v>
      </c>
      <c r="E144" s="6">
        <v>43346</v>
      </c>
      <c r="F144" s="6" t="s">
        <v>926</v>
      </c>
      <c r="G144" s="5">
        <v>2</v>
      </c>
      <c r="H144" s="4">
        <v>1043629.3760824425</v>
      </c>
    </row>
    <row r="145" spans="1:8" x14ac:dyDescent="0.2">
      <c r="A145" s="12" t="s">
        <v>970</v>
      </c>
      <c r="B145" s="34" t="s">
        <v>969</v>
      </c>
      <c r="C145" s="9" t="s">
        <v>190</v>
      </c>
      <c r="D145" s="13">
        <v>40232.828698699195</v>
      </c>
      <c r="E145" s="6">
        <v>43346</v>
      </c>
      <c r="F145" s="6" t="s">
        <v>926</v>
      </c>
      <c r="G145" s="5">
        <v>2</v>
      </c>
      <c r="H145" s="4">
        <v>2003.5747588900454</v>
      </c>
    </row>
    <row r="146" spans="1:8" x14ac:dyDescent="0.2">
      <c r="A146" s="12" t="s">
        <v>968</v>
      </c>
      <c r="B146" s="34" t="s">
        <v>967</v>
      </c>
      <c r="C146" s="9" t="s">
        <v>190</v>
      </c>
      <c r="D146" s="13">
        <v>41940.839729721411</v>
      </c>
      <c r="E146" s="6">
        <v>43346</v>
      </c>
      <c r="F146" s="6" t="s">
        <v>926</v>
      </c>
      <c r="G146" s="5">
        <v>2</v>
      </c>
      <c r="H146" s="4">
        <v>2088.6328544887901</v>
      </c>
    </row>
    <row r="147" spans="1:8" x14ac:dyDescent="0.2">
      <c r="A147" s="12" t="s">
        <v>966</v>
      </c>
      <c r="B147" s="34" t="s">
        <v>965</v>
      </c>
      <c r="C147" s="9" t="s">
        <v>190</v>
      </c>
      <c r="D147" s="13">
        <v>5778080.6939796126</v>
      </c>
      <c r="E147" s="6">
        <v>43346</v>
      </c>
      <c r="F147" s="6" t="s">
        <v>926</v>
      </c>
      <c r="G147" s="5">
        <v>2</v>
      </c>
      <c r="H147" s="4">
        <v>287745.53039721336</v>
      </c>
    </row>
    <row r="148" spans="1:8" x14ac:dyDescent="0.2">
      <c r="A148" s="12" t="s">
        <v>964</v>
      </c>
      <c r="B148" s="34" t="s">
        <v>963</v>
      </c>
      <c r="C148" s="9" t="s">
        <v>190</v>
      </c>
      <c r="D148" s="13">
        <v>55.359725694777367</v>
      </c>
      <c r="E148" s="6">
        <v>43346</v>
      </c>
      <c r="F148" s="6" t="s">
        <v>926</v>
      </c>
      <c r="G148" s="5">
        <v>2</v>
      </c>
      <c r="H148" s="4">
        <v>2.7568866681431916</v>
      </c>
    </row>
    <row r="149" spans="1:8" x14ac:dyDescent="0.2">
      <c r="A149" s="12" t="s">
        <v>962</v>
      </c>
      <c r="B149" s="34" t="s">
        <v>961</v>
      </c>
      <c r="C149" s="9" t="s">
        <v>190</v>
      </c>
      <c r="D149" s="13">
        <v>478.19349263937011</v>
      </c>
      <c r="E149" s="6">
        <v>43346</v>
      </c>
      <c r="F149" s="6" t="s">
        <v>926</v>
      </c>
      <c r="G149" s="5">
        <v>2</v>
      </c>
      <c r="H149" s="4">
        <v>23.81379690930585</v>
      </c>
    </row>
    <row r="150" spans="1:8" x14ac:dyDescent="0.2">
      <c r="A150" s="12" t="s">
        <v>960</v>
      </c>
      <c r="B150" s="34" t="s">
        <v>959</v>
      </c>
      <c r="C150" s="9" t="s">
        <v>190</v>
      </c>
      <c r="D150" s="13">
        <v>70300.170286162727</v>
      </c>
      <c r="E150" s="6">
        <v>43346</v>
      </c>
      <c r="F150" s="6" t="s">
        <v>926</v>
      </c>
      <c r="G150" s="5">
        <v>2</v>
      </c>
      <c r="H150" s="4">
        <v>3500.9133408405264</v>
      </c>
    </row>
    <row r="151" spans="1:8" x14ac:dyDescent="0.2">
      <c r="A151" s="12" t="s">
        <v>958</v>
      </c>
      <c r="B151" s="34" t="s">
        <v>957</v>
      </c>
      <c r="C151" s="9" t="s">
        <v>190</v>
      </c>
      <c r="D151" s="13">
        <v>13544845.769351983</v>
      </c>
      <c r="E151" s="6">
        <v>43346</v>
      </c>
      <c r="F151" s="6" t="s">
        <v>926</v>
      </c>
      <c r="G151" s="5">
        <v>2</v>
      </c>
      <c r="H151" s="4">
        <v>674526.54894756828</v>
      </c>
    </row>
    <row r="152" spans="1:8" x14ac:dyDescent="0.2">
      <c r="A152" s="12" t="s">
        <v>956</v>
      </c>
      <c r="B152" s="34" t="s">
        <v>955</v>
      </c>
      <c r="C152" s="9" t="s">
        <v>190</v>
      </c>
      <c r="D152" s="13">
        <v>619138.15715926129</v>
      </c>
      <c r="E152" s="6">
        <v>43346</v>
      </c>
      <c r="F152" s="6" t="s">
        <v>926</v>
      </c>
      <c r="G152" s="5">
        <v>2</v>
      </c>
      <c r="H152" s="4">
        <v>30832.770751465989</v>
      </c>
    </row>
    <row r="153" spans="1:8" x14ac:dyDescent="0.2">
      <c r="A153" s="12" t="s">
        <v>954</v>
      </c>
      <c r="B153" s="34" t="s">
        <v>953</v>
      </c>
      <c r="C153" s="9" t="s">
        <v>190</v>
      </c>
      <c r="D153" s="13">
        <v>8.6711375351871549</v>
      </c>
      <c r="E153" s="6">
        <v>43346</v>
      </c>
      <c r="F153" s="6" t="s">
        <v>926</v>
      </c>
      <c r="G153" s="5">
        <v>2</v>
      </c>
      <c r="H153" s="4">
        <v>0.43181831500022611</v>
      </c>
    </row>
    <row r="154" spans="1:8" x14ac:dyDescent="0.2">
      <c r="A154" s="12" t="s">
        <v>952</v>
      </c>
      <c r="B154" s="34" t="s">
        <v>951</v>
      </c>
      <c r="C154" s="9" t="s">
        <v>190</v>
      </c>
      <c r="D154" s="13">
        <v>9524.1536974369646</v>
      </c>
      <c r="E154" s="6">
        <v>43346</v>
      </c>
      <c r="F154" s="6" t="s">
        <v>926</v>
      </c>
      <c r="G154" s="5">
        <v>2</v>
      </c>
      <c r="H154" s="4">
        <v>474.29809350171217</v>
      </c>
    </row>
    <row r="155" spans="1:8" x14ac:dyDescent="0.2">
      <c r="A155" s="12" t="s">
        <v>950</v>
      </c>
      <c r="B155" s="34" t="s">
        <v>949</v>
      </c>
      <c r="C155" s="9" t="s">
        <v>190</v>
      </c>
      <c r="D155" s="13">
        <v>152697.53030798028</v>
      </c>
      <c r="E155" s="6">
        <v>43346</v>
      </c>
      <c r="F155" s="6" t="s">
        <v>926</v>
      </c>
      <c r="G155" s="5">
        <v>2</v>
      </c>
      <c r="H155" s="4">
        <v>7604.2606837587</v>
      </c>
    </row>
    <row r="156" spans="1:8" x14ac:dyDescent="0.2">
      <c r="A156" s="12" t="s">
        <v>948</v>
      </c>
      <c r="B156" s="34" t="s">
        <v>947</v>
      </c>
      <c r="C156" s="9" t="s">
        <v>190</v>
      </c>
      <c r="D156" s="13">
        <v>0</v>
      </c>
      <c r="E156" s="6">
        <v>43346</v>
      </c>
      <c r="F156" s="6" t="s">
        <v>926</v>
      </c>
      <c r="G156" s="5">
        <v>2</v>
      </c>
      <c r="H156" s="4">
        <v>0</v>
      </c>
    </row>
    <row r="157" spans="1:8" x14ac:dyDescent="0.2">
      <c r="A157" s="12" t="s">
        <v>946</v>
      </c>
      <c r="B157" s="34" t="s">
        <v>945</v>
      </c>
      <c r="C157" s="9" t="s">
        <v>190</v>
      </c>
      <c r="D157" s="13">
        <v>0</v>
      </c>
      <c r="E157" s="6">
        <v>43346</v>
      </c>
      <c r="F157" s="6" t="s">
        <v>926</v>
      </c>
      <c r="G157" s="5">
        <v>2</v>
      </c>
      <c r="H157" s="4">
        <v>0</v>
      </c>
    </row>
    <row r="158" spans="1:8" x14ac:dyDescent="0.2">
      <c r="A158" s="12" t="s">
        <v>944</v>
      </c>
      <c r="B158" s="34" t="s">
        <v>943</v>
      </c>
      <c r="C158" s="9" t="s">
        <v>190</v>
      </c>
      <c r="D158" s="13">
        <v>0</v>
      </c>
      <c r="E158" s="6">
        <v>43346</v>
      </c>
      <c r="F158" s="6" t="s">
        <v>926</v>
      </c>
      <c r="G158" s="5">
        <v>2</v>
      </c>
      <c r="H158" s="4">
        <v>0</v>
      </c>
    </row>
    <row r="159" spans="1:8" x14ac:dyDescent="0.2">
      <c r="A159" s="12" t="s">
        <v>942</v>
      </c>
      <c r="B159" s="34" t="s">
        <v>941</v>
      </c>
      <c r="C159" s="9" t="s">
        <v>190</v>
      </c>
      <c r="D159" s="13">
        <v>0.37534954548979726</v>
      </c>
      <c r="E159" s="6">
        <v>43346</v>
      </c>
      <c r="F159" s="6" t="s">
        <v>926</v>
      </c>
      <c r="G159" s="5">
        <v>2</v>
      </c>
      <c r="H159" s="4">
        <v>1.8692219747614307E-2</v>
      </c>
    </row>
    <row r="160" spans="1:8" x14ac:dyDescent="0.2">
      <c r="A160" s="12" t="s">
        <v>990</v>
      </c>
      <c r="B160" s="34" t="s">
        <v>989</v>
      </c>
      <c r="C160" s="9" t="s">
        <v>157</v>
      </c>
      <c r="D160" s="13">
        <v>0.41401009242599685</v>
      </c>
      <c r="E160" s="6">
        <v>43346</v>
      </c>
      <c r="F160" s="6" t="s">
        <v>926</v>
      </c>
      <c r="G160" s="5">
        <v>2</v>
      </c>
      <c r="H160" s="4">
        <v>3.3949122055025052E-2</v>
      </c>
    </row>
    <row r="161" spans="1:8" x14ac:dyDescent="0.2">
      <c r="A161" s="12" t="s">
        <v>988</v>
      </c>
      <c r="B161" s="34" t="s">
        <v>987</v>
      </c>
      <c r="C161" s="9" t="s">
        <v>157</v>
      </c>
      <c r="D161" s="13">
        <v>0</v>
      </c>
      <c r="E161" s="6">
        <v>43346</v>
      </c>
      <c r="F161" s="6" t="s">
        <v>926</v>
      </c>
      <c r="G161" s="5">
        <v>2</v>
      </c>
      <c r="H161" s="4">
        <v>0</v>
      </c>
    </row>
    <row r="162" spans="1:8" x14ac:dyDescent="0.2">
      <c r="A162" s="12" t="s">
        <v>986</v>
      </c>
      <c r="B162" s="34" t="s">
        <v>985</v>
      </c>
      <c r="C162" s="9" t="s">
        <v>157</v>
      </c>
      <c r="D162" s="13">
        <v>89252.219978157009</v>
      </c>
      <c r="E162" s="6">
        <v>43346</v>
      </c>
      <c r="F162" s="6" t="s">
        <v>926</v>
      </c>
      <c r="G162" s="5">
        <v>2</v>
      </c>
      <c r="H162" s="4">
        <v>7318.7455213111934</v>
      </c>
    </row>
    <row r="163" spans="1:8" x14ac:dyDescent="0.2">
      <c r="A163" s="12" t="s">
        <v>984</v>
      </c>
      <c r="B163" s="34" t="s">
        <v>983</v>
      </c>
      <c r="C163" s="9" t="s">
        <v>157</v>
      </c>
      <c r="D163" s="13">
        <v>1171.8720521111759</v>
      </c>
      <c r="E163" s="6">
        <v>43346</v>
      </c>
      <c r="F163" s="6" t="s">
        <v>926</v>
      </c>
      <c r="G163" s="5">
        <v>2</v>
      </c>
      <c r="H163" s="4">
        <v>96.094341799424313</v>
      </c>
    </row>
    <row r="164" spans="1:8" x14ac:dyDescent="0.2">
      <c r="A164" s="12" t="s">
        <v>982</v>
      </c>
      <c r="B164" s="34" t="s">
        <v>981</v>
      </c>
      <c r="C164" s="9" t="s">
        <v>157</v>
      </c>
      <c r="D164" s="13">
        <v>0.30818861698071487</v>
      </c>
      <c r="E164" s="6">
        <v>43346</v>
      </c>
      <c r="F164" s="6" t="s">
        <v>926</v>
      </c>
      <c r="G164" s="5">
        <v>2</v>
      </c>
      <c r="H164" s="4">
        <v>2.5271685800069815E-2</v>
      </c>
    </row>
    <row r="165" spans="1:8" x14ac:dyDescent="0.2">
      <c r="A165" s="12" t="s">
        <v>980</v>
      </c>
      <c r="B165" s="34" t="s">
        <v>979</v>
      </c>
      <c r="C165" s="9" t="s">
        <v>157</v>
      </c>
      <c r="D165" s="13">
        <v>69385.725669014122</v>
      </c>
      <c r="E165" s="6">
        <v>43346</v>
      </c>
      <c r="F165" s="6" t="s">
        <v>926</v>
      </c>
      <c r="G165" s="5">
        <v>2</v>
      </c>
      <c r="H165" s="4">
        <v>5689.6788573696413</v>
      </c>
    </row>
    <row r="166" spans="1:8" x14ac:dyDescent="0.2">
      <c r="A166" s="12" t="s">
        <v>978</v>
      </c>
      <c r="B166" s="34" t="s">
        <v>977</v>
      </c>
      <c r="C166" s="9" t="s">
        <v>157</v>
      </c>
      <c r="D166" s="13">
        <v>1876203.3240672601</v>
      </c>
      <c r="E166" s="6">
        <v>43346</v>
      </c>
      <c r="F166" s="6" t="s">
        <v>926</v>
      </c>
      <c r="G166" s="5">
        <v>2</v>
      </c>
      <c r="H166" s="4">
        <v>153850.00707486019</v>
      </c>
    </row>
    <row r="167" spans="1:8" x14ac:dyDescent="0.2">
      <c r="A167" s="12" t="s">
        <v>976</v>
      </c>
      <c r="B167" s="34" t="s">
        <v>975</v>
      </c>
      <c r="C167" s="9" t="s">
        <v>157</v>
      </c>
      <c r="D167" s="13">
        <v>2209052.1678718068</v>
      </c>
      <c r="E167" s="6">
        <v>43346</v>
      </c>
      <c r="F167" s="6" t="s">
        <v>926</v>
      </c>
      <c r="G167" s="5">
        <v>2</v>
      </c>
      <c r="H167" s="4">
        <v>181143.84901475048</v>
      </c>
    </row>
    <row r="168" spans="1:8" x14ac:dyDescent="0.2">
      <c r="A168" s="12" t="s">
        <v>974</v>
      </c>
      <c r="B168" s="34" t="s">
        <v>973</v>
      </c>
      <c r="C168" s="9" t="s">
        <v>157</v>
      </c>
      <c r="D168" s="13">
        <v>5644.5365563431988</v>
      </c>
      <c r="E168" s="6">
        <v>43346</v>
      </c>
      <c r="F168" s="6" t="s">
        <v>926</v>
      </c>
      <c r="G168" s="5">
        <v>2</v>
      </c>
      <c r="H168" s="4">
        <v>462.856012452399</v>
      </c>
    </row>
    <row r="169" spans="1:8" x14ac:dyDescent="0.2">
      <c r="A169" s="12" t="s">
        <v>972</v>
      </c>
      <c r="B169" s="34" t="s">
        <v>971</v>
      </c>
      <c r="C169" s="9" t="s">
        <v>157</v>
      </c>
      <c r="D169" s="13">
        <v>2164093.7578685549</v>
      </c>
      <c r="E169" s="6">
        <v>43346</v>
      </c>
      <c r="F169" s="6" t="s">
        <v>926</v>
      </c>
      <c r="G169" s="5">
        <v>2</v>
      </c>
      <c r="H169" s="4">
        <v>177457.2274165751</v>
      </c>
    </row>
    <row r="170" spans="1:8" x14ac:dyDescent="0.2">
      <c r="A170" s="12" t="s">
        <v>970</v>
      </c>
      <c r="B170" s="34" t="s">
        <v>969</v>
      </c>
      <c r="C170" s="9" t="s">
        <v>157</v>
      </c>
      <c r="D170" s="13">
        <v>0.24403209288720973</v>
      </c>
      <c r="E170" s="6">
        <v>43346</v>
      </c>
      <c r="F170" s="6" t="s">
        <v>926</v>
      </c>
      <c r="G170" s="5">
        <v>2</v>
      </c>
      <c r="H170" s="4">
        <v>2.001080519130571E-2</v>
      </c>
    </row>
    <row r="171" spans="1:8" x14ac:dyDescent="0.2">
      <c r="A171" s="12" t="s">
        <v>968</v>
      </c>
      <c r="B171" s="34" t="s">
        <v>967</v>
      </c>
      <c r="C171" s="9" t="s">
        <v>157</v>
      </c>
      <c r="D171" s="13">
        <v>0</v>
      </c>
      <c r="E171" s="6">
        <v>43346</v>
      </c>
      <c r="F171" s="6" t="s">
        <v>926</v>
      </c>
      <c r="G171" s="5">
        <v>2</v>
      </c>
      <c r="H171" s="4">
        <v>0</v>
      </c>
    </row>
    <row r="172" spans="1:8" x14ac:dyDescent="0.2">
      <c r="A172" s="12" t="s">
        <v>966</v>
      </c>
      <c r="B172" s="34" t="s">
        <v>965</v>
      </c>
      <c r="C172" s="9" t="s">
        <v>157</v>
      </c>
      <c r="D172" s="13">
        <v>0.25285487092332914</v>
      </c>
      <c r="E172" s="6">
        <v>43346</v>
      </c>
      <c r="F172" s="6" t="s">
        <v>926</v>
      </c>
      <c r="G172" s="5">
        <v>2</v>
      </c>
      <c r="H172" s="4">
        <v>2.0734279265711641E-2</v>
      </c>
    </row>
    <row r="173" spans="1:8" x14ac:dyDescent="0.2">
      <c r="A173" s="12" t="s">
        <v>964</v>
      </c>
      <c r="B173" s="34" t="s">
        <v>963</v>
      </c>
      <c r="C173" s="9" t="s">
        <v>157</v>
      </c>
      <c r="D173" s="13">
        <v>0.45050799272075892</v>
      </c>
      <c r="E173" s="6">
        <v>43346</v>
      </c>
      <c r="F173" s="6" t="s">
        <v>926</v>
      </c>
      <c r="G173" s="5">
        <v>2</v>
      </c>
      <c r="H173" s="4">
        <v>3.6941975839333445E-2</v>
      </c>
    </row>
    <row r="174" spans="1:8" x14ac:dyDescent="0.2">
      <c r="A174" s="12" t="s">
        <v>962</v>
      </c>
      <c r="B174" s="34" t="s">
        <v>961</v>
      </c>
      <c r="C174" s="9" t="s">
        <v>157</v>
      </c>
      <c r="D174" s="13">
        <v>0</v>
      </c>
      <c r="E174" s="6">
        <v>43346</v>
      </c>
      <c r="F174" s="6" t="s">
        <v>926</v>
      </c>
      <c r="G174" s="5">
        <v>2</v>
      </c>
      <c r="H174" s="4">
        <v>0</v>
      </c>
    </row>
    <row r="175" spans="1:8" x14ac:dyDescent="0.2">
      <c r="A175" s="12" t="s">
        <v>960</v>
      </c>
      <c r="B175" s="34" t="s">
        <v>959</v>
      </c>
      <c r="C175" s="9" t="s">
        <v>157</v>
      </c>
      <c r="D175" s="13">
        <v>-0.33991228332160972</v>
      </c>
      <c r="E175" s="6">
        <v>43346</v>
      </c>
      <c r="F175" s="6" t="s">
        <v>926</v>
      </c>
      <c r="G175" s="5">
        <v>2</v>
      </c>
      <c r="H175" s="4">
        <v>-2.7873049004355561E-2</v>
      </c>
    </row>
    <row r="176" spans="1:8" x14ac:dyDescent="0.2">
      <c r="A176" s="12" t="s">
        <v>958</v>
      </c>
      <c r="B176" s="34" t="s">
        <v>957</v>
      </c>
      <c r="C176" s="9" t="s">
        <v>157</v>
      </c>
      <c r="D176" s="13">
        <v>0.14715503866318613</v>
      </c>
      <c r="E176" s="6">
        <v>43346</v>
      </c>
      <c r="F176" s="6" t="s">
        <v>926</v>
      </c>
      <c r="G176" s="5">
        <v>2</v>
      </c>
      <c r="H176" s="4">
        <v>1.2066817838459866E-2</v>
      </c>
    </row>
    <row r="177" spans="1:8" x14ac:dyDescent="0.2">
      <c r="A177" s="12" t="s">
        <v>956</v>
      </c>
      <c r="B177" s="34" t="s">
        <v>955</v>
      </c>
      <c r="C177" s="9" t="s">
        <v>157</v>
      </c>
      <c r="D177" s="13">
        <v>-0.37152598901229794</v>
      </c>
      <c r="E177" s="6">
        <v>43346</v>
      </c>
      <c r="F177" s="6" t="s">
        <v>926</v>
      </c>
      <c r="G177" s="5">
        <v>2</v>
      </c>
      <c r="H177" s="4">
        <v>-3.0465395357111819E-2</v>
      </c>
    </row>
    <row r="178" spans="1:8" x14ac:dyDescent="0.2">
      <c r="A178" s="12" t="s">
        <v>954</v>
      </c>
      <c r="B178" s="34" t="s">
        <v>953</v>
      </c>
      <c r="C178" s="9" t="s">
        <v>157</v>
      </c>
      <c r="D178" s="13">
        <v>0</v>
      </c>
      <c r="E178" s="6">
        <v>43346</v>
      </c>
      <c r="F178" s="6" t="s">
        <v>926</v>
      </c>
      <c r="G178" s="5">
        <v>2</v>
      </c>
      <c r="H178" s="4">
        <v>0</v>
      </c>
    </row>
    <row r="179" spans="1:8" x14ac:dyDescent="0.2">
      <c r="A179" s="12" t="s">
        <v>952</v>
      </c>
      <c r="B179" s="34" t="s">
        <v>951</v>
      </c>
      <c r="C179" s="9" t="s">
        <v>157</v>
      </c>
      <c r="D179" s="13">
        <v>756.40314100086266</v>
      </c>
      <c r="E179" s="6">
        <v>43346</v>
      </c>
      <c r="F179" s="6" t="s">
        <v>926</v>
      </c>
      <c r="G179" s="5">
        <v>2</v>
      </c>
      <c r="H179" s="4">
        <v>62.025595574660301</v>
      </c>
    </row>
    <row r="180" spans="1:8" x14ac:dyDescent="0.2">
      <c r="A180" s="12" t="s">
        <v>950</v>
      </c>
      <c r="B180" s="34" t="s">
        <v>949</v>
      </c>
      <c r="C180" s="9" t="s">
        <v>157</v>
      </c>
      <c r="D180" s="13">
        <v>-0.41503456857935817</v>
      </c>
      <c r="E180" s="6">
        <v>43346</v>
      </c>
      <c r="F180" s="6" t="s">
        <v>926</v>
      </c>
      <c r="G180" s="5">
        <v>2</v>
      </c>
      <c r="H180" s="4">
        <v>-3.4033129828287594E-2</v>
      </c>
    </row>
    <row r="181" spans="1:8" x14ac:dyDescent="0.2">
      <c r="A181" s="12" t="s">
        <v>948</v>
      </c>
      <c r="B181" s="34" t="s">
        <v>947</v>
      </c>
      <c r="C181" s="9" t="s">
        <v>157</v>
      </c>
      <c r="D181" s="13">
        <v>0</v>
      </c>
      <c r="E181" s="6">
        <v>43346</v>
      </c>
      <c r="F181" s="6" t="s">
        <v>926</v>
      </c>
      <c r="G181" s="5">
        <v>2</v>
      </c>
      <c r="H181" s="4">
        <v>0</v>
      </c>
    </row>
    <row r="182" spans="1:8" x14ac:dyDescent="0.2">
      <c r="A182" s="12" t="s">
        <v>946</v>
      </c>
      <c r="B182" s="34" t="s">
        <v>945</v>
      </c>
      <c r="C182" s="9" t="s">
        <v>157</v>
      </c>
      <c r="D182" s="13">
        <v>0</v>
      </c>
      <c r="E182" s="6">
        <v>43346</v>
      </c>
      <c r="F182" s="6" t="s">
        <v>926</v>
      </c>
      <c r="G182" s="5">
        <v>2</v>
      </c>
      <c r="H182" s="4">
        <v>0</v>
      </c>
    </row>
    <row r="183" spans="1:8" x14ac:dyDescent="0.2">
      <c r="A183" s="12" t="s">
        <v>944</v>
      </c>
      <c r="B183" s="34" t="s">
        <v>943</v>
      </c>
      <c r="C183" s="9" t="s">
        <v>157</v>
      </c>
      <c r="D183" s="13">
        <v>0</v>
      </c>
      <c r="E183" s="6">
        <v>43346</v>
      </c>
      <c r="F183" s="6" t="s">
        <v>926</v>
      </c>
      <c r="G183" s="5">
        <v>2</v>
      </c>
      <c r="H183" s="4">
        <v>0</v>
      </c>
    </row>
    <row r="184" spans="1:8" x14ac:dyDescent="0.2">
      <c r="A184" s="12" t="s">
        <v>942</v>
      </c>
      <c r="B184" s="34" t="s">
        <v>941</v>
      </c>
      <c r="C184" s="9" t="s">
        <v>157</v>
      </c>
      <c r="D184" s="13">
        <v>0</v>
      </c>
      <c r="E184" s="6">
        <v>43346</v>
      </c>
      <c r="F184" s="6" t="s">
        <v>926</v>
      </c>
      <c r="G184" s="5">
        <v>2</v>
      </c>
      <c r="H184" s="4">
        <v>0</v>
      </c>
    </row>
    <row r="185" spans="1:8" x14ac:dyDescent="0.2">
      <c r="A185" s="12" t="s">
        <v>990</v>
      </c>
      <c r="B185" s="34" t="s">
        <v>989</v>
      </c>
      <c r="C185" s="9" t="s">
        <v>147</v>
      </c>
      <c r="D185" s="13">
        <v>7201.9067508751577</v>
      </c>
      <c r="E185" s="6">
        <v>43346</v>
      </c>
      <c r="F185" s="6" t="s">
        <v>926</v>
      </c>
      <c r="G185" s="5">
        <v>2</v>
      </c>
      <c r="H185" s="4">
        <v>255.19621640050752</v>
      </c>
    </row>
    <row r="186" spans="1:8" x14ac:dyDescent="0.2">
      <c r="A186" s="12" t="s">
        <v>988</v>
      </c>
      <c r="B186" s="34" t="s">
        <v>987</v>
      </c>
      <c r="C186" s="9" t="s">
        <v>147</v>
      </c>
      <c r="D186" s="13">
        <v>0</v>
      </c>
      <c r="E186" s="6">
        <v>43346</v>
      </c>
      <c r="F186" s="6" t="s">
        <v>926</v>
      </c>
      <c r="G186" s="5">
        <v>2</v>
      </c>
      <c r="H186" s="4">
        <v>0</v>
      </c>
    </row>
    <row r="187" spans="1:8" x14ac:dyDescent="0.2">
      <c r="A187" s="12" t="s">
        <v>986</v>
      </c>
      <c r="B187" s="34" t="s">
        <v>985</v>
      </c>
      <c r="C187" s="9" t="s">
        <v>147</v>
      </c>
      <c r="D187" s="13">
        <v>18631.2626700414</v>
      </c>
      <c r="E187" s="6">
        <v>43346</v>
      </c>
      <c r="F187" s="6" t="s">
        <v>926</v>
      </c>
      <c r="G187" s="5">
        <v>2</v>
      </c>
      <c r="H187" s="4">
        <v>660.1901280630733</v>
      </c>
    </row>
    <row r="188" spans="1:8" x14ac:dyDescent="0.2">
      <c r="A188" s="12" t="s">
        <v>984</v>
      </c>
      <c r="B188" s="34" t="s">
        <v>983</v>
      </c>
      <c r="C188" s="9" t="s">
        <v>147</v>
      </c>
      <c r="D188" s="13">
        <v>0</v>
      </c>
      <c r="E188" s="6">
        <v>43346</v>
      </c>
      <c r="F188" s="6" t="s">
        <v>926</v>
      </c>
      <c r="G188" s="5">
        <v>2</v>
      </c>
      <c r="H188" s="4">
        <v>0</v>
      </c>
    </row>
    <row r="189" spans="1:8" x14ac:dyDescent="0.2">
      <c r="A189" s="12" t="s">
        <v>982</v>
      </c>
      <c r="B189" s="34" t="s">
        <v>981</v>
      </c>
      <c r="C189" s="9" t="s">
        <v>147</v>
      </c>
      <c r="D189" s="13">
        <v>3843.7165882053896</v>
      </c>
      <c r="E189" s="6">
        <v>43346</v>
      </c>
      <c r="F189" s="6" t="s">
        <v>926</v>
      </c>
      <c r="G189" s="5">
        <v>2</v>
      </c>
      <c r="H189" s="4">
        <v>136.20030974528882</v>
      </c>
    </row>
    <row r="190" spans="1:8" x14ac:dyDescent="0.2">
      <c r="A190" s="12" t="s">
        <v>980</v>
      </c>
      <c r="B190" s="34" t="s">
        <v>979</v>
      </c>
      <c r="C190" s="9" t="s">
        <v>147</v>
      </c>
      <c r="D190" s="13">
        <v>58844.697385866806</v>
      </c>
      <c r="E190" s="6">
        <v>43346</v>
      </c>
      <c r="F190" s="6" t="s">
        <v>926</v>
      </c>
      <c r="G190" s="5">
        <v>2</v>
      </c>
      <c r="H190" s="4">
        <v>2085.1344855695643</v>
      </c>
    </row>
    <row r="191" spans="1:8" x14ac:dyDescent="0.2">
      <c r="A191" s="12" t="s">
        <v>978</v>
      </c>
      <c r="B191" s="34" t="s">
        <v>977</v>
      </c>
      <c r="C191" s="9" t="s">
        <v>147</v>
      </c>
      <c r="D191" s="13">
        <v>195222.1334153098</v>
      </c>
      <c r="E191" s="6">
        <v>43346</v>
      </c>
      <c r="F191" s="6" t="s">
        <v>926</v>
      </c>
      <c r="G191" s="5">
        <v>2</v>
      </c>
      <c r="H191" s="4">
        <v>6917.6055076203475</v>
      </c>
    </row>
    <row r="192" spans="1:8" x14ac:dyDescent="0.2">
      <c r="A192" s="12" t="s">
        <v>976</v>
      </c>
      <c r="B192" s="34" t="s">
        <v>975</v>
      </c>
      <c r="C192" s="9" t="s">
        <v>147</v>
      </c>
      <c r="D192" s="13">
        <v>281590.25117321522</v>
      </c>
      <c r="E192" s="6">
        <v>43346</v>
      </c>
      <c r="F192" s="6" t="s">
        <v>926</v>
      </c>
      <c r="G192" s="5">
        <v>2</v>
      </c>
      <c r="H192" s="4">
        <v>9978.0195940388639</v>
      </c>
    </row>
    <row r="193" spans="1:8" x14ac:dyDescent="0.2">
      <c r="A193" s="12" t="s">
        <v>974</v>
      </c>
      <c r="B193" s="34" t="s">
        <v>973</v>
      </c>
      <c r="C193" s="9" t="s">
        <v>147</v>
      </c>
      <c r="D193" s="13">
        <v>89770.1014690101</v>
      </c>
      <c r="E193" s="6">
        <v>43346</v>
      </c>
      <c r="F193" s="6" t="s">
        <v>926</v>
      </c>
      <c r="G193" s="5">
        <v>2</v>
      </c>
      <c r="H193" s="4">
        <v>3180.9617970959116</v>
      </c>
    </row>
    <row r="194" spans="1:8" x14ac:dyDescent="0.2">
      <c r="A194" s="12" t="s">
        <v>972</v>
      </c>
      <c r="B194" s="34" t="s">
        <v>971</v>
      </c>
      <c r="C194" s="9" t="s">
        <v>147</v>
      </c>
      <c r="D194" s="13">
        <v>925124.14025509486</v>
      </c>
      <c r="E194" s="6">
        <v>43346</v>
      </c>
      <c r="F194" s="6" t="s">
        <v>926</v>
      </c>
      <c r="G194" s="5">
        <v>2</v>
      </c>
      <c r="H194" s="4">
        <v>32781.343671963514</v>
      </c>
    </row>
    <row r="195" spans="1:8" x14ac:dyDescent="0.2">
      <c r="A195" s="12" t="s">
        <v>970</v>
      </c>
      <c r="B195" s="34" t="s">
        <v>969</v>
      </c>
      <c r="C195" s="9" t="s">
        <v>147</v>
      </c>
      <c r="D195" s="13">
        <v>24209.771924075831</v>
      </c>
      <c r="E195" s="6">
        <v>43346</v>
      </c>
      <c r="F195" s="6" t="s">
        <v>926</v>
      </c>
      <c r="G195" s="5">
        <v>2</v>
      </c>
      <c r="H195" s="4">
        <v>857.86200913981872</v>
      </c>
    </row>
    <row r="196" spans="1:8" x14ac:dyDescent="0.2">
      <c r="A196" s="12" t="s">
        <v>968</v>
      </c>
      <c r="B196" s="34" t="s">
        <v>967</v>
      </c>
      <c r="C196" s="9" t="s">
        <v>147</v>
      </c>
      <c r="D196" s="13">
        <v>0</v>
      </c>
      <c r="E196" s="6">
        <v>43346</v>
      </c>
      <c r="F196" s="6" t="s">
        <v>926</v>
      </c>
      <c r="G196" s="5">
        <v>2</v>
      </c>
      <c r="H196" s="4">
        <v>0</v>
      </c>
    </row>
    <row r="197" spans="1:8" x14ac:dyDescent="0.2">
      <c r="A197" s="12" t="s">
        <v>966</v>
      </c>
      <c r="B197" s="34" t="s">
        <v>965</v>
      </c>
      <c r="C197" s="9" t="s">
        <v>147</v>
      </c>
      <c r="D197" s="13">
        <v>119730.23692966811</v>
      </c>
      <c r="E197" s="6">
        <v>43346</v>
      </c>
      <c r="F197" s="6" t="s">
        <v>926</v>
      </c>
      <c r="G197" s="5">
        <v>2</v>
      </c>
      <c r="H197" s="4">
        <v>4242.5852638920505</v>
      </c>
    </row>
    <row r="198" spans="1:8" x14ac:dyDescent="0.2">
      <c r="A198" s="12" t="s">
        <v>964</v>
      </c>
      <c r="B198" s="34" t="s">
        <v>963</v>
      </c>
      <c r="C198" s="9" t="s">
        <v>147</v>
      </c>
      <c r="D198" s="13">
        <v>3043.0391013145472</v>
      </c>
      <c r="E198" s="6">
        <v>43346</v>
      </c>
      <c r="F198" s="6" t="s">
        <v>926</v>
      </c>
      <c r="G198" s="5">
        <v>2</v>
      </c>
      <c r="H198" s="4">
        <v>107.82867536016153</v>
      </c>
    </row>
    <row r="199" spans="1:8" x14ac:dyDescent="0.2">
      <c r="A199" s="12" t="s">
        <v>962</v>
      </c>
      <c r="B199" s="34" t="s">
        <v>961</v>
      </c>
      <c r="C199" s="9" t="s">
        <v>147</v>
      </c>
      <c r="D199" s="13">
        <v>0</v>
      </c>
      <c r="E199" s="6">
        <v>43346</v>
      </c>
      <c r="F199" s="6" t="s">
        <v>926</v>
      </c>
      <c r="G199" s="5">
        <v>2</v>
      </c>
      <c r="H199" s="4">
        <v>0</v>
      </c>
    </row>
    <row r="200" spans="1:8" x14ac:dyDescent="0.2">
      <c r="A200" s="12" t="s">
        <v>960</v>
      </c>
      <c r="B200" s="34" t="s">
        <v>959</v>
      </c>
      <c r="C200" s="9" t="s">
        <v>147</v>
      </c>
      <c r="D200" s="13">
        <v>22198.24177978067</v>
      </c>
      <c r="E200" s="6">
        <v>43346</v>
      </c>
      <c r="F200" s="6" t="s">
        <v>926</v>
      </c>
      <c r="G200" s="5">
        <v>2</v>
      </c>
      <c r="H200" s="4">
        <v>786.58437395837007</v>
      </c>
    </row>
    <row r="201" spans="1:8" x14ac:dyDescent="0.2">
      <c r="A201" s="12" t="s">
        <v>958</v>
      </c>
      <c r="B201" s="34" t="s">
        <v>957</v>
      </c>
      <c r="C201" s="9" t="s">
        <v>147</v>
      </c>
      <c r="D201" s="13">
        <v>669553.10290921654</v>
      </c>
      <c r="E201" s="6">
        <v>43346</v>
      </c>
      <c r="F201" s="6" t="s">
        <v>926</v>
      </c>
      <c r="G201" s="5">
        <v>2</v>
      </c>
      <c r="H201" s="4">
        <v>23725.302819407974</v>
      </c>
    </row>
    <row r="202" spans="1:8" x14ac:dyDescent="0.2">
      <c r="A202" s="12" t="s">
        <v>956</v>
      </c>
      <c r="B202" s="34" t="s">
        <v>955</v>
      </c>
      <c r="C202" s="9" t="s">
        <v>147</v>
      </c>
      <c r="D202" s="13">
        <v>26104.797212854966</v>
      </c>
      <c r="E202" s="6">
        <v>43346</v>
      </c>
      <c r="F202" s="6" t="s">
        <v>926</v>
      </c>
      <c r="G202" s="5">
        <v>2</v>
      </c>
      <c r="H202" s="4">
        <v>925.01134894777283</v>
      </c>
    </row>
    <row r="203" spans="1:8" x14ac:dyDescent="0.2">
      <c r="A203" s="12" t="s">
        <v>954</v>
      </c>
      <c r="B203" s="34" t="s">
        <v>953</v>
      </c>
      <c r="C203" s="9" t="s">
        <v>147</v>
      </c>
      <c r="D203" s="13">
        <v>0</v>
      </c>
      <c r="E203" s="6">
        <v>43346</v>
      </c>
      <c r="F203" s="6" t="s">
        <v>926</v>
      </c>
      <c r="G203" s="5">
        <v>2</v>
      </c>
      <c r="H203" s="4">
        <v>0</v>
      </c>
    </row>
    <row r="204" spans="1:8" x14ac:dyDescent="0.2">
      <c r="A204" s="12" t="s">
        <v>952</v>
      </c>
      <c r="B204" s="34" t="s">
        <v>951</v>
      </c>
      <c r="C204" s="9" t="s">
        <v>147</v>
      </c>
      <c r="D204" s="13">
        <v>410.06757760185928</v>
      </c>
      <c r="E204" s="6">
        <v>43346</v>
      </c>
      <c r="F204" s="6" t="s">
        <v>926</v>
      </c>
      <c r="G204" s="5">
        <v>2</v>
      </c>
      <c r="H204" s="4">
        <v>14.530553906408114</v>
      </c>
    </row>
    <row r="205" spans="1:8" x14ac:dyDescent="0.2">
      <c r="A205" s="12" t="s">
        <v>950</v>
      </c>
      <c r="B205" s="34" t="s">
        <v>949</v>
      </c>
      <c r="C205" s="9" t="s">
        <v>147</v>
      </c>
      <c r="D205" s="13">
        <v>8456.4192781465645</v>
      </c>
      <c r="E205" s="6">
        <v>43346</v>
      </c>
      <c r="F205" s="6" t="s">
        <v>926</v>
      </c>
      <c r="G205" s="5">
        <v>2</v>
      </c>
      <c r="H205" s="4">
        <v>299.64928438112224</v>
      </c>
    </row>
    <row r="206" spans="1:8" x14ac:dyDescent="0.2">
      <c r="A206" s="12" t="s">
        <v>948</v>
      </c>
      <c r="B206" s="34" t="s">
        <v>947</v>
      </c>
      <c r="C206" s="9" t="s">
        <v>147</v>
      </c>
      <c r="D206" s="13">
        <v>0</v>
      </c>
      <c r="E206" s="6">
        <v>43346</v>
      </c>
      <c r="F206" s="6" t="s">
        <v>926</v>
      </c>
      <c r="G206" s="5">
        <v>2</v>
      </c>
      <c r="H206" s="4">
        <v>0</v>
      </c>
    </row>
    <row r="207" spans="1:8" x14ac:dyDescent="0.2">
      <c r="A207" s="12" t="s">
        <v>946</v>
      </c>
      <c r="B207" s="34" t="s">
        <v>945</v>
      </c>
      <c r="C207" s="9" t="s">
        <v>147</v>
      </c>
      <c r="D207" s="13">
        <v>0</v>
      </c>
      <c r="E207" s="6">
        <v>43346</v>
      </c>
      <c r="F207" s="6" t="s">
        <v>926</v>
      </c>
      <c r="G207" s="5">
        <v>2</v>
      </c>
      <c r="H207" s="4">
        <v>0</v>
      </c>
    </row>
    <row r="208" spans="1:8" x14ac:dyDescent="0.2">
      <c r="A208" s="12" t="s">
        <v>944</v>
      </c>
      <c r="B208" s="34" t="s">
        <v>943</v>
      </c>
      <c r="C208" s="9" t="s">
        <v>147</v>
      </c>
      <c r="D208" s="13">
        <v>0</v>
      </c>
      <c r="E208" s="6">
        <v>43346</v>
      </c>
      <c r="F208" s="6" t="s">
        <v>926</v>
      </c>
      <c r="G208" s="5">
        <v>2</v>
      </c>
      <c r="H208" s="4">
        <v>0</v>
      </c>
    </row>
    <row r="209" spans="1:8" x14ac:dyDescent="0.2">
      <c r="A209" s="12" t="s">
        <v>942</v>
      </c>
      <c r="B209" s="34" t="s">
        <v>941</v>
      </c>
      <c r="C209" s="9" t="s">
        <v>147</v>
      </c>
      <c r="D209" s="13">
        <v>0</v>
      </c>
      <c r="E209" s="6">
        <v>43346</v>
      </c>
      <c r="F209" s="6" t="s">
        <v>926</v>
      </c>
      <c r="G209" s="5">
        <v>2</v>
      </c>
      <c r="H209" s="4">
        <v>0</v>
      </c>
    </row>
    <row r="210" spans="1:8" x14ac:dyDescent="0.2">
      <c r="A210" s="12" t="s">
        <v>990</v>
      </c>
      <c r="B210" s="34" t="s">
        <v>989</v>
      </c>
      <c r="C210" s="9" t="s">
        <v>129</v>
      </c>
      <c r="D210" s="13">
        <v>4743.2231083409888</v>
      </c>
      <c r="E210" s="6">
        <v>43346</v>
      </c>
      <c r="F210" s="6" t="s">
        <v>926</v>
      </c>
      <c r="G210" s="5">
        <v>2</v>
      </c>
      <c r="H210" s="4">
        <v>270.70721324533855</v>
      </c>
    </row>
    <row r="211" spans="1:8" x14ac:dyDescent="0.2">
      <c r="A211" s="12" t="s">
        <v>988</v>
      </c>
      <c r="B211" s="34" t="s">
        <v>987</v>
      </c>
      <c r="C211" s="9" t="s">
        <v>129</v>
      </c>
      <c r="D211" s="13">
        <v>0</v>
      </c>
      <c r="E211" s="6">
        <v>43346</v>
      </c>
      <c r="F211" s="6" t="s">
        <v>926</v>
      </c>
      <c r="G211" s="5">
        <v>2</v>
      </c>
      <c r="H211" s="4">
        <v>0</v>
      </c>
    </row>
    <row r="212" spans="1:8" x14ac:dyDescent="0.2">
      <c r="A212" s="12" t="s">
        <v>986</v>
      </c>
      <c r="B212" s="34" t="s">
        <v>985</v>
      </c>
      <c r="C212" s="9" t="s">
        <v>129</v>
      </c>
      <c r="D212" s="13">
        <v>71040.512182793973</v>
      </c>
      <c r="E212" s="6">
        <v>43346</v>
      </c>
      <c r="F212" s="6" t="s">
        <v>926</v>
      </c>
      <c r="G212" s="5">
        <v>2</v>
      </c>
      <c r="H212" s="4">
        <v>4054.4538262827073</v>
      </c>
    </row>
    <row r="213" spans="1:8" x14ac:dyDescent="0.2">
      <c r="A213" s="12" t="s">
        <v>984</v>
      </c>
      <c r="B213" s="34" t="s">
        <v>983</v>
      </c>
      <c r="C213" s="9" t="s">
        <v>129</v>
      </c>
      <c r="D213" s="13">
        <v>0</v>
      </c>
      <c r="E213" s="6">
        <v>43346</v>
      </c>
      <c r="F213" s="6" t="s">
        <v>926</v>
      </c>
      <c r="G213" s="5">
        <v>2</v>
      </c>
      <c r="H213" s="4">
        <v>0</v>
      </c>
    </row>
    <row r="214" spans="1:8" x14ac:dyDescent="0.2">
      <c r="A214" s="12" t="s">
        <v>982</v>
      </c>
      <c r="B214" s="34" t="s">
        <v>981</v>
      </c>
      <c r="C214" s="9" t="s">
        <v>129</v>
      </c>
      <c r="D214" s="13">
        <v>39330.896983039085</v>
      </c>
      <c r="E214" s="6">
        <v>43346</v>
      </c>
      <c r="F214" s="6" t="s">
        <v>926</v>
      </c>
      <c r="G214" s="5">
        <v>2</v>
      </c>
      <c r="H214" s="4">
        <v>2244.7094040326519</v>
      </c>
    </row>
    <row r="215" spans="1:8" x14ac:dyDescent="0.2">
      <c r="A215" s="12" t="s">
        <v>980</v>
      </c>
      <c r="B215" s="34" t="s">
        <v>979</v>
      </c>
      <c r="C215" s="9" t="s">
        <v>129</v>
      </c>
      <c r="D215" s="13">
        <v>4570.6699793368007</v>
      </c>
      <c r="E215" s="6">
        <v>43346</v>
      </c>
      <c r="F215" s="6" t="s">
        <v>926</v>
      </c>
      <c r="G215" s="5">
        <v>2</v>
      </c>
      <c r="H215" s="4">
        <v>260.859188890898</v>
      </c>
    </row>
    <row r="216" spans="1:8" x14ac:dyDescent="0.2">
      <c r="A216" s="12" t="s">
        <v>978</v>
      </c>
      <c r="B216" s="34" t="s">
        <v>977</v>
      </c>
      <c r="C216" s="9" t="s">
        <v>129</v>
      </c>
      <c r="D216" s="13">
        <v>852203.25618981267</v>
      </c>
      <c r="E216" s="6">
        <v>43346</v>
      </c>
      <c r="F216" s="6" t="s">
        <v>926</v>
      </c>
      <c r="G216" s="5">
        <v>2</v>
      </c>
      <c r="H216" s="4">
        <v>48637.300698772589</v>
      </c>
    </row>
    <row r="217" spans="1:8" x14ac:dyDescent="0.2">
      <c r="A217" s="12" t="s">
        <v>976</v>
      </c>
      <c r="B217" s="34" t="s">
        <v>975</v>
      </c>
      <c r="C217" s="9" t="s">
        <v>129</v>
      </c>
      <c r="D217" s="13">
        <v>1002592.066105662</v>
      </c>
      <c r="E217" s="6">
        <v>43346</v>
      </c>
      <c r="F217" s="6" t="s">
        <v>926</v>
      </c>
      <c r="G217" s="5">
        <v>2</v>
      </c>
      <c r="H217" s="4">
        <v>57220.353763261875</v>
      </c>
    </row>
    <row r="218" spans="1:8" x14ac:dyDescent="0.2">
      <c r="A218" s="12" t="s">
        <v>974</v>
      </c>
      <c r="B218" s="34" t="s">
        <v>973</v>
      </c>
      <c r="C218" s="9" t="s">
        <v>129</v>
      </c>
      <c r="D218" s="13">
        <v>70095.162733186095</v>
      </c>
      <c r="E218" s="6">
        <v>43346</v>
      </c>
      <c r="F218" s="6" t="s">
        <v>926</v>
      </c>
      <c r="G218" s="5">
        <v>2</v>
      </c>
      <c r="H218" s="4">
        <v>4000.5004470717781</v>
      </c>
    </row>
    <row r="219" spans="1:8" x14ac:dyDescent="0.2">
      <c r="A219" s="12" t="s">
        <v>972</v>
      </c>
      <c r="B219" s="34" t="s">
        <v>971</v>
      </c>
      <c r="C219" s="9" t="s">
        <v>129</v>
      </c>
      <c r="D219" s="13">
        <v>1000793.0661056601</v>
      </c>
      <c r="E219" s="6">
        <v>43346</v>
      </c>
      <c r="F219" s="6" t="s">
        <v>926</v>
      </c>
      <c r="G219" s="5">
        <v>2</v>
      </c>
      <c r="H219" s="4">
        <v>57117.680482771968</v>
      </c>
    </row>
    <row r="220" spans="1:8" x14ac:dyDescent="0.2">
      <c r="A220" s="12" t="s">
        <v>970</v>
      </c>
      <c r="B220" s="34" t="s">
        <v>969</v>
      </c>
      <c r="C220" s="9" t="s">
        <v>129</v>
      </c>
      <c r="D220" s="13">
        <v>1464.7136572613749</v>
      </c>
      <c r="E220" s="6">
        <v>43346</v>
      </c>
      <c r="F220" s="6" t="s">
        <v>926</v>
      </c>
      <c r="G220" s="5">
        <v>2</v>
      </c>
      <c r="H220" s="4">
        <v>83.594750510966236</v>
      </c>
    </row>
    <row r="221" spans="1:8" x14ac:dyDescent="0.2">
      <c r="A221" s="12" t="s">
        <v>968</v>
      </c>
      <c r="B221" s="34" t="s">
        <v>967</v>
      </c>
      <c r="C221" s="9" t="s">
        <v>129</v>
      </c>
      <c r="D221" s="13">
        <v>662.38136617737541</v>
      </c>
      <c r="E221" s="6">
        <v>43346</v>
      </c>
      <c r="F221" s="6" t="s">
        <v>926</v>
      </c>
      <c r="G221" s="5">
        <v>2</v>
      </c>
      <c r="H221" s="4">
        <v>37.803706392852817</v>
      </c>
    </row>
    <row r="222" spans="1:8" x14ac:dyDescent="0.2">
      <c r="A222" s="12" t="s">
        <v>966</v>
      </c>
      <c r="B222" s="34" t="s">
        <v>965</v>
      </c>
      <c r="C222" s="9" t="s">
        <v>129</v>
      </c>
      <c r="D222" s="13">
        <v>973398.1628191052</v>
      </c>
      <c r="E222" s="6">
        <v>43346</v>
      </c>
      <c r="F222" s="6" t="s">
        <v>926</v>
      </c>
      <c r="G222" s="5">
        <v>2</v>
      </c>
      <c r="H222" s="4">
        <v>55554.187103599535</v>
      </c>
    </row>
    <row r="223" spans="1:8" x14ac:dyDescent="0.2">
      <c r="A223" s="12" t="s">
        <v>964</v>
      </c>
      <c r="B223" s="34" t="s">
        <v>963</v>
      </c>
      <c r="C223" s="9" t="s">
        <v>129</v>
      </c>
      <c r="D223" s="13">
        <v>155434.30087218145</v>
      </c>
      <c r="E223" s="6">
        <v>43346</v>
      </c>
      <c r="F223" s="6" t="s">
        <v>926</v>
      </c>
      <c r="G223" s="5">
        <v>2</v>
      </c>
      <c r="H223" s="4">
        <v>8871.0114347884519</v>
      </c>
    </row>
    <row r="224" spans="1:8" x14ac:dyDescent="0.2">
      <c r="A224" s="12" t="s">
        <v>962</v>
      </c>
      <c r="B224" s="34" t="s">
        <v>961</v>
      </c>
      <c r="C224" s="9" t="s">
        <v>129</v>
      </c>
      <c r="D224" s="13">
        <v>62980.452551277398</v>
      </c>
      <c r="E224" s="6">
        <v>43346</v>
      </c>
      <c r="F224" s="6" t="s">
        <v>926</v>
      </c>
      <c r="G224" s="5">
        <v>2</v>
      </c>
      <c r="H224" s="4">
        <v>3594.4467316128007</v>
      </c>
    </row>
    <row r="225" spans="1:8" x14ac:dyDescent="0.2">
      <c r="A225" s="12" t="s">
        <v>960</v>
      </c>
      <c r="B225" s="34" t="s">
        <v>959</v>
      </c>
      <c r="C225" s="9" t="s">
        <v>129</v>
      </c>
      <c r="D225" s="13">
        <v>111556.76969479662</v>
      </c>
      <c r="E225" s="6">
        <v>43346</v>
      </c>
      <c r="F225" s="6" t="s">
        <v>926</v>
      </c>
      <c r="G225" s="5">
        <v>2</v>
      </c>
      <c r="H225" s="4">
        <v>6366.8146222396535</v>
      </c>
    </row>
    <row r="226" spans="1:8" x14ac:dyDescent="0.2">
      <c r="A226" s="12" t="s">
        <v>958</v>
      </c>
      <c r="B226" s="34" t="s">
        <v>957</v>
      </c>
      <c r="C226" s="9" t="s">
        <v>129</v>
      </c>
      <c r="D226" s="13">
        <v>995736.45845684549</v>
      </c>
      <c r="E226" s="6">
        <v>43346</v>
      </c>
      <c r="F226" s="6" t="s">
        <v>926</v>
      </c>
      <c r="G226" s="5">
        <v>2</v>
      </c>
      <c r="H226" s="4">
        <v>56829.08765594953</v>
      </c>
    </row>
    <row r="227" spans="1:8" x14ac:dyDescent="0.2">
      <c r="A227" s="12" t="s">
        <v>956</v>
      </c>
      <c r="B227" s="34" t="s">
        <v>955</v>
      </c>
      <c r="C227" s="9" t="s">
        <v>129</v>
      </c>
      <c r="D227" s="13">
        <v>23244.576345854792</v>
      </c>
      <c r="E227" s="6">
        <v>43346</v>
      </c>
      <c r="F227" s="6" t="s">
        <v>926</v>
      </c>
      <c r="G227" s="5">
        <v>2</v>
      </c>
      <c r="H227" s="4">
        <v>1326.6241840046503</v>
      </c>
    </row>
    <row r="228" spans="1:8" x14ac:dyDescent="0.2">
      <c r="A228" s="12" t="s">
        <v>954</v>
      </c>
      <c r="B228" s="34" t="s">
        <v>953</v>
      </c>
      <c r="C228" s="9" t="s">
        <v>129</v>
      </c>
      <c r="D228" s="13">
        <v>80782.736235183576</v>
      </c>
      <c r="E228" s="6">
        <v>43346</v>
      </c>
      <c r="F228" s="6" t="s">
        <v>926</v>
      </c>
      <c r="G228" s="5">
        <v>2</v>
      </c>
      <c r="H228" s="4">
        <v>4610.4661124002223</v>
      </c>
    </row>
    <row r="229" spans="1:8" x14ac:dyDescent="0.2">
      <c r="A229" s="12" t="s">
        <v>952</v>
      </c>
      <c r="B229" s="34" t="s">
        <v>951</v>
      </c>
      <c r="C229" s="9" t="s">
        <v>129</v>
      </c>
      <c r="D229" s="13">
        <v>-36.578082646049538</v>
      </c>
      <c r="E229" s="6">
        <v>43346</v>
      </c>
      <c r="F229" s="6" t="s">
        <v>926</v>
      </c>
      <c r="G229" s="5">
        <v>2</v>
      </c>
      <c r="H229" s="4">
        <v>-2.0875996327385704</v>
      </c>
    </row>
    <row r="230" spans="1:8" x14ac:dyDescent="0.2">
      <c r="A230" s="12" t="s">
        <v>950</v>
      </c>
      <c r="B230" s="34" t="s">
        <v>949</v>
      </c>
      <c r="C230" s="9" t="s">
        <v>129</v>
      </c>
      <c r="D230" s="13">
        <v>68973.541059094277</v>
      </c>
      <c r="E230" s="6">
        <v>43346</v>
      </c>
      <c r="F230" s="6" t="s">
        <v>926</v>
      </c>
      <c r="G230" s="5">
        <v>2</v>
      </c>
      <c r="H230" s="4">
        <v>3936.4867857335562</v>
      </c>
    </row>
    <row r="231" spans="1:8" x14ac:dyDescent="0.2">
      <c r="A231" s="12" t="s">
        <v>948</v>
      </c>
      <c r="B231" s="34" t="s">
        <v>947</v>
      </c>
      <c r="C231" s="9" t="s">
        <v>129</v>
      </c>
      <c r="D231" s="13">
        <v>140.74610061632109</v>
      </c>
      <c r="E231" s="6">
        <v>43346</v>
      </c>
      <c r="F231" s="6" t="s">
        <v>926</v>
      </c>
      <c r="G231" s="5">
        <v>2</v>
      </c>
      <c r="H231" s="4">
        <v>8.0327203259723277</v>
      </c>
    </row>
    <row r="232" spans="1:8" x14ac:dyDescent="0.2">
      <c r="A232" s="12" t="s">
        <v>946</v>
      </c>
      <c r="B232" s="34" t="s">
        <v>945</v>
      </c>
      <c r="C232" s="9" t="s">
        <v>129</v>
      </c>
      <c r="D232" s="13">
        <v>4582.59761498225</v>
      </c>
      <c r="E232" s="6">
        <v>43346</v>
      </c>
      <c r="F232" s="6" t="s">
        <v>926</v>
      </c>
      <c r="G232" s="5">
        <v>2</v>
      </c>
      <c r="H232" s="4">
        <v>261.53992790157355</v>
      </c>
    </row>
    <row r="233" spans="1:8" x14ac:dyDescent="0.2">
      <c r="A233" s="12" t="s">
        <v>944</v>
      </c>
      <c r="B233" s="34" t="s">
        <v>943</v>
      </c>
      <c r="C233" s="9" t="s">
        <v>129</v>
      </c>
      <c r="D233" s="13">
        <v>1443.2439130995631</v>
      </c>
      <c r="E233" s="6">
        <v>43346</v>
      </c>
      <c r="F233" s="6" t="s">
        <v>926</v>
      </c>
      <c r="G233" s="5">
        <v>2</v>
      </c>
      <c r="H233" s="4">
        <v>82.369420291750103</v>
      </c>
    </row>
    <row r="234" spans="1:8" x14ac:dyDescent="0.2">
      <c r="A234" s="12" t="s">
        <v>942</v>
      </c>
      <c r="B234" s="34" t="s">
        <v>941</v>
      </c>
      <c r="C234" s="9" t="s">
        <v>129</v>
      </c>
      <c r="D234" s="13">
        <v>8540.9822978525681</v>
      </c>
      <c r="E234" s="6">
        <v>43346</v>
      </c>
      <c r="F234" s="6" t="s">
        <v>926</v>
      </c>
      <c r="G234" s="5">
        <v>2</v>
      </c>
      <c r="H234" s="4">
        <v>487.45451424445628</v>
      </c>
    </row>
    <row r="235" spans="1:8" x14ac:dyDescent="0.2">
      <c r="A235" s="12" t="s">
        <v>990</v>
      </c>
      <c r="B235" s="34" t="s">
        <v>989</v>
      </c>
      <c r="C235" s="9" t="s">
        <v>1</v>
      </c>
      <c r="D235" s="13">
        <v>422232.32778384013</v>
      </c>
      <c r="E235" s="6">
        <v>43346</v>
      </c>
      <c r="F235" s="6" t="s">
        <v>926</v>
      </c>
      <c r="G235" s="5">
        <v>2</v>
      </c>
      <c r="H235" s="4">
        <v>21744.184009404016</v>
      </c>
    </row>
    <row r="236" spans="1:8" x14ac:dyDescent="0.2">
      <c r="A236" s="12" t="s">
        <v>988</v>
      </c>
      <c r="B236" s="34" t="s">
        <v>987</v>
      </c>
      <c r="C236" s="9" t="s">
        <v>1</v>
      </c>
      <c r="D236" s="13">
        <v>0</v>
      </c>
      <c r="E236" s="6">
        <v>43346</v>
      </c>
      <c r="F236" s="6" t="s">
        <v>926</v>
      </c>
      <c r="G236" s="5">
        <v>2</v>
      </c>
      <c r="H236" s="4">
        <v>0</v>
      </c>
    </row>
    <row r="237" spans="1:8" x14ac:dyDescent="0.2">
      <c r="A237" s="12" t="s">
        <v>986</v>
      </c>
      <c r="B237" s="34" t="s">
        <v>985</v>
      </c>
      <c r="C237" s="9" t="s">
        <v>1</v>
      </c>
      <c r="D237" s="13">
        <v>195496.38067159007</v>
      </c>
      <c r="E237" s="6">
        <v>43346</v>
      </c>
      <c r="F237" s="6" t="s">
        <v>926</v>
      </c>
      <c r="G237" s="5">
        <v>2</v>
      </c>
      <c r="H237" s="4">
        <v>10067.702055897014</v>
      </c>
    </row>
    <row r="238" spans="1:8" x14ac:dyDescent="0.2">
      <c r="A238" s="12" t="s">
        <v>984</v>
      </c>
      <c r="B238" s="34" t="s">
        <v>983</v>
      </c>
      <c r="C238" s="9" t="s">
        <v>1</v>
      </c>
      <c r="D238" s="13">
        <v>1440544.4166018718</v>
      </c>
      <c r="E238" s="6">
        <v>43346</v>
      </c>
      <c r="F238" s="6" t="s">
        <v>926</v>
      </c>
      <c r="G238" s="5">
        <v>2</v>
      </c>
      <c r="H238" s="4">
        <v>74185.373329222115</v>
      </c>
    </row>
    <row r="239" spans="1:8" x14ac:dyDescent="0.2">
      <c r="A239" s="12" t="s">
        <v>982</v>
      </c>
      <c r="B239" s="34" t="s">
        <v>981</v>
      </c>
      <c r="C239" s="9" t="s">
        <v>1</v>
      </c>
      <c r="D239" s="13">
        <v>18988.007933586836</v>
      </c>
      <c r="E239" s="6">
        <v>43346</v>
      </c>
      <c r="F239" s="6" t="s">
        <v>926</v>
      </c>
      <c r="G239" s="5">
        <v>2</v>
      </c>
      <c r="H239" s="4">
        <v>977.84729238284865</v>
      </c>
    </row>
    <row r="240" spans="1:8" x14ac:dyDescent="0.2">
      <c r="A240" s="12" t="s">
        <v>980</v>
      </c>
      <c r="B240" s="34" t="s">
        <v>979</v>
      </c>
      <c r="C240" s="9" t="s">
        <v>1</v>
      </c>
      <c r="D240" s="13">
        <v>1768822.2973387809</v>
      </c>
      <c r="E240" s="6">
        <v>43346</v>
      </c>
      <c r="F240" s="6" t="s">
        <v>926</v>
      </c>
      <c r="G240" s="5">
        <v>2</v>
      </c>
      <c r="H240" s="4">
        <v>91091.077073950233</v>
      </c>
    </row>
    <row r="241" spans="1:8" x14ac:dyDescent="0.2">
      <c r="A241" s="12" t="s">
        <v>978</v>
      </c>
      <c r="B241" s="34" t="s">
        <v>977</v>
      </c>
      <c r="C241" s="9" t="s">
        <v>1</v>
      </c>
      <c r="D241" s="13">
        <v>8030616.0242940141</v>
      </c>
      <c r="E241" s="6">
        <v>43346</v>
      </c>
      <c r="F241" s="6" t="s">
        <v>926</v>
      </c>
      <c r="G241" s="5">
        <v>2</v>
      </c>
      <c r="H241" s="4">
        <v>413561.87352502544</v>
      </c>
    </row>
    <row r="242" spans="1:8" x14ac:dyDescent="0.2">
      <c r="A242" s="12" t="s">
        <v>976</v>
      </c>
      <c r="B242" s="34" t="s">
        <v>975</v>
      </c>
      <c r="C242" s="9" t="s">
        <v>1</v>
      </c>
      <c r="D242" s="13">
        <v>10564879.258317713</v>
      </c>
      <c r="E242" s="6">
        <v>43346</v>
      </c>
      <c r="F242" s="6" t="s">
        <v>926</v>
      </c>
      <c r="G242" s="5">
        <v>2</v>
      </c>
      <c r="H242" s="4">
        <v>544071.74324085074</v>
      </c>
    </row>
    <row r="243" spans="1:8" x14ac:dyDescent="0.2">
      <c r="A243" s="12" t="s">
        <v>974</v>
      </c>
      <c r="B243" s="34" t="s">
        <v>973</v>
      </c>
      <c r="C243" s="9" t="s">
        <v>1</v>
      </c>
      <c r="D243" s="13">
        <v>106010.22547524897</v>
      </c>
      <c r="E243" s="6">
        <v>43346</v>
      </c>
      <c r="F243" s="6" t="s">
        <v>926</v>
      </c>
      <c r="G243" s="5">
        <v>2</v>
      </c>
      <c r="H243" s="4">
        <v>5459.3305579204989</v>
      </c>
    </row>
    <row r="244" spans="1:8" x14ac:dyDescent="0.2">
      <c r="A244" s="12" t="s">
        <v>972</v>
      </c>
      <c r="B244" s="34" t="s">
        <v>971</v>
      </c>
      <c r="C244" s="9" t="s">
        <v>1</v>
      </c>
      <c r="D244" s="13">
        <v>16582571.509560799</v>
      </c>
      <c r="E244" s="6">
        <v>43346</v>
      </c>
      <c r="F244" s="6" t="s">
        <v>926</v>
      </c>
      <c r="G244" s="5">
        <v>2</v>
      </c>
      <c r="H244" s="4">
        <v>853971.76513112709</v>
      </c>
    </row>
    <row r="245" spans="1:8" x14ac:dyDescent="0.2">
      <c r="A245" s="12" t="s">
        <v>970</v>
      </c>
      <c r="B245" s="34" t="s">
        <v>969</v>
      </c>
      <c r="C245" s="9" t="s">
        <v>1</v>
      </c>
      <c r="D245" s="13">
        <v>95268.667813946682</v>
      </c>
      <c r="E245" s="6">
        <v>43346</v>
      </c>
      <c r="F245" s="6" t="s">
        <v>926</v>
      </c>
      <c r="G245" s="5">
        <v>2</v>
      </c>
      <c r="H245" s="4">
        <v>4906.1602036728882</v>
      </c>
    </row>
    <row r="246" spans="1:8" x14ac:dyDescent="0.2">
      <c r="A246" s="12" t="s">
        <v>968</v>
      </c>
      <c r="B246" s="34" t="s">
        <v>967</v>
      </c>
      <c r="C246" s="9" t="s">
        <v>1</v>
      </c>
      <c r="D246" s="13">
        <v>9962.5809196766168</v>
      </c>
      <c r="E246" s="6">
        <v>43346</v>
      </c>
      <c r="F246" s="6" t="s">
        <v>926</v>
      </c>
      <c r="G246" s="5">
        <v>2</v>
      </c>
      <c r="H246" s="4">
        <v>513.05449268424479</v>
      </c>
    </row>
    <row r="247" spans="1:8" x14ac:dyDescent="0.2">
      <c r="A247" s="12" t="s">
        <v>966</v>
      </c>
      <c r="B247" s="34" t="s">
        <v>965</v>
      </c>
      <c r="C247" s="9" t="s">
        <v>1</v>
      </c>
      <c r="D247" s="13">
        <v>431666.452963249</v>
      </c>
      <c r="E247" s="6">
        <v>43346</v>
      </c>
      <c r="F247" s="6" t="s">
        <v>926</v>
      </c>
      <c r="G247" s="5">
        <v>2</v>
      </c>
      <c r="H247" s="4">
        <v>22230.024008784258</v>
      </c>
    </row>
    <row r="248" spans="1:8" x14ac:dyDescent="0.2">
      <c r="A248" s="12" t="s">
        <v>964</v>
      </c>
      <c r="B248" s="34" t="s">
        <v>963</v>
      </c>
      <c r="C248" s="9" t="s">
        <v>1</v>
      </c>
      <c r="D248" s="13">
        <v>4.7608625249338701</v>
      </c>
      <c r="E248" s="6">
        <v>43346</v>
      </c>
      <c r="F248" s="6" t="s">
        <v>926</v>
      </c>
      <c r="G248" s="5">
        <v>2</v>
      </c>
      <c r="H248" s="4">
        <v>0.24517561535135468</v>
      </c>
    </row>
    <row r="249" spans="1:8" x14ac:dyDescent="0.2">
      <c r="A249" s="12" t="s">
        <v>962</v>
      </c>
      <c r="B249" s="34" t="s">
        <v>961</v>
      </c>
      <c r="C249" s="9" t="s">
        <v>1</v>
      </c>
      <c r="D249" s="13">
        <v>336456.81984461157</v>
      </c>
      <c r="E249" s="6">
        <v>43346</v>
      </c>
      <c r="F249" s="6" t="s">
        <v>926</v>
      </c>
      <c r="G249" s="5">
        <v>2</v>
      </c>
      <c r="H249" s="4">
        <v>17326.903982741729</v>
      </c>
    </row>
    <row r="250" spans="1:8" x14ac:dyDescent="0.2">
      <c r="A250" s="12" t="s">
        <v>960</v>
      </c>
      <c r="B250" s="34" t="s">
        <v>959</v>
      </c>
      <c r="C250" s="9" t="s">
        <v>1</v>
      </c>
      <c r="D250" s="13">
        <v>17704.695557724077</v>
      </c>
      <c r="E250" s="6">
        <v>43346</v>
      </c>
      <c r="F250" s="6" t="s">
        <v>926</v>
      </c>
      <c r="G250" s="5">
        <v>2</v>
      </c>
      <c r="H250" s="4">
        <v>911.75907836861779</v>
      </c>
    </row>
    <row r="251" spans="1:8" x14ac:dyDescent="0.2">
      <c r="A251" s="12" t="s">
        <v>958</v>
      </c>
      <c r="B251" s="34" t="s">
        <v>957</v>
      </c>
      <c r="C251" s="9" t="s">
        <v>1</v>
      </c>
      <c r="D251" s="13">
        <v>1786003.2980187617</v>
      </c>
      <c r="E251" s="6">
        <v>43346</v>
      </c>
      <c r="F251" s="6" t="s">
        <v>926</v>
      </c>
      <c r="G251" s="5">
        <v>2</v>
      </c>
      <c r="H251" s="4">
        <v>91975.866834630171</v>
      </c>
    </row>
    <row r="252" spans="1:8" x14ac:dyDescent="0.2">
      <c r="A252" s="12" t="s">
        <v>956</v>
      </c>
      <c r="B252" s="34" t="s">
        <v>955</v>
      </c>
      <c r="C252" s="9" t="s">
        <v>1</v>
      </c>
      <c r="D252" s="13">
        <v>244376.02557736056</v>
      </c>
      <c r="E252" s="6">
        <v>43346</v>
      </c>
      <c r="F252" s="6" t="s">
        <v>926</v>
      </c>
      <c r="G252" s="5">
        <v>2</v>
      </c>
      <c r="H252" s="4">
        <v>12584.913371108107</v>
      </c>
    </row>
    <row r="253" spans="1:8" x14ac:dyDescent="0.2">
      <c r="A253" s="12" t="s">
        <v>954</v>
      </c>
      <c r="B253" s="34" t="s">
        <v>953</v>
      </c>
      <c r="C253" s="9" t="s">
        <v>1</v>
      </c>
      <c r="D253" s="13">
        <v>0</v>
      </c>
      <c r="E253" s="6">
        <v>43346</v>
      </c>
      <c r="F253" s="6" t="s">
        <v>926</v>
      </c>
      <c r="G253" s="5">
        <v>2</v>
      </c>
      <c r="H253" s="4">
        <v>0</v>
      </c>
    </row>
    <row r="254" spans="1:8" x14ac:dyDescent="0.2">
      <c r="A254" s="12" t="s">
        <v>952</v>
      </c>
      <c r="B254" s="34" t="s">
        <v>951</v>
      </c>
      <c r="C254" s="9" t="s">
        <v>1</v>
      </c>
      <c r="D254" s="13">
        <v>22788.344561848469</v>
      </c>
      <c r="E254" s="6">
        <v>43346</v>
      </c>
      <c r="F254" s="6" t="s">
        <v>926</v>
      </c>
      <c r="G254" s="5">
        <v>2</v>
      </c>
      <c r="H254" s="4">
        <v>1173.5576004407947</v>
      </c>
    </row>
    <row r="255" spans="1:8" x14ac:dyDescent="0.2">
      <c r="A255" s="12" t="s">
        <v>950</v>
      </c>
      <c r="B255" s="34" t="s">
        <v>949</v>
      </c>
      <c r="C255" s="9" t="s">
        <v>1</v>
      </c>
      <c r="D255" s="13">
        <v>5524.5048739332633</v>
      </c>
      <c r="E255" s="6">
        <v>43346</v>
      </c>
      <c r="F255" s="6" t="s">
        <v>926</v>
      </c>
      <c r="G255" s="5">
        <v>2</v>
      </c>
      <c r="H255" s="4">
        <v>284.50178405371202</v>
      </c>
    </row>
    <row r="256" spans="1:8" x14ac:dyDescent="0.2">
      <c r="A256" s="12" t="s">
        <v>948</v>
      </c>
      <c r="B256" s="34" t="s">
        <v>947</v>
      </c>
      <c r="C256" s="9" t="s">
        <v>1</v>
      </c>
      <c r="D256" s="13">
        <v>1527.7797693647788</v>
      </c>
      <c r="E256" s="6">
        <v>43346</v>
      </c>
      <c r="F256" s="6" t="s">
        <v>926</v>
      </c>
      <c r="G256" s="5">
        <v>2</v>
      </c>
      <c r="H256" s="4">
        <v>78.677832664484114</v>
      </c>
    </row>
    <row r="257" spans="1:8" x14ac:dyDescent="0.2">
      <c r="A257" s="12" t="s">
        <v>946</v>
      </c>
      <c r="B257" s="34" t="s">
        <v>945</v>
      </c>
      <c r="C257" s="9" t="s">
        <v>1</v>
      </c>
      <c r="D257" s="13">
        <v>0</v>
      </c>
      <c r="E257" s="6">
        <v>43346</v>
      </c>
      <c r="F257" s="6" t="s">
        <v>926</v>
      </c>
      <c r="G257" s="5">
        <v>2</v>
      </c>
      <c r="H257" s="4">
        <v>0</v>
      </c>
    </row>
    <row r="258" spans="1:8" x14ac:dyDescent="0.2">
      <c r="A258" s="12" t="s">
        <v>944</v>
      </c>
      <c r="B258" s="34" t="s">
        <v>943</v>
      </c>
      <c r="C258" s="9" t="s">
        <v>1</v>
      </c>
      <c r="D258" s="13">
        <v>164585.3599705493</v>
      </c>
      <c r="E258" s="6">
        <v>43346</v>
      </c>
      <c r="F258" s="6" t="s">
        <v>926</v>
      </c>
      <c r="G258" s="5">
        <v>2</v>
      </c>
      <c r="H258" s="4">
        <v>8475.841656268818</v>
      </c>
    </row>
    <row r="259" spans="1:8" x14ac:dyDescent="0.2">
      <c r="A259" s="12" t="s">
        <v>942</v>
      </c>
      <c r="B259" s="34" t="s">
        <v>941</v>
      </c>
      <c r="C259" s="9" t="s">
        <v>1</v>
      </c>
      <c r="D259" s="13">
        <v>15.234760079788391</v>
      </c>
      <c r="E259" s="6">
        <v>43346</v>
      </c>
      <c r="F259" s="6" t="s">
        <v>926</v>
      </c>
      <c r="G259" s="5">
        <v>2</v>
      </c>
      <c r="H259" s="4">
        <v>0.78456196912433529</v>
      </c>
    </row>
    <row r="260" spans="1:8" x14ac:dyDescent="0.2">
      <c r="A260" s="12" t="s">
        <v>990</v>
      </c>
      <c r="B260" s="34" t="s">
        <v>989</v>
      </c>
      <c r="C260" s="9" t="s">
        <v>190</v>
      </c>
      <c r="D260" s="13">
        <v>6150.3758655021365</v>
      </c>
      <c r="E260" s="6">
        <v>43347</v>
      </c>
      <c r="F260" s="6" t="s">
        <v>925</v>
      </c>
      <c r="G260" s="5">
        <v>3</v>
      </c>
      <c r="H260" s="4">
        <v>273.72952541665995</v>
      </c>
    </row>
    <row r="261" spans="1:8" x14ac:dyDescent="0.2">
      <c r="A261" s="12" t="s">
        <v>988</v>
      </c>
      <c r="B261" s="34" t="s">
        <v>987</v>
      </c>
      <c r="C261" s="9" t="s">
        <v>190</v>
      </c>
      <c r="D261" s="13">
        <v>0</v>
      </c>
      <c r="E261" s="6">
        <v>43347</v>
      </c>
      <c r="F261" s="6" t="s">
        <v>925</v>
      </c>
      <c r="G261" s="5">
        <v>3</v>
      </c>
      <c r="H261" s="4">
        <v>0</v>
      </c>
    </row>
    <row r="262" spans="1:8" x14ac:dyDescent="0.2">
      <c r="A262" s="12" t="s">
        <v>986</v>
      </c>
      <c r="B262" s="34" t="s">
        <v>985</v>
      </c>
      <c r="C262" s="9" t="s">
        <v>190</v>
      </c>
      <c r="D262" s="13">
        <v>1157370.778772535</v>
      </c>
      <c r="E262" s="6">
        <v>43347</v>
      </c>
      <c r="F262" s="6" t="s">
        <v>925</v>
      </c>
      <c r="G262" s="5">
        <v>3</v>
      </c>
      <c r="H262" s="4">
        <v>51510.112704087725</v>
      </c>
    </row>
    <row r="263" spans="1:8" x14ac:dyDescent="0.2">
      <c r="A263" s="12" t="s">
        <v>984</v>
      </c>
      <c r="B263" s="34" t="s">
        <v>983</v>
      </c>
      <c r="C263" s="9" t="s">
        <v>190</v>
      </c>
      <c r="D263" s="13">
        <v>30943.898555281594</v>
      </c>
      <c r="E263" s="6">
        <v>43347</v>
      </c>
      <c r="F263" s="6" t="s">
        <v>925</v>
      </c>
      <c r="G263" s="5">
        <v>3</v>
      </c>
      <c r="H263" s="4">
        <v>1377.1936628440449</v>
      </c>
    </row>
    <row r="264" spans="1:8" x14ac:dyDescent="0.2">
      <c r="A264" s="12" t="s">
        <v>982</v>
      </c>
      <c r="B264" s="34" t="s">
        <v>981</v>
      </c>
      <c r="C264" s="9" t="s">
        <v>190</v>
      </c>
      <c r="D264" s="13">
        <v>42338.154137185935</v>
      </c>
      <c r="E264" s="6">
        <v>43347</v>
      </c>
      <c r="F264" s="6" t="s">
        <v>925</v>
      </c>
      <c r="G264" s="5">
        <v>3</v>
      </c>
      <c r="H264" s="4">
        <v>1884.308063836213</v>
      </c>
    </row>
    <row r="265" spans="1:8" x14ac:dyDescent="0.2">
      <c r="A265" s="12" t="s">
        <v>980</v>
      </c>
      <c r="B265" s="34" t="s">
        <v>979</v>
      </c>
      <c r="C265" s="9" t="s">
        <v>190</v>
      </c>
      <c r="D265" s="13">
        <v>1277238.9358255174</v>
      </c>
      <c r="E265" s="6">
        <v>43347</v>
      </c>
      <c r="F265" s="6" t="s">
        <v>925</v>
      </c>
      <c r="G265" s="5">
        <v>3</v>
      </c>
      <c r="H265" s="4">
        <v>56844.982386886157</v>
      </c>
    </row>
    <row r="266" spans="1:8" x14ac:dyDescent="0.2">
      <c r="A266" s="12" t="s">
        <v>978</v>
      </c>
      <c r="B266" s="34" t="s">
        <v>977</v>
      </c>
      <c r="C266" s="9" t="s">
        <v>190</v>
      </c>
      <c r="D266" s="13">
        <v>13750079.507769663</v>
      </c>
      <c r="E266" s="6">
        <v>43347</v>
      </c>
      <c r="F266" s="6" t="s">
        <v>925</v>
      </c>
      <c r="G266" s="5">
        <v>3</v>
      </c>
      <c r="H266" s="4">
        <v>611963.04427743168</v>
      </c>
    </row>
    <row r="267" spans="1:8" x14ac:dyDescent="0.2">
      <c r="A267" s="12" t="s">
        <v>976</v>
      </c>
      <c r="B267" s="34" t="s">
        <v>975</v>
      </c>
      <c r="C267" s="9" t="s">
        <v>190</v>
      </c>
      <c r="D267" s="13">
        <v>18470256.055212982</v>
      </c>
      <c r="E267" s="6">
        <v>43347</v>
      </c>
      <c r="F267" s="6" t="s">
        <v>925</v>
      </c>
      <c r="G267" s="5">
        <v>3</v>
      </c>
      <c r="H267" s="4">
        <v>822039.9102234157</v>
      </c>
    </row>
    <row r="268" spans="1:8" x14ac:dyDescent="0.2">
      <c r="A268" s="12" t="s">
        <v>974</v>
      </c>
      <c r="B268" s="34" t="s">
        <v>973</v>
      </c>
      <c r="C268" s="9" t="s">
        <v>190</v>
      </c>
      <c r="D268" s="13">
        <v>1409669.9363923776</v>
      </c>
      <c r="E268" s="6">
        <v>43347</v>
      </c>
      <c r="F268" s="6" t="s">
        <v>925</v>
      </c>
      <c r="G268" s="5">
        <v>3</v>
      </c>
      <c r="H268" s="4">
        <v>62738.975815637437</v>
      </c>
    </row>
    <row r="269" spans="1:8" x14ac:dyDescent="0.2">
      <c r="A269" s="12" t="s">
        <v>972</v>
      </c>
      <c r="B269" s="34" t="s">
        <v>971</v>
      </c>
      <c r="C269" s="9" t="s">
        <v>190</v>
      </c>
      <c r="D269" s="13">
        <v>20956623.5183139</v>
      </c>
      <c r="E269" s="6">
        <v>43347</v>
      </c>
      <c r="F269" s="6" t="s">
        <v>925</v>
      </c>
      <c r="G269" s="5">
        <v>3</v>
      </c>
      <c r="H269" s="4">
        <v>932698.54321908765</v>
      </c>
    </row>
    <row r="270" spans="1:8" x14ac:dyDescent="0.2">
      <c r="A270" s="12" t="s">
        <v>970</v>
      </c>
      <c r="B270" s="34" t="s">
        <v>969</v>
      </c>
      <c r="C270" s="9" t="s">
        <v>190</v>
      </c>
      <c r="D270" s="13">
        <v>40232.828698699195</v>
      </c>
      <c r="E270" s="6">
        <v>43347</v>
      </c>
      <c r="F270" s="6" t="s">
        <v>925</v>
      </c>
      <c r="G270" s="5">
        <v>3</v>
      </c>
      <c r="H270" s="4">
        <v>1790.6081427700806</v>
      </c>
    </row>
    <row r="271" spans="1:8" x14ac:dyDescent="0.2">
      <c r="A271" s="12" t="s">
        <v>968</v>
      </c>
      <c r="B271" s="34" t="s">
        <v>967</v>
      </c>
      <c r="C271" s="9" t="s">
        <v>190</v>
      </c>
      <c r="D271" s="13">
        <v>41940.839729721411</v>
      </c>
      <c r="E271" s="6">
        <v>43347</v>
      </c>
      <c r="F271" s="6" t="s">
        <v>925</v>
      </c>
      <c r="G271" s="5">
        <v>3</v>
      </c>
      <c r="H271" s="4">
        <v>1866.6251308619067</v>
      </c>
    </row>
    <row r="272" spans="1:8" x14ac:dyDescent="0.2">
      <c r="A272" s="12" t="s">
        <v>966</v>
      </c>
      <c r="B272" s="34" t="s">
        <v>965</v>
      </c>
      <c r="C272" s="9" t="s">
        <v>190</v>
      </c>
      <c r="D272" s="13">
        <v>5778080.6939796126</v>
      </c>
      <c r="E272" s="6">
        <v>43347</v>
      </c>
      <c r="F272" s="6" t="s">
        <v>925</v>
      </c>
      <c r="G272" s="5">
        <v>3</v>
      </c>
      <c r="H272" s="4">
        <v>257160.10220670881</v>
      </c>
    </row>
    <row r="273" spans="1:8" x14ac:dyDescent="0.2">
      <c r="A273" s="12" t="s">
        <v>964</v>
      </c>
      <c r="B273" s="34" t="s">
        <v>963</v>
      </c>
      <c r="C273" s="9" t="s">
        <v>190</v>
      </c>
      <c r="D273" s="13">
        <v>55.359725694777367</v>
      </c>
      <c r="E273" s="6">
        <v>43347</v>
      </c>
      <c r="F273" s="6" t="s">
        <v>925</v>
      </c>
      <c r="G273" s="5">
        <v>3</v>
      </c>
      <c r="H273" s="4">
        <v>2.463848027016589</v>
      </c>
    </row>
    <row r="274" spans="1:8" x14ac:dyDescent="0.2">
      <c r="A274" s="12" t="s">
        <v>962</v>
      </c>
      <c r="B274" s="34" t="s">
        <v>961</v>
      </c>
      <c r="C274" s="9" t="s">
        <v>190</v>
      </c>
      <c r="D274" s="13">
        <v>478.19349263937011</v>
      </c>
      <c r="E274" s="6">
        <v>43347</v>
      </c>
      <c r="F274" s="6" t="s">
        <v>925</v>
      </c>
      <c r="G274" s="5">
        <v>3</v>
      </c>
      <c r="H274" s="4">
        <v>21.282549336815713</v>
      </c>
    </row>
    <row r="275" spans="1:8" x14ac:dyDescent="0.2">
      <c r="A275" s="12" t="s">
        <v>960</v>
      </c>
      <c r="B275" s="34" t="s">
        <v>959</v>
      </c>
      <c r="C275" s="9" t="s">
        <v>190</v>
      </c>
      <c r="D275" s="13">
        <v>70300.170286162727</v>
      </c>
      <c r="E275" s="6">
        <v>43347</v>
      </c>
      <c r="F275" s="6" t="s">
        <v>925</v>
      </c>
      <c r="G275" s="5">
        <v>3</v>
      </c>
      <c r="H275" s="4">
        <v>3128.7896333422905</v>
      </c>
    </row>
    <row r="276" spans="1:8" x14ac:dyDescent="0.2">
      <c r="A276" s="12" t="s">
        <v>958</v>
      </c>
      <c r="B276" s="34" t="s">
        <v>957</v>
      </c>
      <c r="C276" s="9" t="s">
        <v>190</v>
      </c>
      <c r="D276" s="13">
        <v>13544845.769351983</v>
      </c>
      <c r="E276" s="6">
        <v>43347</v>
      </c>
      <c r="F276" s="6" t="s">
        <v>925</v>
      </c>
      <c r="G276" s="5">
        <v>3</v>
      </c>
      <c r="H276" s="4">
        <v>602828.88157825952</v>
      </c>
    </row>
    <row r="277" spans="1:8" x14ac:dyDescent="0.2">
      <c r="A277" s="12" t="s">
        <v>956</v>
      </c>
      <c r="B277" s="34" t="s">
        <v>955</v>
      </c>
      <c r="C277" s="9" t="s">
        <v>190</v>
      </c>
      <c r="D277" s="13">
        <v>619138.15715926129</v>
      </c>
      <c r="E277" s="6">
        <v>43347</v>
      </c>
      <c r="F277" s="6" t="s">
        <v>925</v>
      </c>
      <c r="G277" s="5">
        <v>3</v>
      </c>
      <c r="H277" s="4">
        <v>27555.453135336698</v>
      </c>
    </row>
    <row r="278" spans="1:8" x14ac:dyDescent="0.2">
      <c r="A278" s="12" t="s">
        <v>954</v>
      </c>
      <c r="B278" s="34" t="s">
        <v>953</v>
      </c>
      <c r="C278" s="9" t="s">
        <v>190</v>
      </c>
      <c r="D278" s="13">
        <v>8.6711375351871549</v>
      </c>
      <c r="E278" s="6">
        <v>43347</v>
      </c>
      <c r="F278" s="6" t="s">
        <v>925</v>
      </c>
      <c r="G278" s="5">
        <v>3</v>
      </c>
      <c r="H278" s="4">
        <v>0.38591891198759809</v>
      </c>
    </row>
    <row r="279" spans="1:8" x14ac:dyDescent="0.2">
      <c r="A279" s="12" t="s">
        <v>952</v>
      </c>
      <c r="B279" s="34" t="s">
        <v>951</v>
      </c>
      <c r="C279" s="9" t="s">
        <v>190</v>
      </c>
      <c r="D279" s="13">
        <v>9524.1536974369646</v>
      </c>
      <c r="E279" s="6">
        <v>43347</v>
      </c>
      <c r="F279" s="6" t="s">
        <v>925</v>
      </c>
      <c r="G279" s="5">
        <v>3</v>
      </c>
      <c r="H279" s="4">
        <v>423.88337373294826</v>
      </c>
    </row>
    <row r="280" spans="1:8" x14ac:dyDescent="0.2">
      <c r="A280" s="12" t="s">
        <v>950</v>
      </c>
      <c r="B280" s="34" t="s">
        <v>949</v>
      </c>
      <c r="C280" s="9" t="s">
        <v>190</v>
      </c>
      <c r="D280" s="13">
        <v>152697.53030798028</v>
      </c>
      <c r="E280" s="6">
        <v>43347</v>
      </c>
      <c r="F280" s="6" t="s">
        <v>925</v>
      </c>
      <c r="G280" s="5">
        <v>3</v>
      </c>
      <c r="H280" s="4">
        <v>6795.9785576595787</v>
      </c>
    </row>
    <row r="281" spans="1:8" x14ac:dyDescent="0.2">
      <c r="A281" s="12" t="s">
        <v>948</v>
      </c>
      <c r="B281" s="34" t="s">
        <v>947</v>
      </c>
      <c r="C281" s="9" t="s">
        <v>190</v>
      </c>
      <c r="D281" s="13">
        <v>0</v>
      </c>
      <c r="E281" s="6">
        <v>43347</v>
      </c>
      <c r="F281" s="6" t="s">
        <v>925</v>
      </c>
      <c r="G281" s="5">
        <v>3</v>
      </c>
      <c r="H281" s="4">
        <v>0</v>
      </c>
    </row>
    <row r="282" spans="1:8" x14ac:dyDescent="0.2">
      <c r="A282" s="12" t="s">
        <v>946</v>
      </c>
      <c r="B282" s="34" t="s">
        <v>945</v>
      </c>
      <c r="C282" s="9" t="s">
        <v>190</v>
      </c>
      <c r="D282" s="13">
        <v>0</v>
      </c>
      <c r="E282" s="6">
        <v>43347</v>
      </c>
      <c r="F282" s="6" t="s">
        <v>925</v>
      </c>
      <c r="G282" s="5">
        <v>3</v>
      </c>
      <c r="H282" s="4">
        <v>0</v>
      </c>
    </row>
    <row r="283" spans="1:8" x14ac:dyDescent="0.2">
      <c r="A283" s="12" t="s">
        <v>944</v>
      </c>
      <c r="B283" s="34" t="s">
        <v>943</v>
      </c>
      <c r="C283" s="9" t="s">
        <v>190</v>
      </c>
      <c r="D283" s="13">
        <v>0</v>
      </c>
      <c r="E283" s="6">
        <v>43347</v>
      </c>
      <c r="F283" s="6" t="s">
        <v>925</v>
      </c>
      <c r="G283" s="5">
        <v>3</v>
      </c>
      <c r="H283" s="4">
        <v>0</v>
      </c>
    </row>
    <row r="284" spans="1:8" x14ac:dyDescent="0.2">
      <c r="A284" s="12" t="s">
        <v>942</v>
      </c>
      <c r="B284" s="34" t="s">
        <v>941</v>
      </c>
      <c r="C284" s="9" t="s">
        <v>190</v>
      </c>
      <c r="D284" s="13">
        <v>0.37534954548979726</v>
      </c>
      <c r="E284" s="6">
        <v>43347</v>
      </c>
      <c r="F284" s="6" t="s">
        <v>925</v>
      </c>
      <c r="G284" s="5">
        <v>3</v>
      </c>
      <c r="H284" s="4">
        <v>1.6705361623275822E-2</v>
      </c>
    </row>
    <row r="285" spans="1:8" x14ac:dyDescent="0.2">
      <c r="A285" s="12" t="s">
        <v>990</v>
      </c>
      <c r="B285" s="34" t="s">
        <v>989</v>
      </c>
      <c r="C285" s="9" t="s">
        <v>157</v>
      </c>
      <c r="D285" s="13">
        <v>0.41401009242599685</v>
      </c>
      <c r="E285" s="6">
        <v>43347</v>
      </c>
      <c r="F285" s="6" t="s">
        <v>925</v>
      </c>
      <c r="G285" s="5">
        <v>3</v>
      </c>
      <c r="H285" s="4">
        <v>1.591488241247449E-2</v>
      </c>
    </row>
    <row r="286" spans="1:8" x14ac:dyDescent="0.2">
      <c r="A286" s="12" t="s">
        <v>988</v>
      </c>
      <c r="B286" s="34" t="s">
        <v>987</v>
      </c>
      <c r="C286" s="9" t="s">
        <v>157</v>
      </c>
      <c r="D286" s="13">
        <v>0</v>
      </c>
      <c r="E286" s="6">
        <v>43347</v>
      </c>
      <c r="F286" s="6" t="s">
        <v>925</v>
      </c>
      <c r="G286" s="5">
        <v>3</v>
      </c>
      <c r="H286" s="4">
        <v>0</v>
      </c>
    </row>
    <row r="287" spans="1:8" x14ac:dyDescent="0.2">
      <c r="A287" s="12" t="s">
        <v>986</v>
      </c>
      <c r="B287" s="34" t="s">
        <v>985</v>
      </c>
      <c r="C287" s="9" t="s">
        <v>157</v>
      </c>
      <c r="D287" s="13">
        <v>89252.219978157009</v>
      </c>
      <c r="E287" s="6">
        <v>43347</v>
      </c>
      <c r="F287" s="6" t="s">
        <v>925</v>
      </c>
      <c r="G287" s="5">
        <v>3</v>
      </c>
      <c r="H287" s="4">
        <v>3430.927438703864</v>
      </c>
    </row>
    <row r="288" spans="1:8" x14ac:dyDescent="0.2">
      <c r="A288" s="12" t="s">
        <v>984</v>
      </c>
      <c r="B288" s="34" t="s">
        <v>983</v>
      </c>
      <c r="C288" s="9" t="s">
        <v>157</v>
      </c>
      <c r="D288" s="13">
        <v>1171.8720521111759</v>
      </c>
      <c r="E288" s="6">
        <v>43347</v>
      </c>
      <c r="F288" s="6" t="s">
        <v>925</v>
      </c>
      <c r="G288" s="5">
        <v>3</v>
      </c>
      <c r="H288" s="4">
        <v>45.047708384423544</v>
      </c>
    </row>
    <row r="289" spans="1:8" x14ac:dyDescent="0.2">
      <c r="A289" s="12" t="s">
        <v>982</v>
      </c>
      <c r="B289" s="34" t="s">
        <v>981</v>
      </c>
      <c r="C289" s="9" t="s">
        <v>157</v>
      </c>
      <c r="D289" s="13">
        <v>0.30818861698071487</v>
      </c>
      <c r="E289" s="6">
        <v>43347</v>
      </c>
      <c r="F289" s="6" t="s">
        <v>925</v>
      </c>
      <c r="G289" s="5">
        <v>3</v>
      </c>
      <c r="H289" s="4">
        <v>1.1847019408078641E-2</v>
      </c>
    </row>
    <row r="290" spans="1:8" x14ac:dyDescent="0.2">
      <c r="A290" s="12" t="s">
        <v>980</v>
      </c>
      <c r="B290" s="34" t="s">
        <v>979</v>
      </c>
      <c r="C290" s="9" t="s">
        <v>157</v>
      </c>
      <c r="D290" s="13">
        <v>69385.725669014122</v>
      </c>
      <c r="E290" s="6">
        <v>43347</v>
      </c>
      <c r="F290" s="6" t="s">
        <v>925</v>
      </c>
      <c r="G290" s="5">
        <v>3</v>
      </c>
      <c r="H290" s="4">
        <v>2667.2433482378383</v>
      </c>
    </row>
    <row r="291" spans="1:8" x14ac:dyDescent="0.2">
      <c r="A291" s="12" t="s">
        <v>978</v>
      </c>
      <c r="B291" s="34" t="s">
        <v>977</v>
      </c>
      <c r="C291" s="9" t="s">
        <v>157</v>
      </c>
      <c r="D291" s="13">
        <v>1876203.3240672601</v>
      </c>
      <c r="E291" s="6">
        <v>43347</v>
      </c>
      <c r="F291" s="6" t="s">
        <v>925</v>
      </c>
      <c r="G291" s="5">
        <v>3</v>
      </c>
      <c r="H291" s="4">
        <v>72122.77147509763</v>
      </c>
    </row>
    <row r="292" spans="1:8" x14ac:dyDescent="0.2">
      <c r="A292" s="12" t="s">
        <v>976</v>
      </c>
      <c r="B292" s="34" t="s">
        <v>975</v>
      </c>
      <c r="C292" s="9" t="s">
        <v>157</v>
      </c>
      <c r="D292" s="13">
        <v>2209052.1678718068</v>
      </c>
      <c r="E292" s="6">
        <v>43347</v>
      </c>
      <c r="F292" s="6" t="s">
        <v>925</v>
      </c>
      <c r="G292" s="5">
        <v>3</v>
      </c>
      <c r="H292" s="4">
        <v>84917.74992414187</v>
      </c>
    </row>
    <row r="293" spans="1:8" x14ac:dyDescent="0.2">
      <c r="A293" s="12" t="s">
        <v>974</v>
      </c>
      <c r="B293" s="34" t="s">
        <v>973</v>
      </c>
      <c r="C293" s="9" t="s">
        <v>157</v>
      </c>
      <c r="D293" s="13">
        <v>5644.5365563431988</v>
      </c>
      <c r="E293" s="6">
        <v>43347</v>
      </c>
      <c r="F293" s="6" t="s">
        <v>925</v>
      </c>
      <c r="G293" s="5">
        <v>3</v>
      </c>
      <c r="H293" s="4">
        <v>216.98054518604025</v>
      </c>
    </row>
    <row r="294" spans="1:8" x14ac:dyDescent="0.2">
      <c r="A294" s="12" t="s">
        <v>972</v>
      </c>
      <c r="B294" s="34" t="s">
        <v>971</v>
      </c>
      <c r="C294" s="9" t="s">
        <v>157</v>
      </c>
      <c r="D294" s="13">
        <v>2164093.7578685549</v>
      </c>
      <c r="E294" s="6">
        <v>43347</v>
      </c>
      <c r="F294" s="6" t="s">
        <v>925</v>
      </c>
      <c r="G294" s="5">
        <v>3</v>
      </c>
      <c r="H294" s="4">
        <v>83189.512323795294</v>
      </c>
    </row>
    <row r="295" spans="1:8" x14ac:dyDescent="0.2">
      <c r="A295" s="12" t="s">
        <v>970</v>
      </c>
      <c r="B295" s="34" t="s">
        <v>969</v>
      </c>
      <c r="C295" s="9" t="s">
        <v>157</v>
      </c>
      <c r="D295" s="13">
        <v>0.24403209288720973</v>
      </c>
      <c r="E295" s="6">
        <v>43347</v>
      </c>
      <c r="F295" s="6" t="s">
        <v>925</v>
      </c>
      <c r="G295" s="5">
        <v>3</v>
      </c>
      <c r="H295" s="4">
        <v>9.3807907928336407E-3</v>
      </c>
    </row>
    <row r="296" spans="1:8" x14ac:dyDescent="0.2">
      <c r="A296" s="12" t="s">
        <v>968</v>
      </c>
      <c r="B296" s="34" t="s">
        <v>967</v>
      </c>
      <c r="C296" s="9" t="s">
        <v>157</v>
      </c>
      <c r="D296" s="13">
        <v>0</v>
      </c>
      <c r="E296" s="6">
        <v>43347</v>
      </c>
      <c r="F296" s="6" t="s">
        <v>925</v>
      </c>
      <c r="G296" s="5">
        <v>3</v>
      </c>
      <c r="H296" s="4">
        <v>0</v>
      </c>
    </row>
    <row r="297" spans="1:8" x14ac:dyDescent="0.2">
      <c r="A297" s="12" t="s">
        <v>966</v>
      </c>
      <c r="B297" s="34" t="s">
        <v>965</v>
      </c>
      <c r="C297" s="9" t="s">
        <v>157</v>
      </c>
      <c r="D297" s="13">
        <v>0.25285487092332914</v>
      </c>
      <c r="E297" s="6">
        <v>43347</v>
      </c>
      <c r="F297" s="6" t="s">
        <v>925</v>
      </c>
      <c r="G297" s="5">
        <v>3</v>
      </c>
      <c r="H297" s="4">
        <v>9.719945508056679E-3</v>
      </c>
    </row>
    <row r="298" spans="1:8" x14ac:dyDescent="0.2">
      <c r="A298" s="12" t="s">
        <v>964</v>
      </c>
      <c r="B298" s="34" t="s">
        <v>963</v>
      </c>
      <c r="C298" s="9" t="s">
        <v>157</v>
      </c>
      <c r="D298" s="13">
        <v>0.45050799272075892</v>
      </c>
      <c r="E298" s="6">
        <v>43347</v>
      </c>
      <c r="F298" s="6" t="s">
        <v>925</v>
      </c>
      <c r="G298" s="5">
        <v>3</v>
      </c>
      <c r="H298" s="4">
        <v>1.7317891184771953E-2</v>
      </c>
    </row>
    <row r="299" spans="1:8" x14ac:dyDescent="0.2">
      <c r="A299" s="12" t="s">
        <v>962</v>
      </c>
      <c r="B299" s="34" t="s">
        <v>961</v>
      </c>
      <c r="C299" s="9" t="s">
        <v>157</v>
      </c>
      <c r="D299" s="13">
        <v>0</v>
      </c>
      <c r="E299" s="6">
        <v>43347</v>
      </c>
      <c r="F299" s="6" t="s">
        <v>925</v>
      </c>
      <c r="G299" s="5">
        <v>3</v>
      </c>
      <c r="H299" s="4">
        <v>0</v>
      </c>
    </row>
    <row r="300" spans="1:8" x14ac:dyDescent="0.2">
      <c r="A300" s="12" t="s">
        <v>960</v>
      </c>
      <c r="B300" s="34" t="s">
        <v>959</v>
      </c>
      <c r="C300" s="9" t="s">
        <v>157</v>
      </c>
      <c r="D300" s="13">
        <v>-0.33991228332160972</v>
      </c>
      <c r="E300" s="6">
        <v>43347</v>
      </c>
      <c r="F300" s="6" t="s">
        <v>925</v>
      </c>
      <c r="G300" s="5">
        <v>3</v>
      </c>
      <c r="H300" s="4">
        <v>-1.3066502770306488E-2</v>
      </c>
    </row>
    <row r="301" spans="1:8" x14ac:dyDescent="0.2">
      <c r="A301" s="12" t="s">
        <v>958</v>
      </c>
      <c r="B301" s="34" t="s">
        <v>957</v>
      </c>
      <c r="C301" s="9" t="s">
        <v>157</v>
      </c>
      <c r="D301" s="13">
        <v>0.14715503866318613</v>
      </c>
      <c r="E301" s="6">
        <v>43347</v>
      </c>
      <c r="F301" s="6" t="s">
        <v>925</v>
      </c>
      <c r="G301" s="5">
        <v>3</v>
      </c>
      <c r="H301" s="4">
        <v>5.6567585659674773E-3</v>
      </c>
    </row>
    <row r="302" spans="1:8" x14ac:dyDescent="0.2">
      <c r="A302" s="12" t="s">
        <v>956</v>
      </c>
      <c r="B302" s="34" t="s">
        <v>955</v>
      </c>
      <c r="C302" s="9" t="s">
        <v>157</v>
      </c>
      <c r="D302" s="13">
        <v>-0.37152598901229794</v>
      </c>
      <c r="E302" s="6">
        <v>43347</v>
      </c>
      <c r="F302" s="6" t="s">
        <v>925</v>
      </c>
      <c r="G302" s="5">
        <v>3</v>
      </c>
      <c r="H302" s="4">
        <v>-1.4281759156308265E-2</v>
      </c>
    </row>
    <row r="303" spans="1:8" x14ac:dyDescent="0.2">
      <c r="A303" s="12" t="s">
        <v>954</v>
      </c>
      <c r="B303" s="34" t="s">
        <v>953</v>
      </c>
      <c r="C303" s="9" t="s">
        <v>157</v>
      </c>
      <c r="D303" s="13">
        <v>0</v>
      </c>
      <c r="E303" s="6">
        <v>43347</v>
      </c>
      <c r="F303" s="6" t="s">
        <v>925</v>
      </c>
      <c r="G303" s="5">
        <v>3</v>
      </c>
      <c r="H303" s="4">
        <v>0</v>
      </c>
    </row>
    <row r="304" spans="1:8" x14ac:dyDescent="0.2">
      <c r="A304" s="12" t="s">
        <v>952</v>
      </c>
      <c r="B304" s="34" t="s">
        <v>951</v>
      </c>
      <c r="C304" s="9" t="s">
        <v>157</v>
      </c>
      <c r="D304" s="13">
        <v>756.40314100086266</v>
      </c>
      <c r="E304" s="6">
        <v>43347</v>
      </c>
      <c r="F304" s="6" t="s">
        <v>925</v>
      </c>
      <c r="G304" s="5">
        <v>3</v>
      </c>
      <c r="H304" s="4">
        <v>29.076747803211738</v>
      </c>
    </row>
    <row r="305" spans="1:8" x14ac:dyDescent="0.2">
      <c r="A305" s="12" t="s">
        <v>950</v>
      </c>
      <c r="B305" s="34" t="s">
        <v>949</v>
      </c>
      <c r="C305" s="9" t="s">
        <v>157</v>
      </c>
      <c r="D305" s="13">
        <v>-0.41503456857935817</v>
      </c>
      <c r="E305" s="6">
        <v>43347</v>
      </c>
      <c r="F305" s="6" t="s">
        <v>925</v>
      </c>
      <c r="G305" s="5">
        <v>3</v>
      </c>
      <c r="H305" s="4">
        <v>-1.5954264103436637E-2</v>
      </c>
    </row>
    <row r="306" spans="1:8" x14ac:dyDescent="0.2">
      <c r="A306" s="12" t="s">
        <v>948</v>
      </c>
      <c r="B306" s="34" t="s">
        <v>947</v>
      </c>
      <c r="C306" s="9" t="s">
        <v>157</v>
      </c>
      <c r="D306" s="13">
        <v>0</v>
      </c>
      <c r="E306" s="6">
        <v>43347</v>
      </c>
      <c r="F306" s="6" t="s">
        <v>925</v>
      </c>
      <c r="G306" s="5">
        <v>3</v>
      </c>
      <c r="H306" s="4">
        <v>0</v>
      </c>
    </row>
    <row r="307" spans="1:8" x14ac:dyDescent="0.2">
      <c r="A307" s="12" t="s">
        <v>946</v>
      </c>
      <c r="B307" s="34" t="s">
        <v>945</v>
      </c>
      <c r="C307" s="9" t="s">
        <v>157</v>
      </c>
      <c r="D307" s="13">
        <v>0</v>
      </c>
      <c r="E307" s="6">
        <v>43347</v>
      </c>
      <c r="F307" s="6" t="s">
        <v>925</v>
      </c>
      <c r="G307" s="5">
        <v>3</v>
      </c>
      <c r="H307" s="4">
        <v>0</v>
      </c>
    </row>
    <row r="308" spans="1:8" x14ac:dyDescent="0.2">
      <c r="A308" s="12" t="s">
        <v>944</v>
      </c>
      <c r="B308" s="34" t="s">
        <v>943</v>
      </c>
      <c r="C308" s="9" t="s">
        <v>157</v>
      </c>
      <c r="D308" s="13">
        <v>0</v>
      </c>
      <c r="E308" s="6">
        <v>43347</v>
      </c>
      <c r="F308" s="6" t="s">
        <v>925</v>
      </c>
      <c r="G308" s="5">
        <v>3</v>
      </c>
      <c r="H308" s="4">
        <v>0</v>
      </c>
    </row>
    <row r="309" spans="1:8" x14ac:dyDescent="0.2">
      <c r="A309" s="12" t="s">
        <v>942</v>
      </c>
      <c r="B309" s="34" t="s">
        <v>941</v>
      </c>
      <c r="C309" s="9" t="s">
        <v>157</v>
      </c>
      <c r="D309" s="13">
        <v>0</v>
      </c>
      <c r="E309" s="6">
        <v>43347</v>
      </c>
      <c r="F309" s="6" t="s">
        <v>925</v>
      </c>
      <c r="G309" s="5">
        <v>3</v>
      </c>
      <c r="H309" s="4">
        <v>0</v>
      </c>
    </row>
    <row r="310" spans="1:8" x14ac:dyDescent="0.2">
      <c r="A310" s="12" t="s">
        <v>990</v>
      </c>
      <c r="B310" s="34" t="s">
        <v>989</v>
      </c>
      <c r="C310" s="9" t="s">
        <v>147</v>
      </c>
      <c r="D310" s="13">
        <v>7201.9067508751577</v>
      </c>
      <c r="E310" s="6">
        <v>43347</v>
      </c>
      <c r="F310" s="6" t="s">
        <v>925</v>
      </c>
      <c r="G310" s="5">
        <v>3</v>
      </c>
      <c r="H310" s="4">
        <v>184.7541483410165</v>
      </c>
    </row>
    <row r="311" spans="1:8" x14ac:dyDescent="0.2">
      <c r="A311" s="12" t="s">
        <v>988</v>
      </c>
      <c r="B311" s="34" t="s">
        <v>987</v>
      </c>
      <c r="C311" s="9" t="s">
        <v>147</v>
      </c>
      <c r="D311" s="13">
        <v>0</v>
      </c>
      <c r="E311" s="6">
        <v>43347</v>
      </c>
      <c r="F311" s="6" t="s">
        <v>925</v>
      </c>
      <c r="G311" s="5">
        <v>3</v>
      </c>
      <c r="H311" s="4">
        <v>0</v>
      </c>
    </row>
    <row r="312" spans="1:8" x14ac:dyDescent="0.2">
      <c r="A312" s="12" t="s">
        <v>986</v>
      </c>
      <c r="B312" s="34" t="s">
        <v>985</v>
      </c>
      <c r="C312" s="9" t="s">
        <v>147</v>
      </c>
      <c r="D312" s="13">
        <v>18631.2626700414</v>
      </c>
      <c r="E312" s="6">
        <v>43347</v>
      </c>
      <c r="F312" s="6" t="s">
        <v>925</v>
      </c>
      <c r="G312" s="5">
        <v>3</v>
      </c>
      <c r="H312" s="4">
        <v>477.95718358932987</v>
      </c>
    </row>
    <row r="313" spans="1:8" x14ac:dyDescent="0.2">
      <c r="A313" s="12" t="s">
        <v>984</v>
      </c>
      <c r="B313" s="34" t="s">
        <v>983</v>
      </c>
      <c r="C313" s="9" t="s">
        <v>147</v>
      </c>
      <c r="D313" s="13">
        <v>0</v>
      </c>
      <c r="E313" s="6">
        <v>43347</v>
      </c>
      <c r="F313" s="6" t="s">
        <v>925</v>
      </c>
      <c r="G313" s="5">
        <v>3</v>
      </c>
      <c r="H313" s="4">
        <v>0</v>
      </c>
    </row>
    <row r="314" spans="1:8" x14ac:dyDescent="0.2">
      <c r="A314" s="12" t="s">
        <v>982</v>
      </c>
      <c r="B314" s="34" t="s">
        <v>981</v>
      </c>
      <c r="C314" s="9" t="s">
        <v>147</v>
      </c>
      <c r="D314" s="13">
        <v>3843.7165882053896</v>
      </c>
      <c r="E314" s="6">
        <v>43347</v>
      </c>
      <c r="F314" s="6" t="s">
        <v>925</v>
      </c>
      <c r="G314" s="5">
        <v>3</v>
      </c>
      <c r="H314" s="4">
        <v>98.604801378722328</v>
      </c>
    </row>
    <row r="315" spans="1:8" x14ac:dyDescent="0.2">
      <c r="A315" s="12" t="s">
        <v>980</v>
      </c>
      <c r="B315" s="34" t="s">
        <v>979</v>
      </c>
      <c r="C315" s="9" t="s">
        <v>147</v>
      </c>
      <c r="D315" s="13">
        <v>58844.697385866806</v>
      </c>
      <c r="E315" s="6">
        <v>43347</v>
      </c>
      <c r="F315" s="6" t="s">
        <v>925</v>
      </c>
      <c r="G315" s="5">
        <v>3</v>
      </c>
      <c r="H315" s="4">
        <v>1509.5727181679417</v>
      </c>
    </row>
    <row r="316" spans="1:8" x14ac:dyDescent="0.2">
      <c r="A316" s="12" t="s">
        <v>978</v>
      </c>
      <c r="B316" s="34" t="s">
        <v>977</v>
      </c>
      <c r="C316" s="9" t="s">
        <v>147</v>
      </c>
      <c r="D316" s="13">
        <v>195222.1334153098</v>
      </c>
      <c r="E316" s="6">
        <v>43347</v>
      </c>
      <c r="F316" s="6" t="s">
        <v>925</v>
      </c>
      <c r="G316" s="5">
        <v>3</v>
      </c>
      <c r="H316" s="4">
        <v>5008.1319078560628</v>
      </c>
    </row>
    <row r="317" spans="1:8" x14ac:dyDescent="0.2">
      <c r="A317" s="12" t="s">
        <v>976</v>
      </c>
      <c r="B317" s="34" t="s">
        <v>975</v>
      </c>
      <c r="C317" s="9" t="s">
        <v>147</v>
      </c>
      <c r="D317" s="13">
        <v>281590.25117321522</v>
      </c>
      <c r="E317" s="6">
        <v>43347</v>
      </c>
      <c r="F317" s="6" t="s">
        <v>925</v>
      </c>
      <c r="G317" s="5">
        <v>3</v>
      </c>
      <c r="H317" s="4">
        <v>7223.7768185929872</v>
      </c>
    </row>
    <row r="318" spans="1:8" x14ac:dyDescent="0.2">
      <c r="A318" s="12" t="s">
        <v>974</v>
      </c>
      <c r="B318" s="34" t="s">
        <v>973</v>
      </c>
      <c r="C318" s="9" t="s">
        <v>147</v>
      </c>
      <c r="D318" s="13">
        <v>89770.1014690101</v>
      </c>
      <c r="E318" s="6">
        <v>43347</v>
      </c>
      <c r="F318" s="6" t="s">
        <v>925</v>
      </c>
      <c r="G318" s="5">
        <v>3</v>
      </c>
      <c r="H318" s="4">
        <v>2302.9177156977462</v>
      </c>
    </row>
    <row r="319" spans="1:8" x14ac:dyDescent="0.2">
      <c r="A319" s="12" t="s">
        <v>972</v>
      </c>
      <c r="B319" s="34" t="s">
        <v>971</v>
      </c>
      <c r="C319" s="9" t="s">
        <v>147</v>
      </c>
      <c r="D319" s="13">
        <v>925124.14025509486</v>
      </c>
      <c r="E319" s="6">
        <v>43347</v>
      </c>
      <c r="F319" s="6" t="s">
        <v>925</v>
      </c>
      <c r="G319" s="5">
        <v>3</v>
      </c>
      <c r="H319" s="4">
        <v>23732.676436247293</v>
      </c>
    </row>
    <row r="320" spans="1:8" x14ac:dyDescent="0.2">
      <c r="A320" s="12" t="s">
        <v>970</v>
      </c>
      <c r="B320" s="34" t="s">
        <v>969</v>
      </c>
      <c r="C320" s="9" t="s">
        <v>147</v>
      </c>
      <c r="D320" s="13">
        <v>24209.771924075831</v>
      </c>
      <c r="E320" s="6">
        <v>43347</v>
      </c>
      <c r="F320" s="6" t="s">
        <v>925</v>
      </c>
      <c r="G320" s="5">
        <v>3</v>
      </c>
      <c r="H320" s="4">
        <v>621.06549669215758</v>
      </c>
    </row>
    <row r="321" spans="1:8" x14ac:dyDescent="0.2">
      <c r="A321" s="12" t="s">
        <v>968</v>
      </c>
      <c r="B321" s="34" t="s">
        <v>967</v>
      </c>
      <c r="C321" s="9" t="s">
        <v>147</v>
      </c>
      <c r="D321" s="13">
        <v>0</v>
      </c>
      <c r="E321" s="6">
        <v>43347</v>
      </c>
      <c r="F321" s="6" t="s">
        <v>925</v>
      </c>
      <c r="G321" s="5">
        <v>3</v>
      </c>
      <c r="H321" s="4">
        <v>0</v>
      </c>
    </row>
    <row r="322" spans="1:8" x14ac:dyDescent="0.2">
      <c r="A322" s="12" t="s">
        <v>966</v>
      </c>
      <c r="B322" s="34" t="s">
        <v>965</v>
      </c>
      <c r="C322" s="9" t="s">
        <v>147</v>
      </c>
      <c r="D322" s="13">
        <v>119730.23692966811</v>
      </c>
      <c r="E322" s="6">
        <v>43347</v>
      </c>
      <c r="F322" s="6" t="s">
        <v>925</v>
      </c>
      <c r="G322" s="5">
        <v>3</v>
      </c>
      <c r="H322" s="4">
        <v>3071.5001901296359</v>
      </c>
    </row>
    <row r="323" spans="1:8" x14ac:dyDescent="0.2">
      <c r="A323" s="12" t="s">
        <v>964</v>
      </c>
      <c r="B323" s="34" t="s">
        <v>963</v>
      </c>
      <c r="C323" s="9" t="s">
        <v>147</v>
      </c>
      <c r="D323" s="13">
        <v>3043.0391013145472</v>
      </c>
      <c r="E323" s="6">
        <v>43347</v>
      </c>
      <c r="F323" s="6" t="s">
        <v>925</v>
      </c>
      <c r="G323" s="5">
        <v>3</v>
      </c>
      <c r="H323" s="4">
        <v>78.064617743552787</v>
      </c>
    </row>
    <row r="324" spans="1:8" x14ac:dyDescent="0.2">
      <c r="A324" s="12" t="s">
        <v>962</v>
      </c>
      <c r="B324" s="34" t="s">
        <v>961</v>
      </c>
      <c r="C324" s="9" t="s">
        <v>147</v>
      </c>
      <c r="D324" s="13">
        <v>0</v>
      </c>
      <c r="E324" s="6">
        <v>43347</v>
      </c>
      <c r="F324" s="6" t="s">
        <v>925</v>
      </c>
      <c r="G324" s="5">
        <v>3</v>
      </c>
      <c r="H324" s="4">
        <v>0</v>
      </c>
    </row>
    <row r="325" spans="1:8" x14ac:dyDescent="0.2">
      <c r="A325" s="12" t="s">
        <v>960</v>
      </c>
      <c r="B325" s="34" t="s">
        <v>959</v>
      </c>
      <c r="C325" s="9" t="s">
        <v>147</v>
      </c>
      <c r="D325" s="13">
        <v>22198.24177978067</v>
      </c>
      <c r="E325" s="6">
        <v>43347</v>
      </c>
      <c r="F325" s="6" t="s">
        <v>925</v>
      </c>
      <c r="G325" s="5">
        <v>3</v>
      </c>
      <c r="H325" s="4">
        <v>569.46269877667862</v>
      </c>
    </row>
    <row r="326" spans="1:8" x14ac:dyDescent="0.2">
      <c r="A326" s="12" t="s">
        <v>958</v>
      </c>
      <c r="B326" s="34" t="s">
        <v>957</v>
      </c>
      <c r="C326" s="9" t="s">
        <v>147</v>
      </c>
      <c r="D326" s="13">
        <v>669553.10290921654</v>
      </c>
      <c r="E326" s="6">
        <v>43347</v>
      </c>
      <c r="F326" s="6" t="s">
        <v>925</v>
      </c>
      <c r="G326" s="5">
        <v>3</v>
      </c>
      <c r="H326" s="4">
        <v>17176.383640630342</v>
      </c>
    </row>
    <row r="327" spans="1:8" x14ac:dyDescent="0.2">
      <c r="A327" s="12" t="s">
        <v>956</v>
      </c>
      <c r="B327" s="34" t="s">
        <v>955</v>
      </c>
      <c r="C327" s="9" t="s">
        <v>147</v>
      </c>
      <c r="D327" s="13">
        <v>26104.797212854966</v>
      </c>
      <c r="E327" s="6">
        <v>43347</v>
      </c>
      <c r="F327" s="6" t="s">
        <v>925</v>
      </c>
      <c r="G327" s="5">
        <v>3</v>
      </c>
      <c r="H327" s="4">
        <v>669.67953675460819</v>
      </c>
    </row>
    <row r="328" spans="1:8" x14ac:dyDescent="0.2">
      <c r="A328" s="12" t="s">
        <v>954</v>
      </c>
      <c r="B328" s="34" t="s">
        <v>953</v>
      </c>
      <c r="C328" s="9" t="s">
        <v>147</v>
      </c>
      <c r="D328" s="13">
        <v>0</v>
      </c>
      <c r="E328" s="6">
        <v>43347</v>
      </c>
      <c r="F328" s="6" t="s">
        <v>925</v>
      </c>
      <c r="G328" s="5">
        <v>3</v>
      </c>
      <c r="H328" s="4">
        <v>0</v>
      </c>
    </row>
    <row r="329" spans="1:8" x14ac:dyDescent="0.2">
      <c r="A329" s="12" t="s">
        <v>952</v>
      </c>
      <c r="B329" s="34" t="s">
        <v>951</v>
      </c>
      <c r="C329" s="9" t="s">
        <v>147</v>
      </c>
      <c r="D329" s="13">
        <v>410.06757760185928</v>
      </c>
      <c r="E329" s="6">
        <v>43347</v>
      </c>
      <c r="F329" s="6" t="s">
        <v>925</v>
      </c>
      <c r="G329" s="5">
        <v>3</v>
      </c>
      <c r="H329" s="4">
        <v>10.519670509881127</v>
      </c>
    </row>
    <row r="330" spans="1:8" x14ac:dyDescent="0.2">
      <c r="A330" s="12" t="s">
        <v>950</v>
      </c>
      <c r="B330" s="34" t="s">
        <v>949</v>
      </c>
      <c r="C330" s="9" t="s">
        <v>147</v>
      </c>
      <c r="D330" s="13">
        <v>8456.4192781465645</v>
      </c>
      <c r="E330" s="6">
        <v>43347</v>
      </c>
      <c r="F330" s="6" t="s">
        <v>925</v>
      </c>
      <c r="G330" s="5">
        <v>3</v>
      </c>
      <c r="H330" s="4">
        <v>216.93679129609228</v>
      </c>
    </row>
    <row r="331" spans="1:8" x14ac:dyDescent="0.2">
      <c r="A331" s="12" t="s">
        <v>948</v>
      </c>
      <c r="B331" s="34" t="s">
        <v>947</v>
      </c>
      <c r="C331" s="9" t="s">
        <v>147</v>
      </c>
      <c r="D331" s="13">
        <v>0</v>
      </c>
      <c r="E331" s="6">
        <v>43347</v>
      </c>
      <c r="F331" s="6" t="s">
        <v>925</v>
      </c>
      <c r="G331" s="5">
        <v>3</v>
      </c>
      <c r="H331" s="4">
        <v>0</v>
      </c>
    </row>
    <row r="332" spans="1:8" x14ac:dyDescent="0.2">
      <c r="A332" s="12" t="s">
        <v>946</v>
      </c>
      <c r="B332" s="34" t="s">
        <v>945</v>
      </c>
      <c r="C332" s="9" t="s">
        <v>147</v>
      </c>
      <c r="D332" s="13">
        <v>0</v>
      </c>
      <c r="E332" s="6">
        <v>43347</v>
      </c>
      <c r="F332" s="6" t="s">
        <v>925</v>
      </c>
      <c r="G332" s="5">
        <v>3</v>
      </c>
      <c r="H332" s="4">
        <v>0</v>
      </c>
    </row>
    <row r="333" spans="1:8" x14ac:dyDescent="0.2">
      <c r="A333" s="12" t="s">
        <v>944</v>
      </c>
      <c r="B333" s="34" t="s">
        <v>943</v>
      </c>
      <c r="C333" s="9" t="s">
        <v>147</v>
      </c>
      <c r="D333" s="13">
        <v>0</v>
      </c>
      <c r="E333" s="6">
        <v>43347</v>
      </c>
      <c r="F333" s="6" t="s">
        <v>925</v>
      </c>
      <c r="G333" s="5">
        <v>3</v>
      </c>
      <c r="H333" s="4">
        <v>0</v>
      </c>
    </row>
    <row r="334" spans="1:8" x14ac:dyDescent="0.2">
      <c r="A334" s="12" t="s">
        <v>942</v>
      </c>
      <c r="B334" s="34" t="s">
        <v>941</v>
      </c>
      <c r="C334" s="9" t="s">
        <v>147</v>
      </c>
      <c r="D334" s="13">
        <v>0</v>
      </c>
      <c r="E334" s="6">
        <v>43347</v>
      </c>
      <c r="F334" s="6" t="s">
        <v>925</v>
      </c>
      <c r="G334" s="5">
        <v>3</v>
      </c>
      <c r="H334" s="4">
        <v>0</v>
      </c>
    </row>
    <row r="335" spans="1:8" x14ac:dyDescent="0.2">
      <c r="A335" s="12" t="s">
        <v>990</v>
      </c>
      <c r="B335" s="34" t="s">
        <v>989</v>
      </c>
      <c r="C335" s="9" t="s">
        <v>129</v>
      </c>
      <c r="D335" s="13">
        <v>4743.2231083409888</v>
      </c>
      <c r="E335" s="6">
        <v>43347</v>
      </c>
      <c r="F335" s="6" t="s">
        <v>925</v>
      </c>
      <c r="G335" s="5">
        <v>3</v>
      </c>
      <c r="H335" s="4">
        <v>282.67956304344921</v>
      </c>
    </row>
    <row r="336" spans="1:8" x14ac:dyDescent="0.2">
      <c r="A336" s="12" t="s">
        <v>988</v>
      </c>
      <c r="B336" s="34" t="s">
        <v>987</v>
      </c>
      <c r="C336" s="9" t="s">
        <v>129</v>
      </c>
      <c r="D336" s="13">
        <v>0</v>
      </c>
      <c r="E336" s="6">
        <v>43347</v>
      </c>
      <c r="F336" s="6" t="s">
        <v>925</v>
      </c>
      <c r="G336" s="5">
        <v>3</v>
      </c>
      <c r="H336" s="4">
        <v>0</v>
      </c>
    </row>
    <row r="337" spans="1:8" x14ac:dyDescent="0.2">
      <c r="A337" s="12" t="s">
        <v>986</v>
      </c>
      <c r="B337" s="34" t="s">
        <v>985</v>
      </c>
      <c r="C337" s="9" t="s">
        <v>129</v>
      </c>
      <c r="D337" s="13">
        <v>71040.512182793973</v>
      </c>
      <c r="E337" s="6">
        <v>43347</v>
      </c>
      <c r="F337" s="6" t="s">
        <v>925</v>
      </c>
      <c r="G337" s="5">
        <v>3</v>
      </c>
      <c r="H337" s="4">
        <v>4233.7668887852287</v>
      </c>
    </row>
    <row r="338" spans="1:8" x14ac:dyDescent="0.2">
      <c r="A338" s="12" t="s">
        <v>984</v>
      </c>
      <c r="B338" s="34" t="s">
        <v>983</v>
      </c>
      <c r="C338" s="9" t="s">
        <v>129</v>
      </c>
      <c r="D338" s="13">
        <v>0</v>
      </c>
      <c r="E338" s="6">
        <v>43347</v>
      </c>
      <c r="F338" s="6" t="s">
        <v>925</v>
      </c>
      <c r="G338" s="5">
        <v>3</v>
      </c>
      <c r="H338" s="4">
        <v>0</v>
      </c>
    </row>
    <row r="339" spans="1:8" x14ac:dyDescent="0.2">
      <c r="A339" s="12" t="s">
        <v>982</v>
      </c>
      <c r="B339" s="34" t="s">
        <v>981</v>
      </c>
      <c r="C339" s="9" t="s">
        <v>129</v>
      </c>
      <c r="D339" s="13">
        <v>39330.896983039085</v>
      </c>
      <c r="E339" s="6">
        <v>43347</v>
      </c>
      <c r="F339" s="6" t="s">
        <v>925</v>
      </c>
      <c r="G339" s="5">
        <v>3</v>
      </c>
      <c r="H339" s="4">
        <v>2343.984358172243</v>
      </c>
    </row>
    <row r="340" spans="1:8" x14ac:dyDescent="0.2">
      <c r="A340" s="12" t="s">
        <v>980</v>
      </c>
      <c r="B340" s="34" t="s">
        <v>979</v>
      </c>
      <c r="C340" s="9" t="s">
        <v>129</v>
      </c>
      <c r="D340" s="13">
        <v>4570.6699793368007</v>
      </c>
      <c r="E340" s="6">
        <v>43347</v>
      </c>
      <c r="F340" s="6" t="s">
        <v>925</v>
      </c>
      <c r="G340" s="5">
        <v>3</v>
      </c>
      <c r="H340" s="4">
        <v>272.39599805092155</v>
      </c>
    </row>
    <row r="341" spans="1:8" x14ac:dyDescent="0.2">
      <c r="A341" s="12" t="s">
        <v>978</v>
      </c>
      <c r="B341" s="34" t="s">
        <v>977</v>
      </c>
      <c r="C341" s="9" t="s">
        <v>129</v>
      </c>
      <c r="D341" s="13">
        <v>852203.25618981267</v>
      </c>
      <c r="E341" s="6">
        <v>43347</v>
      </c>
      <c r="F341" s="6" t="s">
        <v>925</v>
      </c>
      <c r="G341" s="5">
        <v>3</v>
      </c>
      <c r="H341" s="4">
        <v>50788.343407316403</v>
      </c>
    </row>
    <row r="342" spans="1:8" x14ac:dyDescent="0.2">
      <c r="A342" s="12" t="s">
        <v>976</v>
      </c>
      <c r="B342" s="34" t="s">
        <v>975</v>
      </c>
      <c r="C342" s="9" t="s">
        <v>129</v>
      </c>
      <c r="D342" s="13">
        <v>1002592.066105662</v>
      </c>
      <c r="E342" s="6">
        <v>43347</v>
      </c>
      <c r="F342" s="6" t="s">
        <v>925</v>
      </c>
      <c r="G342" s="5">
        <v>3</v>
      </c>
      <c r="H342" s="4">
        <v>59750.992243901652</v>
      </c>
    </row>
    <row r="343" spans="1:8" x14ac:dyDescent="0.2">
      <c r="A343" s="12" t="s">
        <v>974</v>
      </c>
      <c r="B343" s="34" t="s">
        <v>973</v>
      </c>
      <c r="C343" s="9" t="s">
        <v>129</v>
      </c>
      <c r="D343" s="13">
        <v>70095.162733186095</v>
      </c>
      <c r="E343" s="6">
        <v>43347</v>
      </c>
      <c r="F343" s="6" t="s">
        <v>925</v>
      </c>
      <c r="G343" s="5">
        <v>3</v>
      </c>
      <c r="H343" s="4">
        <v>4177.4273569448242</v>
      </c>
    </row>
    <row r="344" spans="1:8" x14ac:dyDescent="0.2">
      <c r="A344" s="12" t="s">
        <v>972</v>
      </c>
      <c r="B344" s="34" t="s">
        <v>971</v>
      </c>
      <c r="C344" s="9" t="s">
        <v>129</v>
      </c>
      <c r="D344" s="13">
        <v>1000793.0661056601</v>
      </c>
      <c r="E344" s="6">
        <v>43347</v>
      </c>
      <c r="F344" s="6" t="s">
        <v>925</v>
      </c>
      <c r="G344" s="5">
        <v>3</v>
      </c>
      <c r="H344" s="4">
        <v>59643.778114964422</v>
      </c>
    </row>
    <row r="345" spans="1:8" x14ac:dyDescent="0.2">
      <c r="A345" s="12" t="s">
        <v>970</v>
      </c>
      <c r="B345" s="34" t="s">
        <v>969</v>
      </c>
      <c r="C345" s="9" t="s">
        <v>129</v>
      </c>
      <c r="D345" s="13">
        <v>1464.7136572613749</v>
      </c>
      <c r="E345" s="6">
        <v>43347</v>
      </c>
      <c r="F345" s="6" t="s">
        <v>925</v>
      </c>
      <c r="G345" s="5">
        <v>3</v>
      </c>
      <c r="H345" s="4">
        <v>87.291828185420528</v>
      </c>
    </row>
    <row r="346" spans="1:8" x14ac:dyDescent="0.2">
      <c r="A346" s="12" t="s">
        <v>968</v>
      </c>
      <c r="B346" s="34" t="s">
        <v>967</v>
      </c>
      <c r="C346" s="9" t="s">
        <v>129</v>
      </c>
      <c r="D346" s="13">
        <v>662.38136617737541</v>
      </c>
      <c r="E346" s="6">
        <v>43347</v>
      </c>
      <c r="F346" s="6" t="s">
        <v>925</v>
      </c>
      <c r="G346" s="5">
        <v>3</v>
      </c>
      <c r="H346" s="4">
        <v>39.475620455187467</v>
      </c>
    </row>
    <row r="347" spans="1:8" x14ac:dyDescent="0.2">
      <c r="A347" s="12" t="s">
        <v>966</v>
      </c>
      <c r="B347" s="34" t="s">
        <v>965</v>
      </c>
      <c r="C347" s="9" t="s">
        <v>129</v>
      </c>
      <c r="D347" s="13">
        <v>973398.1628191052</v>
      </c>
      <c r="E347" s="6">
        <v>43347</v>
      </c>
      <c r="F347" s="6" t="s">
        <v>925</v>
      </c>
      <c r="G347" s="5">
        <v>3</v>
      </c>
      <c r="H347" s="4">
        <v>58011.137373894693</v>
      </c>
    </row>
    <row r="348" spans="1:8" x14ac:dyDescent="0.2">
      <c r="A348" s="12" t="s">
        <v>964</v>
      </c>
      <c r="B348" s="34" t="s">
        <v>963</v>
      </c>
      <c r="C348" s="9" t="s">
        <v>129</v>
      </c>
      <c r="D348" s="13">
        <v>155434.30087218145</v>
      </c>
      <c r="E348" s="6">
        <v>43347</v>
      </c>
      <c r="F348" s="6" t="s">
        <v>925</v>
      </c>
      <c r="G348" s="5">
        <v>3</v>
      </c>
      <c r="H348" s="4">
        <v>9263.3425097054442</v>
      </c>
    </row>
    <row r="349" spans="1:8" x14ac:dyDescent="0.2">
      <c r="A349" s="12" t="s">
        <v>962</v>
      </c>
      <c r="B349" s="34" t="s">
        <v>961</v>
      </c>
      <c r="C349" s="9" t="s">
        <v>129</v>
      </c>
      <c r="D349" s="13">
        <v>62980.452551277398</v>
      </c>
      <c r="E349" s="6">
        <v>43347</v>
      </c>
      <c r="F349" s="6" t="s">
        <v>925</v>
      </c>
      <c r="G349" s="5">
        <v>3</v>
      </c>
      <c r="H349" s="4">
        <v>3753.4154309896549</v>
      </c>
    </row>
    <row r="350" spans="1:8" x14ac:dyDescent="0.2">
      <c r="A350" s="12" t="s">
        <v>960</v>
      </c>
      <c r="B350" s="34" t="s">
        <v>959</v>
      </c>
      <c r="C350" s="9" t="s">
        <v>129</v>
      </c>
      <c r="D350" s="13">
        <v>111556.76969479662</v>
      </c>
      <c r="E350" s="6">
        <v>43347</v>
      </c>
      <c r="F350" s="6" t="s">
        <v>925</v>
      </c>
      <c r="G350" s="5">
        <v>3</v>
      </c>
      <c r="H350" s="4">
        <v>6648.3946024823545</v>
      </c>
    </row>
    <row r="351" spans="1:8" x14ac:dyDescent="0.2">
      <c r="A351" s="12" t="s">
        <v>958</v>
      </c>
      <c r="B351" s="34" t="s">
        <v>957</v>
      </c>
      <c r="C351" s="9" t="s">
        <v>129</v>
      </c>
      <c r="D351" s="13">
        <v>995736.45845684549</v>
      </c>
      <c r="E351" s="6">
        <v>43347</v>
      </c>
      <c r="F351" s="6" t="s">
        <v>925</v>
      </c>
      <c r="G351" s="5">
        <v>3</v>
      </c>
      <c r="H351" s="4">
        <v>59342.421925723509</v>
      </c>
    </row>
    <row r="352" spans="1:8" x14ac:dyDescent="0.2">
      <c r="A352" s="12" t="s">
        <v>956</v>
      </c>
      <c r="B352" s="34" t="s">
        <v>955</v>
      </c>
      <c r="C352" s="9" t="s">
        <v>129</v>
      </c>
      <c r="D352" s="13">
        <v>23244.576345854792</v>
      </c>
      <c r="E352" s="6">
        <v>43347</v>
      </c>
      <c r="F352" s="6" t="s">
        <v>925</v>
      </c>
      <c r="G352" s="5">
        <v>3</v>
      </c>
      <c r="H352" s="4">
        <v>1385.2957228643941</v>
      </c>
    </row>
    <row r="353" spans="1:8" x14ac:dyDescent="0.2">
      <c r="A353" s="12" t="s">
        <v>954</v>
      </c>
      <c r="B353" s="34" t="s">
        <v>953</v>
      </c>
      <c r="C353" s="9" t="s">
        <v>129</v>
      </c>
      <c r="D353" s="13">
        <v>80782.736235183576</v>
      </c>
      <c r="E353" s="6">
        <v>43347</v>
      </c>
      <c r="F353" s="6" t="s">
        <v>925</v>
      </c>
      <c r="G353" s="5">
        <v>3</v>
      </c>
      <c r="H353" s="4">
        <v>4814.3694822744692</v>
      </c>
    </row>
    <row r="354" spans="1:8" x14ac:dyDescent="0.2">
      <c r="A354" s="12" t="s">
        <v>952</v>
      </c>
      <c r="B354" s="34" t="s">
        <v>951</v>
      </c>
      <c r="C354" s="9" t="s">
        <v>129</v>
      </c>
      <c r="D354" s="13">
        <v>-36.578082646049538</v>
      </c>
      <c r="E354" s="6">
        <v>43347</v>
      </c>
      <c r="F354" s="6" t="s">
        <v>925</v>
      </c>
      <c r="G354" s="5">
        <v>3</v>
      </c>
      <c r="H354" s="4">
        <v>-2.1799262196141935</v>
      </c>
    </row>
    <row r="355" spans="1:8" x14ac:dyDescent="0.2">
      <c r="A355" s="12" t="s">
        <v>950</v>
      </c>
      <c r="B355" s="34" t="s">
        <v>949</v>
      </c>
      <c r="C355" s="9" t="s">
        <v>129</v>
      </c>
      <c r="D355" s="13">
        <v>68973.541059094277</v>
      </c>
      <c r="E355" s="6">
        <v>43347</v>
      </c>
      <c r="F355" s="6" t="s">
        <v>925</v>
      </c>
      <c r="G355" s="5">
        <v>3</v>
      </c>
      <c r="H355" s="4">
        <v>4110.5826149855466</v>
      </c>
    </row>
    <row r="356" spans="1:8" x14ac:dyDescent="0.2">
      <c r="A356" s="12" t="s">
        <v>948</v>
      </c>
      <c r="B356" s="34" t="s">
        <v>947</v>
      </c>
      <c r="C356" s="9" t="s">
        <v>129</v>
      </c>
      <c r="D356" s="13">
        <v>140.74610061632109</v>
      </c>
      <c r="E356" s="6">
        <v>43347</v>
      </c>
      <c r="F356" s="6" t="s">
        <v>925</v>
      </c>
      <c r="G356" s="5">
        <v>3</v>
      </c>
      <c r="H356" s="4">
        <v>8.387976975472009</v>
      </c>
    </row>
    <row r="357" spans="1:8" x14ac:dyDescent="0.2">
      <c r="A357" s="12" t="s">
        <v>946</v>
      </c>
      <c r="B357" s="34" t="s">
        <v>945</v>
      </c>
      <c r="C357" s="9" t="s">
        <v>129</v>
      </c>
      <c r="D357" s="13">
        <v>4582.59761498225</v>
      </c>
      <c r="E357" s="6">
        <v>43347</v>
      </c>
      <c r="F357" s="6" t="s">
        <v>925</v>
      </c>
      <c r="G357" s="5">
        <v>3</v>
      </c>
      <c r="H357" s="4">
        <v>273.10684355731735</v>
      </c>
    </row>
    <row r="358" spans="1:8" x14ac:dyDescent="0.2">
      <c r="A358" s="12" t="s">
        <v>944</v>
      </c>
      <c r="B358" s="34" t="s">
        <v>943</v>
      </c>
      <c r="C358" s="9" t="s">
        <v>129</v>
      </c>
      <c r="D358" s="13">
        <v>1443.2439130995631</v>
      </c>
      <c r="E358" s="6">
        <v>43347</v>
      </c>
      <c r="F358" s="6" t="s">
        <v>925</v>
      </c>
      <c r="G358" s="5">
        <v>3</v>
      </c>
      <c r="H358" s="4">
        <v>86.012306273907839</v>
      </c>
    </row>
    <row r="359" spans="1:8" x14ac:dyDescent="0.2">
      <c r="A359" s="12" t="s">
        <v>942</v>
      </c>
      <c r="B359" s="34" t="s">
        <v>941</v>
      </c>
      <c r="C359" s="9" t="s">
        <v>129</v>
      </c>
      <c r="D359" s="13">
        <v>8540.9822978525681</v>
      </c>
      <c r="E359" s="6">
        <v>43347</v>
      </c>
      <c r="F359" s="6" t="s">
        <v>925</v>
      </c>
      <c r="G359" s="5">
        <v>3</v>
      </c>
      <c r="H359" s="4">
        <v>509.01277227991426</v>
      </c>
    </row>
    <row r="360" spans="1:8" x14ac:dyDescent="0.2">
      <c r="A360" s="12" t="s">
        <v>990</v>
      </c>
      <c r="B360" s="34" t="s">
        <v>989</v>
      </c>
      <c r="C360" s="9" t="s">
        <v>1</v>
      </c>
      <c r="D360" s="13">
        <v>422232.32778384013</v>
      </c>
      <c r="E360" s="6">
        <v>43347</v>
      </c>
      <c r="F360" s="6" t="s">
        <v>925</v>
      </c>
      <c r="G360" s="5">
        <v>3</v>
      </c>
      <c r="H360" s="4">
        <v>9936.1466929928793</v>
      </c>
    </row>
    <row r="361" spans="1:8" x14ac:dyDescent="0.2">
      <c r="A361" s="12" t="s">
        <v>988</v>
      </c>
      <c r="B361" s="34" t="s">
        <v>987</v>
      </c>
      <c r="C361" s="9" t="s">
        <v>1</v>
      </c>
      <c r="D361" s="13">
        <v>0</v>
      </c>
      <c r="E361" s="6">
        <v>43347</v>
      </c>
      <c r="F361" s="6" t="s">
        <v>925</v>
      </c>
      <c r="G361" s="5">
        <v>3</v>
      </c>
      <c r="H361" s="4">
        <v>0</v>
      </c>
    </row>
    <row r="362" spans="1:8" x14ac:dyDescent="0.2">
      <c r="A362" s="12" t="s">
        <v>986</v>
      </c>
      <c r="B362" s="34" t="s">
        <v>985</v>
      </c>
      <c r="C362" s="9" t="s">
        <v>1</v>
      </c>
      <c r="D362" s="13">
        <v>195496.38067159007</v>
      </c>
      <c r="E362" s="6">
        <v>43347</v>
      </c>
      <c r="F362" s="6" t="s">
        <v>925</v>
      </c>
      <c r="G362" s="5">
        <v>3</v>
      </c>
      <c r="H362" s="4">
        <v>4600.5021133685923</v>
      </c>
    </row>
    <row r="363" spans="1:8" x14ac:dyDescent="0.2">
      <c r="A363" s="12" t="s">
        <v>984</v>
      </c>
      <c r="B363" s="34" t="s">
        <v>983</v>
      </c>
      <c r="C363" s="9" t="s">
        <v>1</v>
      </c>
      <c r="D363" s="13">
        <v>1440544.4166018718</v>
      </c>
      <c r="E363" s="6">
        <v>43347</v>
      </c>
      <c r="F363" s="6" t="s">
        <v>925</v>
      </c>
      <c r="G363" s="5">
        <v>3</v>
      </c>
      <c r="H363" s="4">
        <v>33899.490160440189</v>
      </c>
    </row>
    <row r="364" spans="1:8" x14ac:dyDescent="0.2">
      <c r="A364" s="12" t="s">
        <v>982</v>
      </c>
      <c r="B364" s="34" t="s">
        <v>981</v>
      </c>
      <c r="C364" s="9" t="s">
        <v>1</v>
      </c>
      <c r="D364" s="13">
        <v>18988.007933586836</v>
      </c>
      <c r="E364" s="6">
        <v>43347</v>
      </c>
      <c r="F364" s="6" t="s">
        <v>925</v>
      </c>
      <c r="G364" s="5">
        <v>3</v>
      </c>
      <c r="H364" s="4">
        <v>446.83369751929297</v>
      </c>
    </row>
    <row r="365" spans="1:8" x14ac:dyDescent="0.2">
      <c r="A365" s="12" t="s">
        <v>980</v>
      </c>
      <c r="B365" s="34" t="s">
        <v>979</v>
      </c>
      <c r="C365" s="9" t="s">
        <v>1</v>
      </c>
      <c r="D365" s="13">
        <v>1768822.2973387809</v>
      </c>
      <c r="E365" s="6">
        <v>43347</v>
      </c>
      <c r="F365" s="6" t="s">
        <v>925</v>
      </c>
      <c r="G365" s="5">
        <v>3</v>
      </c>
      <c r="H365" s="4">
        <v>41624.661741183343</v>
      </c>
    </row>
    <row r="366" spans="1:8" x14ac:dyDescent="0.2">
      <c r="A366" s="12" t="s">
        <v>978</v>
      </c>
      <c r="B366" s="34" t="s">
        <v>977</v>
      </c>
      <c r="C366" s="9" t="s">
        <v>1</v>
      </c>
      <c r="D366" s="13">
        <v>8030616.0242940141</v>
      </c>
      <c r="E366" s="6">
        <v>43347</v>
      </c>
      <c r="F366" s="6" t="s">
        <v>925</v>
      </c>
      <c r="G366" s="5">
        <v>3</v>
      </c>
      <c r="H366" s="4">
        <v>188979.79524991376</v>
      </c>
    </row>
    <row r="367" spans="1:8" x14ac:dyDescent="0.2">
      <c r="A367" s="12" t="s">
        <v>976</v>
      </c>
      <c r="B367" s="34" t="s">
        <v>975</v>
      </c>
      <c r="C367" s="9" t="s">
        <v>1</v>
      </c>
      <c r="D367" s="13">
        <v>10564879.258317713</v>
      </c>
      <c r="E367" s="6">
        <v>43347</v>
      </c>
      <c r="F367" s="6" t="s">
        <v>925</v>
      </c>
      <c r="G367" s="5">
        <v>3</v>
      </c>
      <c r="H367" s="4">
        <v>248617.13136788437</v>
      </c>
    </row>
    <row r="368" spans="1:8" x14ac:dyDescent="0.2">
      <c r="A368" s="12" t="s">
        <v>974</v>
      </c>
      <c r="B368" s="34" t="s">
        <v>973</v>
      </c>
      <c r="C368" s="9" t="s">
        <v>1</v>
      </c>
      <c r="D368" s="13">
        <v>106010.22547524897</v>
      </c>
      <c r="E368" s="6">
        <v>43347</v>
      </c>
      <c r="F368" s="6" t="s">
        <v>925</v>
      </c>
      <c r="G368" s="5">
        <v>3</v>
      </c>
      <c r="H368" s="4">
        <v>2494.6767027714973</v>
      </c>
    </row>
    <row r="369" spans="1:8" x14ac:dyDescent="0.2">
      <c r="A369" s="12" t="s">
        <v>972</v>
      </c>
      <c r="B369" s="34" t="s">
        <v>971</v>
      </c>
      <c r="C369" s="9" t="s">
        <v>1</v>
      </c>
      <c r="D369" s="13">
        <v>16582571.509560799</v>
      </c>
      <c r="E369" s="6">
        <v>43347</v>
      </c>
      <c r="F369" s="6" t="s">
        <v>925</v>
      </c>
      <c r="G369" s="5">
        <v>3</v>
      </c>
      <c r="H369" s="4">
        <v>390227.9674577454</v>
      </c>
    </row>
    <row r="370" spans="1:8" x14ac:dyDescent="0.2">
      <c r="A370" s="12" t="s">
        <v>970</v>
      </c>
      <c r="B370" s="34" t="s">
        <v>969</v>
      </c>
      <c r="C370" s="9" t="s">
        <v>1</v>
      </c>
      <c r="D370" s="13">
        <v>95268.667813946682</v>
      </c>
      <c r="E370" s="6">
        <v>43347</v>
      </c>
      <c r="F370" s="6" t="s">
        <v>925</v>
      </c>
      <c r="G370" s="5">
        <v>3</v>
      </c>
      <c r="H370" s="4">
        <v>2241.9019017653063</v>
      </c>
    </row>
    <row r="371" spans="1:8" x14ac:dyDescent="0.2">
      <c r="A371" s="12" t="s">
        <v>968</v>
      </c>
      <c r="B371" s="34" t="s">
        <v>967</v>
      </c>
      <c r="C371" s="9" t="s">
        <v>1</v>
      </c>
      <c r="D371" s="13">
        <v>9962.5809196766168</v>
      </c>
      <c r="E371" s="6">
        <v>43347</v>
      </c>
      <c r="F371" s="6" t="s">
        <v>925</v>
      </c>
      <c r="G371" s="5">
        <v>3</v>
      </c>
      <c r="H371" s="4">
        <v>234.44359643962662</v>
      </c>
    </row>
    <row r="372" spans="1:8" x14ac:dyDescent="0.2">
      <c r="A372" s="12" t="s">
        <v>966</v>
      </c>
      <c r="B372" s="34" t="s">
        <v>965</v>
      </c>
      <c r="C372" s="9" t="s">
        <v>1</v>
      </c>
      <c r="D372" s="13">
        <v>431666.452963249</v>
      </c>
      <c r="E372" s="6">
        <v>43347</v>
      </c>
      <c r="F372" s="6" t="s">
        <v>925</v>
      </c>
      <c r="G372" s="5">
        <v>3</v>
      </c>
      <c r="H372" s="4">
        <v>10158.154449231415</v>
      </c>
    </row>
    <row r="373" spans="1:8" x14ac:dyDescent="0.2">
      <c r="A373" s="12" t="s">
        <v>964</v>
      </c>
      <c r="B373" s="34" t="s">
        <v>963</v>
      </c>
      <c r="C373" s="9" t="s">
        <v>1</v>
      </c>
      <c r="D373" s="13">
        <v>4.7608625249338701</v>
      </c>
      <c r="E373" s="6">
        <v>43347</v>
      </c>
      <c r="F373" s="6" t="s">
        <v>925</v>
      </c>
      <c r="G373" s="5">
        <v>3</v>
      </c>
      <c r="H373" s="4">
        <v>0.11203459640620597</v>
      </c>
    </row>
    <row r="374" spans="1:8" x14ac:dyDescent="0.2">
      <c r="A374" s="12" t="s">
        <v>962</v>
      </c>
      <c r="B374" s="34" t="s">
        <v>961</v>
      </c>
      <c r="C374" s="9" t="s">
        <v>1</v>
      </c>
      <c r="D374" s="13">
        <v>336456.81984461157</v>
      </c>
      <c r="E374" s="6">
        <v>43347</v>
      </c>
      <c r="F374" s="6" t="s">
        <v>925</v>
      </c>
      <c r="G374" s="5">
        <v>3</v>
      </c>
      <c r="H374" s="4">
        <v>7917.6417764615462</v>
      </c>
    </row>
    <row r="375" spans="1:8" x14ac:dyDescent="0.2">
      <c r="A375" s="12" t="s">
        <v>960</v>
      </c>
      <c r="B375" s="34" t="s">
        <v>959</v>
      </c>
      <c r="C375" s="9" t="s">
        <v>1</v>
      </c>
      <c r="D375" s="13">
        <v>17704.695557724077</v>
      </c>
      <c r="E375" s="6">
        <v>43347</v>
      </c>
      <c r="F375" s="6" t="s">
        <v>925</v>
      </c>
      <c r="G375" s="5">
        <v>3</v>
      </c>
      <c r="H375" s="4">
        <v>416.63425711539878</v>
      </c>
    </row>
    <row r="376" spans="1:8" x14ac:dyDescent="0.2">
      <c r="A376" s="12" t="s">
        <v>958</v>
      </c>
      <c r="B376" s="34" t="s">
        <v>957</v>
      </c>
      <c r="C376" s="9" t="s">
        <v>1</v>
      </c>
      <c r="D376" s="13">
        <v>1786003.2980187617</v>
      </c>
      <c r="E376" s="6">
        <v>43347</v>
      </c>
      <c r="F376" s="6" t="s">
        <v>925</v>
      </c>
      <c r="G376" s="5">
        <v>3</v>
      </c>
      <c r="H376" s="4">
        <v>42028.97219269404</v>
      </c>
    </row>
    <row r="377" spans="1:8" x14ac:dyDescent="0.2">
      <c r="A377" s="12" t="s">
        <v>956</v>
      </c>
      <c r="B377" s="34" t="s">
        <v>955</v>
      </c>
      <c r="C377" s="9" t="s">
        <v>1</v>
      </c>
      <c r="D377" s="13">
        <v>244376.02557736056</v>
      </c>
      <c r="E377" s="6">
        <v>43347</v>
      </c>
      <c r="F377" s="6" t="s">
        <v>925</v>
      </c>
      <c r="G377" s="5">
        <v>3</v>
      </c>
      <c r="H377" s="4">
        <v>5750.7582404498344</v>
      </c>
    </row>
    <row r="378" spans="1:8" x14ac:dyDescent="0.2">
      <c r="A378" s="12" t="s">
        <v>954</v>
      </c>
      <c r="B378" s="34" t="s">
        <v>953</v>
      </c>
      <c r="C378" s="9" t="s">
        <v>1</v>
      </c>
      <c r="D378" s="13">
        <v>0</v>
      </c>
      <c r="E378" s="6">
        <v>43347</v>
      </c>
      <c r="F378" s="6" t="s">
        <v>925</v>
      </c>
      <c r="G378" s="5">
        <v>3</v>
      </c>
      <c r="H378" s="4">
        <v>0</v>
      </c>
    </row>
    <row r="379" spans="1:8" x14ac:dyDescent="0.2">
      <c r="A379" s="12" t="s">
        <v>952</v>
      </c>
      <c r="B379" s="34" t="s">
        <v>951</v>
      </c>
      <c r="C379" s="9" t="s">
        <v>1</v>
      </c>
      <c r="D379" s="13">
        <v>22788.344561848469</v>
      </c>
      <c r="E379" s="6">
        <v>43347</v>
      </c>
      <c r="F379" s="6" t="s">
        <v>925</v>
      </c>
      <c r="G379" s="5">
        <v>3</v>
      </c>
      <c r="H379" s="4">
        <v>536.26479915794573</v>
      </c>
    </row>
    <row r="380" spans="1:8" x14ac:dyDescent="0.2">
      <c r="A380" s="12" t="s">
        <v>950</v>
      </c>
      <c r="B380" s="34" t="s">
        <v>949</v>
      </c>
      <c r="C380" s="9" t="s">
        <v>1</v>
      </c>
      <c r="D380" s="13">
        <v>5524.5048739332633</v>
      </c>
      <c r="E380" s="6">
        <v>43347</v>
      </c>
      <c r="F380" s="6" t="s">
        <v>925</v>
      </c>
      <c r="G380" s="5">
        <v>3</v>
      </c>
      <c r="H380" s="4">
        <v>130.00494566976141</v>
      </c>
    </row>
    <row r="381" spans="1:8" x14ac:dyDescent="0.2">
      <c r="A381" s="12" t="s">
        <v>948</v>
      </c>
      <c r="B381" s="34" t="s">
        <v>947</v>
      </c>
      <c r="C381" s="9" t="s">
        <v>1</v>
      </c>
      <c r="D381" s="13">
        <v>1527.7797693647788</v>
      </c>
      <c r="E381" s="6">
        <v>43347</v>
      </c>
      <c r="F381" s="6" t="s">
        <v>925</v>
      </c>
      <c r="G381" s="5">
        <v>3</v>
      </c>
      <c r="H381" s="4">
        <v>35.952348752336</v>
      </c>
    </row>
    <row r="382" spans="1:8" x14ac:dyDescent="0.2">
      <c r="A382" s="12" t="s">
        <v>946</v>
      </c>
      <c r="B382" s="34" t="s">
        <v>945</v>
      </c>
      <c r="C382" s="9" t="s">
        <v>1</v>
      </c>
      <c r="D382" s="13">
        <v>0</v>
      </c>
      <c r="E382" s="6">
        <v>43347</v>
      </c>
      <c r="F382" s="6" t="s">
        <v>925</v>
      </c>
      <c r="G382" s="5">
        <v>3</v>
      </c>
      <c r="H382" s="4">
        <v>0</v>
      </c>
    </row>
    <row r="383" spans="1:8" x14ac:dyDescent="0.2">
      <c r="A383" s="12" t="s">
        <v>944</v>
      </c>
      <c r="B383" s="34" t="s">
        <v>943</v>
      </c>
      <c r="C383" s="9" t="s">
        <v>1</v>
      </c>
      <c r="D383" s="13">
        <v>164585.3599705493</v>
      </c>
      <c r="E383" s="6">
        <v>43347</v>
      </c>
      <c r="F383" s="6" t="s">
        <v>925</v>
      </c>
      <c r="G383" s="5">
        <v>3</v>
      </c>
      <c r="H383" s="4">
        <v>3873.0911220602293</v>
      </c>
    </row>
    <row r="384" spans="1:8" x14ac:dyDescent="0.2">
      <c r="A384" s="12" t="s">
        <v>942</v>
      </c>
      <c r="B384" s="34" t="s">
        <v>941</v>
      </c>
      <c r="C384" s="9" t="s">
        <v>1</v>
      </c>
      <c r="D384" s="13">
        <v>15.234760079788391</v>
      </c>
      <c r="E384" s="6">
        <v>43347</v>
      </c>
      <c r="F384" s="6" t="s">
        <v>925</v>
      </c>
      <c r="G384" s="5">
        <v>3</v>
      </c>
      <c r="H384" s="4">
        <v>0.35851070849985928</v>
      </c>
    </row>
    <row r="385" spans="1:8" x14ac:dyDescent="0.2">
      <c r="A385" s="12" t="s">
        <v>990</v>
      </c>
      <c r="B385" s="34" t="s">
        <v>989</v>
      </c>
      <c r="C385" s="9" t="s">
        <v>190</v>
      </c>
      <c r="D385" s="13">
        <v>6150.3758655021365</v>
      </c>
      <c r="E385" s="6">
        <v>43348</v>
      </c>
      <c r="F385" s="6" t="s">
        <v>924</v>
      </c>
      <c r="G385" s="5">
        <v>4</v>
      </c>
      <c r="H385" s="4">
        <v>194.02484077203812</v>
      </c>
    </row>
    <row r="386" spans="1:8" x14ac:dyDescent="0.2">
      <c r="A386" s="12" t="s">
        <v>988</v>
      </c>
      <c r="B386" s="34" t="s">
        <v>987</v>
      </c>
      <c r="C386" s="9" t="s">
        <v>190</v>
      </c>
      <c r="D386" s="13">
        <v>0</v>
      </c>
      <c r="E386" s="6">
        <v>43348</v>
      </c>
      <c r="F386" s="6" t="s">
        <v>924</v>
      </c>
      <c r="G386" s="5">
        <v>4</v>
      </c>
      <c r="H386" s="4">
        <v>0</v>
      </c>
    </row>
    <row r="387" spans="1:8" x14ac:dyDescent="0.2">
      <c r="A387" s="12" t="s">
        <v>986</v>
      </c>
      <c r="B387" s="34" t="s">
        <v>985</v>
      </c>
      <c r="C387" s="9" t="s">
        <v>190</v>
      </c>
      <c r="D387" s="13">
        <v>1157370.778772535</v>
      </c>
      <c r="E387" s="6">
        <v>43348</v>
      </c>
      <c r="F387" s="6" t="s">
        <v>924</v>
      </c>
      <c r="G387" s="5">
        <v>4</v>
      </c>
      <c r="H387" s="4">
        <v>36511.375235636464</v>
      </c>
    </row>
    <row r="388" spans="1:8" x14ac:dyDescent="0.2">
      <c r="A388" s="12" t="s">
        <v>984</v>
      </c>
      <c r="B388" s="34" t="s">
        <v>983</v>
      </c>
      <c r="C388" s="9" t="s">
        <v>190</v>
      </c>
      <c r="D388" s="13">
        <v>30943.898555281594</v>
      </c>
      <c r="E388" s="6">
        <v>43348</v>
      </c>
      <c r="F388" s="6" t="s">
        <v>924</v>
      </c>
      <c r="G388" s="5">
        <v>4</v>
      </c>
      <c r="H388" s="4">
        <v>976.18180113687004</v>
      </c>
    </row>
    <row r="389" spans="1:8" x14ac:dyDescent="0.2">
      <c r="A389" s="12" t="s">
        <v>982</v>
      </c>
      <c r="B389" s="34" t="s">
        <v>981</v>
      </c>
      <c r="C389" s="9" t="s">
        <v>190</v>
      </c>
      <c r="D389" s="13">
        <v>42338.154137185935</v>
      </c>
      <c r="E389" s="6">
        <v>43348</v>
      </c>
      <c r="F389" s="6" t="s">
        <v>924</v>
      </c>
      <c r="G389" s="5">
        <v>4</v>
      </c>
      <c r="H389" s="4">
        <v>1335.6344058785157</v>
      </c>
    </row>
    <row r="390" spans="1:8" x14ac:dyDescent="0.2">
      <c r="A390" s="12" t="s">
        <v>980</v>
      </c>
      <c r="B390" s="34" t="s">
        <v>979</v>
      </c>
      <c r="C390" s="9" t="s">
        <v>190</v>
      </c>
      <c r="D390" s="13">
        <v>1277238.9358255174</v>
      </c>
      <c r="E390" s="6">
        <v>43348</v>
      </c>
      <c r="F390" s="6" t="s">
        <v>924</v>
      </c>
      <c r="G390" s="5">
        <v>4</v>
      </c>
      <c r="H390" s="4">
        <v>40292.835197505599</v>
      </c>
    </row>
    <row r="391" spans="1:8" x14ac:dyDescent="0.2">
      <c r="A391" s="12" t="s">
        <v>978</v>
      </c>
      <c r="B391" s="34" t="s">
        <v>977</v>
      </c>
      <c r="C391" s="9" t="s">
        <v>190</v>
      </c>
      <c r="D391" s="13">
        <v>13750079.507769663</v>
      </c>
      <c r="E391" s="6">
        <v>43348</v>
      </c>
      <c r="F391" s="6" t="s">
        <v>924</v>
      </c>
      <c r="G391" s="5">
        <v>4</v>
      </c>
      <c r="H391" s="4">
        <v>433771.37356142065</v>
      </c>
    </row>
    <row r="392" spans="1:8" x14ac:dyDescent="0.2">
      <c r="A392" s="12" t="s">
        <v>976</v>
      </c>
      <c r="B392" s="34" t="s">
        <v>975</v>
      </c>
      <c r="C392" s="9" t="s">
        <v>190</v>
      </c>
      <c r="D392" s="13">
        <v>18470256.055212982</v>
      </c>
      <c r="E392" s="6">
        <v>43348</v>
      </c>
      <c r="F392" s="6" t="s">
        <v>924</v>
      </c>
      <c r="G392" s="5">
        <v>4</v>
      </c>
      <c r="H392" s="4">
        <v>582677.96448549046</v>
      </c>
    </row>
    <row r="393" spans="1:8" x14ac:dyDescent="0.2">
      <c r="A393" s="12" t="s">
        <v>974</v>
      </c>
      <c r="B393" s="34" t="s">
        <v>973</v>
      </c>
      <c r="C393" s="9" t="s">
        <v>190</v>
      </c>
      <c r="D393" s="13">
        <v>1409669.9363923776</v>
      </c>
      <c r="E393" s="6">
        <v>43348</v>
      </c>
      <c r="F393" s="6" t="s">
        <v>924</v>
      </c>
      <c r="G393" s="5">
        <v>4</v>
      </c>
      <c r="H393" s="4">
        <v>44470.613004938656</v>
      </c>
    </row>
    <row r="394" spans="1:8" x14ac:dyDescent="0.2">
      <c r="A394" s="12" t="s">
        <v>972</v>
      </c>
      <c r="B394" s="34" t="s">
        <v>971</v>
      </c>
      <c r="C394" s="9" t="s">
        <v>190</v>
      </c>
      <c r="D394" s="13">
        <v>20956623.5183139</v>
      </c>
      <c r="E394" s="6">
        <v>43348</v>
      </c>
      <c r="F394" s="6" t="s">
        <v>924</v>
      </c>
      <c r="G394" s="5">
        <v>4</v>
      </c>
      <c r="H394" s="4">
        <v>661114.96763432911</v>
      </c>
    </row>
    <row r="395" spans="1:8" x14ac:dyDescent="0.2">
      <c r="A395" s="12" t="s">
        <v>970</v>
      </c>
      <c r="B395" s="34" t="s">
        <v>969</v>
      </c>
      <c r="C395" s="9" t="s">
        <v>190</v>
      </c>
      <c r="D395" s="13">
        <v>40232.828698699195</v>
      </c>
      <c r="E395" s="6">
        <v>43348</v>
      </c>
      <c r="F395" s="6" t="s">
        <v>924</v>
      </c>
      <c r="G395" s="5">
        <v>4</v>
      </c>
      <c r="H395" s="4">
        <v>1269.2180693962314</v>
      </c>
    </row>
    <row r="396" spans="1:8" x14ac:dyDescent="0.2">
      <c r="A396" s="12" t="s">
        <v>968</v>
      </c>
      <c r="B396" s="34" t="s">
        <v>967</v>
      </c>
      <c r="C396" s="9" t="s">
        <v>190</v>
      </c>
      <c r="D396" s="13">
        <v>41940.839729721411</v>
      </c>
      <c r="E396" s="6">
        <v>43348</v>
      </c>
      <c r="F396" s="6" t="s">
        <v>924</v>
      </c>
      <c r="G396" s="5">
        <v>4</v>
      </c>
      <c r="H396" s="4">
        <v>1323.1003971722937</v>
      </c>
    </row>
    <row r="397" spans="1:8" x14ac:dyDescent="0.2">
      <c r="A397" s="12" t="s">
        <v>966</v>
      </c>
      <c r="B397" s="34" t="s">
        <v>965</v>
      </c>
      <c r="C397" s="9" t="s">
        <v>190</v>
      </c>
      <c r="D397" s="13">
        <v>5778080.6939796126</v>
      </c>
      <c r="E397" s="6">
        <v>43348</v>
      </c>
      <c r="F397" s="6" t="s">
        <v>924</v>
      </c>
      <c r="G397" s="5">
        <v>4</v>
      </c>
      <c r="H397" s="4">
        <v>182280.1095630035</v>
      </c>
    </row>
    <row r="398" spans="1:8" x14ac:dyDescent="0.2">
      <c r="A398" s="12" t="s">
        <v>964</v>
      </c>
      <c r="B398" s="34" t="s">
        <v>963</v>
      </c>
      <c r="C398" s="9" t="s">
        <v>190</v>
      </c>
      <c r="D398" s="13">
        <v>55.359725694777367</v>
      </c>
      <c r="E398" s="6">
        <v>43348</v>
      </c>
      <c r="F398" s="6" t="s">
        <v>924</v>
      </c>
      <c r="G398" s="5">
        <v>4</v>
      </c>
      <c r="H398" s="4">
        <v>1.7464236654804743</v>
      </c>
    </row>
    <row r="399" spans="1:8" x14ac:dyDescent="0.2">
      <c r="A399" s="12" t="s">
        <v>962</v>
      </c>
      <c r="B399" s="34" t="s">
        <v>961</v>
      </c>
      <c r="C399" s="9" t="s">
        <v>190</v>
      </c>
      <c r="D399" s="13">
        <v>478.19349263937011</v>
      </c>
      <c r="E399" s="6">
        <v>43348</v>
      </c>
      <c r="F399" s="6" t="s">
        <v>924</v>
      </c>
      <c r="G399" s="5">
        <v>4</v>
      </c>
      <c r="H399" s="4">
        <v>15.085487179408927</v>
      </c>
    </row>
    <row r="400" spans="1:8" x14ac:dyDescent="0.2">
      <c r="A400" s="12" t="s">
        <v>960</v>
      </c>
      <c r="B400" s="34" t="s">
        <v>959</v>
      </c>
      <c r="C400" s="9" t="s">
        <v>190</v>
      </c>
      <c r="D400" s="13">
        <v>70300.170286162727</v>
      </c>
      <c r="E400" s="6">
        <v>43348</v>
      </c>
      <c r="F400" s="6" t="s">
        <v>924</v>
      </c>
      <c r="G400" s="5">
        <v>4</v>
      </c>
      <c r="H400" s="4">
        <v>2217.7472798902309</v>
      </c>
    </row>
    <row r="401" spans="1:8" x14ac:dyDescent="0.2">
      <c r="A401" s="12" t="s">
        <v>958</v>
      </c>
      <c r="B401" s="34" t="s">
        <v>957</v>
      </c>
      <c r="C401" s="9" t="s">
        <v>190</v>
      </c>
      <c r="D401" s="13">
        <v>13544845.769351983</v>
      </c>
      <c r="E401" s="6">
        <v>43348</v>
      </c>
      <c r="F401" s="6" t="s">
        <v>924</v>
      </c>
      <c r="G401" s="5">
        <v>4</v>
      </c>
      <c r="H401" s="4">
        <v>427296.9004091543</v>
      </c>
    </row>
    <row r="402" spans="1:8" x14ac:dyDescent="0.2">
      <c r="A402" s="12" t="s">
        <v>956</v>
      </c>
      <c r="B402" s="34" t="s">
        <v>955</v>
      </c>
      <c r="C402" s="9" t="s">
        <v>190</v>
      </c>
      <c r="D402" s="13">
        <v>619138.15715926129</v>
      </c>
      <c r="E402" s="6">
        <v>43348</v>
      </c>
      <c r="F402" s="6" t="s">
        <v>924</v>
      </c>
      <c r="G402" s="5">
        <v>4</v>
      </c>
      <c r="H402" s="4">
        <v>19531.844067047296</v>
      </c>
    </row>
    <row r="403" spans="1:8" x14ac:dyDescent="0.2">
      <c r="A403" s="12" t="s">
        <v>954</v>
      </c>
      <c r="B403" s="34" t="s">
        <v>953</v>
      </c>
      <c r="C403" s="9" t="s">
        <v>190</v>
      </c>
      <c r="D403" s="13">
        <v>8.6711375351871549</v>
      </c>
      <c r="E403" s="6">
        <v>43348</v>
      </c>
      <c r="F403" s="6" t="s">
        <v>924</v>
      </c>
      <c r="G403" s="5">
        <v>4</v>
      </c>
      <c r="H403" s="4">
        <v>0.27354687199101335</v>
      </c>
    </row>
    <row r="404" spans="1:8" x14ac:dyDescent="0.2">
      <c r="A404" s="12" t="s">
        <v>952</v>
      </c>
      <c r="B404" s="34" t="s">
        <v>951</v>
      </c>
      <c r="C404" s="9" t="s">
        <v>190</v>
      </c>
      <c r="D404" s="13">
        <v>9524.1536974369646</v>
      </c>
      <c r="E404" s="6">
        <v>43348</v>
      </c>
      <c r="F404" s="6" t="s">
        <v>924</v>
      </c>
      <c r="G404" s="5">
        <v>4</v>
      </c>
      <c r="H404" s="4">
        <v>300.45682492329348</v>
      </c>
    </row>
    <row r="405" spans="1:8" x14ac:dyDescent="0.2">
      <c r="A405" s="12" t="s">
        <v>950</v>
      </c>
      <c r="B405" s="34" t="s">
        <v>949</v>
      </c>
      <c r="C405" s="9" t="s">
        <v>190</v>
      </c>
      <c r="D405" s="13">
        <v>152697.53030798028</v>
      </c>
      <c r="E405" s="6">
        <v>43348</v>
      </c>
      <c r="F405" s="6" t="s">
        <v>924</v>
      </c>
      <c r="G405" s="5">
        <v>4</v>
      </c>
      <c r="H405" s="4">
        <v>4817.1225063609163</v>
      </c>
    </row>
    <row r="406" spans="1:8" x14ac:dyDescent="0.2">
      <c r="A406" s="12" t="s">
        <v>948</v>
      </c>
      <c r="B406" s="34" t="s">
        <v>947</v>
      </c>
      <c r="C406" s="9" t="s">
        <v>190</v>
      </c>
      <c r="D406" s="13">
        <v>0</v>
      </c>
      <c r="E406" s="6">
        <v>43348</v>
      </c>
      <c r="F406" s="6" t="s">
        <v>924</v>
      </c>
      <c r="G406" s="5">
        <v>4</v>
      </c>
      <c r="H406" s="4">
        <v>0</v>
      </c>
    </row>
    <row r="407" spans="1:8" x14ac:dyDescent="0.2">
      <c r="A407" s="12" t="s">
        <v>946</v>
      </c>
      <c r="B407" s="34" t="s">
        <v>945</v>
      </c>
      <c r="C407" s="9" t="s">
        <v>190</v>
      </c>
      <c r="D407" s="13">
        <v>0</v>
      </c>
      <c r="E407" s="6">
        <v>43348</v>
      </c>
      <c r="F407" s="6" t="s">
        <v>924</v>
      </c>
      <c r="G407" s="5">
        <v>4</v>
      </c>
      <c r="H407" s="4">
        <v>0</v>
      </c>
    </row>
    <row r="408" spans="1:8" x14ac:dyDescent="0.2">
      <c r="A408" s="12" t="s">
        <v>944</v>
      </c>
      <c r="B408" s="34" t="s">
        <v>943</v>
      </c>
      <c r="C408" s="9" t="s">
        <v>190</v>
      </c>
      <c r="D408" s="13">
        <v>0</v>
      </c>
      <c r="E408" s="6">
        <v>43348</v>
      </c>
      <c r="F408" s="6" t="s">
        <v>924</v>
      </c>
      <c r="G408" s="5">
        <v>4</v>
      </c>
      <c r="H408" s="4">
        <v>0</v>
      </c>
    </row>
    <row r="409" spans="1:8" x14ac:dyDescent="0.2">
      <c r="A409" s="12" t="s">
        <v>942</v>
      </c>
      <c r="B409" s="34" t="s">
        <v>941</v>
      </c>
      <c r="C409" s="9" t="s">
        <v>190</v>
      </c>
      <c r="D409" s="13">
        <v>0.37534954548979726</v>
      </c>
      <c r="E409" s="6">
        <v>43348</v>
      </c>
      <c r="F409" s="6" t="s">
        <v>924</v>
      </c>
      <c r="G409" s="5">
        <v>4</v>
      </c>
      <c r="H409" s="4">
        <v>1.1841087014861482E-2</v>
      </c>
    </row>
    <row r="410" spans="1:8" x14ac:dyDescent="0.2">
      <c r="A410" s="12" t="s">
        <v>990</v>
      </c>
      <c r="B410" s="34" t="s">
        <v>989</v>
      </c>
      <c r="C410" s="9" t="s">
        <v>157</v>
      </c>
      <c r="D410" s="13">
        <v>0.41401009242599685</v>
      </c>
      <c r="E410" s="6">
        <v>43348</v>
      </c>
      <c r="F410" s="6" t="s">
        <v>924</v>
      </c>
      <c r="G410" s="5">
        <v>4</v>
      </c>
      <c r="H410" s="4">
        <v>6.0459143544833414E-3</v>
      </c>
    </row>
    <row r="411" spans="1:8" x14ac:dyDescent="0.2">
      <c r="A411" s="12" t="s">
        <v>988</v>
      </c>
      <c r="B411" s="34" t="s">
        <v>987</v>
      </c>
      <c r="C411" s="9" t="s">
        <v>157</v>
      </c>
      <c r="D411" s="13">
        <v>0</v>
      </c>
      <c r="E411" s="6">
        <v>43348</v>
      </c>
      <c r="F411" s="6" t="s">
        <v>924</v>
      </c>
      <c r="G411" s="5">
        <v>4</v>
      </c>
      <c r="H411" s="4">
        <v>0</v>
      </c>
    </row>
    <row r="412" spans="1:8" x14ac:dyDescent="0.2">
      <c r="A412" s="12" t="s">
        <v>986</v>
      </c>
      <c r="B412" s="34" t="s">
        <v>985</v>
      </c>
      <c r="C412" s="9" t="s">
        <v>157</v>
      </c>
      <c r="D412" s="13">
        <v>89252.219978157009</v>
      </c>
      <c r="E412" s="6">
        <v>43348</v>
      </c>
      <c r="F412" s="6" t="s">
        <v>924</v>
      </c>
      <c r="G412" s="5">
        <v>4</v>
      </c>
      <c r="H412" s="4">
        <v>1303.3771103826373</v>
      </c>
    </row>
    <row r="413" spans="1:8" x14ac:dyDescent="0.2">
      <c r="A413" s="12" t="s">
        <v>984</v>
      </c>
      <c r="B413" s="34" t="s">
        <v>983</v>
      </c>
      <c r="C413" s="9" t="s">
        <v>157</v>
      </c>
      <c r="D413" s="13">
        <v>1171.8720521111759</v>
      </c>
      <c r="E413" s="6">
        <v>43348</v>
      </c>
      <c r="F413" s="6" t="s">
        <v>924</v>
      </c>
      <c r="G413" s="5">
        <v>4</v>
      </c>
      <c r="H413" s="4">
        <v>17.113201323089097</v>
      </c>
    </row>
    <row r="414" spans="1:8" x14ac:dyDescent="0.2">
      <c r="A414" s="12" t="s">
        <v>982</v>
      </c>
      <c r="B414" s="34" t="s">
        <v>981</v>
      </c>
      <c r="C414" s="9" t="s">
        <v>157</v>
      </c>
      <c r="D414" s="13">
        <v>0.30818861698071487</v>
      </c>
      <c r="E414" s="6">
        <v>43348</v>
      </c>
      <c r="F414" s="6" t="s">
        <v>924</v>
      </c>
      <c r="G414" s="5">
        <v>4</v>
      </c>
      <c r="H414" s="4">
        <v>4.5005714048507867E-3</v>
      </c>
    </row>
    <row r="415" spans="1:8" x14ac:dyDescent="0.2">
      <c r="A415" s="12" t="s">
        <v>980</v>
      </c>
      <c r="B415" s="34" t="s">
        <v>979</v>
      </c>
      <c r="C415" s="9" t="s">
        <v>157</v>
      </c>
      <c r="D415" s="13">
        <v>69385.725669014122</v>
      </c>
      <c r="E415" s="6">
        <v>43348</v>
      </c>
      <c r="F415" s="6" t="s">
        <v>924</v>
      </c>
      <c r="G415" s="5">
        <v>4</v>
      </c>
      <c r="H415" s="4">
        <v>1013.2606970046756</v>
      </c>
    </row>
    <row r="416" spans="1:8" x14ac:dyDescent="0.2">
      <c r="A416" s="12" t="s">
        <v>978</v>
      </c>
      <c r="B416" s="34" t="s">
        <v>977</v>
      </c>
      <c r="C416" s="9" t="s">
        <v>157</v>
      </c>
      <c r="D416" s="13">
        <v>1876203.3240672601</v>
      </c>
      <c r="E416" s="6">
        <v>43348</v>
      </c>
      <c r="F416" s="6" t="s">
        <v>924</v>
      </c>
      <c r="G416" s="5">
        <v>4</v>
      </c>
      <c r="H416" s="4">
        <v>27398.763499793677</v>
      </c>
    </row>
    <row r="417" spans="1:8" x14ac:dyDescent="0.2">
      <c r="A417" s="12" t="s">
        <v>976</v>
      </c>
      <c r="B417" s="34" t="s">
        <v>975</v>
      </c>
      <c r="C417" s="9" t="s">
        <v>157</v>
      </c>
      <c r="D417" s="13">
        <v>2209052.1678718068</v>
      </c>
      <c r="E417" s="6">
        <v>43348</v>
      </c>
      <c r="F417" s="6" t="s">
        <v>924</v>
      </c>
      <c r="G417" s="5">
        <v>4</v>
      </c>
      <c r="H417" s="4">
        <v>32259.455640990207</v>
      </c>
    </row>
    <row r="418" spans="1:8" x14ac:dyDescent="0.2">
      <c r="A418" s="12" t="s">
        <v>974</v>
      </c>
      <c r="B418" s="34" t="s">
        <v>973</v>
      </c>
      <c r="C418" s="9" t="s">
        <v>157</v>
      </c>
      <c r="D418" s="13">
        <v>5644.5365563431988</v>
      </c>
      <c r="E418" s="6">
        <v>43348</v>
      </c>
      <c r="F418" s="6" t="s">
        <v>924</v>
      </c>
      <c r="G418" s="5">
        <v>4</v>
      </c>
      <c r="H418" s="4">
        <v>82.428871215262248</v>
      </c>
    </row>
    <row r="419" spans="1:8" x14ac:dyDescent="0.2">
      <c r="A419" s="12" t="s">
        <v>972</v>
      </c>
      <c r="B419" s="34" t="s">
        <v>971</v>
      </c>
      <c r="C419" s="9" t="s">
        <v>157</v>
      </c>
      <c r="D419" s="13">
        <v>2164093.7578685549</v>
      </c>
      <c r="E419" s="6">
        <v>43348</v>
      </c>
      <c r="F419" s="6" t="s">
        <v>924</v>
      </c>
      <c r="G419" s="5">
        <v>4</v>
      </c>
      <c r="H419" s="4">
        <v>31602.914408382469</v>
      </c>
    </row>
    <row r="420" spans="1:8" x14ac:dyDescent="0.2">
      <c r="A420" s="12" t="s">
        <v>970</v>
      </c>
      <c r="B420" s="34" t="s">
        <v>969</v>
      </c>
      <c r="C420" s="9" t="s">
        <v>157</v>
      </c>
      <c r="D420" s="13">
        <v>0.24403209288720973</v>
      </c>
      <c r="E420" s="6">
        <v>43348</v>
      </c>
      <c r="F420" s="6" t="s">
        <v>924</v>
      </c>
      <c r="G420" s="5">
        <v>4</v>
      </c>
      <c r="H420" s="4">
        <v>3.5636743169615284E-3</v>
      </c>
    </row>
    <row r="421" spans="1:8" x14ac:dyDescent="0.2">
      <c r="A421" s="12" t="s">
        <v>968</v>
      </c>
      <c r="B421" s="34" t="s">
        <v>967</v>
      </c>
      <c r="C421" s="9" t="s">
        <v>157</v>
      </c>
      <c r="D421" s="13">
        <v>0</v>
      </c>
      <c r="E421" s="6">
        <v>43348</v>
      </c>
      <c r="F421" s="6" t="s">
        <v>924</v>
      </c>
      <c r="G421" s="5">
        <v>4</v>
      </c>
      <c r="H421" s="4">
        <v>0</v>
      </c>
    </row>
    <row r="422" spans="1:8" x14ac:dyDescent="0.2">
      <c r="A422" s="12" t="s">
        <v>966</v>
      </c>
      <c r="B422" s="34" t="s">
        <v>965</v>
      </c>
      <c r="C422" s="9" t="s">
        <v>157</v>
      </c>
      <c r="D422" s="13">
        <v>0.25285487092332914</v>
      </c>
      <c r="E422" s="6">
        <v>43348</v>
      </c>
      <c r="F422" s="6" t="s">
        <v>924</v>
      </c>
      <c r="G422" s="5">
        <v>4</v>
      </c>
      <c r="H422" s="4">
        <v>3.6925160079029863E-3</v>
      </c>
    </row>
    <row r="423" spans="1:8" x14ac:dyDescent="0.2">
      <c r="A423" s="12" t="s">
        <v>964</v>
      </c>
      <c r="B423" s="34" t="s">
        <v>963</v>
      </c>
      <c r="C423" s="9" t="s">
        <v>157</v>
      </c>
      <c r="D423" s="13">
        <v>0.45050799272075892</v>
      </c>
      <c r="E423" s="6">
        <v>43348</v>
      </c>
      <c r="F423" s="6" t="s">
        <v>924</v>
      </c>
      <c r="G423" s="5">
        <v>4</v>
      </c>
      <c r="H423" s="4">
        <v>6.5789042098938029E-3</v>
      </c>
    </row>
    <row r="424" spans="1:8" x14ac:dyDescent="0.2">
      <c r="A424" s="12" t="s">
        <v>962</v>
      </c>
      <c r="B424" s="34" t="s">
        <v>961</v>
      </c>
      <c r="C424" s="9" t="s">
        <v>157</v>
      </c>
      <c r="D424" s="13">
        <v>0</v>
      </c>
      <c r="E424" s="6">
        <v>43348</v>
      </c>
      <c r="F424" s="6" t="s">
        <v>924</v>
      </c>
      <c r="G424" s="5">
        <v>4</v>
      </c>
      <c r="H424" s="4">
        <v>0</v>
      </c>
    </row>
    <row r="425" spans="1:8" x14ac:dyDescent="0.2">
      <c r="A425" s="12" t="s">
        <v>960</v>
      </c>
      <c r="B425" s="34" t="s">
        <v>959</v>
      </c>
      <c r="C425" s="9" t="s">
        <v>157</v>
      </c>
      <c r="D425" s="13">
        <v>-0.33991228332160972</v>
      </c>
      <c r="E425" s="6">
        <v>43348</v>
      </c>
      <c r="F425" s="6" t="s">
        <v>924</v>
      </c>
      <c r="G425" s="5">
        <v>4</v>
      </c>
      <c r="H425" s="4">
        <v>-4.963841680663059E-3</v>
      </c>
    </row>
    <row r="426" spans="1:8" x14ac:dyDescent="0.2">
      <c r="A426" s="12" t="s">
        <v>958</v>
      </c>
      <c r="B426" s="34" t="s">
        <v>957</v>
      </c>
      <c r="C426" s="9" t="s">
        <v>157</v>
      </c>
      <c r="D426" s="13">
        <v>0.14715503866318613</v>
      </c>
      <c r="E426" s="6">
        <v>43348</v>
      </c>
      <c r="F426" s="6" t="s">
        <v>924</v>
      </c>
      <c r="G426" s="5">
        <v>4</v>
      </c>
      <c r="H426" s="4">
        <v>2.1489494504227267E-3</v>
      </c>
    </row>
    <row r="427" spans="1:8" x14ac:dyDescent="0.2">
      <c r="A427" s="12" t="s">
        <v>956</v>
      </c>
      <c r="B427" s="34" t="s">
        <v>955</v>
      </c>
      <c r="C427" s="9" t="s">
        <v>157</v>
      </c>
      <c r="D427" s="13">
        <v>-0.37152598901229794</v>
      </c>
      <c r="E427" s="6">
        <v>43348</v>
      </c>
      <c r="F427" s="6" t="s">
        <v>924</v>
      </c>
      <c r="G427" s="5">
        <v>4</v>
      </c>
      <c r="H427" s="4">
        <v>-5.4255061679071917E-3</v>
      </c>
    </row>
    <row r="428" spans="1:8" x14ac:dyDescent="0.2">
      <c r="A428" s="12" t="s">
        <v>954</v>
      </c>
      <c r="B428" s="34" t="s">
        <v>953</v>
      </c>
      <c r="C428" s="9" t="s">
        <v>157</v>
      </c>
      <c r="D428" s="13">
        <v>0</v>
      </c>
      <c r="E428" s="6">
        <v>43348</v>
      </c>
      <c r="F428" s="6" t="s">
        <v>924</v>
      </c>
      <c r="G428" s="5">
        <v>4</v>
      </c>
      <c r="H428" s="4">
        <v>0</v>
      </c>
    </row>
    <row r="429" spans="1:8" x14ac:dyDescent="0.2">
      <c r="A429" s="12" t="s">
        <v>952</v>
      </c>
      <c r="B429" s="34" t="s">
        <v>951</v>
      </c>
      <c r="C429" s="9" t="s">
        <v>157</v>
      </c>
      <c r="D429" s="13">
        <v>756.40314100086266</v>
      </c>
      <c r="E429" s="6">
        <v>43348</v>
      </c>
      <c r="F429" s="6" t="s">
        <v>924</v>
      </c>
      <c r="G429" s="5">
        <v>4</v>
      </c>
      <c r="H429" s="4">
        <v>11.045983398993686</v>
      </c>
    </row>
    <row r="430" spans="1:8" x14ac:dyDescent="0.2">
      <c r="A430" s="12" t="s">
        <v>950</v>
      </c>
      <c r="B430" s="34" t="s">
        <v>949</v>
      </c>
      <c r="C430" s="9" t="s">
        <v>157</v>
      </c>
      <c r="D430" s="13">
        <v>-0.41503456857935817</v>
      </c>
      <c r="E430" s="6">
        <v>43348</v>
      </c>
      <c r="F430" s="6" t="s">
        <v>924</v>
      </c>
      <c r="G430" s="5">
        <v>4</v>
      </c>
      <c r="H430" s="4">
        <v>-6.0608750890034551E-3</v>
      </c>
    </row>
    <row r="431" spans="1:8" x14ac:dyDescent="0.2">
      <c r="A431" s="12" t="s">
        <v>948</v>
      </c>
      <c r="B431" s="34" t="s">
        <v>947</v>
      </c>
      <c r="C431" s="9" t="s">
        <v>157</v>
      </c>
      <c r="D431" s="13">
        <v>0</v>
      </c>
      <c r="E431" s="6">
        <v>43348</v>
      </c>
      <c r="F431" s="6" t="s">
        <v>924</v>
      </c>
      <c r="G431" s="5">
        <v>4</v>
      </c>
      <c r="H431" s="4">
        <v>0</v>
      </c>
    </row>
    <row r="432" spans="1:8" x14ac:dyDescent="0.2">
      <c r="A432" s="12" t="s">
        <v>946</v>
      </c>
      <c r="B432" s="34" t="s">
        <v>945</v>
      </c>
      <c r="C432" s="9" t="s">
        <v>157</v>
      </c>
      <c r="D432" s="13">
        <v>0</v>
      </c>
      <c r="E432" s="6">
        <v>43348</v>
      </c>
      <c r="F432" s="6" t="s">
        <v>924</v>
      </c>
      <c r="G432" s="5">
        <v>4</v>
      </c>
      <c r="H432" s="4">
        <v>0</v>
      </c>
    </row>
    <row r="433" spans="1:8" x14ac:dyDescent="0.2">
      <c r="A433" s="12" t="s">
        <v>944</v>
      </c>
      <c r="B433" s="34" t="s">
        <v>943</v>
      </c>
      <c r="C433" s="9" t="s">
        <v>157</v>
      </c>
      <c r="D433" s="13">
        <v>0</v>
      </c>
      <c r="E433" s="6">
        <v>43348</v>
      </c>
      <c r="F433" s="6" t="s">
        <v>924</v>
      </c>
      <c r="G433" s="5">
        <v>4</v>
      </c>
      <c r="H433" s="4">
        <v>0</v>
      </c>
    </row>
    <row r="434" spans="1:8" x14ac:dyDescent="0.2">
      <c r="A434" s="12" t="s">
        <v>942</v>
      </c>
      <c r="B434" s="34" t="s">
        <v>941</v>
      </c>
      <c r="C434" s="9" t="s">
        <v>157</v>
      </c>
      <c r="D434" s="13">
        <v>0</v>
      </c>
      <c r="E434" s="6">
        <v>43348</v>
      </c>
      <c r="F434" s="6" t="s">
        <v>924</v>
      </c>
      <c r="G434" s="5">
        <v>4</v>
      </c>
      <c r="H434" s="4">
        <v>0</v>
      </c>
    </row>
    <row r="435" spans="1:8" x14ac:dyDescent="0.2">
      <c r="A435" s="12" t="s">
        <v>990</v>
      </c>
      <c r="B435" s="34" t="s">
        <v>989</v>
      </c>
      <c r="C435" s="9" t="s">
        <v>147</v>
      </c>
      <c r="D435" s="13">
        <v>7201.9067508751577</v>
      </c>
      <c r="E435" s="6">
        <v>43348</v>
      </c>
      <c r="F435" s="6" t="s">
        <v>924</v>
      </c>
      <c r="G435" s="5">
        <v>4</v>
      </c>
      <c r="H435" s="4">
        <v>147.52778394388079</v>
      </c>
    </row>
    <row r="436" spans="1:8" x14ac:dyDescent="0.2">
      <c r="A436" s="12" t="s">
        <v>988</v>
      </c>
      <c r="B436" s="34" t="s">
        <v>987</v>
      </c>
      <c r="C436" s="9" t="s">
        <v>147</v>
      </c>
      <c r="D436" s="13">
        <v>0</v>
      </c>
      <c r="E436" s="6">
        <v>43348</v>
      </c>
      <c r="F436" s="6" t="s">
        <v>924</v>
      </c>
      <c r="G436" s="5">
        <v>4</v>
      </c>
      <c r="H436" s="4">
        <v>0</v>
      </c>
    </row>
    <row r="437" spans="1:8" x14ac:dyDescent="0.2">
      <c r="A437" s="12" t="s">
        <v>986</v>
      </c>
      <c r="B437" s="34" t="s">
        <v>985</v>
      </c>
      <c r="C437" s="9" t="s">
        <v>147</v>
      </c>
      <c r="D437" s="13">
        <v>18631.2626700414</v>
      </c>
      <c r="E437" s="6">
        <v>43348</v>
      </c>
      <c r="F437" s="6" t="s">
        <v>924</v>
      </c>
      <c r="G437" s="5">
        <v>4</v>
      </c>
      <c r="H437" s="4">
        <v>381.65294120943076</v>
      </c>
    </row>
    <row r="438" spans="1:8" x14ac:dyDescent="0.2">
      <c r="A438" s="12" t="s">
        <v>984</v>
      </c>
      <c r="B438" s="34" t="s">
        <v>983</v>
      </c>
      <c r="C438" s="9" t="s">
        <v>147</v>
      </c>
      <c r="D438" s="13">
        <v>0</v>
      </c>
      <c r="E438" s="6">
        <v>43348</v>
      </c>
      <c r="F438" s="6" t="s">
        <v>924</v>
      </c>
      <c r="G438" s="5">
        <v>4</v>
      </c>
      <c r="H438" s="4">
        <v>0</v>
      </c>
    </row>
    <row r="439" spans="1:8" x14ac:dyDescent="0.2">
      <c r="A439" s="12" t="s">
        <v>982</v>
      </c>
      <c r="B439" s="34" t="s">
        <v>981</v>
      </c>
      <c r="C439" s="9" t="s">
        <v>147</v>
      </c>
      <c r="D439" s="13">
        <v>3843.7165882053896</v>
      </c>
      <c r="E439" s="6">
        <v>43348</v>
      </c>
      <c r="F439" s="6" t="s">
        <v>924</v>
      </c>
      <c r="G439" s="5">
        <v>4</v>
      </c>
      <c r="H439" s="4">
        <v>78.736785962601942</v>
      </c>
    </row>
    <row r="440" spans="1:8" x14ac:dyDescent="0.2">
      <c r="A440" s="12" t="s">
        <v>980</v>
      </c>
      <c r="B440" s="34" t="s">
        <v>979</v>
      </c>
      <c r="C440" s="9" t="s">
        <v>147</v>
      </c>
      <c r="D440" s="13">
        <v>58844.697385866806</v>
      </c>
      <c r="E440" s="6">
        <v>43348</v>
      </c>
      <c r="F440" s="6" t="s">
        <v>924</v>
      </c>
      <c r="G440" s="5">
        <v>4</v>
      </c>
      <c r="H440" s="4">
        <v>1205.4068599444561</v>
      </c>
    </row>
    <row r="441" spans="1:8" x14ac:dyDescent="0.2">
      <c r="A441" s="12" t="s">
        <v>978</v>
      </c>
      <c r="B441" s="34" t="s">
        <v>977</v>
      </c>
      <c r="C441" s="9" t="s">
        <v>147</v>
      </c>
      <c r="D441" s="13">
        <v>195222.1334153098</v>
      </c>
      <c r="E441" s="6">
        <v>43348</v>
      </c>
      <c r="F441" s="6" t="s">
        <v>924</v>
      </c>
      <c r="G441" s="5">
        <v>4</v>
      </c>
      <c r="H441" s="4">
        <v>3999.0366045849601</v>
      </c>
    </row>
    <row r="442" spans="1:8" x14ac:dyDescent="0.2">
      <c r="A442" s="12" t="s">
        <v>976</v>
      </c>
      <c r="B442" s="34" t="s">
        <v>975</v>
      </c>
      <c r="C442" s="9" t="s">
        <v>147</v>
      </c>
      <c r="D442" s="13">
        <v>281590.25117321522</v>
      </c>
      <c r="E442" s="6">
        <v>43348</v>
      </c>
      <c r="F442" s="6" t="s">
        <v>924</v>
      </c>
      <c r="G442" s="5">
        <v>4</v>
      </c>
      <c r="H442" s="4">
        <v>5768.2482115916164</v>
      </c>
    </row>
    <row r="443" spans="1:8" x14ac:dyDescent="0.2">
      <c r="A443" s="12" t="s">
        <v>974</v>
      </c>
      <c r="B443" s="34" t="s">
        <v>973</v>
      </c>
      <c r="C443" s="9" t="s">
        <v>147</v>
      </c>
      <c r="D443" s="13">
        <v>89770.1014690101</v>
      </c>
      <c r="E443" s="6">
        <v>43348</v>
      </c>
      <c r="F443" s="6" t="s">
        <v>924</v>
      </c>
      <c r="G443" s="5">
        <v>4</v>
      </c>
      <c r="H443" s="4">
        <v>1838.8996959077608</v>
      </c>
    </row>
    <row r="444" spans="1:8" x14ac:dyDescent="0.2">
      <c r="A444" s="12" t="s">
        <v>972</v>
      </c>
      <c r="B444" s="34" t="s">
        <v>971</v>
      </c>
      <c r="C444" s="9" t="s">
        <v>147</v>
      </c>
      <c r="D444" s="13">
        <v>925124.14025509486</v>
      </c>
      <c r="E444" s="6">
        <v>43348</v>
      </c>
      <c r="F444" s="6" t="s">
        <v>924</v>
      </c>
      <c r="G444" s="5">
        <v>4</v>
      </c>
      <c r="H444" s="4">
        <v>18950.74721263743</v>
      </c>
    </row>
    <row r="445" spans="1:8" x14ac:dyDescent="0.2">
      <c r="A445" s="12" t="s">
        <v>970</v>
      </c>
      <c r="B445" s="34" t="s">
        <v>969</v>
      </c>
      <c r="C445" s="9" t="s">
        <v>147</v>
      </c>
      <c r="D445" s="13">
        <v>24209.771924075831</v>
      </c>
      <c r="E445" s="6">
        <v>43348</v>
      </c>
      <c r="F445" s="6" t="s">
        <v>924</v>
      </c>
      <c r="G445" s="5">
        <v>4</v>
      </c>
      <c r="H445" s="4">
        <v>495.92616584652063</v>
      </c>
    </row>
    <row r="446" spans="1:8" x14ac:dyDescent="0.2">
      <c r="A446" s="12" t="s">
        <v>968</v>
      </c>
      <c r="B446" s="34" t="s">
        <v>967</v>
      </c>
      <c r="C446" s="9" t="s">
        <v>147</v>
      </c>
      <c r="D446" s="13">
        <v>0</v>
      </c>
      <c r="E446" s="6">
        <v>43348</v>
      </c>
      <c r="F446" s="6" t="s">
        <v>924</v>
      </c>
      <c r="G446" s="5">
        <v>4</v>
      </c>
      <c r="H446" s="4">
        <v>0</v>
      </c>
    </row>
    <row r="447" spans="1:8" x14ac:dyDescent="0.2">
      <c r="A447" s="12" t="s">
        <v>966</v>
      </c>
      <c r="B447" s="34" t="s">
        <v>965</v>
      </c>
      <c r="C447" s="9" t="s">
        <v>147</v>
      </c>
      <c r="D447" s="13">
        <v>119730.23692966811</v>
      </c>
      <c r="E447" s="6">
        <v>43348</v>
      </c>
      <c r="F447" s="6" t="s">
        <v>924</v>
      </c>
      <c r="G447" s="5">
        <v>4</v>
      </c>
      <c r="H447" s="4">
        <v>2452.6194431999975</v>
      </c>
    </row>
    <row r="448" spans="1:8" x14ac:dyDescent="0.2">
      <c r="A448" s="12" t="s">
        <v>964</v>
      </c>
      <c r="B448" s="34" t="s">
        <v>963</v>
      </c>
      <c r="C448" s="9" t="s">
        <v>147</v>
      </c>
      <c r="D448" s="13">
        <v>3043.0391013145472</v>
      </c>
      <c r="E448" s="6">
        <v>43348</v>
      </c>
      <c r="F448" s="6" t="s">
        <v>924</v>
      </c>
      <c r="G448" s="5">
        <v>4</v>
      </c>
      <c r="H448" s="4">
        <v>62.33527183852533</v>
      </c>
    </row>
    <row r="449" spans="1:8" x14ac:dyDescent="0.2">
      <c r="A449" s="12" t="s">
        <v>962</v>
      </c>
      <c r="B449" s="34" t="s">
        <v>961</v>
      </c>
      <c r="C449" s="9" t="s">
        <v>147</v>
      </c>
      <c r="D449" s="13">
        <v>0</v>
      </c>
      <c r="E449" s="6">
        <v>43348</v>
      </c>
      <c r="F449" s="6" t="s">
        <v>924</v>
      </c>
      <c r="G449" s="5">
        <v>4</v>
      </c>
      <c r="H449" s="4">
        <v>0</v>
      </c>
    </row>
    <row r="450" spans="1:8" x14ac:dyDescent="0.2">
      <c r="A450" s="12" t="s">
        <v>960</v>
      </c>
      <c r="B450" s="34" t="s">
        <v>959</v>
      </c>
      <c r="C450" s="9" t="s">
        <v>147</v>
      </c>
      <c r="D450" s="13">
        <v>22198.24177978067</v>
      </c>
      <c r="E450" s="6">
        <v>43348</v>
      </c>
      <c r="F450" s="6" t="s">
        <v>924</v>
      </c>
      <c r="G450" s="5">
        <v>4</v>
      </c>
      <c r="H450" s="4">
        <v>454.72088580202148</v>
      </c>
    </row>
    <row r="451" spans="1:8" x14ac:dyDescent="0.2">
      <c r="A451" s="12" t="s">
        <v>958</v>
      </c>
      <c r="B451" s="34" t="s">
        <v>957</v>
      </c>
      <c r="C451" s="9" t="s">
        <v>147</v>
      </c>
      <c r="D451" s="13">
        <v>669553.10290921654</v>
      </c>
      <c r="E451" s="6">
        <v>43348</v>
      </c>
      <c r="F451" s="6" t="s">
        <v>924</v>
      </c>
      <c r="G451" s="5">
        <v>4</v>
      </c>
      <c r="H451" s="4">
        <v>13715.490761240786</v>
      </c>
    </row>
    <row r="452" spans="1:8" x14ac:dyDescent="0.2">
      <c r="A452" s="12" t="s">
        <v>956</v>
      </c>
      <c r="B452" s="34" t="s">
        <v>955</v>
      </c>
      <c r="C452" s="9" t="s">
        <v>147</v>
      </c>
      <c r="D452" s="13">
        <v>26104.797212854966</v>
      </c>
      <c r="E452" s="6">
        <v>43348</v>
      </c>
      <c r="F452" s="6" t="s">
        <v>924</v>
      </c>
      <c r="G452" s="5">
        <v>4</v>
      </c>
      <c r="H452" s="4">
        <v>534.74489691898646</v>
      </c>
    </row>
    <row r="453" spans="1:8" x14ac:dyDescent="0.2">
      <c r="A453" s="12" t="s">
        <v>954</v>
      </c>
      <c r="B453" s="34" t="s">
        <v>953</v>
      </c>
      <c r="C453" s="9" t="s">
        <v>147</v>
      </c>
      <c r="D453" s="13">
        <v>0</v>
      </c>
      <c r="E453" s="6">
        <v>43348</v>
      </c>
      <c r="F453" s="6" t="s">
        <v>924</v>
      </c>
      <c r="G453" s="5">
        <v>4</v>
      </c>
      <c r="H453" s="4">
        <v>0</v>
      </c>
    </row>
    <row r="454" spans="1:8" x14ac:dyDescent="0.2">
      <c r="A454" s="12" t="s">
        <v>952</v>
      </c>
      <c r="B454" s="34" t="s">
        <v>951</v>
      </c>
      <c r="C454" s="9" t="s">
        <v>147</v>
      </c>
      <c r="D454" s="13">
        <v>410.06757760185928</v>
      </c>
      <c r="E454" s="6">
        <v>43348</v>
      </c>
      <c r="F454" s="6" t="s">
        <v>924</v>
      </c>
      <c r="G454" s="5">
        <v>4</v>
      </c>
      <c r="H454" s="4">
        <v>8.400047804490983</v>
      </c>
    </row>
    <row r="455" spans="1:8" x14ac:dyDescent="0.2">
      <c r="A455" s="12" t="s">
        <v>950</v>
      </c>
      <c r="B455" s="34" t="s">
        <v>949</v>
      </c>
      <c r="C455" s="9" t="s">
        <v>147</v>
      </c>
      <c r="D455" s="13">
        <v>8456.4192781465645</v>
      </c>
      <c r="E455" s="6">
        <v>43348</v>
      </c>
      <c r="F455" s="6" t="s">
        <v>924</v>
      </c>
      <c r="G455" s="5">
        <v>4</v>
      </c>
      <c r="H455" s="4">
        <v>173.22590243947198</v>
      </c>
    </row>
    <row r="456" spans="1:8" x14ac:dyDescent="0.2">
      <c r="A456" s="12" t="s">
        <v>948</v>
      </c>
      <c r="B456" s="34" t="s">
        <v>947</v>
      </c>
      <c r="C456" s="9" t="s">
        <v>147</v>
      </c>
      <c r="D456" s="13">
        <v>0</v>
      </c>
      <c r="E456" s="6">
        <v>43348</v>
      </c>
      <c r="F456" s="6" t="s">
        <v>924</v>
      </c>
      <c r="G456" s="5">
        <v>4</v>
      </c>
      <c r="H456" s="4">
        <v>0</v>
      </c>
    </row>
    <row r="457" spans="1:8" x14ac:dyDescent="0.2">
      <c r="A457" s="12" t="s">
        <v>946</v>
      </c>
      <c r="B457" s="34" t="s">
        <v>945</v>
      </c>
      <c r="C457" s="9" t="s">
        <v>147</v>
      </c>
      <c r="D457" s="13">
        <v>0</v>
      </c>
      <c r="E457" s="6">
        <v>43348</v>
      </c>
      <c r="F457" s="6" t="s">
        <v>924</v>
      </c>
      <c r="G457" s="5">
        <v>4</v>
      </c>
      <c r="H457" s="4">
        <v>0</v>
      </c>
    </row>
    <row r="458" spans="1:8" x14ac:dyDescent="0.2">
      <c r="A458" s="12" t="s">
        <v>944</v>
      </c>
      <c r="B458" s="34" t="s">
        <v>943</v>
      </c>
      <c r="C458" s="9" t="s">
        <v>147</v>
      </c>
      <c r="D458" s="13">
        <v>0</v>
      </c>
      <c r="E458" s="6">
        <v>43348</v>
      </c>
      <c r="F458" s="6" t="s">
        <v>924</v>
      </c>
      <c r="G458" s="5">
        <v>4</v>
      </c>
      <c r="H458" s="4">
        <v>0</v>
      </c>
    </row>
    <row r="459" spans="1:8" x14ac:dyDescent="0.2">
      <c r="A459" s="12" t="s">
        <v>942</v>
      </c>
      <c r="B459" s="34" t="s">
        <v>941</v>
      </c>
      <c r="C459" s="9" t="s">
        <v>147</v>
      </c>
      <c r="D459" s="13">
        <v>0</v>
      </c>
      <c r="E459" s="6">
        <v>43348</v>
      </c>
      <c r="F459" s="6" t="s">
        <v>924</v>
      </c>
      <c r="G459" s="5">
        <v>4</v>
      </c>
      <c r="H459" s="4">
        <v>0</v>
      </c>
    </row>
    <row r="460" spans="1:8" x14ac:dyDescent="0.2">
      <c r="A460" s="12" t="s">
        <v>990</v>
      </c>
      <c r="B460" s="34" t="s">
        <v>989</v>
      </c>
      <c r="C460" s="9" t="s">
        <v>129</v>
      </c>
      <c r="D460" s="13">
        <v>4743.2231083409888</v>
      </c>
      <c r="E460" s="6">
        <v>43348</v>
      </c>
      <c r="F460" s="6" t="s">
        <v>924</v>
      </c>
      <c r="G460" s="5">
        <v>4</v>
      </c>
      <c r="H460" s="4">
        <v>114.67856834621149</v>
      </c>
    </row>
    <row r="461" spans="1:8" x14ac:dyDescent="0.2">
      <c r="A461" s="12" t="s">
        <v>988</v>
      </c>
      <c r="B461" s="34" t="s">
        <v>987</v>
      </c>
      <c r="C461" s="9" t="s">
        <v>129</v>
      </c>
      <c r="D461" s="13">
        <v>0</v>
      </c>
      <c r="E461" s="6">
        <v>43348</v>
      </c>
      <c r="F461" s="6" t="s">
        <v>924</v>
      </c>
      <c r="G461" s="5">
        <v>4</v>
      </c>
      <c r="H461" s="4">
        <v>0</v>
      </c>
    </row>
    <row r="462" spans="1:8" x14ac:dyDescent="0.2">
      <c r="A462" s="12" t="s">
        <v>986</v>
      </c>
      <c r="B462" s="34" t="s">
        <v>985</v>
      </c>
      <c r="C462" s="9" t="s">
        <v>129</v>
      </c>
      <c r="D462" s="13">
        <v>71040.512182793973</v>
      </c>
      <c r="E462" s="6">
        <v>43348</v>
      </c>
      <c r="F462" s="6" t="s">
        <v>924</v>
      </c>
      <c r="G462" s="5">
        <v>4</v>
      </c>
      <c r="H462" s="4">
        <v>1717.5713740680183</v>
      </c>
    </row>
    <row r="463" spans="1:8" x14ac:dyDescent="0.2">
      <c r="A463" s="12" t="s">
        <v>984</v>
      </c>
      <c r="B463" s="34" t="s">
        <v>983</v>
      </c>
      <c r="C463" s="9" t="s">
        <v>129</v>
      </c>
      <c r="D463" s="13">
        <v>0</v>
      </c>
      <c r="E463" s="6">
        <v>43348</v>
      </c>
      <c r="F463" s="6" t="s">
        <v>924</v>
      </c>
      <c r="G463" s="5">
        <v>4</v>
      </c>
      <c r="H463" s="4">
        <v>0</v>
      </c>
    </row>
    <row r="464" spans="1:8" x14ac:dyDescent="0.2">
      <c r="A464" s="12" t="s">
        <v>982</v>
      </c>
      <c r="B464" s="34" t="s">
        <v>981</v>
      </c>
      <c r="C464" s="9" t="s">
        <v>129</v>
      </c>
      <c r="D464" s="13">
        <v>39330.896983039085</v>
      </c>
      <c r="E464" s="6">
        <v>43348</v>
      </c>
      <c r="F464" s="6" t="s">
        <v>924</v>
      </c>
      <c r="G464" s="5">
        <v>4</v>
      </c>
      <c r="H464" s="4">
        <v>950.91688810835478</v>
      </c>
    </row>
    <row r="465" spans="1:8" x14ac:dyDescent="0.2">
      <c r="A465" s="12" t="s">
        <v>980</v>
      </c>
      <c r="B465" s="34" t="s">
        <v>979</v>
      </c>
      <c r="C465" s="9" t="s">
        <v>129</v>
      </c>
      <c r="D465" s="13">
        <v>4570.6699793368007</v>
      </c>
      <c r="E465" s="6">
        <v>43348</v>
      </c>
      <c r="F465" s="6" t="s">
        <v>924</v>
      </c>
      <c r="G465" s="5">
        <v>4</v>
      </c>
      <c r="H465" s="4">
        <v>110.50669083889755</v>
      </c>
    </row>
    <row r="466" spans="1:8" x14ac:dyDescent="0.2">
      <c r="A466" s="12" t="s">
        <v>978</v>
      </c>
      <c r="B466" s="34" t="s">
        <v>977</v>
      </c>
      <c r="C466" s="9" t="s">
        <v>129</v>
      </c>
      <c r="D466" s="13">
        <v>852203.25618981267</v>
      </c>
      <c r="E466" s="6">
        <v>43348</v>
      </c>
      <c r="F466" s="6" t="s">
        <v>924</v>
      </c>
      <c r="G466" s="5">
        <v>4</v>
      </c>
      <c r="H466" s="4">
        <v>20604.016957998356</v>
      </c>
    </row>
    <row r="467" spans="1:8" x14ac:dyDescent="0.2">
      <c r="A467" s="12" t="s">
        <v>976</v>
      </c>
      <c r="B467" s="34" t="s">
        <v>975</v>
      </c>
      <c r="C467" s="9" t="s">
        <v>129</v>
      </c>
      <c r="D467" s="13">
        <v>1002592.066105662</v>
      </c>
      <c r="E467" s="6">
        <v>43348</v>
      </c>
      <c r="F467" s="6" t="s">
        <v>924</v>
      </c>
      <c r="G467" s="5">
        <v>4</v>
      </c>
      <c r="H467" s="4">
        <v>24240.019950586306</v>
      </c>
    </row>
    <row r="468" spans="1:8" x14ac:dyDescent="0.2">
      <c r="A468" s="12" t="s">
        <v>974</v>
      </c>
      <c r="B468" s="34" t="s">
        <v>973</v>
      </c>
      <c r="C468" s="9" t="s">
        <v>129</v>
      </c>
      <c r="D468" s="13">
        <v>70095.162733186095</v>
      </c>
      <c r="E468" s="6">
        <v>43348</v>
      </c>
      <c r="F468" s="6" t="s">
        <v>924</v>
      </c>
      <c r="G468" s="5">
        <v>4</v>
      </c>
      <c r="H468" s="4">
        <v>1694.7153289291614</v>
      </c>
    </row>
    <row r="469" spans="1:8" x14ac:dyDescent="0.2">
      <c r="A469" s="12" t="s">
        <v>972</v>
      </c>
      <c r="B469" s="34" t="s">
        <v>971</v>
      </c>
      <c r="C469" s="9" t="s">
        <v>129</v>
      </c>
      <c r="D469" s="13">
        <v>1000793.0661056601</v>
      </c>
      <c r="E469" s="6">
        <v>43348</v>
      </c>
      <c r="F469" s="6" t="s">
        <v>924</v>
      </c>
      <c r="G469" s="5">
        <v>4</v>
      </c>
      <c r="H469" s="4">
        <v>24196.524896749965</v>
      </c>
    </row>
    <row r="470" spans="1:8" x14ac:dyDescent="0.2">
      <c r="A470" s="12" t="s">
        <v>970</v>
      </c>
      <c r="B470" s="34" t="s">
        <v>969</v>
      </c>
      <c r="C470" s="9" t="s">
        <v>129</v>
      </c>
      <c r="D470" s="13">
        <v>1464.7136572613749</v>
      </c>
      <c r="E470" s="6">
        <v>43348</v>
      </c>
      <c r="F470" s="6" t="s">
        <v>924</v>
      </c>
      <c r="G470" s="5">
        <v>4</v>
      </c>
      <c r="H470" s="4">
        <v>35.412895707245859</v>
      </c>
    </row>
    <row r="471" spans="1:8" x14ac:dyDescent="0.2">
      <c r="A471" s="12" t="s">
        <v>968</v>
      </c>
      <c r="B471" s="34" t="s">
        <v>967</v>
      </c>
      <c r="C471" s="9" t="s">
        <v>129</v>
      </c>
      <c r="D471" s="13">
        <v>662.38136617737541</v>
      </c>
      <c r="E471" s="6">
        <v>43348</v>
      </c>
      <c r="F471" s="6" t="s">
        <v>924</v>
      </c>
      <c r="G471" s="5">
        <v>4</v>
      </c>
      <c r="H471" s="4">
        <v>16.014626560334314</v>
      </c>
    </row>
    <row r="472" spans="1:8" x14ac:dyDescent="0.2">
      <c r="A472" s="12" t="s">
        <v>966</v>
      </c>
      <c r="B472" s="34" t="s">
        <v>965</v>
      </c>
      <c r="C472" s="9" t="s">
        <v>129</v>
      </c>
      <c r="D472" s="13">
        <v>973398.1628191052</v>
      </c>
      <c r="E472" s="6">
        <v>43348</v>
      </c>
      <c r="F472" s="6" t="s">
        <v>924</v>
      </c>
      <c r="G472" s="5">
        <v>4</v>
      </c>
      <c r="H472" s="4">
        <v>23534.188713710104</v>
      </c>
    </row>
    <row r="473" spans="1:8" x14ac:dyDescent="0.2">
      <c r="A473" s="12" t="s">
        <v>964</v>
      </c>
      <c r="B473" s="34" t="s">
        <v>963</v>
      </c>
      <c r="C473" s="9" t="s">
        <v>129</v>
      </c>
      <c r="D473" s="13">
        <v>155434.30087218145</v>
      </c>
      <c r="E473" s="6">
        <v>43348</v>
      </c>
      <c r="F473" s="6" t="s">
        <v>924</v>
      </c>
      <c r="G473" s="5">
        <v>4</v>
      </c>
      <c r="H473" s="4">
        <v>3757.9895966881068</v>
      </c>
    </row>
    <row r="474" spans="1:8" x14ac:dyDescent="0.2">
      <c r="A474" s="12" t="s">
        <v>962</v>
      </c>
      <c r="B474" s="34" t="s">
        <v>961</v>
      </c>
      <c r="C474" s="9" t="s">
        <v>129</v>
      </c>
      <c r="D474" s="13">
        <v>62980.452551277398</v>
      </c>
      <c r="E474" s="6">
        <v>43348</v>
      </c>
      <c r="F474" s="6" t="s">
        <v>924</v>
      </c>
      <c r="G474" s="5">
        <v>4</v>
      </c>
      <c r="H474" s="4">
        <v>1522.7004860210279</v>
      </c>
    </row>
    <row r="475" spans="1:8" x14ac:dyDescent="0.2">
      <c r="A475" s="12" t="s">
        <v>960</v>
      </c>
      <c r="B475" s="34" t="s">
        <v>959</v>
      </c>
      <c r="C475" s="9" t="s">
        <v>129</v>
      </c>
      <c r="D475" s="13">
        <v>111556.76969479662</v>
      </c>
      <c r="E475" s="6">
        <v>43348</v>
      </c>
      <c r="F475" s="6" t="s">
        <v>924</v>
      </c>
      <c r="G475" s="5">
        <v>4</v>
      </c>
      <c r="H475" s="4">
        <v>2697.1471393429574</v>
      </c>
    </row>
    <row r="476" spans="1:8" x14ac:dyDescent="0.2">
      <c r="A476" s="12" t="s">
        <v>958</v>
      </c>
      <c r="B476" s="34" t="s">
        <v>957</v>
      </c>
      <c r="C476" s="9" t="s">
        <v>129</v>
      </c>
      <c r="D476" s="13">
        <v>995736.45845684549</v>
      </c>
      <c r="E476" s="6">
        <v>43348</v>
      </c>
      <c r="F476" s="6" t="s">
        <v>924</v>
      </c>
      <c r="G476" s="5">
        <v>4</v>
      </c>
      <c r="H476" s="4">
        <v>24074.269520477483</v>
      </c>
    </row>
    <row r="477" spans="1:8" x14ac:dyDescent="0.2">
      <c r="A477" s="12" t="s">
        <v>956</v>
      </c>
      <c r="B477" s="34" t="s">
        <v>955</v>
      </c>
      <c r="C477" s="9" t="s">
        <v>129</v>
      </c>
      <c r="D477" s="13">
        <v>23244.576345854792</v>
      </c>
      <c r="E477" s="6">
        <v>43348</v>
      </c>
      <c r="F477" s="6" t="s">
        <v>924</v>
      </c>
      <c r="G477" s="5">
        <v>4</v>
      </c>
      <c r="H477" s="4">
        <v>561.99227324332867</v>
      </c>
    </row>
    <row r="478" spans="1:8" x14ac:dyDescent="0.2">
      <c r="A478" s="12" t="s">
        <v>954</v>
      </c>
      <c r="B478" s="34" t="s">
        <v>953</v>
      </c>
      <c r="C478" s="9" t="s">
        <v>129</v>
      </c>
      <c r="D478" s="13">
        <v>80782.736235183576</v>
      </c>
      <c r="E478" s="6">
        <v>43348</v>
      </c>
      <c r="F478" s="6" t="s">
        <v>924</v>
      </c>
      <c r="G478" s="5">
        <v>4</v>
      </c>
      <c r="H478" s="4">
        <v>1953.1125411852513</v>
      </c>
    </row>
    <row r="479" spans="1:8" x14ac:dyDescent="0.2">
      <c r="A479" s="12" t="s">
        <v>952</v>
      </c>
      <c r="B479" s="34" t="s">
        <v>951</v>
      </c>
      <c r="C479" s="9" t="s">
        <v>129</v>
      </c>
      <c r="D479" s="13">
        <v>-36.578082646049538</v>
      </c>
      <c r="E479" s="6">
        <v>43348</v>
      </c>
      <c r="F479" s="6" t="s">
        <v>924</v>
      </c>
      <c r="G479" s="5">
        <v>4</v>
      </c>
      <c r="H479" s="4">
        <v>-0.88436113058268717</v>
      </c>
    </row>
    <row r="480" spans="1:8" x14ac:dyDescent="0.2">
      <c r="A480" s="12" t="s">
        <v>950</v>
      </c>
      <c r="B480" s="34" t="s">
        <v>949</v>
      </c>
      <c r="C480" s="9" t="s">
        <v>129</v>
      </c>
      <c r="D480" s="13">
        <v>68973.541059094277</v>
      </c>
      <c r="E480" s="6">
        <v>43348</v>
      </c>
      <c r="F480" s="6" t="s">
        <v>924</v>
      </c>
      <c r="G480" s="5">
        <v>4</v>
      </c>
      <c r="H480" s="4">
        <v>1667.5974884074408</v>
      </c>
    </row>
    <row r="481" spans="1:8" x14ac:dyDescent="0.2">
      <c r="A481" s="12" t="s">
        <v>948</v>
      </c>
      <c r="B481" s="34" t="s">
        <v>947</v>
      </c>
      <c r="C481" s="9" t="s">
        <v>129</v>
      </c>
      <c r="D481" s="13">
        <v>140.74610061632109</v>
      </c>
      <c r="E481" s="6">
        <v>43348</v>
      </c>
      <c r="F481" s="6" t="s">
        <v>924</v>
      </c>
      <c r="G481" s="5">
        <v>4</v>
      </c>
      <c r="H481" s="4">
        <v>3.4028678285464276</v>
      </c>
    </row>
    <row r="482" spans="1:8" x14ac:dyDescent="0.2">
      <c r="A482" s="12" t="s">
        <v>946</v>
      </c>
      <c r="B482" s="34" t="s">
        <v>945</v>
      </c>
      <c r="C482" s="9" t="s">
        <v>129</v>
      </c>
      <c r="D482" s="13">
        <v>4582.59761498225</v>
      </c>
      <c r="E482" s="6">
        <v>43348</v>
      </c>
      <c r="F482" s="6" t="s">
        <v>924</v>
      </c>
      <c r="G482" s="5">
        <v>4</v>
      </c>
      <c r="H482" s="4">
        <v>110.79506946843536</v>
      </c>
    </row>
    <row r="483" spans="1:8" x14ac:dyDescent="0.2">
      <c r="A483" s="12" t="s">
        <v>944</v>
      </c>
      <c r="B483" s="34" t="s">
        <v>943</v>
      </c>
      <c r="C483" s="9" t="s">
        <v>129</v>
      </c>
      <c r="D483" s="13">
        <v>1443.2439130995631</v>
      </c>
      <c r="E483" s="6">
        <v>43348</v>
      </c>
      <c r="F483" s="6" t="s">
        <v>924</v>
      </c>
      <c r="G483" s="5">
        <v>4</v>
      </c>
      <c r="H483" s="4">
        <v>34.893814174077761</v>
      </c>
    </row>
    <row r="484" spans="1:8" x14ac:dyDescent="0.2">
      <c r="A484" s="12" t="s">
        <v>942</v>
      </c>
      <c r="B484" s="34" t="s">
        <v>941</v>
      </c>
      <c r="C484" s="9" t="s">
        <v>129</v>
      </c>
      <c r="D484" s="13">
        <v>8540.9822978525681</v>
      </c>
      <c r="E484" s="6">
        <v>43348</v>
      </c>
      <c r="F484" s="6" t="s">
        <v>924</v>
      </c>
      <c r="G484" s="5">
        <v>4</v>
      </c>
      <c r="H484" s="4">
        <v>206.49832399105748</v>
      </c>
    </row>
    <row r="485" spans="1:8" x14ac:dyDescent="0.2">
      <c r="A485" s="12" t="s">
        <v>990</v>
      </c>
      <c r="B485" s="34" t="s">
        <v>989</v>
      </c>
      <c r="C485" s="9" t="s">
        <v>1</v>
      </c>
      <c r="D485" s="13">
        <v>422232.32778384013</v>
      </c>
      <c r="E485" s="6">
        <v>43348</v>
      </c>
      <c r="F485" s="6" t="s">
        <v>924</v>
      </c>
      <c r="G485" s="5">
        <v>4</v>
      </c>
      <c r="H485" s="4">
        <v>9926.6926999453117</v>
      </c>
    </row>
    <row r="486" spans="1:8" x14ac:dyDescent="0.2">
      <c r="A486" s="12" t="s">
        <v>988</v>
      </c>
      <c r="B486" s="34" t="s">
        <v>987</v>
      </c>
      <c r="C486" s="9" t="s">
        <v>1</v>
      </c>
      <c r="D486" s="13">
        <v>0</v>
      </c>
      <c r="E486" s="6">
        <v>43348</v>
      </c>
      <c r="F486" s="6" t="s">
        <v>924</v>
      </c>
      <c r="G486" s="5">
        <v>4</v>
      </c>
      <c r="H486" s="4">
        <v>0</v>
      </c>
    </row>
    <row r="487" spans="1:8" x14ac:dyDescent="0.2">
      <c r="A487" s="12" t="s">
        <v>986</v>
      </c>
      <c r="B487" s="34" t="s">
        <v>985</v>
      </c>
      <c r="C487" s="9" t="s">
        <v>1</v>
      </c>
      <c r="D487" s="13">
        <v>195496.38067159007</v>
      </c>
      <c r="E487" s="6">
        <v>43348</v>
      </c>
      <c r="F487" s="6" t="s">
        <v>924</v>
      </c>
      <c r="G487" s="5">
        <v>4</v>
      </c>
      <c r="H487" s="4">
        <v>4596.1248516051592</v>
      </c>
    </row>
    <row r="488" spans="1:8" x14ac:dyDescent="0.2">
      <c r="A488" s="12" t="s">
        <v>984</v>
      </c>
      <c r="B488" s="34" t="s">
        <v>983</v>
      </c>
      <c r="C488" s="9" t="s">
        <v>1</v>
      </c>
      <c r="D488" s="13">
        <v>1440544.4166018718</v>
      </c>
      <c r="E488" s="6">
        <v>43348</v>
      </c>
      <c r="F488" s="6" t="s">
        <v>924</v>
      </c>
      <c r="G488" s="5">
        <v>4</v>
      </c>
      <c r="H488" s="4">
        <v>33867.235650297051</v>
      </c>
    </row>
    <row r="489" spans="1:8" x14ac:dyDescent="0.2">
      <c r="A489" s="12" t="s">
        <v>982</v>
      </c>
      <c r="B489" s="34" t="s">
        <v>981</v>
      </c>
      <c r="C489" s="9" t="s">
        <v>1</v>
      </c>
      <c r="D489" s="13">
        <v>18988.007933586836</v>
      </c>
      <c r="E489" s="6">
        <v>43348</v>
      </c>
      <c r="F489" s="6" t="s">
        <v>924</v>
      </c>
      <c r="G489" s="5">
        <v>4</v>
      </c>
      <c r="H489" s="4">
        <v>446.40854652260481</v>
      </c>
    </row>
    <row r="490" spans="1:8" x14ac:dyDescent="0.2">
      <c r="A490" s="12" t="s">
        <v>980</v>
      </c>
      <c r="B490" s="34" t="s">
        <v>979</v>
      </c>
      <c r="C490" s="9" t="s">
        <v>1</v>
      </c>
      <c r="D490" s="13">
        <v>1768822.2973387809</v>
      </c>
      <c r="E490" s="6">
        <v>43348</v>
      </c>
      <c r="F490" s="6" t="s">
        <v>924</v>
      </c>
      <c r="G490" s="5">
        <v>4</v>
      </c>
      <c r="H490" s="4">
        <v>41585.056925064237</v>
      </c>
    </row>
    <row r="491" spans="1:8" x14ac:dyDescent="0.2">
      <c r="A491" s="12" t="s">
        <v>978</v>
      </c>
      <c r="B491" s="34" t="s">
        <v>977</v>
      </c>
      <c r="C491" s="9" t="s">
        <v>1</v>
      </c>
      <c r="D491" s="13">
        <v>8030616.0242940141</v>
      </c>
      <c r="E491" s="6">
        <v>43348</v>
      </c>
      <c r="F491" s="6" t="s">
        <v>924</v>
      </c>
      <c r="G491" s="5">
        <v>4</v>
      </c>
      <c r="H491" s="4">
        <v>188799.98573968551</v>
      </c>
    </row>
    <row r="492" spans="1:8" x14ac:dyDescent="0.2">
      <c r="A492" s="12" t="s">
        <v>976</v>
      </c>
      <c r="B492" s="34" t="s">
        <v>975</v>
      </c>
      <c r="C492" s="9" t="s">
        <v>1</v>
      </c>
      <c r="D492" s="13">
        <v>10564879.258317713</v>
      </c>
      <c r="E492" s="6">
        <v>43348</v>
      </c>
      <c r="F492" s="6" t="s">
        <v>924</v>
      </c>
      <c r="G492" s="5">
        <v>4</v>
      </c>
      <c r="H492" s="4">
        <v>248380.57843604055</v>
      </c>
    </row>
    <row r="493" spans="1:8" x14ac:dyDescent="0.2">
      <c r="A493" s="12" t="s">
        <v>974</v>
      </c>
      <c r="B493" s="34" t="s">
        <v>973</v>
      </c>
      <c r="C493" s="9" t="s">
        <v>1</v>
      </c>
      <c r="D493" s="13">
        <v>106010.22547524897</v>
      </c>
      <c r="E493" s="6">
        <v>43348</v>
      </c>
      <c r="F493" s="6" t="s">
        <v>924</v>
      </c>
      <c r="G493" s="5">
        <v>4</v>
      </c>
      <c r="H493" s="4">
        <v>2492.3030807897931</v>
      </c>
    </row>
    <row r="494" spans="1:8" x14ac:dyDescent="0.2">
      <c r="A494" s="12" t="s">
        <v>972</v>
      </c>
      <c r="B494" s="34" t="s">
        <v>971</v>
      </c>
      <c r="C494" s="9" t="s">
        <v>1</v>
      </c>
      <c r="D494" s="13">
        <v>16582571.509560799</v>
      </c>
      <c r="E494" s="6">
        <v>43348</v>
      </c>
      <c r="F494" s="6" t="s">
        <v>924</v>
      </c>
      <c r="G494" s="5">
        <v>4</v>
      </c>
      <c r="H494" s="4">
        <v>389856.67538594932</v>
      </c>
    </row>
    <row r="495" spans="1:8" x14ac:dyDescent="0.2">
      <c r="A495" s="12" t="s">
        <v>970</v>
      </c>
      <c r="B495" s="34" t="s">
        <v>969</v>
      </c>
      <c r="C495" s="9" t="s">
        <v>1</v>
      </c>
      <c r="D495" s="13">
        <v>95268.667813946682</v>
      </c>
      <c r="E495" s="6">
        <v>43348</v>
      </c>
      <c r="F495" s="6" t="s">
        <v>924</v>
      </c>
      <c r="G495" s="5">
        <v>4</v>
      </c>
      <c r="H495" s="4">
        <v>2239.7687886332747</v>
      </c>
    </row>
    <row r="496" spans="1:8" x14ac:dyDescent="0.2">
      <c r="A496" s="12" t="s">
        <v>968</v>
      </c>
      <c r="B496" s="34" t="s">
        <v>967</v>
      </c>
      <c r="C496" s="9" t="s">
        <v>1</v>
      </c>
      <c r="D496" s="13">
        <v>9962.5809196766168</v>
      </c>
      <c r="E496" s="6">
        <v>43348</v>
      </c>
      <c r="F496" s="6" t="s">
        <v>924</v>
      </c>
      <c r="G496" s="5">
        <v>4</v>
      </c>
      <c r="H496" s="4">
        <v>234.22052926889435</v>
      </c>
    </row>
    <row r="497" spans="1:8" x14ac:dyDescent="0.2">
      <c r="A497" s="12" t="s">
        <v>966</v>
      </c>
      <c r="B497" s="34" t="s">
        <v>965</v>
      </c>
      <c r="C497" s="9" t="s">
        <v>1</v>
      </c>
      <c r="D497" s="13">
        <v>431666.452963249</v>
      </c>
      <c r="E497" s="6">
        <v>43348</v>
      </c>
      <c r="F497" s="6" t="s">
        <v>924</v>
      </c>
      <c r="G497" s="5">
        <v>4</v>
      </c>
      <c r="H497" s="4">
        <v>10148.489221401509</v>
      </c>
    </row>
    <row r="498" spans="1:8" x14ac:dyDescent="0.2">
      <c r="A498" s="12" t="s">
        <v>964</v>
      </c>
      <c r="B498" s="34" t="s">
        <v>963</v>
      </c>
      <c r="C498" s="9" t="s">
        <v>1</v>
      </c>
      <c r="D498" s="13">
        <v>4.7608625249338701</v>
      </c>
      <c r="E498" s="6">
        <v>43348</v>
      </c>
      <c r="F498" s="6" t="s">
        <v>924</v>
      </c>
      <c r="G498" s="5">
        <v>4</v>
      </c>
      <c r="H498" s="4">
        <v>0.11192799831257495</v>
      </c>
    </row>
    <row r="499" spans="1:8" x14ac:dyDescent="0.2">
      <c r="A499" s="12" t="s">
        <v>962</v>
      </c>
      <c r="B499" s="34" t="s">
        <v>961</v>
      </c>
      <c r="C499" s="9" t="s">
        <v>1</v>
      </c>
      <c r="D499" s="13">
        <v>336456.81984461157</v>
      </c>
      <c r="E499" s="6">
        <v>43348</v>
      </c>
      <c r="F499" s="6" t="s">
        <v>924</v>
      </c>
      <c r="G499" s="5">
        <v>4</v>
      </c>
      <c r="H499" s="4">
        <v>7910.1083399473118</v>
      </c>
    </row>
    <row r="500" spans="1:8" x14ac:dyDescent="0.2">
      <c r="A500" s="12" t="s">
        <v>960</v>
      </c>
      <c r="B500" s="34" t="s">
        <v>959</v>
      </c>
      <c r="C500" s="9" t="s">
        <v>1</v>
      </c>
      <c r="D500" s="13">
        <v>17704.695557724077</v>
      </c>
      <c r="E500" s="6">
        <v>43348</v>
      </c>
      <c r="F500" s="6" t="s">
        <v>924</v>
      </c>
      <c r="G500" s="5">
        <v>4</v>
      </c>
      <c r="H500" s="4">
        <v>416.23784012480377</v>
      </c>
    </row>
    <row r="501" spans="1:8" x14ac:dyDescent="0.2">
      <c r="A501" s="12" t="s">
        <v>958</v>
      </c>
      <c r="B501" s="34" t="s">
        <v>957</v>
      </c>
      <c r="C501" s="9" t="s">
        <v>1</v>
      </c>
      <c r="D501" s="13">
        <v>1786003.2980187617</v>
      </c>
      <c r="E501" s="6">
        <v>43348</v>
      </c>
      <c r="F501" s="6" t="s">
        <v>924</v>
      </c>
      <c r="G501" s="5">
        <v>4</v>
      </c>
      <c r="H501" s="4">
        <v>41988.982685374642</v>
      </c>
    </row>
    <row r="502" spans="1:8" x14ac:dyDescent="0.2">
      <c r="A502" s="12" t="s">
        <v>956</v>
      </c>
      <c r="B502" s="34" t="s">
        <v>955</v>
      </c>
      <c r="C502" s="9" t="s">
        <v>1</v>
      </c>
      <c r="D502" s="13">
        <v>244376.02557736056</v>
      </c>
      <c r="E502" s="6">
        <v>43348</v>
      </c>
      <c r="F502" s="6" t="s">
        <v>924</v>
      </c>
      <c r="G502" s="5">
        <v>4</v>
      </c>
      <c r="H502" s="4">
        <v>5745.2865389841354</v>
      </c>
    </row>
    <row r="503" spans="1:8" x14ac:dyDescent="0.2">
      <c r="A503" s="12" t="s">
        <v>954</v>
      </c>
      <c r="B503" s="34" t="s">
        <v>953</v>
      </c>
      <c r="C503" s="9" t="s">
        <v>1</v>
      </c>
      <c r="D503" s="13">
        <v>0</v>
      </c>
      <c r="E503" s="6">
        <v>43348</v>
      </c>
      <c r="F503" s="6" t="s">
        <v>924</v>
      </c>
      <c r="G503" s="5">
        <v>4</v>
      </c>
      <c r="H503" s="4">
        <v>0</v>
      </c>
    </row>
    <row r="504" spans="1:8" x14ac:dyDescent="0.2">
      <c r="A504" s="12" t="s">
        <v>952</v>
      </c>
      <c r="B504" s="34" t="s">
        <v>951</v>
      </c>
      <c r="C504" s="9" t="s">
        <v>1</v>
      </c>
      <c r="D504" s="13">
        <v>22788.344561848469</v>
      </c>
      <c r="E504" s="6">
        <v>43348</v>
      </c>
      <c r="F504" s="6" t="s">
        <v>924</v>
      </c>
      <c r="G504" s="5">
        <v>4</v>
      </c>
      <c r="H504" s="4">
        <v>535.75455672297142</v>
      </c>
    </row>
    <row r="505" spans="1:8" x14ac:dyDescent="0.2">
      <c r="A505" s="12" t="s">
        <v>950</v>
      </c>
      <c r="B505" s="34" t="s">
        <v>949</v>
      </c>
      <c r="C505" s="9" t="s">
        <v>1</v>
      </c>
      <c r="D505" s="13">
        <v>5524.5048739332633</v>
      </c>
      <c r="E505" s="6">
        <v>43348</v>
      </c>
      <c r="F505" s="6" t="s">
        <v>924</v>
      </c>
      <c r="G505" s="5">
        <v>4</v>
      </c>
      <c r="H505" s="4">
        <v>129.881249241912</v>
      </c>
    </row>
    <row r="506" spans="1:8" x14ac:dyDescent="0.2">
      <c r="A506" s="12" t="s">
        <v>948</v>
      </c>
      <c r="B506" s="34" t="s">
        <v>947</v>
      </c>
      <c r="C506" s="9" t="s">
        <v>1</v>
      </c>
      <c r="D506" s="13">
        <v>1527.7797693647788</v>
      </c>
      <c r="E506" s="6">
        <v>43348</v>
      </c>
      <c r="F506" s="6" t="s">
        <v>924</v>
      </c>
      <c r="G506" s="5">
        <v>4</v>
      </c>
      <c r="H506" s="4">
        <v>35.918140999003619</v>
      </c>
    </row>
    <row r="507" spans="1:8" x14ac:dyDescent="0.2">
      <c r="A507" s="12" t="s">
        <v>946</v>
      </c>
      <c r="B507" s="34" t="s">
        <v>945</v>
      </c>
      <c r="C507" s="9" t="s">
        <v>1</v>
      </c>
      <c r="D507" s="13">
        <v>0</v>
      </c>
      <c r="E507" s="6">
        <v>43348</v>
      </c>
      <c r="F507" s="6" t="s">
        <v>924</v>
      </c>
      <c r="G507" s="5">
        <v>4</v>
      </c>
      <c r="H507" s="4">
        <v>0</v>
      </c>
    </row>
    <row r="508" spans="1:8" x14ac:dyDescent="0.2">
      <c r="A508" s="12" t="s">
        <v>944</v>
      </c>
      <c r="B508" s="34" t="s">
        <v>943</v>
      </c>
      <c r="C508" s="9" t="s">
        <v>1</v>
      </c>
      <c r="D508" s="13">
        <v>164585.3599705493</v>
      </c>
      <c r="E508" s="6">
        <v>43348</v>
      </c>
      <c r="F508" s="6" t="s">
        <v>924</v>
      </c>
      <c r="G508" s="5">
        <v>4</v>
      </c>
      <c r="H508" s="4">
        <v>3869.4059735140258</v>
      </c>
    </row>
    <row r="509" spans="1:8" x14ac:dyDescent="0.2">
      <c r="A509" s="12" t="s">
        <v>942</v>
      </c>
      <c r="B509" s="34" t="s">
        <v>941</v>
      </c>
      <c r="C509" s="9" t="s">
        <v>1</v>
      </c>
      <c r="D509" s="13">
        <v>15.234760079788391</v>
      </c>
      <c r="E509" s="6">
        <v>43348</v>
      </c>
      <c r="F509" s="6" t="s">
        <v>924</v>
      </c>
      <c r="G509" s="5">
        <v>4</v>
      </c>
      <c r="H509" s="4">
        <v>0.35816959460024</v>
      </c>
    </row>
    <row r="510" spans="1:8" x14ac:dyDescent="0.2">
      <c r="A510" s="12" t="s">
        <v>990</v>
      </c>
      <c r="B510" s="34" t="s">
        <v>989</v>
      </c>
      <c r="C510" s="9" t="s">
        <v>190</v>
      </c>
      <c r="D510" s="13">
        <v>6150.3758655021365</v>
      </c>
      <c r="E510" s="6">
        <v>43349</v>
      </c>
      <c r="F510" s="6" t="s">
        <v>923</v>
      </c>
      <c r="G510" s="5">
        <v>5</v>
      </c>
      <c r="H510" s="4">
        <v>197.0999978387849</v>
      </c>
    </row>
    <row r="511" spans="1:8" x14ac:dyDescent="0.2">
      <c r="A511" s="12" t="s">
        <v>988</v>
      </c>
      <c r="B511" s="34" t="s">
        <v>987</v>
      </c>
      <c r="C511" s="9" t="s">
        <v>190</v>
      </c>
      <c r="D511" s="13">
        <v>0</v>
      </c>
      <c r="E511" s="6">
        <v>43349</v>
      </c>
      <c r="F511" s="6" t="s">
        <v>923</v>
      </c>
      <c r="G511" s="5">
        <v>5</v>
      </c>
      <c r="H511" s="4">
        <v>0</v>
      </c>
    </row>
    <row r="512" spans="1:8" x14ac:dyDescent="0.2">
      <c r="A512" s="12" t="s">
        <v>986</v>
      </c>
      <c r="B512" s="34" t="s">
        <v>985</v>
      </c>
      <c r="C512" s="9" t="s">
        <v>190</v>
      </c>
      <c r="D512" s="13">
        <v>1157370.778772535</v>
      </c>
      <c r="E512" s="6">
        <v>43349</v>
      </c>
      <c r="F512" s="6" t="s">
        <v>923</v>
      </c>
      <c r="G512" s="5">
        <v>5</v>
      </c>
      <c r="H512" s="4">
        <v>37090.054816692929</v>
      </c>
    </row>
    <row r="513" spans="1:8" x14ac:dyDescent="0.2">
      <c r="A513" s="12" t="s">
        <v>984</v>
      </c>
      <c r="B513" s="34" t="s">
        <v>983</v>
      </c>
      <c r="C513" s="9" t="s">
        <v>190</v>
      </c>
      <c r="D513" s="13">
        <v>30943.898555281594</v>
      </c>
      <c r="E513" s="6">
        <v>43349</v>
      </c>
      <c r="F513" s="6" t="s">
        <v>923</v>
      </c>
      <c r="G513" s="5">
        <v>5</v>
      </c>
      <c r="H513" s="4">
        <v>991.65359512083012</v>
      </c>
    </row>
    <row r="514" spans="1:8" x14ac:dyDescent="0.2">
      <c r="A514" s="12" t="s">
        <v>982</v>
      </c>
      <c r="B514" s="34" t="s">
        <v>981</v>
      </c>
      <c r="C514" s="9" t="s">
        <v>190</v>
      </c>
      <c r="D514" s="13">
        <v>42338.154137185935</v>
      </c>
      <c r="E514" s="6">
        <v>43349</v>
      </c>
      <c r="F514" s="6" t="s">
        <v>923</v>
      </c>
      <c r="G514" s="5">
        <v>5</v>
      </c>
      <c r="H514" s="4">
        <v>1356.8032704707209</v>
      </c>
    </row>
    <row r="515" spans="1:8" x14ac:dyDescent="0.2">
      <c r="A515" s="12" t="s">
        <v>980</v>
      </c>
      <c r="B515" s="34" t="s">
        <v>979</v>
      </c>
      <c r="C515" s="9" t="s">
        <v>190</v>
      </c>
      <c r="D515" s="13">
        <v>1277238.9358255174</v>
      </c>
      <c r="E515" s="6">
        <v>43349</v>
      </c>
      <c r="F515" s="6" t="s">
        <v>923</v>
      </c>
      <c r="G515" s="5">
        <v>5</v>
      </c>
      <c r="H515" s="4">
        <v>40931.448255523523</v>
      </c>
    </row>
    <row r="516" spans="1:8" x14ac:dyDescent="0.2">
      <c r="A516" s="12" t="s">
        <v>978</v>
      </c>
      <c r="B516" s="34" t="s">
        <v>977</v>
      </c>
      <c r="C516" s="9" t="s">
        <v>190</v>
      </c>
      <c r="D516" s="13">
        <v>13750079.507769663</v>
      </c>
      <c r="E516" s="6">
        <v>43349</v>
      </c>
      <c r="F516" s="6" t="s">
        <v>923</v>
      </c>
      <c r="G516" s="5">
        <v>5</v>
      </c>
      <c r="H516" s="4">
        <v>440646.34430976462</v>
      </c>
    </row>
    <row r="517" spans="1:8" x14ac:dyDescent="0.2">
      <c r="A517" s="12" t="s">
        <v>976</v>
      </c>
      <c r="B517" s="34" t="s">
        <v>975</v>
      </c>
      <c r="C517" s="9" t="s">
        <v>190</v>
      </c>
      <c r="D517" s="13">
        <v>18470256.055212982</v>
      </c>
      <c r="E517" s="6">
        <v>43349</v>
      </c>
      <c r="F517" s="6" t="s">
        <v>923</v>
      </c>
      <c r="G517" s="5">
        <v>5</v>
      </c>
      <c r="H517" s="4">
        <v>591912.99981908686</v>
      </c>
    </row>
    <row r="518" spans="1:8" x14ac:dyDescent="0.2">
      <c r="A518" s="12" t="s">
        <v>974</v>
      </c>
      <c r="B518" s="34" t="s">
        <v>973</v>
      </c>
      <c r="C518" s="9" t="s">
        <v>190</v>
      </c>
      <c r="D518" s="13">
        <v>1409669.9363923776</v>
      </c>
      <c r="E518" s="6">
        <v>43349</v>
      </c>
      <c r="F518" s="6" t="s">
        <v>923</v>
      </c>
      <c r="G518" s="5">
        <v>5</v>
      </c>
      <c r="H518" s="4">
        <v>45175.440898627654</v>
      </c>
    </row>
    <row r="519" spans="1:8" x14ac:dyDescent="0.2">
      <c r="A519" s="12" t="s">
        <v>972</v>
      </c>
      <c r="B519" s="34" t="s">
        <v>971</v>
      </c>
      <c r="C519" s="9" t="s">
        <v>190</v>
      </c>
      <c r="D519" s="13">
        <v>20956623.5183139</v>
      </c>
      <c r="E519" s="6">
        <v>43349</v>
      </c>
      <c r="F519" s="6" t="s">
        <v>923</v>
      </c>
      <c r="G519" s="5">
        <v>5</v>
      </c>
      <c r="H519" s="4">
        <v>671593.17422150215</v>
      </c>
    </row>
    <row r="520" spans="1:8" x14ac:dyDescent="0.2">
      <c r="A520" s="12" t="s">
        <v>970</v>
      </c>
      <c r="B520" s="34" t="s">
        <v>969</v>
      </c>
      <c r="C520" s="9" t="s">
        <v>190</v>
      </c>
      <c r="D520" s="13">
        <v>40232.828698699195</v>
      </c>
      <c r="E520" s="6">
        <v>43349</v>
      </c>
      <c r="F520" s="6" t="s">
        <v>923</v>
      </c>
      <c r="G520" s="5">
        <v>5</v>
      </c>
      <c r="H520" s="4">
        <v>1289.3342818348863</v>
      </c>
    </row>
    <row r="521" spans="1:8" x14ac:dyDescent="0.2">
      <c r="A521" s="12" t="s">
        <v>968</v>
      </c>
      <c r="B521" s="34" t="s">
        <v>967</v>
      </c>
      <c r="C521" s="9" t="s">
        <v>190</v>
      </c>
      <c r="D521" s="13">
        <v>41940.839729721411</v>
      </c>
      <c r="E521" s="6">
        <v>43349</v>
      </c>
      <c r="F521" s="6" t="s">
        <v>923</v>
      </c>
      <c r="G521" s="5">
        <v>5</v>
      </c>
      <c r="H521" s="4">
        <v>1344.0706065547113</v>
      </c>
    </row>
    <row r="522" spans="1:8" x14ac:dyDescent="0.2">
      <c r="A522" s="12" t="s">
        <v>966</v>
      </c>
      <c r="B522" s="34" t="s">
        <v>965</v>
      </c>
      <c r="C522" s="9" t="s">
        <v>190</v>
      </c>
      <c r="D522" s="13">
        <v>5778080.6939796126</v>
      </c>
      <c r="E522" s="6">
        <v>43349</v>
      </c>
      <c r="F522" s="6" t="s">
        <v>923</v>
      </c>
      <c r="G522" s="5">
        <v>5</v>
      </c>
      <c r="H522" s="4">
        <v>185169.12091237307</v>
      </c>
    </row>
    <row r="523" spans="1:8" x14ac:dyDescent="0.2">
      <c r="A523" s="12" t="s">
        <v>964</v>
      </c>
      <c r="B523" s="34" t="s">
        <v>963</v>
      </c>
      <c r="C523" s="9" t="s">
        <v>190</v>
      </c>
      <c r="D523" s="13">
        <v>55.359725694777367</v>
      </c>
      <c r="E523" s="6">
        <v>43349</v>
      </c>
      <c r="F523" s="6" t="s">
        <v>923</v>
      </c>
      <c r="G523" s="5">
        <v>5</v>
      </c>
      <c r="H523" s="4">
        <v>1.774103250501992</v>
      </c>
    </row>
    <row r="524" spans="1:8" x14ac:dyDescent="0.2">
      <c r="A524" s="12" t="s">
        <v>962</v>
      </c>
      <c r="B524" s="34" t="s">
        <v>961</v>
      </c>
      <c r="C524" s="9" t="s">
        <v>190</v>
      </c>
      <c r="D524" s="13">
        <v>478.19349263937011</v>
      </c>
      <c r="E524" s="6">
        <v>43349</v>
      </c>
      <c r="F524" s="6" t="s">
        <v>923</v>
      </c>
      <c r="G524" s="5">
        <v>5</v>
      </c>
      <c r="H524" s="4">
        <v>15.324581525887901</v>
      </c>
    </row>
    <row r="525" spans="1:8" x14ac:dyDescent="0.2">
      <c r="A525" s="12" t="s">
        <v>960</v>
      </c>
      <c r="B525" s="34" t="s">
        <v>959</v>
      </c>
      <c r="C525" s="9" t="s">
        <v>190</v>
      </c>
      <c r="D525" s="13">
        <v>70300.170286162727</v>
      </c>
      <c r="E525" s="6">
        <v>43349</v>
      </c>
      <c r="F525" s="6" t="s">
        <v>923</v>
      </c>
      <c r="G525" s="5">
        <v>5</v>
      </c>
      <c r="H525" s="4">
        <v>2252.897012227987</v>
      </c>
    </row>
    <row r="526" spans="1:8" x14ac:dyDescent="0.2">
      <c r="A526" s="12" t="s">
        <v>958</v>
      </c>
      <c r="B526" s="34" t="s">
        <v>957</v>
      </c>
      <c r="C526" s="9" t="s">
        <v>190</v>
      </c>
      <c r="D526" s="13">
        <v>13544845.769351983</v>
      </c>
      <c r="E526" s="6">
        <v>43349</v>
      </c>
      <c r="F526" s="6" t="s">
        <v>923</v>
      </c>
      <c r="G526" s="5">
        <v>5</v>
      </c>
      <c r="H526" s="4">
        <v>434069.2553182664</v>
      </c>
    </row>
    <row r="527" spans="1:8" x14ac:dyDescent="0.2">
      <c r="A527" s="12" t="s">
        <v>956</v>
      </c>
      <c r="B527" s="34" t="s">
        <v>955</v>
      </c>
      <c r="C527" s="9" t="s">
        <v>190</v>
      </c>
      <c r="D527" s="13">
        <v>619138.15715926129</v>
      </c>
      <c r="E527" s="6">
        <v>43349</v>
      </c>
      <c r="F527" s="6" t="s">
        <v>923</v>
      </c>
      <c r="G527" s="5">
        <v>5</v>
      </c>
      <c r="H527" s="4">
        <v>19841.410038447553</v>
      </c>
    </row>
    <row r="528" spans="1:8" x14ac:dyDescent="0.2">
      <c r="A528" s="12" t="s">
        <v>954</v>
      </c>
      <c r="B528" s="34" t="s">
        <v>953</v>
      </c>
      <c r="C528" s="9" t="s">
        <v>190</v>
      </c>
      <c r="D528" s="13">
        <v>8.6711375351871549</v>
      </c>
      <c r="E528" s="6">
        <v>43349</v>
      </c>
      <c r="F528" s="6" t="s">
        <v>923</v>
      </c>
      <c r="G528" s="5">
        <v>5</v>
      </c>
      <c r="H528" s="4">
        <v>0.27788239724201957</v>
      </c>
    </row>
    <row r="529" spans="1:8" x14ac:dyDescent="0.2">
      <c r="A529" s="12" t="s">
        <v>952</v>
      </c>
      <c r="B529" s="34" t="s">
        <v>951</v>
      </c>
      <c r="C529" s="9" t="s">
        <v>190</v>
      </c>
      <c r="D529" s="13">
        <v>9524.1536974369646</v>
      </c>
      <c r="E529" s="6">
        <v>43349</v>
      </c>
      <c r="F529" s="6" t="s">
        <v>923</v>
      </c>
      <c r="G529" s="5">
        <v>5</v>
      </c>
      <c r="H529" s="4">
        <v>305.21885397451547</v>
      </c>
    </row>
    <row r="530" spans="1:8" x14ac:dyDescent="0.2">
      <c r="A530" s="12" t="s">
        <v>950</v>
      </c>
      <c r="B530" s="34" t="s">
        <v>949</v>
      </c>
      <c r="C530" s="9" t="s">
        <v>190</v>
      </c>
      <c r="D530" s="13">
        <v>152697.53030798028</v>
      </c>
      <c r="E530" s="6">
        <v>43349</v>
      </c>
      <c r="F530" s="6" t="s">
        <v>923</v>
      </c>
      <c r="G530" s="5">
        <v>5</v>
      </c>
      <c r="H530" s="4">
        <v>4893.4705051938345</v>
      </c>
    </row>
    <row r="531" spans="1:8" x14ac:dyDescent="0.2">
      <c r="A531" s="12" t="s">
        <v>948</v>
      </c>
      <c r="B531" s="34" t="s">
        <v>947</v>
      </c>
      <c r="C531" s="9" t="s">
        <v>190</v>
      </c>
      <c r="D531" s="13">
        <v>0</v>
      </c>
      <c r="E531" s="6">
        <v>43349</v>
      </c>
      <c r="F531" s="6" t="s">
        <v>923</v>
      </c>
      <c r="G531" s="5">
        <v>5</v>
      </c>
      <c r="H531" s="4">
        <v>0</v>
      </c>
    </row>
    <row r="532" spans="1:8" x14ac:dyDescent="0.2">
      <c r="A532" s="12" t="s">
        <v>946</v>
      </c>
      <c r="B532" s="34" t="s">
        <v>945</v>
      </c>
      <c r="C532" s="9" t="s">
        <v>190</v>
      </c>
      <c r="D532" s="13">
        <v>0</v>
      </c>
      <c r="E532" s="6">
        <v>43349</v>
      </c>
      <c r="F532" s="6" t="s">
        <v>923</v>
      </c>
      <c r="G532" s="5">
        <v>5</v>
      </c>
      <c r="H532" s="4">
        <v>0</v>
      </c>
    </row>
    <row r="533" spans="1:8" x14ac:dyDescent="0.2">
      <c r="A533" s="12" t="s">
        <v>944</v>
      </c>
      <c r="B533" s="34" t="s">
        <v>943</v>
      </c>
      <c r="C533" s="9" t="s">
        <v>190</v>
      </c>
      <c r="D533" s="13">
        <v>0</v>
      </c>
      <c r="E533" s="6">
        <v>43349</v>
      </c>
      <c r="F533" s="6" t="s">
        <v>923</v>
      </c>
      <c r="G533" s="5">
        <v>5</v>
      </c>
      <c r="H533" s="4">
        <v>0</v>
      </c>
    </row>
    <row r="534" spans="1:8" x14ac:dyDescent="0.2">
      <c r="A534" s="12" t="s">
        <v>942</v>
      </c>
      <c r="B534" s="34" t="s">
        <v>941</v>
      </c>
      <c r="C534" s="9" t="s">
        <v>190</v>
      </c>
      <c r="D534" s="13">
        <v>0.37534954548979726</v>
      </c>
      <c r="E534" s="6">
        <v>43349</v>
      </c>
      <c r="F534" s="6" t="s">
        <v>923</v>
      </c>
      <c r="G534" s="5">
        <v>5</v>
      </c>
      <c r="H534" s="4">
        <v>1.2028759903893751E-2</v>
      </c>
    </row>
    <row r="535" spans="1:8" x14ac:dyDescent="0.2">
      <c r="A535" s="12" t="s">
        <v>990</v>
      </c>
      <c r="B535" s="34" t="s">
        <v>989</v>
      </c>
      <c r="C535" s="9" t="s">
        <v>157</v>
      </c>
      <c r="D535" s="13">
        <v>0.41401009242599685</v>
      </c>
      <c r="E535" s="6">
        <v>43349</v>
      </c>
      <c r="F535" s="6" t="s">
        <v>923</v>
      </c>
      <c r="G535" s="5">
        <v>5</v>
      </c>
      <c r="H535" s="4">
        <v>9.6685340859646723E-3</v>
      </c>
    </row>
    <row r="536" spans="1:8" x14ac:dyDescent="0.2">
      <c r="A536" s="12" t="s">
        <v>988</v>
      </c>
      <c r="B536" s="34" t="s">
        <v>987</v>
      </c>
      <c r="C536" s="9" t="s">
        <v>157</v>
      </c>
      <c r="D536" s="13">
        <v>0</v>
      </c>
      <c r="E536" s="6">
        <v>43349</v>
      </c>
      <c r="F536" s="6" t="s">
        <v>923</v>
      </c>
      <c r="G536" s="5">
        <v>5</v>
      </c>
      <c r="H536" s="4">
        <v>0</v>
      </c>
    </row>
    <row r="537" spans="1:8" x14ac:dyDescent="0.2">
      <c r="A537" s="12" t="s">
        <v>986</v>
      </c>
      <c r="B537" s="34" t="s">
        <v>985</v>
      </c>
      <c r="C537" s="9" t="s">
        <v>157</v>
      </c>
      <c r="D537" s="13">
        <v>89252.219978157009</v>
      </c>
      <c r="E537" s="6">
        <v>43349</v>
      </c>
      <c r="F537" s="6" t="s">
        <v>923</v>
      </c>
      <c r="G537" s="5">
        <v>5</v>
      </c>
      <c r="H537" s="4">
        <v>2084.3408093030389</v>
      </c>
    </row>
    <row r="538" spans="1:8" x14ac:dyDescent="0.2">
      <c r="A538" s="12" t="s">
        <v>984</v>
      </c>
      <c r="B538" s="34" t="s">
        <v>983</v>
      </c>
      <c r="C538" s="9" t="s">
        <v>157</v>
      </c>
      <c r="D538" s="13">
        <v>1171.8720521111759</v>
      </c>
      <c r="E538" s="6">
        <v>43349</v>
      </c>
      <c r="F538" s="6" t="s">
        <v>923</v>
      </c>
      <c r="G538" s="5">
        <v>5</v>
      </c>
      <c r="H538" s="4">
        <v>27.36717072241791</v>
      </c>
    </row>
    <row r="539" spans="1:8" x14ac:dyDescent="0.2">
      <c r="A539" s="12" t="s">
        <v>982</v>
      </c>
      <c r="B539" s="34" t="s">
        <v>981</v>
      </c>
      <c r="C539" s="9" t="s">
        <v>157</v>
      </c>
      <c r="D539" s="13">
        <v>0.30818861698071487</v>
      </c>
      <c r="E539" s="6">
        <v>43349</v>
      </c>
      <c r="F539" s="6" t="s">
        <v>923</v>
      </c>
      <c r="G539" s="5">
        <v>5</v>
      </c>
      <c r="H539" s="4">
        <v>7.197245194492382E-3</v>
      </c>
    </row>
    <row r="540" spans="1:8" x14ac:dyDescent="0.2">
      <c r="A540" s="12" t="s">
        <v>980</v>
      </c>
      <c r="B540" s="34" t="s">
        <v>979</v>
      </c>
      <c r="C540" s="9" t="s">
        <v>157</v>
      </c>
      <c r="D540" s="13">
        <v>69385.725669014122</v>
      </c>
      <c r="E540" s="6">
        <v>43349</v>
      </c>
      <c r="F540" s="6" t="s">
        <v>923</v>
      </c>
      <c r="G540" s="5">
        <v>5</v>
      </c>
      <c r="H540" s="4">
        <v>1620.3910628825336</v>
      </c>
    </row>
    <row r="541" spans="1:8" x14ac:dyDescent="0.2">
      <c r="A541" s="12" t="s">
        <v>978</v>
      </c>
      <c r="B541" s="34" t="s">
        <v>977</v>
      </c>
      <c r="C541" s="9" t="s">
        <v>157</v>
      </c>
      <c r="D541" s="13">
        <v>1876203.3240672601</v>
      </c>
      <c r="E541" s="6">
        <v>43349</v>
      </c>
      <c r="F541" s="6" t="s">
        <v>923</v>
      </c>
      <c r="G541" s="5">
        <v>5</v>
      </c>
      <c r="H541" s="4">
        <v>43815.684986440341</v>
      </c>
    </row>
    <row r="542" spans="1:8" x14ac:dyDescent="0.2">
      <c r="A542" s="12" t="s">
        <v>976</v>
      </c>
      <c r="B542" s="34" t="s">
        <v>975</v>
      </c>
      <c r="C542" s="9" t="s">
        <v>157</v>
      </c>
      <c r="D542" s="13">
        <v>2209052.1678718068</v>
      </c>
      <c r="E542" s="6">
        <v>43349</v>
      </c>
      <c r="F542" s="6" t="s">
        <v>923</v>
      </c>
      <c r="G542" s="5">
        <v>5</v>
      </c>
      <c r="H542" s="4">
        <v>51588.829773661746</v>
      </c>
    </row>
    <row r="543" spans="1:8" x14ac:dyDescent="0.2">
      <c r="A543" s="12" t="s">
        <v>974</v>
      </c>
      <c r="B543" s="34" t="s">
        <v>973</v>
      </c>
      <c r="C543" s="9" t="s">
        <v>157</v>
      </c>
      <c r="D543" s="13">
        <v>5644.5365563431988</v>
      </c>
      <c r="E543" s="6">
        <v>43349</v>
      </c>
      <c r="F543" s="6" t="s">
        <v>923</v>
      </c>
      <c r="G543" s="5">
        <v>5</v>
      </c>
      <c r="H543" s="4">
        <v>131.81899449524383</v>
      </c>
    </row>
    <row r="544" spans="1:8" x14ac:dyDescent="0.2">
      <c r="A544" s="12" t="s">
        <v>972</v>
      </c>
      <c r="B544" s="34" t="s">
        <v>971</v>
      </c>
      <c r="C544" s="9" t="s">
        <v>157</v>
      </c>
      <c r="D544" s="13">
        <v>2164093.7578685549</v>
      </c>
      <c r="E544" s="6">
        <v>43349</v>
      </c>
      <c r="F544" s="6" t="s">
        <v>923</v>
      </c>
      <c r="G544" s="5">
        <v>5</v>
      </c>
      <c r="H544" s="4">
        <v>50538.899041248711</v>
      </c>
    </row>
    <row r="545" spans="1:8" x14ac:dyDescent="0.2">
      <c r="A545" s="12" t="s">
        <v>970</v>
      </c>
      <c r="B545" s="34" t="s">
        <v>969</v>
      </c>
      <c r="C545" s="9" t="s">
        <v>157</v>
      </c>
      <c r="D545" s="13">
        <v>0.24403209288720973</v>
      </c>
      <c r="E545" s="6">
        <v>43349</v>
      </c>
      <c r="F545" s="6" t="s">
        <v>923</v>
      </c>
      <c r="G545" s="5">
        <v>5</v>
      </c>
      <c r="H545" s="4">
        <v>5.6989736513996369E-3</v>
      </c>
    </row>
    <row r="546" spans="1:8" x14ac:dyDescent="0.2">
      <c r="A546" s="12" t="s">
        <v>968</v>
      </c>
      <c r="B546" s="34" t="s">
        <v>967</v>
      </c>
      <c r="C546" s="9" t="s">
        <v>157</v>
      </c>
      <c r="D546" s="13">
        <v>0</v>
      </c>
      <c r="E546" s="6">
        <v>43349</v>
      </c>
      <c r="F546" s="6" t="s">
        <v>923</v>
      </c>
      <c r="G546" s="5">
        <v>5</v>
      </c>
      <c r="H546" s="4">
        <v>0</v>
      </c>
    </row>
    <row r="547" spans="1:8" x14ac:dyDescent="0.2">
      <c r="A547" s="12" t="s">
        <v>966</v>
      </c>
      <c r="B547" s="34" t="s">
        <v>965</v>
      </c>
      <c r="C547" s="9" t="s">
        <v>157</v>
      </c>
      <c r="D547" s="13">
        <v>0.25285487092332914</v>
      </c>
      <c r="E547" s="6">
        <v>43349</v>
      </c>
      <c r="F547" s="6" t="s">
        <v>923</v>
      </c>
      <c r="G547" s="5">
        <v>5</v>
      </c>
      <c r="H547" s="4">
        <v>5.9050153197929478E-3</v>
      </c>
    </row>
    <row r="548" spans="1:8" x14ac:dyDescent="0.2">
      <c r="A548" s="12" t="s">
        <v>964</v>
      </c>
      <c r="B548" s="34" t="s">
        <v>963</v>
      </c>
      <c r="C548" s="9" t="s">
        <v>157</v>
      </c>
      <c r="D548" s="13">
        <v>0.45050799272075892</v>
      </c>
      <c r="E548" s="6">
        <v>43349</v>
      </c>
      <c r="F548" s="6" t="s">
        <v>923</v>
      </c>
      <c r="G548" s="5">
        <v>5</v>
      </c>
      <c r="H548" s="4">
        <v>1.0520883339090969E-2</v>
      </c>
    </row>
    <row r="549" spans="1:8" x14ac:dyDescent="0.2">
      <c r="A549" s="12" t="s">
        <v>962</v>
      </c>
      <c r="B549" s="34" t="s">
        <v>961</v>
      </c>
      <c r="C549" s="9" t="s">
        <v>157</v>
      </c>
      <c r="D549" s="13">
        <v>0</v>
      </c>
      <c r="E549" s="6">
        <v>43349</v>
      </c>
      <c r="F549" s="6" t="s">
        <v>923</v>
      </c>
      <c r="G549" s="5">
        <v>5</v>
      </c>
      <c r="H549" s="4">
        <v>0</v>
      </c>
    </row>
    <row r="550" spans="1:8" x14ac:dyDescent="0.2">
      <c r="A550" s="12" t="s">
        <v>960</v>
      </c>
      <c r="B550" s="34" t="s">
        <v>959</v>
      </c>
      <c r="C550" s="9" t="s">
        <v>157</v>
      </c>
      <c r="D550" s="13">
        <v>-0.33991228332160972</v>
      </c>
      <c r="E550" s="6">
        <v>43349</v>
      </c>
      <c r="F550" s="6" t="s">
        <v>923</v>
      </c>
      <c r="G550" s="5">
        <v>5</v>
      </c>
      <c r="H550" s="4">
        <v>-7.9380999585668532E-3</v>
      </c>
    </row>
    <row r="551" spans="1:8" x14ac:dyDescent="0.2">
      <c r="A551" s="12" t="s">
        <v>958</v>
      </c>
      <c r="B551" s="34" t="s">
        <v>957</v>
      </c>
      <c r="C551" s="9" t="s">
        <v>157</v>
      </c>
      <c r="D551" s="13">
        <v>0.14715503866318613</v>
      </c>
      <c r="E551" s="6">
        <v>43349</v>
      </c>
      <c r="F551" s="6" t="s">
        <v>923</v>
      </c>
      <c r="G551" s="5">
        <v>5</v>
      </c>
      <c r="H551" s="4">
        <v>3.4365672075754561E-3</v>
      </c>
    </row>
    <row r="552" spans="1:8" x14ac:dyDescent="0.2">
      <c r="A552" s="12" t="s">
        <v>956</v>
      </c>
      <c r="B552" s="34" t="s">
        <v>955</v>
      </c>
      <c r="C552" s="9" t="s">
        <v>157</v>
      </c>
      <c r="D552" s="13">
        <v>-0.37152598901229794</v>
      </c>
      <c r="E552" s="6">
        <v>43349</v>
      </c>
      <c r="F552" s="6" t="s">
        <v>923</v>
      </c>
      <c r="G552" s="5">
        <v>5</v>
      </c>
      <c r="H552" s="4">
        <v>-8.6763867700380259E-3</v>
      </c>
    </row>
    <row r="553" spans="1:8" x14ac:dyDescent="0.2">
      <c r="A553" s="12" t="s">
        <v>954</v>
      </c>
      <c r="B553" s="34" t="s">
        <v>953</v>
      </c>
      <c r="C553" s="9" t="s">
        <v>157</v>
      </c>
      <c r="D553" s="13">
        <v>0</v>
      </c>
      <c r="E553" s="6">
        <v>43349</v>
      </c>
      <c r="F553" s="6" t="s">
        <v>923</v>
      </c>
      <c r="G553" s="5">
        <v>5</v>
      </c>
      <c r="H553" s="4">
        <v>0</v>
      </c>
    </row>
    <row r="554" spans="1:8" x14ac:dyDescent="0.2">
      <c r="A554" s="12" t="s">
        <v>952</v>
      </c>
      <c r="B554" s="34" t="s">
        <v>951</v>
      </c>
      <c r="C554" s="9" t="s">
        <v>157</v>
      </c>
      <c r="D554" s="13">
        <v>756.40314100086266</v>
      </c>
      <c r="E554" s="6">
        <v>43349</v>
      </c>
      <c r="F554" s="6" t="s">
        <v>923</v>
      </c>
      <c r="G554" s="5">
        <v>5</v>
      </c>
      <c r="H554" s="4">
        <v>17.664568292631216</v>
      </c>
    </row>
    <row r="555" spans="1:8" x14ac:dyDescent="0.2">
      <c r="A555" s="12" t="s">
        <v>950</v>
      </c>
      <c r="B555" s="34" t="s">
        <v>949</v>
      </c>
      <c r="C555" s="9" t="s">
        <v>157</v>
      </c>
      <c r="D555" s="13">
        <v>-0.41503456857935817</v>
      </c>
      <c r="E555" s="6">
        <v>43349</v>
      </c>
      <c r="F555" s="6" t="s">
        <v>923</v>
      </c>
      <c r="G555" s="5">
        <v>5</v>
      </c>
      <c r="H555" s="4">
        <v>-9.6924590645829228E-3</v>
      </c>
    </row>
    <row r="556" spans="1:8" x14ac:dyDescent="0.2">
      <c r="A556" s="12" t="s">
        <v>948</v>
      </c>
      <c r="B556" s="34" t="s">
        <v>947</v>
      </c>
      <c r="C556" s="9" t="s">
        <v>157</v>
      </c>
      <c r="D556" s="13">
        <v>0</v>
      </c>
      <c r="E556" s="6">
        <v>43349</v>
      </c>
      <c r="F556" s="6" t="s">
        <v>923</v>
      </c>
      <c r="G556" s="5">
        <v>5</v>
      </c>
      <c r="H556" s="4">
        <v>0</v>
      </c>
    </row>
    <row r="557" spans="1:8" x14ac:dyDescent="0.2">
      <c r="A557" s="12" t="s">
        <v>946</v>
      </c>
      <c r="B557" s="34" t="s">
        <v>945</v>
      </c>
      <c r="C557" s="9" t="s">
        <v>157</v>
      </c>
      <c r="D557" s="13">
        <v>0</v>
      </c>
      <c r="E557" s="6">
        <v>43349</v>
      </c>
      <c r="F557" s="6" t="s">
        <v>923</v>
      </c>
      <c r="G557" s="5">
        <v>5</v>
      </c>
      <c r="H557" s="4">
        <v>0</v>
      </c>
    </row>
    <row r="558" spans="1:8" x14ac:dyDescent="0.2">
      <c r="A558" s="12" t="s">
        <v>944</v>
      </c>
      <c r="B558" s="34" t="s">
        <v>943</v>
      </c>
      <c r="C558" s="9" t="s">
        <v>157</v>
      </c>
      <c r="D558" s="13">
        <v>0</v>
      </c>
      <c r="E558" s="6">
        <v>43349</v>
      </c>
      <c r="F558" s="6" t="s">
        <v>923</v>
      </c>
      <c r="G558" s="5">
        <v>5</v>
      </c>
      <c r="H558" s="4">
        <v>0</v>
      </c>
    </row>
    <row r="559" spans="1:8" x14ac:dyDescent="0.2">
      <c r="A559" s="12" t="s">
        <v>942</v>
      </c>
      <c r="B559" s="34" t="s">
        <v>941</v>
      </c>
      <c r="C559" s="9" t="s">
        <v>157</v>
      </c>
      <c r="D559" s="13">
        <v>0</v>
      </c>
      <c r="E559" s="6">
        <v>43349</v>
      </c>
      <c r="F559" s="6" t="s">
        <v>923</v>
      </c>
      <c r="G559" s="5">
        <v>5</v>
      </c>
      <c r="H559" s="4">
        <v>0</v>
      </c>
    </row>
    <row r="560" spans="1:8" x14ac:dyDescent="0.2">
      <c r="A560" s="12" t="s">
        <v>990</v>
      </c>
      <c r="B560" s="34" t="s">
        <v>989</v>
      </c>
      <c r="C560" s="9" t="s">
        <v>147</v>
      </c>
      <c r="D560" s="13">
        <v>7201.9067508751577</v>
      </c>
      <c r="E560" s="6">
        <v>43349</v>
      </c>
      <c r="F560" s="6" t="s">
        <v>923</v>
      </c>
      <c r="G560" s="5">
        <v>5</v>
      </c>
      <c r="H560" s="4">
        <v>166.51410780315561</v>
      </c>
    </row>
    <row r="561" spans="1:8" x14ac:dyDescent="0.2">
      <c r="A561" s="12" t="s">
        <v>988</v>
      </c>
      <c r="B561" s="34" t="s">
        <v>987</v>
      </c>
      <c r="C561" s="9" t="s">
        <v>147</v>
      </c>
      <c r="D561" s="13">
        <v>0</v>
      </c>
      <c r="E561" s="6">
        <v>43349</v>
      </c>
      <c r="F561" s="6" t="s">
        <v>923</v>
      </c>
      <c r="G561" s="5">
        <v>5</v>
      </c>
      <c r="H561" s="4">
        <v>0</v>
      </c>
    </row>
    <row r="562" spans="1:8" x14ac:dyDescent="0.2">
      <c r="A562" s="12" t="s">
        <v>986</v>
      </c>
      <c r="B562" s="34" t="s">
        <v>985</v>
      </c>
      <c r="C562" s="9" t="s">
        <v>147</v>
      </c>
      <c r="D562" s="13">
        <v>18631.2626700414</v>
      </c>
      <c r="E562" s="6">
        <v>43349</v>
      </c>
      <c r="F562" s="6" t="s">
        <v>923</v>
      </c>
      <c r="G562" s="5">
        <v>5</v>
      </c>
      <c r="H562" s="4">
        <v>430.77037624392881</v>
      </c>
    </row>
    <row r="563" spans="1:8" x14ac:dyDescent="0.2">
      <c r="A563" s="12" t="s">
        <v>984</v>
      </c>
      <c r="B563" s="34" t="s">
        <v>983</v>
      </c>
      <c r="C563" s="9" t="s">
        <v>147</v>
      </c>
      <c r="D563" s="13">
        <v>0</v>
      </c>
      <c r="E563" s="6">
        <v>43349</v>
      </c>
      <c r="F563" s="6" t="s">
        <v>923</v>
      </c>
      <c r="G563" s="5">
        <v>5</v>
      </c>
      <c r="H563" s="4">
        <v>0</v>
      </c>
    </row>
    <row r="564" spans="1:8" x14ac:dyDescent="0.2">
      <c r="A564" s="12" t="s">
        <v>982</v>
      </c>
      <c r="B564" s="34" t="s">
        <v>981</v>
      </c>
      <c r="C564" s="9" t="s">
        <v>147</v>
      </c>
      <c r="D564" s="13">
        <v>3843.7165882053896</v>
      </c>
      <c r="E564" s="6">
        <v>43349</v>
      </c>
      <c r="F564" s="6" t="s">
        <v>923</v>
      </c>
      <c r="G564" s="5">
        <v>5</v>
      </c>
      <c r="H564" s="4">
        <v>88.869942429542647</v>
      </c>
    </row>
    <row r="565" spans="1:8" x14ac:dyDescent="0.2">
      <c r="A565" s="12" t="s">
        <v>980</v>
      </c>
      <c r="B565" s="34" t="s">
        <v>979</v>
      </c>
      <c r="C565" s="9" t="s">
        <v>147</v>
      </c>
      <c r="D565" s="13">
        <v>58844.697385866806</v>
      </c>
      <c r="E565" s="6">
        <v>43349</v>
      </c>
      <c r="F565" s="6" t="s">
        <v>923</v>
      </c>
      <c r="G565" s="5">
        <v>5</v>
      </c>
      <c r="H565" s="4">
        <v>1360.5386216592722</v>
      </c>
    </row>
    <row r="566" spans="1:8" x14ac:dyDescent="0.2">
      <c r="A566" s="12" t="s">
        <v>978</v>
      </c>
      <c r="B566" s="34" t="s">
        <v>977</v>
      </c>
      <c r="C566" s="9" t="s">
        <v>147</v>
      </c>
      <c r="D566" s="13">
        <v>195222.1334153098</v>
      </c>
      <c r="E566" s="6">
        <v>43349</v>
      </c>
      <c r="F566" s="6" t="s">
        <v>923</v>
      </c>
      <c r="G566" s="5">
        <v>5</v>
      </c>
      <c r="H566" s="4">
        <v>4513.6990096586196</v>
      </c>
    </row>
    <row r="567" spans="1:8" x14ac:dyDescent="0.2">
      <c r="A567" s="12" t="s">
        <v>976</v>
      </c>
      <c r="B567" s="34" t="s">
        <v>975</v>
      </c>
      <c r="C567" s="9" t="s">
        <v>147</v>
      </c>
      <c r="D567" s="13">
        <v>281590.25117321522</v>
      </c>
      <c r="E567" s="6">
        <v>43349</v>
      </c>
      <c r="F567" s="6" t="s">
        <v>923</v>
      </c>
      <c r="G567" s="5">
        <v>5</v>
      </c>
      <c r="H567" s="4">
        <v>6510.602131092106</v>
      </c>
    </row>
    <row r="568" spans="1:8" x14ac:dyDescent="0.2">
      <c r="A568" s="12" t="s">
        <v>974</v>
      </c>
      <c r="B568" s="34" t="s">
        <v>973</v>
      </c>
      <c r="C568" s="9" t="s">
        <v>147</v>
      </c>
      <c r="D568" s="13">
        <v>89770.1014690101</v>
      </c>
      <c r="E568" s="6">
        <v>43349</v>
      </c>
      <c r="F568" s="6" t="s">
        <v>923</v>
      </c>
      <c r="G568" s="5">
        <v>5</v>
      </c>
      <c r="H568" s="4">
        <v>2075.5598302761314</v>
      </c>
    </row>
    <row r="569" spans="1:8" x14ac:dyDescent="0.2">
      <c r="A569" s="12" t="s">
        <v>972</v>
      </c>
      <c r="B569" s="34" t="s">
        <v>971</v>
      </c>
      <c r="C569" s="9" t="s">
        <v>147</v>
      </c>
      <c r="D569" s="13">
        <v>925124.14025509486</v>
      </c>
      <c r="E569" s="6">
        <v>43349</v>
      </c>
      <c r="F569" s="6" t="s">
        <v>923</v>
      </c>
      <c r="G569" s="5">
        <v>5</v>
      </c>
      <c r="H569" s="4">
        <v>21389.643902709406</v>
      </c>
    </row>
    <row r="570" spans="1:8" x14ac:dyDescent="0.2">
      <c r="A570" s="12" t="s">
        <v>970</v>
      </c>
      <c r="B570" s="34" t="s">
        <v>969</v>
      </c>
      <c r="C570" s="9" t="s">
        <v>147</v>
      </c>
      <c r="D570" s="13">
        <v>24209.771924075831</v>
      </c>
      <c r="E570" s="6">
        <v>43349</v>
      </c>
      <c r="F570" s="6" t="s">
        <v>923</v>
      </c>
      <c r="G570" s="5">
        <v>5</v>
      </c>
      <c r="H570" s="4">
        <v>559.75017609961469</v>
      </c>
    </row>
    <row r="571" spans="1:8" x14ac:dyDescent="0.2">
      <c r="A571" s="12" t="s">
        <v>968</v>
      </c>
      <c r="B571" s="34" t="s">
        <v>967</v>
      </c>
      <c r="C571" s="9" t="s">
        <v>147</v>
      </c>
      <c r="D571" s="13">
        <v>0</v>
      </c>
      <c r="E571" s="6">
        <v>43349</v>
      </c>
      <c r="F571" s="6" t="s">
        <v>923</v>
      </c>
      <c r="G571" s="5">
        <v>5</v>
      </c>
      <c r="H571" s="4">
        <v>0</v>
      </c>
    </row>
    <row r="572" spans="1:8" x14ac:dyDescent="0.2">
      <c r="A572" s="12" t="s">
        <v>966</v>
      </c>
      <c r="B572" s="34" t="s">
        <v>965</v>
      </c>
      <c r="C572" s="9" t="s">
        <v>147</v>
      </c>
      <c r="D572" s="13">
        <v>119730.23692966811</v>
      </c>
      <c r="E572" s="6">
        <v>43349</v>
      </c>
      <c r="F572" s="6" t="s">
        <v>923</v>
      </c>
      <c r="G572" s="5">
        <v>5</v>
      </c>
      <c r="H572" s="4">
        <v>2768.2632209840058</v>
      </c>
    </row>
    <row r="573" spans="1:8" x14ac:dyDescent="0.2">
      <c r="A573" s="12" t="s">
        <v>964</v>
      </c>
      <c r="B573" s="34" t="s">
        <v>963</v>
      </c>
      <c r="C573" s="9" t="s">
        <v>147</v>
      </c>
      <c r="D573" s="13">
        <v>3043.0391013145472</v>
      </c>
      <c r="E573" s="6">
        <v>43349</v>
      </c>
      <c r="F573" s="6" t="s">
        <v>923</v>
      </c>
      <c r="G573" s="5">
        <v>5</v>
      </c>
      <c r="H573" s="4">
        <v>70.357609240627042</v>
      </c>
    </row>
    <row r="574" spans="1:8" x14ac:dyDescent="0.2">
      <c r="A574" s="12" t="s">
        <v>962</v>
      </c>
      <c r="B574" s="34" t="s">
        <v>961</v>
      </c>
      <c r="C574" s="9" t="s">
        <v>147</v>
      </c>
      <c r="D574" s="13">
        <v>0</v>
      </c>
      <c r="E574" s="6">
        <v>43349</v>
      </c>
      <c r="F574" s="6" t="s">
        <v>923</v>
      </c>
      <c r="G574" s="5">
        <v>5</v>
      </c>
      <c r="H574" s="4">
        <v>0</v>
      </c>
    </row>
    <row r="575" spans="1:8" x14ac:dyDescent="0.2">
      <c r="A575" s="12" t="s">
        <v>960</v>
      </c>
      <c r="B575" s="34" t="s">
        <v>959</v>
      </c>
      <c r="C575" s="9" t="s">
        <v>147</v>
      </c>
      <c r="D575" s="13">
        <v>22198.24177978067</v>
      </c>
      <c r="E575" s="6">
        <v>43349</v>
      </c>
      <c r="F575" s="6" t="s">
        <v>923</v>
      </c>
      <c r="G575" s="5">
        <v>5</v>
      </c>
      <c r="H575" s="4">
        <v>513.24191670625896</v>
      </c>
    </row>
    <row r="576" spans="1:8" x14ac:dyDescent="0.2">
      <c r="A576" s="12" t="s">
        <v>958</v>
      </c>
      <c r="B576" s="34" t="s">
        <v>957</v>
      </c>
      <c r="C576" s="9" t="s">
        <v>147</v>
      </c>
      <c r="D576" s="13">
        <v>669553.10290921654</v>
      </c>
      <c r="E576" s="6">
        <v>43349</v>
      </c>
      <c r="F576" s="6" t="s">
        <v>923</v>
      </c>
      <c r="G576" s="5">
        <v>5</v>
      </c>
      <c r="H576" s="4">
        <v>15480.627757949607</v>
      </c>
    </row>
    <row r="577" spans="1:8" x14ac:dyDescent="0.2">
      <c r="A577" s="12" t="s">
        <v>956</v>
      </c>
      <c r="B577" s="34" t="s">
        <v>955</v>
      </c>
      <c r="C577" s="9" t="s">
        <v>147</v>
      </c>
      <c r="D577" s="13">
        <v>26104.797212854966</v>
      </c>
      <c r="E577" s="6">
        <v>43349</v>
      </c>
      <c r="F577" s="6" t="s">
        <v>923</v>
      </c>
      <c r="G577" s="5">
        <v>5</v>
      </c>
      <c r="H577" s="4">
        <v>603.56474578800032</v>
      </c>
    </row>
    <row r="578" spans="1:8" x14ac:dyDescent="0.2">
      <c r="A578" s="12" t="s">
        <v>954</v>
      </c>
      <c r="B578" s="34" t="s">
        <v>953</v>
      </c>
      <c r="C578" s="9" t="s">
        <v>147</v>
      </c>
      <c r="D578" s="13">
        <v>0</v>
      </c>
      <c r="E578" s="6">
        <v>43349</v>
      </c>
      <c r="F578" s="6" t="s">
        <v>923</v>
      </c>
      <c r="G578" s="5">
        <v>5</v>
      </c>
      <c r="H578" s="4">
        <v>0</v>
      </c>
    </row>
    <row r="579" spans="1:8" x14ac:dyDescent="0.2">
      <c r="A579" s="12" t="s">
        <v>952</v>
      </c>
      <c r="B579" s="34" t="s">
        <v>951</v>
      </c>
      <c r="C579" s="9" t="s">
        <v>147</v>
      </c>
      <c r="D579" s="13">
        <v>410.06757760185928</v>
      </c>
      <c r="E579" s="6">
        <v>43349</v>
      </c>
      <c r="F579" s="6" t="s">
        <v>923</v>
      </c>
      <c r="G579" s="5">
        <v>5</v>
      </c>
      <c r="H579" s="4">
        <v>9.4811053774165313</v>
      </c>
    </row>
    <row r="580" spans="1:8" x14ac:dyDescent="0.2">
      <c r="A580" s="12" t="s">
        <v>950</v>
      </c>
      <c r="B580" s="34" t="s">
        <v>949</v>
      </c>
      <c r="C580" s="9" t="s">
        <v>147</v>
      </c>
      <c r="D580" s="13">
        <v>8456.4192781465645</v>
      </c>
      <c r="E580" s="6">
        <v>43349</v>
      </c>
      <c r="F580" s="6" t="s">
        <v>923</v>
      </c>
      <c r="G580" s="5">
        <v>5</v>
      </c>
      <c r="H580" s="4">
        <v>195.51948671632968</v>
      </c>
    </row>
    <row r="581" spans="1:8" x14ac:dyDescent="0.2">
      <c r="A581" s="12" t="s">
        <v>948</v>
      </c>
      <c r="B581" s="34" t="s">
        <v>947</v>
      </c>
      <c r="C581" s="9" t="s">
        <v>147</v>
      </c>
      <c r="D581" s="13">
        <v>0</v>
      </c>
      <c r="E581" s="6">
        <v>43349</v>
      </c>
      <c r="F581" s="6" t="s">
        <v>923</v>
      </c>
      <c r="G581" s="5">
        <v>5</v>
      </c>
      <c r="H581" s="4">
        <v>0</v>
      </c>
    </row>
    <row r="582" spans="1:8" x14ac:dyDescent="0.2">
      <c r="A582" s="12" t="s">
        <v>946</v>
      </c>
      <c r="B582" s="34" t="s">
        <v>945</v>
      </c>
      <c r="C582" s="9" t="s">
        <v>147</v>
      </c>
      <c r="D582" s="13">
        <v>0</v>
      </c>
      <c r="E582" s="6">
        <v>43349</v>
      </c>
      <c r="F582" s="6" t="s">
        <v>923</v>
      </c>
      <c r="G582" s="5">
        <v>5</v>
      </c>
      <c r="H582" s="4">
        <v>0</v>
      </c>
    </row>
    <row r="583" spans="1:8" x14ac:dyDescent="0.2">
      <c r="A583" s="12" t="s">
        <v>944</v>
      </c>
      <c r="B583" s="34" t="s">
        <v>943</v>
      </c>
      <c r="C583" s="9" t="s">
        <v>147</v>
      </c>
      <c r="D583" s="13">
        <v>0</v>
      </c>
      <c r="E583" s="6">
        <v>43349</v>
      </c>
      <c r="F583" s="6" t="s">
        <v>923</v>
      </c>
      <c r="G583" s="5">
        <v>5</v>
      </c>
      <c r="H583" s="4">
        <v>0</v>
      </c>
    </row>
    <row r="584" spans="1:8" x14ac:dyDescent="0.2">
      <c r="A584" s="12" t="s">
        <v>942</v>
      </c>
      <c r="B584" s="34" t="s">
        <v>941</v>
      </c>
      <c r="C584" s="9" t="s">
        <v>147</v>
      </c>
      <c r="D584" s="13">
        <v>0</v>
      </c>
      <c r="E584" s="6">
        <v>43349</v>
      </c>
      <c r="F584" s="6" t="s">
        <v>923</v>
      </c>
      <c r="G584" s="5">
        <v>5</v>
      </c>
      <c r="H584" s="4">
        <v>0</v>
      </c>
    </row>
    <row r="585" spans="1:8" x14ac:dyDescent="0.2">
      <c r="A585" s="12" t="s">
        <v>990</v>
      </c>
      <c r="B585" s="34" t="s">
        <v>989</v>
      </c>
      <c r="C585" s="9" t="s">
        <v>129</v>
      </c>
      <c r="D585" s="13">
        <v>4743.2231083409888</v>
      </c>
      <c r="E585" s="6">
        <v>43349</v>
      </c>
      <c r="F585" s="6" t="s">
        <v>923</v>
      </c>
      <c r="G585" s="5">
        <v>5</v>
      </c>
      <c r="H585" s="4">
        <v>134.50707623240331</v>
      </c>
    </row>
    <row r="586" spans="1:8" x14ac:dyDescent="0.2">
      <c r="A586" s="12" t="s">
        <v>988</v>
      </c>
      <c r="B586" s="34" t="s">
        <v>987</v>
      </c>
      <c r="C586" s="9" t="s">
        <v>129</v>
      </c>
      <c r="D586" s="13">
        <v>0</v>
      </c>
      <c r="E586" s="6">
        <v>43349</v>
      </c>
      <c r="F586" s="6" t="s">
        <v>923</v>
      </c>
      <c r="G586" s="5">
        <v>5</v>
      </c>
      <c r="H586" s="4">
        <v>0</v>
      </c>
    </row>
    <row r="587" spans="1:8" x14ac:dyDescent="0.2">
      <c r="A587" s="12" t="s">
        <v>986</v>
      </c>
      <c r="B587" s="34" t="s">
        <v>985</v>
      </c>
      <c r="C587" s="9" t="s">
        <v>129</v>
      </c>
      <c r="D587" s="13">
        <v>71040.512182793973</v>
      </c>
      <c r="E587" s="6">
        <v>43349</v>
      </c>
      <c r="F587" s="6" t="s">
        <v>923</v>
      </c>
      <c r="G587" s="5">
        <v>5</v>
      </c>
      <c r="H587" s="4">
        <v>2014.5482026676586</v>
      </c>
    </row>
    <row r="588" spans="1:8" x14ac:dyDescent="0.2">
      <c r="A588" s="12" t="s">
        <v>984</v>
      </c>
      <c r="B588" s="34" t="s">
        <v>983</v>
      </c>
      <c r="C588" s="9" t="s">
        <v>129</v>
      </c>
      <c r="D588" s="13">
        <v>0</v>
      </c>
      <c r="E588" s="6">
        <v>43349</v>
      </c>
      <c r="F588" s="6" t="s">
        <v>923</v>
      </c>
      <c r="G588" s="5">
        <v>5</v>
      </c>
      <c r="H588" s="4">
        <v>0</v>
      </c>
    </row>
    <row r="589" spans="1:8" x14ac:dyDescent="0.2">
      <c r="A589" s="12" t="s">
        <v>982</v>
      </c>
      <c r="B589" s="34" t="s">
        <v>981</v>
      </c>
      <c r="C589" s="9" t="s">
        <v>129</v>
      </c>
      <c r="D589" s="13">
        <v>39330.896983039085</v>
      </c>
      <c r="E589" s="6">
        <v>43349</v>
      </c>
      <c r="F589" s="6" t="s">
        <v>923</v>
      </c>
      <c r="G589" s="5">
        <v>5</v>
      </c>
      <c r="H589" s="4">
        <v>1115.3352557849198</v>
      </c>
    </row>
    <row r="590" spans="1:8" x14ac:dyDescent="0.2">
      <c r="A590" s="12" t="s">
        <v>980</v>
      </c>
      <c r="B590" s="34" t="s">
        <v>979</v>
      </c>
      <c r="C590" s="9" t="s">
        <v>129</v>
      </c>
      <c r="D590" s="13">
        <v>4570.6699793368007</v>
      </c>
      <c r="E590" s="6">
        <v>43349</v>
      </c>
      <c r="F590" s="6" t="s">
        <v>923</v>
      </c>
      <c r="G590" s="5">
        <v>5</v>
      </c>
      <c r="H590" s="4">
        <v>129.61385987994208</v>
      </c>
    </row>
    <row r="591" spans="1:8" x14ac:dyDescent="0.2">
      <c r="A591" s="12" t="s">
        <v>978</v>
      </c>
      <c r="B591" s="34" t="s">
        <v>977</v>
      </c>
      <c r="C591" s="9" t="s">
        <v>129</v>
      </c>
      <c r="D591" s="13">
        <v>852203.25618981267</v>
      </c>
      <c r="E591" s="6">
        <v>43349</v>
      </c>
      <c r="F591" s="6" t="s">
        <v>923</v>
      </c>
      <c r="G591" s="5">
        <v>5</v>
      </c>
      <c r="H591" s="4">
        <v>24166.556311520002</v>
      </c>
    </row>
    <row r="592" spans="1:8" x14ac:dyDescent="0.2">
      <c r="A592" s="12" t="s">
        <v>976</v>
      </c>
      <c r="B592" s="34" t="s">
        <v>975</v>
      </c>
      <c r="C592" s="9" t="s">
        <v>129</v>
      </c>
      <c r="D592" s="13">
        <v>1002592.066105662</v>
      </c>
      <c r="E592" s="6">
        <v>43349</v>
      </c>
      <c r="F592" s="6" t="s">
        <v>923</v>
      </c>
      <c r="G592" s="5">
        <v>5</v>
      </c>
      <c r="H592" s="4">
        <v>28431.2427194353</v>
      </c>
    </row>
    <row r="593" spans="1:8" x14ac:dyDescent="0.2">
      <c r="A593" s="12" t="s">
        <v>974</v>
      </c>
      <c r="B593" s="34" t="s">
        <v>973</v>
      </c>
      <c r="C593" s="9" t="s">
        <v>129</v>
      </c>
      <c r="D593" s="13">
        <v>70095.162733186095</v>
      </c>
      <c r="E593" s="6">
        <v>43349</v>
      </c>
      <c r="F593" s="6" t="s">
        <v>923</v>
      </c>
      <c r="G593" s="5">
        <v>5</v>
      </c>
      <c r="H593" s="4">
        <v>1987.7402310457751</v>
      </c>
    </row>
    <row r="594" spans="1:8" x14ac:dyDescent="0.2">
      <c r="A594" s="12" t="s">
        <v>972</v>
      </c>
      <c r="B594" s="34" t="s">
        <v>971</v>
      </c>
      <c r="C594" s="9" t="s">
        <v>129</v>
      </c>
      <c r="D594" s="13">
        <v>1000793.0661056601</v>
      </c>
      <c r="E594" s="6">
        <v>43349</v>
      </c>
      <c r="F594" s="6" t="s">
        <v>923</v>
      </c>
      <c r="G594" s="5">
        <v>5</v>
      </c>
      <c r="H594" s="4">
        <v>28380.227149512637</v>
      </c>
    </row>
    <row r="595" spans="1:8" x14ac:dyDescent="0.2">
      <c r="A595" s="12" t="s">
        <v>970</v>
      </c>
      <c r="B595" s="34" t="s">
        <v>969</v>
      </c>
      <c r="C595" s="9" t="s">
        <v>129</v>
      </c>
      <c r="D595" s="13">
        <v>1464.7136572613749</v>
      </c>
      <c r="E595" s="6">
        <v>43349</v>
      </c>
      <c r="F595" s="6" t="s">
        <v>923</v>
      </c>
      <c r="G595" s="5">
        <v>5</v>
      </c>
      <c r="H595" s="4">
        <v>41.535965535639043</v>
      </c>
    </row>
    <row r="596" spans="1:8" x14ac:dyDescent="0.2">
      <c r="A596" s="12" t="s">
        <v>968</v>
      </c>
      <c r="B596" s="34" t="s">
        <v>967</v>
      </c>
      <c r="C596" s="9" t="s">
        <v>129</v>
      </c>
      <c r="D596" s="13">
        <v>662.38136617737541</v>
      </c>
      <c r="E596" s="6">
        <v>43349</v>
      </c>
      <c r="F596" s="6" t="s">
        <v>923</v>
      </c>
      <c r="G596" s="5">
        <v>5</v>
      </c>
      <c r="H596" s="4">
        <v>18.783636965899742</v>
      </c>
    </row>
    <row r="597" spans="1:8" x14ac:dyDescent="0.2">
      <c r="A597" s="12" t="s">
        <v>966</v>
      </c>
      <c r="B597" s="34" t="s">
        <v>965</v>
      </c>
      <c r="C597" s="9" t="s">
        <v>129</v>
      </c>
      <c r="D597" s="13">
        <v>973398.1628191052</v>
      </c>
      <c r="E597" s="6">
        <v>43349</v>
      </c>
      <c r="F597" s="6" t="s">
        <v>923</v>
      </c>
      <c r="G597" s="5">
        <v>5</v>
      </c>
      <c r="H597" s="4">
        <v>27603.369670836546</v>
      </c>
    </row>
    <row r="598" spans="1:8" x14ac:dyDescent="0.2">
      <c r="A598" s="12" t="s">
        <v>964</v>
      </c>
      <c r="B598" s="34" t="s">
        <v>963</v>
      </c>
      <c r="C598" s="9" t="s">
        <v>129</v>
      </c>
      <c r="D598" s="13">
        <v>155434.30087218145</v>
      </c>
      <c r="E598" s="6">
        <v>43349</v>
      </c>
      <c r="F598" s="6" t="s">
        <v>923</v>
      </c>
      <c r="G598" s="5">
        <v>5</v>
      </c>
      <c r="H598" s="4">
        <v>4407.7651164626232</v>
      </c>
    </row>
    <row r="599" spans="1:8" x14ac:dyDescent="0.2">
      <c r="A599" s="12" t="s">
        <v>962</v>
      </c>
      <c r="B599" s="34" t="s">
        <v>961</v>
      </c>
      <c r="C599" s="9" t="s">
        <v>129</v>
      </c>
      <c r="D599" s="13">
        <v>62980.452551277398</v>
      </c>
      <c r="E599" s="6">
        <v>43349</v>
      </c>
      <c r="F599" s="6" t="s">
        <v>923</v>
      </c>
      <c r="G599" s="5">
        <v>5</v>
      </c>
      <c r="H599" s="4">
        <v>1785.9831466854389</v>
      </c>
    </row>
    <row r="600" spans="1:8" x14ac:dyDescent="0.2">
      <c r="A600" s="12" t="s">
        <v>960</v>
      </c>
      <c r="B600" s="34" t="s">
        <v>959</v>
      </c>
      <c r="C600" s="9" t="s">
        <v>129</v>
      </c>
      <c r="D600" s="13">
        <v>111556.76969479662</v>
      </c>
      <c r="E600" s="6">
        <v>43349</v>
      </c>
      <c r="F600" s="6" t="s">
        <v>923</v>
      </c>
      <c r="G600" s="5">
        <v>5</v>
      </c>
      <c r="H600" s="4">
        <v>3163.4976012812826</v>
      </c>
    </row>
    <row r="601" spans="1:8" x14ac:dyDescent="0.2">
      <c r="A601" s="12" t="s">
        <v>958</v>
      </c>
      <c r="B601" s="34" t="s">
        <v>957</v>
      </c>
      <c r="C601" s="9" t="s">
        <v>129</v>
      </c>
      <c r="D601" s="13">
        <v>995736.45845684549</v>
      </c>
      <c r="E601" s="6">
        <v>43349</v>
      </c>
      <c r="F601" s="6" t="s">
        <v>923</v>
      </c>
      <c r="G601" s="5">
        <v>5</v>
      </c>
      <c r="H601" s="4">
        <v>28236.833196717034</v>
      </c>
    </row>
    <row r="602" spans="1:8" x14ac:dyDescent="0.2">
      <c r="A602" s="12" t="s">
        <v>956</v>
      </c>
      <c r="B602" s="34" t="s">
        <v>955</v>
      </c>
      <c r="C602" s="9" t="s">
        <v>129</v>
      </c>
      <c r="D602" s="13">
        <v>23244.576345854792</v>
      </c>
      <c r="E602" s="6">
        <v>43349</v>
      </c>
      <c r="F602" s="6" t="s">
        <v>923</v>
      </c>
      <c r="G602" s="5">
        <v>5</v>
      </c>
      <c r="H602" s="4">
        <v>659.1635963831709</v>
      </c>
    </row>
    <row r="603" spans="1:8" x14ac:dyDescent="0.2">
      <c r="A603" s="12" t="s">
        <v>954</v>
      </c>
      <c r="B603" s="34" t="s">
        <v>953</v>
      </c>
      <c r="C603" s="9" t="s">
        <v>129</v>
      </c>
      <c r="D603" s="13">
        <v>80782.736235183576</v>
      </c>
      <c r="E603" s="6">
        <v>43349</v>
      </c>
      <c r="F603" s="6" t="s">
        <v>923</v>
      </c>
      <c r="G603" s="5">
        <v>5</v>
      </c>
      <c r="H603" s="4">
        <v>2290.8156358785441</v>
      </c>
    </row>
    <row r="604" spans="1:8" x14ac:dyDescent="0.2">
      <c r="A604" s="12" t="s">
        <v>952</v>
      </c>
      <c r="B604" s="34" t="s">
        <v>951</v>
      </c>
      <c r="C604" s="9" t="s">
        <v>129</v>
      </c>
      <c r="D604" s="13">
        <v>-36.578082646049538</v>
      </c>
      <c r="E604" s="6">
        <v>43349</v>
      </c>
      <c r="F604" s="6" t="s">
        <v>923</v>
      </c>
      <c r="G604" s="5">
        <v>5</v>
      </c>
      <c r="H604" s="4">
        <v>-1.0372716691853399</v>
      </c>
    </row>
    <row r="605" spans="1:8" x14ac:dyDescent="0.2">
      <c r="A605" s="12" t="s">
        <v>950</v>
      </c>
      <c r="B605" s="34" t="s">
        <v>949</v>
      </c>
      <c r="C605" s="9" t="s">
        <v>129</v>
      </c>
      <c r="D605" s="13">
        <v>68973.541059094277</v>
      </c>
      <c r="E605" s="6">
        <v>43349</v>
      </c>
      <c r="F605" s="6" t="s">
        <v>923</v>
      </c>
      <c r="G605" s="5">
        <v>5</v>
      </c>
      <c r="H605" s="4">
        <v>1955.9335779377473</v>
      </c>
    </row>
    <row r="606" spans="1:8" x14ac:dyDescent="0.2">
      <c r="A606" s="12" t="s">
        <v>948</v>
      </c>
      <c r="B606" s="34" t="s">
        <v>947</v>
      </c>
      <c r="C606" s="9" t="s">
        <v>129</v>
      </c>
      <c r="D606" s="13">
        <v>140.74610061632109</v>
      </c>
      <c r="E606" s="6">
        <v>43349</v>
      </c>
      <c r="F606" s="6" t="s">
        <v>923</v>
      </c>
      <c r="G606" s="5">
        <v>5</v>
      </c>
      <c r="H606" s="4">
        <v>3.991240987952287</v>
      </c>
    </row>
    <row r="607" spans="1:8" x14ac:dyDescent="0.2">
      <c r="A607" s="12" t="s">
        <v>946</v>
      </c>
      <c r="B607" s="34" t="s">
        <v>945</v>
      </c>
      <c r="C607" s="9" t="s">
        <v>129</v>
      </c>
      <c r="D607" s="13">
        <v>4582.59761498225</v>
      </c>
      <c r="E607" s="6">
        <v>43349</v>
      </c>
      <c r="F607" s="6" t="s">
        <v>923</v>
      </c>
      <c r="G607" s="5">
        <v>5</v>
      </c>
      <c r="H607" s="4">
        <v>129.95210064163291</v>
      </c>
    </row>
    <row r="608" spans="1:8" x14ac:dyDescent="0.2">
      <c r="A608" s="12" t="s">
        <v>944</v>
      </c>
      <c r="B608" s="34" t="s">
        <v>943</v>
      </c>
      <c r="C608" s="9" t="s">
        <v>129</v>
      </c>
      <c r="D608" s="13">
        <v>1443.2439130995631</v>
      </c>
      <c r="E608" s="6">
        <v>43349</v>
      </c>
      <c r="F608" s="6" t="s">
        <v>923</v>
      </c>
      <c r="G608" s="5">
        <v>5</v>
      </c>
      <c r="H608" s="4">
        <v>40.92713216459547</v>
      </c>
    </row>
    <row r="609" spans="1:8" x14ac:dyDescent="0.2">
      <c r="A609" s="12" t="s">
        <v>942</v>
      </c>
      <c r="B609" s="34" t="s">
        <v>941</v>
      </c>
      <c r="C609" s="9" t="s">
        <v>129</v>
      </c>
      <c r="D609" s="13">
        <v>8540.9822978525681</v>
      </c>
      <c r="E609" s="6">
        <v>43349</v>
      </c>
      <c r="F609" s="6" t="s">
        <v>923</v>
      </c>
      <c r="G609" s="5">
        <v>5</v>
      </c>
      <c r="H609" s="4">
        <v>242.20293475477689</v>
      </c>
    </row>
    <row r="610" spans="1:8" x14ac:dyDescent="0.2">
      <c r="A610" s="12" t="s">
        <v>990</v>
      </c>
      <c r="B610" s="34" t="s">
        <v>989</v>
      </c>
      <c r="C610" s="9" t="s">
        <v>1</v>
      </c>
      <c r="D610" s="13">
        <v>422232.32778384013</v>
      </c>
      <c r="E610" s="6">
        <v>43349</v>
      </c>
      <c r="F610" s="6" t="s">
        <v>923</v>
      </c>
      <c r="G610" s="5">
        <v>5</v>
      </c>
      <c r="H610" s="4">
        <v>9926.6926999453117</v>
      </c>
    </row>
    <row r="611" spans="1:8" x14ac:dyDescent="0.2">
      <c r="A611" s="12" t="s">
        <v>988</v>
      </c>
      <c r="B611" s="34" t="s">
        <v>987</v>
      </c>
      <c r="C611" s="9" t="s">
        <v>1</v>
      </c>
      <c r="D611" s="13">
        <v>0</v>
      </c>
      <c r="E611" s="6">
        <v>43349</v>
      </c>
      <c r="F611" s="6" t="s">
        <v>923</v>
      </c>
      <c r="G611" s="5">
        <v>5</v>
      </c>
      <c r="H611" s="4">
        <v>0</v>
      </c>
    </row>
    <row r="612" spans="1:8" x14ac:dyDescent="0.2">
      <c r="A612" s="12" t="s">
        <v>986</v>
      </c>
      <c r="B612" s="34" t="s">
        <v>985</v>
      </c>
      <c r="C612" s="9" t="s">
        <v>1</v>
      </c>
      <c r="D612" s="13">
        <v>195496.38067159007</v>
      </c>
      <c r="E612" s="6">
        <v>43349</v>
      </c>
      <c r="F612" s="6" t="s">
        <v>923</v>
      </c>
      <c r="G612" s="5">
        <v>5</v>
      </c>
      <c r="H612" s="4">
        <v>4596.1248516051592</v>
      </c>
    </row>
    <row r="613" spans="1:8" x14ac:dyDescent="0.2">
      <c r="A613" s="12" t="s">
        <v>984</v>
      </c>
      <c r="B613" s="34" t="s">
        <v>983</v>
      </c>
      <c r="C613" s="9" t="s">
        <v>1</v>
      </c>
      <c r="D613" s="13">
        <v>1440544.4166018718</v>
      </c>
      <c r="E613" s="6">
        <v>43349</v>
      </c>
      <c r="F613" s="6" t="s">
        <v>923</v>
      </c>
      <c r="G613" s="5">
        <v>5</v>
      </c>
      <c r="H613" s="4">
        <v>33867.235650297051</v>
      </c>
    </row>
    <row r="614" spans="1:8" x14ac:dyDescent="0.2">
      <c r="A614" s="12" t="s">
        <v>982</v>
      </c>
      <c r="B614" s="34" t="s">
        <v>981</v>
      </c>
      <c r="C614" s="9" t="s">
        <v>1</v>
      </c>
      <c r="D614" s="13">
        <v>18988.007933586836</v>
      </c>
      <c r="E614" s="6">
        <v>43349</v>
      </c>
      <c r="F614" s="6" t="s">
        <v>923</v>
      </c>
      <c r="G614" s="5">
        <v>5</v>
      </c>
      <c r="H614" s="4">
        <v>446.40854652260481</v>
      </c>
    </row>
    <row r="615" spans="1:8" x14ac:dyDescent="0.2">
      <c r="A615" s="12" t="s">
        <v>980</v>
      </c>
      <c r="B615" s="34" t="s">
        <v>979</v>
      </c>
      <c r="C615" s="9" t="s">
        <v>1</v>
      </c>
      <c r="D615" s="13">
        <v>1768822.2973387809</v>
      </c>
      <c r="E615" s="6">
        <v>43349</v>
      </c>
      <c r="F615" s="6" t="s">
        <v>923</v>
      </c>
      <c r="G615" s="5">
        <v>5</v>
      </c>
      <c r="H615" s="4">
        <v>41585.056925064237</v>
      </c>
    </row>
    <row r="616" spans="1:8" x14ac:dyDescent="0.2">
      <c r="A616" s="12" t="s">
        <v>978</v>
      </c>
      <c r="B616" s="34" t="s">
        <v>977</v>
      </c>
      <c r="C616" s="9" t="s">
        <v>1</v>
      </c>
      <c r="D616" s="13">
        <v>8030616.0242940141</v>
      </c>
      <c r="E616" s="6">
        <v>43349</v>
      </c>
      <c r="F616" s="6" t="s">
        <v>923</v>
      </c>
      <c r="G616" s="5">
        <v>5</v>
      </c>
      <c r="H616" s="4">
        <v>188799.98573968551</v>
      </c>
    </row>
    <row r="617" spans="1:8" x14ac:dyDescent="0.2">
      <c r="A617" s="12" t="s">
        <v>976</v>
      </c>
      <c r="B617" s="34" t="s">
        <v>975</v>
      </c>
      <c r="C617" s="9" t="s">
        <v>1</v>
      </c>
      <c r="D617" s="13">
        <v>10564879.258317713</v>
      </c>
      <c r="E617" s="6">
        <v>43349</v>
      </c>
      <c r="F617" s="6" t="s">
        <v>923</v>
      </c>
      <c r="G617" s="5">
        <v>5</v>
      </c>
      <c r="H617" s="4">
        <v>248380.57843604055</v>
      </c>
    </row>
    <row r="618" spans="1:8" x14ac:dyDescent="0.2">
      <c r="A618" s="12" t="s">
        <v>974</v>
      </c>
      <c r="B618" s="34" t="s">
        <v>973</v>
      </c>
      <c r="C618" s="9" t="s">
        <v>1</v>
      </c>
      <c r="D618" s="13">
        <v>106010.22547524897</v>
      </c>
      <c r="E618" s="6">
        <v>43349</v>
      </c>
      <c r="F618" s="6" t="s">
        <v>923</v>
      </c>
      <c r="G618" s="5">
        <v>5</v>
      </c>
      <c r="H618" s="4">
        <v>2492.3030807897931</v>
      </c>
    </row>
    <row r="619" spans="1:8" x14ac:dyDescent="0.2">
      <c r="A619" s="12" t="s">
        <v>972</v>
      </c>
      <c r="B619" s="34" t="s">
        <v>971</v>
      </c>
      <c r="C619" s="9" t="s">
        <v>1</v>
      </c>
      <c r="D619" s="13">
        <v>16582571.509560799</v>
      </c>
      <c r="E619" s="6">
        <v>43349</v>
      </c>
      <c r="F619" s="6" t="s">
        <v>923</v>
      </c>
      <c r="G619" s="5">
        <v>5</v>
      </c>
      <c r="H619" s="4">
        <v>389856.67538594932</v>
      </c>
    </row>
    <row r="620" spans="1:8" x14ac:dyDescent="0.2">
      <c r="A620" s="12" t="s">
        <v>970</v>
      </c>
      <c r="B620" s="34" t="s">
        <v>969</v>
      </c>
      <c r="C620" s="9" t="s">
        <v>1</v>
      </c>
      <c r="D620" s="13">
        <v>95268.667813946682</v>
      </c>
      <c r="E620" s="6">
        <v>43349</v>
      </c>
      <c r="F620" s="6" t="s">
        <v>923</v>
      </c>
      <c r="G620" s="5">
        <v>5</v>
      </c>
      <c r="H620" s="4">
        <v>2239.7687886332747</v>
      </c>
    </row>
    <row r="621" spans="1:8" x14ac:dyDescent="0.2">
      <c r="A621" s="12" t="s">
        <v>968</v>
      </c>
      <c r="B621" s="34" t="s">
        <v>967</v>
      </c>
      <c r="C621" s="9" t="s">
        <v>1</v>
      </c>
      <c r="D621" s="13">
        <v>9962.5809196766168</v>
      </c>
      <c r="E621" s="6">
        <v>43349</v>
      </c>
      <c r="F621" s="6" t="s">
        <v>923</v>
      </c>
      <c r="G621" s="5">
        <v>5</v>
      </c>
      <c r="H621" s="4">
        <v>234.22052926889435</v>
      </c>
    </row>
    <row r="622" spans="1:8" x14ac:dyDescent="0.2">
      <c r="A622" s="12" t="s">
        <v>966</v>
      </c>
      <c r="B622" s="34" t="s">
        <v>965</v>
      </c>
      <c r="C622" s="9" t="s">
        <v>1</v>
      </c>
      <c r="D622" s="13">
        <v>431666.452963249</v>
      </c>
      <c r="E622" s="6">
        <v>43349</v>
      </c>
      <c r="F622" s="6" t="s">
        <v>923</v>
      </c>
      <c r="G622" s="5">
        <v>5</v>
      </c>
      <c r="H622" s="4">
        <v>10148.489221401509</v>
      </c>
    </row>
    <row r="623" spans="1:8" x14ac:dyDescent="0.2">
      <c r="A623" s="12" t="s">
        <v>964</v>
      </c>
      <c r="B623" s="34" t="s">
        <v>963</v>
      </c>
      <c r="C623" s="9" t="s">
        <v>1</v>
      </c>
      <c r="D623" s="13">
        <v>4.7608625249338701</v>
      </c>
      <c r="E623" s="6">
        <v>43349</v>
      </c>
      <c r="F623" s="6" t="s">
        <v>923</v>
      </c>
      <c r="G623" s="5">
        <v>5</v>
      </c>
      <c r="H623" s="4">
        <v>0.11192799831257495</v>
      </c>
    </row>
    <row r="624" spans="1:8" x14ac:dyDescent="0.2">
      <c r="A624" s="12" t="s">
        <v>962</v>
      </c>
      <c r="B624" s="34" t="s">
        <v>961</v>
      </c>
      <c r="C624" s="9" t="s">
        <v>1</v>
      </c>
      <c r="D624" s="13">
        <v>336456.81984461157</v>
      </c>
      <c r="E624" s="6">
        <v>43349</v>
      </c>
      <c r="F624" s="6" t="s">
        <v>923</v>
      </c>
      <c r="G624" s="5">
        <v>5</v>
      </c>
      <c r="H624" s="4">
        <v>7910.1083399473118</v>
      </c>
    </row>
    <row r="625" spans="1:8" x14ac:dyDescent="0.2">
      <c r="A625" s="12" t="s">
        <v>960</v>
      </c>
      <c r="B625" s="34" t="s">
        <v>959</v>
      </c>
      <c r="C625" s="9" t="s">
        <v>1</v>
      </c>
      <c r="D625" s="13">
        <v>17704.695557724077</v>
      </c>
      <c r="E625" s="6">
        <v>43349</v>
      </c>
      <c r="F625" s="6" t="s">
        <v>923</v>
      </c>
      <c r="G625" s="5">
        <v>5</v>
      </c>
      <c r="H625" s="4">
        <v>416.23784012480377</v>
      </c>
    </row>
    <row r="626" spans="1:8" x14ac:dyDescent="0.2">
      <c r="A626" s="12" t="s">
        <v>958</v>
      </c>
      <c r="B626" s="34" t="s">
        <v>957</v>
      </c>
      <c r="C626" s="9" t="s">
        <v>1</v>
      </c>
      <c r="D626" s="13">
        <v>1786003.2980187617</v>
      </c>
      <c r="E626" s="6">
        <v>43349</v>
      </c>
      <c r="F626" s="6" t="s">
        <v>923</v>
      </c>
      <c r="G626" s="5">
        <v>5</v>
      </c>
      <c r="H626" s="4">
        <v>41988.982685374642</v>
      </c>
    </row>
    <row r="627" spans="1:8" x14ac:dyDescent="0.2">
      <c r="A627" s="12" t="s">
        <v>956</v>
      </c>
      <c r="B627" s="34" t="s">
        <v>955</v>
      </c>
      <c r="C627" s="9" t="s">
        <v>1</v>
      </c>
      <c r="D627" s="13">
        <v>244376.02557736056</v>
      </c>
      <c r="E627" s="6">
        <v>43349</v>
      </c>
      <c r="F627" s="6" t="s">
        <v>923</v>
      </c>
      <c r="G627" s="5">
        <v>5</v>
      </c>
      <c r="H627" s="4">
        <v>5745.2865389841354</v>
      </c>
    </row>
    <row r="628" spans="1:8" x14ac:dyDescent="0.2">
      <c r="A628" s="12" t="s">
        <v>954</v>
      </c>
      <c r="B628" s="34" t="s">
        <v>953</v>
      </c>
      <c r="C628" s="9" t="s">
        <v>1</v>
      </c>
      <c r="D628" s="13">
        <v>0</v>
      </c>
      <c r="E628" s="6">
        <v>43349</v>
      </c>
      <c r="F628" s="6" t="s">
        <v>923</v>
      </c>
      <c r="G628" s="5">
        <v>5</v>
      </c>
      <c r="H628" s="4">
        <v>0</v>
      </c>
    </row>
    <row r="629" spans="1:8" x14ac:dyDescent="0.2">
      <c r="A629" s="12" t="s">
        <v>952</v>
      </c>
      <c r="B629" s="34" t="s">
        <v>951</v>
      </c>
      <c r="C629" s="9" t="s">
        <v>1</v>
      </c>
      <c r="D629" s="13">
        <v>22788.344561848469</v>
      </c>
      <c r="E629" s="6">
        <v>43349</v>
      </c>
      <c r="F629" s="6" t="s">
        <v>923</v>
      </c>
      <c r="G629" s="5">
        <v>5</v>
      </c>
      <c r="H629" s="4">
        <v>535.75455672297142</v>
      </c>
    </row>
    <row r="630" spans="1:8" x14ac:dyDescent="0.2">
      <c r="A630" s="12" t="s">
        <v>950</v>
      </c>
      <c r="B630" s="34" t="s">
        <v>949</v>
      </c>
      <c r="C630" s="9" t="s">
        <v>1</v>
      </c>
      <c r="D630" s="13">
        <v>5524.5048739332633</v>
      </c>
      <c r="E630" s="6">
        <v>43349</v>
      </c>
      <c r="F630" s="6" t="s">
        <v>923</v>
      </c>
      <c r="G630" s="5">
        <v>5</v>
      </c>
      <c r="H630" s="4">
        <v>129.881249241912</v>
      </c>
    </row>
    <row r="631" spans="1:8" x14ac:dyDescent="0.2">
      <c r="A631" s="12" t="s">
        <v>948</v>
      </c>
      <c r="B631" s="34" t="s">
        <v>947</v>
      </c>
      <c r="C631" s="9" t="s">
        <v>1</v>
      </c>
      <c r="D631" s="13">
        <v>1527.7797693647788</v>
      </c>
      <c r="E631" s="6">
        <v>43349</v>
      </c>
      <c r="F631" s="6" t="s">
        <v>923</v>
      </c>
      <c r="G631" s="5">
        <v>5</v>
      </c>
      <c r="H631" s="4">
        <v>35.918140999003619</v>
      </c>
    </row>
    <row r="632" spans="1:8" x14ac:dyDescent="0.2">
      <c r="A632" s="12" t="s">
        <v>946</v>
      </c>
      <c r="B632" s="34" t="s">
        <v>945</v>
      </c>
      <c r="C632" s="9" t="s">
        <v>1</v>
      </c>
      <c r="D632" s="13">
        <v>0</v>
      </c>
      <c r="E632" s="6">
        <v>43349</v>
      </c>
      <c r="F632" s="6" t="s">
        <v>923</v>
      </c>
      <c r="G632" s="5">
        <v>5</v>
      </c>
      <c r="H632" s="4">
        <v>0</v>
      </c>
    </row>
    <row r="633" spans="1:8" x14ac:dyDescent="0.2">
      <c r="A633" s="12" t="s">
        <v>944</v>
      </c>
      <c r="B633" s="34" t="s">
        <v>943</v>
      </c>
      <c r="C633" s="9" t="s">
        <v>1</v>
      </c>
      <c r="D633" s="13">
        <v>164585.3599705493</v>
      </c>
      <c r="E633" s="6">
        <v>43349</v>
      </c>
      <c r="F633" s="6" t="s">
        <v>923</v>
      </c>
      <c r="G633" s="5">
        <v>5</v>
      </c>
      <c r="H633" s="4">
        <v>3869.4059735140258</v>
      </c>
    </row>
    <row r="634" spans="1:8" x14ac:dyDescent="0.2">
      <c r="A634" s="12" t="s">
        <v>942</v>
      </c>
      <c r="B634" s="34" t="s">
        <v>941</v>
      </c>
      <c r="C634" s="9" t="s">
        <v>1</v>
      </c>
      <c r="D634" s="13">
        <v>15.234760079788391</v>
      </c>
      <c r="E634" s="6">
        <v>43349</v>
      </c>
      <c r="F634" s="6" t="s">
        <v>923</v>
      </c>
      <c r="G634" s="5">
        <v>5</v>
      </c>
      <c r="H634" s="4">
        <v>0.35816959460024</v>
      </c>
    </row>
    <row r="635" spans="1:8" x14ac:dyDescent="0.2">
      <c r="A635" s="12" t="s">
        <v>990</v>
      </c>
      <c r="B635" s="34" t="s">
        <v>989</v>
      </c>
      <c r="C635" s="9" t="s">
        <v>190</v>
      </c>
      <c r="D635" s="13">
        <v>6150.3758655021365</v>
      </c>
      <c r="E635" s="6">
        <v>43350</v>
      </c>
      <c r="F635" s="6" t="s">
        <v>922</v>
      </c>
      <c r="G635" s="5">
        <v>6</v>
      </c>
      <c r="H635" s="4">
        <v>222.07027322076883</v>
      </c>
    </row>
    <row r="636" spans="1:8" x14ac:dyDescent="0.2">
      <c r="A636" s="12" t="s">
        <v>988</v>
      </c>
      <c r="B636" s="34" t="s">
        <v>987</v>
      </c>
      <c r="C636" s="9" t="s">
        <v>190</v>
      </c>
      <c r="D636" s="13">
        <v>0</v>
      </c>
      <c r="E636" s="6">
        <v>43350</v>
      </c>
      <c r="F636" s="6" t="s">
        <v>922</v>
      </c>
      <c r="G636" s="5">
        <v>6</v>
      </c>
      <c r="H636" s="4">
        <v>0</v>
      </c>
    </row>
    <row r="637" spans="1:8" x14ac:dyDescent="0.2">
      <c r="A637" s="12" t="s">
        <v>986</v>
      </c>
      <c r="B637" s="34" t="s">
        <v>985</v>
      </c>
      <c r="C637" s="9" t="s">
        <v>190</v>
      </c>
      <c r="D637" s="13">
        <v>1157370.778772535</v>
      </c>
      <c r="E637" s="6">
        <v>43350</v>
      </c>
      <c r="F637" s="6" t="s">
        <v>922</v>
      </c>
      <c r="G637" s="5">
        <v>6</v>
      </c>
      <c r="H637" s="4">
        <v>41788.933014871458</v>
      </c>
    </row>
    <row r="638" spans="1:8" x14ac:dyDescent="0.2">
      <c r="A638" s="12" t="s">
        <v>984</v>
      </c>
      <c r="B638" s="34" t="s">
        <v>983</v>
      </c>
      <c r="C638" s="9" t="s">
        <v>190</v>
      </c>
      <c r="D638" s="13">
        <v>30943.898555281594</v>
      </c>
      <c r="E638" s="6">
        <v>43350</v>
      </c>
      <c r="F638" s="6" t="s">
        <v>922</v>
      </c>
      <c r="G638" s="5">
        <v>6</v>
      </c>
      <c r="H638" s="4">
        <v>1117.284562270587</v>
      </c>
    </row>
    <row r="639" spans="1:8" x14ac:dyDescent="0.2">
      <c r="A639" s="12" t="s">
        <v>982</v>
      </c>
      <c r="B639" s="34" t="s">
        <v>981</v>
      </c>
      <c r="C639" s="9" t="s">
        <v>190</v>
      </c>
      <c r="D639" s="13">
        <v>42338.154137185935</v>
      </c>
      <c r="E639" s="6">
        <v>43350</v>
      </c>
      <c r="F639" s="6" t="s">
        <v>922</v>
      </c>
      <c r="G639" s="5">
        <v>6</v>
      </c>
      <c r="H639" s="4">
        <v>1528.6944509594277</v>
      </c>
    </row>
    <row r="640" spans="1:8" x14ac:dyDescent="0.2">
      <c r="A640" s="12" t="s">
        <v>980</v>
      </c>
      <c r="B640" s="34" t="s">
        <v>979</v>
      </c>
      <c r="C640" s="9" t="s">
        <v>190</v>
      </c>
      <c r="D640" s="13">
        <v>1277238.9358255174</v>
      </c>
      <c r="E640" s="6">
        <v>43350</v>
      </c>
      <c r="F640" s="6" t="s">
        <v>922</v>
      </c>
      <c r="G640" s="5">
        <v>6</v>
      </c>
      <c r="H640" s="4">
        <v>46116.986286629108</v>
      </c>
    </row>
    <row r="641" spans="1:8" x14ac:dyDescent="0.2">
      <c r="A641" s="12" t="s">
        <v>978</v>
      </c>
      <c r="B641" s="34" t="s">
        <v>977</v>
      </c>
      <c r="C641" s="9" t="s">
        <v>190</v>
      </c>
      <c r="D641" s="13">
        <v>13750079.507769663</v>
      </c>
      <c r="E641" s="6">
        <v>43350</v>
      </c>
      <c r="F641" s="6" t="s">
        <v>922</v>
      </c>
      <c r="G641" s="5">
        <v>6</v>
      </c>
      <c r="H641" s="4">
        <v>496471.10678631789</v>
      </c>
    </row>
    <row r="642" spans="1:8" x14ac:dyDescent="0.2">
      <c r="A642" s="12" t="s">
        <v>976</v>
      </c>
      <c r="B642" s="34" t="s">
        <v>975</v>
      </c>
      <c r="C642" s="9" t="s">
        <v>190</v>
      </c>
      <c r="D642" s="13">
        <v>18470256.055212982</v>
      </c>
      <c r="E642" s="6">
        <v>43350</v>
      </c>
      <c r="F642" s="6" t="s">
        <v>922</v>
      </c>
      <c r="G642" s="5">
        <v>6</v>
      </c>
      <c r="H642" s="4">
        <v>666901.48672788974</v>
      </c>
    </row>
    <row r="643" spans="1:8" x14ac:dyDescent="0.2">
      <c r="A643" s="12" t="s">
        <v>974</v>
      </c>
      <c r="B643" s="34" t="s">
        <v>973</v>
      </c>
      <c r="C643" s="9" t="s">
        <v>190</v>
      </c>
      <c r="D643" s="13">
        <v>1409669.9363923776</v>
      </c>
      <c r="E643" s="6">
        <v>43350</v>
      </c>
      <c r="F643" s="6" t="s">
        <v>922</v>
      </c>
      <c r="G643" s="5">
        <v>6</v>
      </c>
      <c r="H643" s="4">
        <v>50898.643395382314</v>
      </c>
    </row>
    <row r="644" spans="1:8" x14ac:dyDescent="0.2">
      <c r="A644" s="12" t="s">
        <v>972</v>
      </c>
      <c r="B644" s="34" t="s">
        <v>971</v>
      </c>
      <c r="C644" s="9" t="s">
        <v>190</v>
      </c>
      <c r="D644" s="13">
        <v>20956623.5183139</v>
      </c>
      <c r="E644" s="6">
        <v>43350</v>
      </c>
      <c r="F644" s="6" t="s">
        <v>922</v>
      </c>
      <c r="G644" s="5">
        <v>6</v>
      </c>
      <c r="H644" s="4">
        <v>756676.21170934767</v>
      </c>
    </row>
    <row r="645" spans="1:8" x14ac:dyDescent="0.2">
      <c r="A645" s="12" t="s">
        <v>970</v>
      </c>
      <c r="B645" s="34" t="s">
        <v>969</v>
      </c>
      <c r="C645" s="9" t="s">
        <v>190</v>
      </c>
      <c r="D645" s="13">
        <v>40232.828698699195</v>
      </c>
      <c r="E645" s="6">
        <v>43350</v>
      </c>
      <c r="F645" s="6" t="s">
        <v>922</v>
      </c>
      <c r="G645" s="5">
        <v>6</v>
      </c>
      <c r="H645" s="4">
        <v>1452.6779268367652</v>
      </c>
    </row>
    <row r="646" spans="1:8" x14ac:dyDescent="0.2">
      <c r="A646" s="12" t="s">
        <v>968</v>
      </c>
      <c r="B646" s="34" t="s">
        <v>967</v>
      </c>
      <c r="C646" s="9" t="s">
        <v>190</v>
      </c>
      <c r="D646" s="13">
        <v>41940.839729721411</v>
      </c>
      <c r="E646" s="6">
        <v>43350</v>
      </c>
      <c r="F646" s="6" t="s">
        <v>922</v>
      </c>
      <c r="G646" s="5">
        <v>6</v>
      </c>
      <c r="H646" s="4">
        <v>1514.3487067399417</v>
      </c>
    </row>
    <row r="647" spans="1:8" x14ac:dyDescent="0.2">
      <c r="A647" s="12" t="s">
        <v>966</v>
      </c>
      <c r="B647" s="34" t="s">
        <v>965</v>
      </c>
      <c r="C647" s="9" t="s">
        <v>190</v>
      </c>
      <c r="D647" s="13">
        <v>5778080.6939796126</v>
      </c>
      <c r="E647" s="6">
        <v>43350</v>
      </c>
      <c r="F647" s="6" t="s">
        <v>922</v>
      </c>
      <c r="G647" s="5">
        <v>6</v>
      </c>
      <c r="H647" s="4">
        <v>208627.89306925429</v>
      </c>
    </row>
    <row r="648" spans="1:8" x14ac:dyDescent="0.2">
      <c r="A648" s="12" t="s">
        <v>964</v>
      </c>
      <c r="B648" s="34" t="s">
        <v>963</v>
      </c>
      <c r="C648" s="9" t="s">
        <v>190</v>
      </c>
      <c r="D648" s="13">
        <v>55.359725694777367</v>
      </c>
      <c r="E648" s="6">
        <v>43350</v>
      </c>
      <c r="F648" s="6" t="s">
        <v>922</v>
      </c>
      <c r="G648" s="5">
        <v>6</v>
      </c>
      <c r="H648" s="4">
        <v>1.9988614808767178</v>
      </c>
    </row>
    <row r="649" spans="1:8" x14ac:dyDescent="0.2">
      <c r="A649" s="12" t="s">
        <v>962</v>
      </c>
      <c r="B649" s="34" t="s">
        <v>961</v>
      </c>
      <c r="C649" s="9" t="s">
        <v>190</v>
      </c>
      <c r="D649" s="13">
        <v>478.19349263937011</v>
      </c>
      <c r="E649" s="6">
        <v>43350</v>
      </c>
      <c r="F649" s="6" t="s">
        <v>922</v>
      </c>
      <c r="G649" s="5">
        <v>6</v>
      </c>
      <c r="H649" s="4">
        <v>17.266027619297169</v>
      </c>
    </row>
    <row r="650" spans="1:8" x14ac:dyDescent="0.2">
      <c r="A650" s="12" t="s">
        <v>960</v>
      </c>
      <c r="B650" s="34" t="s">
        <v>959</v>
      </c>
      <c r="C650" s="9" t="s">
        <v>190</v>
      </c>
      <c r="D650" s="13">
        <v>70300.170286162727</v>
      </c>
      <c r="E650" s="6">
        <v>43350</v>
      </c>
      <c r="F650" s="6" t="s">
        <v>922</v>
      </c>
      <c r="G650" s="5">
        <v>6</v>
      </c>
      <c r="H650" s="4">
        <v>2538.3128388105679</v>
      </c>
    </row>
    <row r="651" spans="1:8" x14ac:dyDescent="0.2">
      <c r="A651" s="12" t="s">
        <v>958</v>
      </c>
      <c r="B651" s="34" t="s">
        <v>957</v>
      </c>
      <c r="C651" s="9" t="s">
        <v>190</v>
      </c>
      <c r="D651" s="13">
        <v>13544845.769351983</v>
      </c>
      <c r="E651" s="6">
        <v>43350</v>
      </c>
      <c r="F651" s="6" t="s">
        <v>922</v>
      </c>
      <c r="G651" s="5">
        <v>6</v>
      </c>
      <c r="H651" s="4">
        <v>489060.77718025679</v>
      </c>
    </row>
    <row r="652" spans="1:8" x14ac:dyDescent="0.2">
      <c r="A652" s="12" t="s">
        <v>956</v>
      </c>
      <c r="B652" s="34" t="s">
        <v>955</v>
      </c>
      <c r="C652" s="9" t="s">
        <v>190</v>
      </c>
      <c r="D652" s="13">
        <v>619138.15715926129</v>
      </c>
      <c r="E652" s="6">
        <v>43350</v>
      </c>
      <c r="F652" s="6" t="s">
        <v>922</v>
      </c>
      <c r="G652" s="5">
        <v>6</v>
      </c>
      <c r="H652" s="4">
        <v>22355.085726217669</v>
      </c>
    </row>
    <row r="653" spans="1:8" x14ac:dyDescent="0.2">
      <c r="A653" s="12" t="s">
        <v>954</v>
      </c>
      <c r="B653" s="34" t="s">
        <v>953</v>
      </c>
      <c r="C653" s="9" t="s">
        <v>190</v>
      </c>
      <c r="D653" s="13">
        <v>8.6711375351871549</v>
      </c>
      <c r="E653" s="6">
        <v>43350</v>
      </c>
      <c r="F653" s="6" t="s">
        <v>922</v>
      </c>
      <c r="G653" s="5">
        <v>6</v>
      </c>
      <c r="H653" s="4">
        <v>0.31308686228019056</v>
      </c>
    </row>
    <row r="654" spans="1:8" x14ac:dyDescent="0.2">
      <c r="A654" s="12" t="s">
        <v>952</v>
      </c>
      <c r="B654" s="34" t="s">
        <v>951</v>
      </c>
      <c r="C654" s="9" t="s">
        <v>190</v>
      </c>
      <c r="D654" s="13">
        <v>9524.1536974369646</v>
      </c>
      <c r="E654" s="6">
        <v>43350</v>
      </c>
      <c r="F654" s="6" t="s">
        <v>922</v>
      </c>
      <c r="G654" s="5">
        <v>6</v>
      </c>
      <c r="H654" s="4">
        <v>343.88652987043815</v>
      </c>
    </row>
    <row r="655" spans="1:8" x14ac:dyDescent="0.2">
      <c r="A655" s="12" t="s">
        <v>950</v>
      </c>
      <c r="B655" s="34" t="s">
        <v>949</v>
      </c>
      <c r="C655" s="9" t="s">
        <v>190</v>
      </c>
      <c r="D655" s="13">
        <v>152697.53030798028</v>
      </c>
      <c r="E655" s="6">
        <v>43350</v>
      </c>
      <c r="F655" s="6" t="s">
        <v>922</v>
      </c>
      <c r="G655" s="5">
        <v>6</v>
      </c>
      <c r="H655" s="4">
        <v>5513.416255717133</v>
      </c>
    </row>
    <row r="656" spans="1:8" x14ac:dyDescent="0.2">
      <c r="A656" s="12" t="s">
        <v>948</v>
      </c>
      <c r="B656" s="34" t="s">
        <v>947</v>
      </c>
      <c r="C656" s="9" t="s">
        <v>190</v>
      </c>
      <c r="D656" s="13">
        <v>0</v>
      </c>
      <c r="E656" s="6">
        <v>43350</v>
      </c>
      <c r="F656" s="6" t="s">
        <v>922</v>
      </c>
      <c r="G656" s="5">
        <v>6</v>
      </c>
      <c r="H656" s="4">
        <v>0</v>
      </c>
    </row>
    <row r="657" spans="1:8" x14ac:dyDescent="0.2">
      <c r="A657" s="12" t="s">
        <v>946</v>
      </c>
      <c r="B657" s="34" t="s">
        <v>945</v>
      </c>
      <c r="C657" s="9" t="s">
        <v>190</v>
      </c>
      <c r="D657" s="13">
        <v>0</v>
      </c>
      <c r="E657" s="6">
        <v>43350</v>
      </c>
      <c r="F657" s="6" t="s">
        <v>922</v>
      </c>
      <c r="G657" s="5">
        <v>6</v>
      </c>
      <c r="H657" s="4">
        <v>0</v>
      </c>
    </row>
    <row r="658" spans="1:8" x14ac:dyDescent="0.2">
      <c r="A658" s="12" t="s">
        <v>944</v>
      </c>
      <c r="B658" s="34" t="s">
        <v>943</v>
      </c>
      <c r="C658" s="9" t="s">
        <v>190</v>
      </c>
      <c r="D658" s="13">
        <v>0</v>
      </c>
      <c r="E658" s="6">
        <v>43350</v>
      </c>
      <c r="F658" s="6" t="s">
        <v>922</v>
      </c>
      <c r="G658" s="5">
        <v>6</v>
      </c>
      <c r="H658" s="4">
        <v>0</v>
      </c>
    </row>
    <row r="659" spans="1:8" x14ac:dyDescent="0.2">
      <c r="A659" s="12" t="s">
        <v>942</v>
      </c>
      <c r="B659" s="34" t="s">
        <v>941</v>
      </c>
      <c r="C659" s="9" t="s">
        <v>190</v>
      </c>
      <c r="D659" s="13">
        <v>0.37534954548979726</v>
      </c>
      <c r="E659" s="6">
        <v>43350</v>
      </c>
      <c r="F659" s="6" t="s">
        <v>922</v>
      </c>
      <c r="G659" s="5">
        <v>6</v>
      </c>
      <c r="H659" s="4">
        <v>1.3552663762835799E-2</v>
      </c>
    </row>
    <row r="660" spans="1:8" x14ac:dyDescent="0.2">
      <c r="A660" s="12" t="s">
        <v>990</v>
      </c>
      <c r="B660" s="34" t="s">
        <v>989</v>
      </c>
      <c r="C660" s="9" t="s">
        <v>157</v>
      </c>
      <c r="D660" s="13">
        <v>0.41401009242599685</v>
      </c>
      <c r="E660" s="6">
        <v>43350</v>
      </c>
      <c r="F660" s="6" t="s">
        <v>922</v>
      </c>
      <c r="G660" s="5">
        <v>6</v>
      </c>
      <c r="H660" s="4">
        <v>8.986726081982685E-3</v>
      </c>
    </row>
    <row r="661" spans="1:8" x14ac:dyDescent="0.2">
      <c r="A661" s="12" t="s">
        <v>988</v>
      </c>
      <c r="B661" s="34" t="s">
        <v>987</v>
      </c>
      <c r="C661" s="9" t="s">
        <v>157</v>
      </c>
      <c r="D661" s="13">
        <v>0</v>
      </c>
      <c r="E661" s="6">
        <v>43350</v>
      </c>
      <c r="F661" s="6" t="s">
        <v>922</v>
      </c>
      <c r="G661" s="5">
        <v>6</v>
      </c>
      <c r="H661" s="4">
        <v>0</v>
      </c>
    </row>
    <row r="662" spans="1:8" x14ac:dyDescent="0.2">
      <c r="A662" s="12" t="s">
        <v>986</v>
      </c>
      <c r="B662" s="34" t="s">
        <v>985</v>
      </c>
      <c r="C662" s="9" t="s">
        <v>157</v>
      </c>
      <c r="D662" s="13">
        <v>89252.219978157009</v>
      </c>
      <c r="E662" s="6">
        <v>43350</v>
      </c>
      <c r="F662" s="6" t="s">
        <v>922</v>
      </c>
      <c r="G662" s="5">
        <v>6</v>
      </c>
      <c r="H662" s="4">
        <v>1937.3567645477872</v>
      </c>
    </row>
    <row r="663" spans="1:8" x14ac:dyDescent="0.2">
      <c r="A663" s="12" t="s">
        <v>984</v>
      </c>
      <c r="B663" s="34" t="s">
        <v>983</v>
      </c>
      <c r="C663" s="9" t="s">
        <v>157</v>
      </c>
      <c r="D663" s="13">
        <v>1171.8720521111759</v>
      </c>
      <c r="E663" s="6">
        <v>43350</v>
      </c>
      <c r="F663" s="6" t="s">
        <v>922</v>
      </c>
      <c r="G663" s="5">
        <v>6</v>
      </c>
      <c r="H663" s="4">
        <v>25.437286018182071</v>
      </c>
    </row>
    <row r="664" spans="1:8" x14ac:dyDescent="0.2">
      <c r="A664" s="12" t="s">
        <v>982</v>
      </c>
      <c r="B664" s="34" t="s">
        <v>981</v>
      </c>
      <c r="C664" s="9" t="s">
        <v>157</v>
      </c>
      <c r="D664" s="13">
        <v>0.30818861698071487</v>
      </c>
      <c r="E664" s="6">
        <v>43350</v>
      </c>
      <c r="F664" s="6" t="s">
        <v>922</v>
      </c>
      <c r="G664" s="5">
        <v>6</v>
      </c>
      <c r="H664" s="4">
        <v>6.6897081328659187E-3</v>
      </c>
    </row>
    <row r="665" spans="1:8" x14ac:dyDescent="0.2">
      <c r="A665" s="12" t="s">
        <v>980</v>
      </c>
      <c r="B665" s="34" t="s">
        <v>979</v>
      </c>
      <c r="C665" s="9" t="s">
        <v>157</v>
      </c>
      <c r="D665" s="13">
        <v>69385.725669014122</v>
      </c>
      <c r="E665" s="6">
        <v>43350</v>
      </c>
      <c r="F665" s="6" t="s">
        <v>922</v>
      </c>
      <c r="G665" s="5">
        <v>6</v>
      </c>
      <c r="H665" s="4">
        <v>1506.1239375426157</v>
      </c>
    </row>
    <row r="666" spans="1:8" x14ac:dyDescent="0.2">
      <c r="A666" s="12" t="s">
        <v>978</v>
      </c>
      <c r="B666" s="34" t="s">
        <v>977</v>
      </c>
      <c r="C666" s="9" t="s">
        <v>157</v>
      </c>
      <c r="D666" s="13">
        <v>1876203.3240672601</v>
      </c>
      <c r="E666" s="6">
        <v>43350</v>
      </c>
      <c r="F666" s="6" t="s">
        <v>922</v>
      </c>
      <c r="G666" s="5">
        <v>6</v>
      </c>
      <c r="H666" s="4">
        <v>40725.88001103307</v>
      </c>
    </row>
    <row r="667" spans="1:8" x14ac:dyDescent="0.2">
      <c r="A667" s="12" t="s">
        <v>976</v>
      </c>
      <c r="B667" s="34" t="s">
        <v>975</v>
      </c>
      <c r="C667" s="9" t="s">
        <v>157</v>
      </c>
      <c r="D667" s="13">
        <v>2209052.1678718068</v>
      </c>
      <c r="E667" s="6">
        <v>43350</v>
      </c>
      <c r="F667" s="6" t="s">
        <v>922</v>
      </c>
      <c r="G667" s="5">
        <v>6</v>
      </c>
      <c r="H667" s="4">
        <v>47950.876311119093</v>
      </c>
    </row>
    <row r="668" spans="1:8" x14ac:dyDescent="0.2">
      <c r="A668" s="12" t="s">
        <v>974</v>
      </c>
      <c r="B668" s="34" t="s">
        <v>973</v>
      </c>
      <c r="C668" s="9" t="s">
        <v>157</v>
      </c>
      <c r="D668" s="13">
        <v>5644.5365563431988</v>
      </c>
      <c r="E668" s="6">
        <v>43350</v>
      </c>
      <c r="F668" s="6" t="s">
        <v>922</v>
      </c>
      <c r="G668" s="5">
        <v>6</v>
      </c>
      <c r="H668" s="4">
        <v>122.52335104768312</v>
      </c>
    </row>
    <row r="669" spans="1:8" x14ac:dyDescent="0.2">
      <c r="A669" s="12" t="s">
        <v>972</v>
      </c>
      <c r="B669" s="34" t="s">
        <v>971</v>
      </c>
      <c r="C669" s="9" t="s">
        <v>157</v>
      </c>
      <c r="D669" s="13">
        <v>2164093.7578685549</v>
      </c>
      <c r="E669" s="6">
        <v>43350</v>
      </c>
      <c r="F669" s="6" t="s">
        <v>922</v>
      </c>
      <c r="G669" s="5">
        <v>6</v>
      </c>
      <c r="H669" s="4">
        <v>46974.984845736726</v>
      </c>
    </row>
    <row r="670" spans="1:8" x14ac:dyDescent="0.2">
      <c r="A670" s="12" t="s">
        <v>970</v>
      </c>
      <c r="B670" s="34" t="s">
        <v>969</v>
      </c>
      <c r="C670" s="9" t="s">
        <v>157</v>
      </c>
      <c r="D670" s="13">
        <v>0.24403209288720973</v>
      </c>
      <c r="E670" s="6">
        <v>43350</v>
      </c>
      <c r="F670" s="6" t="s">
        <v>922</v>
      </c>
      <c r="G670" s="5">
        <v>6</v>
      </c>
      <c r="H670" s="4">
        <v>5.2970920615475342E-3</v>
      </c>
    </row>
    <row r="671" spans="1:8" x14ac:dyDescent="0.2">
      <c r="A671" s="12" t="s">
        <v>968</v>
      </c>
      <c r="B671" s="34" t="s">
        <v>967</v>
      </c>
      <c r="C671" s="9" t="s">
        <v>157</v>
      </c>
      <c r="D671" s="13">
        <v>0</v>
      </c>
      <c r="E671" s="6">
        <v>43350</v>
      </c>
      <c r="F671" s="6" t="s">
        <v>922</v>
      </c>
      <c r="G671" s="5">
        <v>6</v>
      </c>
      <c r="H671" s="4">
        <v>0</v>
      </c>
    </row>
    <row r="672" spans="1:8" x14ac:dyDescent="0.2">
      <c r="A672" s="12" t="s">
        <v>966</v>
      </c>
      <c r="B672" s="34" t="s">
        <v>965</v>
      </c>
      <c r="C672" s="9" t="s">
        <v>157</v>
      </c>
      <c r="D672" s="13">
        <v>0.25285487092332914</v>
      </c>
      <c r="E672" s="6">
        <v>43350</v>
      </c>
      <c r="F672" s="6" t="s">
        <v>922</v>
      </c>
      <c r="G672" s="5">
        <v>6</v>
      </c>
      <c r="H672" s="4">
        <v>5.4886040341860049E-3</v>
      </c>
    </row>
    <row r="673" spans="1:8" x14ac:dyDescent="0.2">
      <c r="A673" s="12" t="s">
        <v>964</v>
      </c>
      <c r="B673" s="34" t="s">
        <v>963</v>
      </c>
      <c r="C673" s="9" t="s">
        <v>157</v>
      </c>
      <c r="D673" s="13">
        <v>0.45050799272075892</v>
      </c>
      <c r="E673" s="6">
        <v>43350</v>
      </c>
      <c r="F673" s="6" t="s">
        <v>922</v>
      </c>
      <c r="G673" s="5">
        <v>6</v>
      </c>
      <c r="H673" s="4">
        <v>9.7789691661900342E-3</v>
      </c>
    </row>
    <row r="674" spans="1:8" x14ac:dyDescent="0.2">
      <c r="A674" s="12" t="s">
        <v>962</v>
      </c>
      <c r="B674" s="34" t="s">
        <v>961</v>
      </c>
      <c r="C674" s="9" t="s">
        <v>157</v>
      </c>
      <c r="D674" s="13">
        <v>0</v>
      </c>
      <c r="E674" s="6">
        <v>43350</v>
      </c>
      <c r="F674" s="6" t="s">
        <v>922</v>
      </c>
      <c r="G674" s="5">
        <v>6</v>
      </c>
      <c r="H674" s="4">
        <v>0</v>
      </c>
    </row>
    <row r="675" spans="1:8" x14ac:dyDescent="0.2">
      <c r="A675" s="12" t="s">
        <v>960</v>
      </c>
      <c r="B675" s="34" t="s">
        <v>959</v>
      </c>
      <c r="C675" s="9" t="s">
        <v>157</v>
      </c>
      <c r="D675" s="13">
        <v>-0.33991228332160972</v>
      </c>
      <c r="E675" s="6">
        <v>43350</v>
      </c>
      <c r="F675" s="6" t="s">
        <v>922</v>
      </c>
      <c r="G675" s="5">
        <v>6</v>
      </c>
      <c r="H675" s="4">
        <v>-7.3783191231228664E-3</v>
      </c>
    </row>
    <row r="676" spans="1:8" x14ac:dyDescent="0.2">
      <c r="A676" s="12" t="s">
        <v>958</v>
      </c>
      <c r="B676" s="34" t="s">
        <v>957</v>
      </c>
      <c r="C676" s="9" t="s">
        <v>157</v>
      </c>
      <c r="D676" s="13">
        <v>0.14715503866318613</v>
      </c>
      <c r="E676" s="6">
        <v>43350</v>
      </c>
      <c r="F676" s="6" t="s">
        <v>922</v>
      </c>
      <c r="G676" s="5">
        <v>6</v>
      </c>
      <c r="H676" s="4">
        <v>3.1942265375716847E-3</v>
      </c>
    </row>
    <row r="677" spans="1:8" x14ac:dyDescent="0.2">
      <c r="A677" s="12" t="s">
        <v>956</v>
      </c>
      <c r="B677" s="34" t="s">
        <v>955</v>
      </c>
      <c r="C677" s="9" t="s">
        <v>157</v>
      </c>
      <c r="D677" s="13">
        <v>-0.37152598901229794</v>
      </c>
      <c r="E677" s="6">
        <v>43350</v>
      </c>
      <c r="F677" s="6" t="s">
        <v>922</v>
      </c>
      <c r="G677" s="5">
        <v>6</v>
      </c>
      <c r="H677" s="4">
        <v>-8.0645432482736677E-3</v>
      </c>
    </row>
    <row r="678" spans="1:8" x14ac:dyDescent="0.2">
      <c r="A678" s="12" t="s">
        <v>954</v>
      </c>
      <c r="B678" s="34" t="s">
        <v>953</v>
      </c>
      <c r="C678" s="9" t="s">
        <v>157</v>
      </c>
      <c r="D678" s="13">
        <v>0</v>
      </c>
      <c r="E678" s="6">
        <v>43350</v>
      </c>
      <c r="F678" s="6" t="s">
        <v>922</v>
      </c>
      <c r="G678" s="5">
        <v>6</v>
      </c>
      <c r="H678" s="4">
        <v>0</v>
      </c>
    </row>
    <row r="679" spans="1:8" x14ac:dyDescent="0.2">
      <c r="A679" s="12" t="s">
        <v>952</v>
      </c>
      <c r="B679" s="34" t="s">
        <v>951</v>
      </c>
      <c r="C679" s="9" t="s">
        <v>157</v>
      </c>
      <c r="D679" s="13">
        <v>756.40314100086266</v>
      </c>
      <c r="E679" s="6">
        <v>43350</v>
      </c>
      <c r="F679" s="6" t="s">
        <v>922</v>
      </c>
      <c r="G679" s="5">
        <v>6</v>
      </c>
      <c r="H679" s="4">
        <v>16.418894032012343</v>
      </c>
    </row>
    <row r="680" spans="1:8" x14ac:dyDescent="0.2">
      <c r="A680" s="12" t="s">
        <v>950</v>
      </c>
      <c r="B680" s="34" t="s">
        <v>949</v>
      </c>
      <c r="C680" s="9" t="s">
        <v>157</v>
      </c>
      <c r="D680" s="13">
        <v>-0.41503456857935817</v>
      </c>
      <c r="E680" s="6">
        <v>43350</v>
      </c>
      <c r="F680" s="6" t="s">
        <v>922</v>
      </c>
      <c r="G680" s="5">
        <v>6</v>
      </c>
      <c r="H680" s="4">
        <v>-9.0089639132245082E-3</v>
      </c>
    </row>
    <row r="681" spans="1:8" x14ac:dyDescent="0.2">
      <c r="A681" s="12" t="s">
        <v>948</v>
      </c>
      <c r="B681" s="34" t="s">
        <v>947</v>
      </c>
      <c r="C681" s="9" t="s">
        <v>157</v>
      </c>
      <c r="D681" s="13">
        <v>0</v>
      </c>
      <c r="E681" s="6">
        <v>43350</v>
      </c>
      <c r="F681" s="6" t="s">
        <v>922</v>
      </c>
      <c r="G681" s="5">
        <v>6</v>
      </c>
      <c r="H681" s="4">
        <v>0</v>
      </c>
    </row>
    <row r="682" spans="1:8" x14ac:dyDescent="0.2">
      <c r="A682" s="12" t="s">
        <v>946</v>
      </c>
      <c r="B682" s="34" t="s">
        <v>945</v>
      </c>
      <c r="C682" s="9" t="s">
        <v>157</v>
      </c>
      <c r="D682" s="13">
        <v>0</v>
      </c>
      <c r="E682" s="6">
        <v>43350</v>
      </c>
      <c r="F682" s="6" t="s">
        <v>922</v>
      </c>
      <c r="G682" s="5">
        <v>6</v>
      </c>
      <c r="H682" s="4">
        <v>0</v>
      </c>
    </row>
    <row r="683" spans="1:8" x14ac:dyDescent="0.2">
      <c r="A683" s="12" t="s">
        <v>944</v>
      </c>
      <c r="B683" s="34" t="s">
        <v>943</v>
      </c>
      <c r="C683" s="9" t="s">
        <v>157</v>
      </c>
      <c r="D683" s="13">
        <v>0</v>
      </c>
      <c r="E683" s="6">
        <v>43350</v>
      </c>
      <c r="F683" s="6" t="s">
        <v>922</v>
      </c>
      <c r="G683" s="5">
        <v>6</v>
      </c>
      <c r="H683" s="4">
        <v>0</v>
      </c>
    </row>
    <row r="684" spans="1:8" x14ac:dyDescent="0.2">
      <c r="A684" s="12" t="s">
        <v>942</v>
      </c>
      <c r="B684" s="34" t="s">
        <v>941</v>
      </c>
      <c r="C684" s="9" t="s">
        <v>157</v>
      </c>
      <c r="D684" s="13">
        <v>0</v>
      </c>
      <c r="E684" s="6">
        <v>43350</v>
      </c>
      <c r="F684" s="6" t="s">
        <v>922</v>
      </c>
      <c r="G684" s="5">
        <v>6</v>
      </c>
      <c r="H684" s="4">
        <v>0</v>
      </c>
    </row>
    <row r="685" spans="1:8" x14ac:dyDescent="0.2">
      <c r="A685" s="12" t="s">
        <v>990</v>
      </c>
      <c r="B685" s="34" t="s">
        <v>989</v>
      </c>
      <c r="C685" s="9" t="s">
        <v>147</v>
      </c>
      <c r="D685" s="13">
        <v>7201.9067508751577</v>
      </c>
      <c r="E685" s="6">
        <v>43350</v>
      </c>
      <c r="F685" s="6" t="s">
        <v>922</v>
      </c>
      <c r="G685" s="5">
        <v>6</v>
      </c>
      <c r="H685" s="4">
        <v>249.26196668730486</v>
      </c>
    </row>
    <row r="686" spans="1:8" x14ac:dyDescent="0.2">
      <c r="A686" s="12" t="s">
        <v>988</v>
      </c>
      <c r="B686" s="34" t="s">
        <v>987</v>
      </c>
      <c r="C686" s="9" t="s">
        <v>147</v>
      </c>
      <c r="D686" s="13">
        <v>0</v>
      </c>
      <c r="E686" s="6">
        <v>43350</v>
      </c>
      <c r="F686" s="6" t="s">
        <v>922</v>
      </c>
      <c r="G686" s="5">
        <v>6</v>
      </c>
      <c r="H686" s="4">
        <v>0</v>
      </c>
    </row>
    <row r="687" spans="1:8" x14ac:dyDescent="0.2">
      <c r="A687" s="12" t="s">
        <v>986</v>
      </c>
      <c r="B687" s="34" t="s">
        <v>985</v>
      </c>
      <c r="C687" s="9" t="s">
        <v>147</v>
      </c>
      <c r="D687" s="13">
        <v>18631.2626700414</v>
      </c>
      <c r="E687" s="6">
        <v>43350</v>
      </c>
      <c r="F687" s="6" t="s">
        <v>922</v>
      </c>
      <c r="G687" s="5">
        <v>6</v>
      </c>
      <c r="H687" s="4">
        <v>644.83828181168144</v>
      </c>
    </row>
    <row r="688" spans="1:8" x14ac:dyDescent="0.2">
      <c r="A688" s="12" t="s">
        <v>984</v>
      </c>
      <c r="B688" s="34" t="s">
        <v>983</v>
      </c>
      <c r="C688" s="9" t="s">
        <v>147</v>
      </c>
      <c r="D688" s="13">
        <v>0</v>
      </c>
      <c r="E688" s="6">
        <v>43350</v>
      </c>
      <c r="F688" s="6" t="s">
        <v>922</v>
      </c>
      <c r="G688" s="5">
        <v>6</v>
      </c>
      <c r="H688" s="4">
        <v>0</v>
      </c>
    </row>
    <row r="689" spans="1:8" x14ac:dyDescent="0.2">
      <c r="A689" s="12" t="s">
        <v>982</v>
      </c>
      <c r="B689" s="34" t="s">
        <v>981</v>
      </c>
      <c r="C689" s="9" t="s">
        <v>147</v>
      </c>
      <c r="D689" s="13">
        <v>3843.7165882053896</v>
      </c>
      <c r="E689" s="6">
        <v>43350</v>
      </c>
      <c r="F689" s="6" t="s">
        <v>922</v>
      </c>
      <c r="G689" s="5">
        <v>6</v>
      </c>
      <c r="H689" s="4">
        <v>133.03315209520977</v>
      </c>
    </row>
    <row r="690" spans="1:8" x14ac:dyDescent="0.2">
      <c r="A690" s="12" t="s">
        <v>980</v>
      </c>
      <c r="B690" s="34" t="s">
        <v>979</v>
      </c>
      <c r="C690" s="9" t="s">
        <v>147</v>
      </c>
      <c r="D690" s="13">
        <v>58844.697385866806</v>
      </c>
      <c r="E690" s="6">
        <v>43350</v>
      </c>
      <c r="F690" s="6" t="s">
        <v>922</v>
      </c>
      <c r="G690" s="5">
        <v>6</v>
      </c>
      <c r="H690" s="4">
        <v>2036.6474472525042</v>
      </c>
    </row>
    <row r="691" spans="1:8" x14ac:dyDescent="0.2">
      <c r="A691" s="12" t="s">
        <v>978</v>
      </c>
      <c r="B691" s="34" t="s">
        <v>977</v>
      </c>
      <c r="C691" s="9" t="s">
        <v>147</v>
      </c>
      <c r="D691" s="13">
        <v>195222.1334153098</v>
      </c>
      <c r="E691" s="6">
        <v>43350</v>
      </c>
      <c r="F691" s="6" t="s">
        <v>922</v>
      </c>
      <c r="G691" s="5">
        <v>6</v>
      </c>
      <c r="H691" s="4">
        <v>6756.7457618190228</v>
      </c>
    </row>
    <row r="692" spans="1:8" x14ac:dyDescent="0.2">
      <c r="A692" s="12" t="s">
        <v>976</v>
      </c>
      <c r="B692" s="34" t="s">
        <v>975</v>
      </c>
      <c r="C692" s="9" t="s">
        <v>147</v>
      </c>
      <c r="D692" s="13">
        <v>281590.25117321522</v>
      </c>
      <c r="E692" s="6">
        <v>43350</v>
      </c>
      <c r="F692" s="6" t="s">
        <v>922</v>
      </c>
      <c r="G692" s="5">
        <v>6</v>
      </c>
      <c r="H692" s="4">
        <v>9745.9939756757467</v>
      </c>
    </row>
    <row r="693" spans="1:8" x14ac:dyDescent="0.2">
      <c r="A693" s="12" t="s">
        <v>974</v>
      </c>
      <c r="B693" s="34" t="s">
        <v>973</v>
      </c>
      <c r="C693" s="9" t="s">
        <v>147</v>
      </c>
      <c r="D693" s="13">
        <v>89770.1014690101</v>
      </c>
      <c r="E693" s="6">
        <v>43350</v>
      </c>
      <c r="F693" s="6" t="s">
        <v>922</v>
      </c>
      <c r="G693" s="5">
        <v>6</v>
      </c>
      <c r="H693" s="4">
        <v>3106.9927473255971</v>
      </c>
    </row>
    <row r="694" spans="1:8" x14ac:dyDescent="0.2">
      <c r="A694" s="12" t="s">
        <v>972</v>
      </c>
      <c r="B694" s="34" t="s">
        <v>971</v>
      </c>
      <c r="C694" s="9" t="s">
        <v>147</v>
      </c>
      <c r="D694" s="13">
        <v>925124.14025509486</v>
      </c>
      <c r="E694" s="6">
        <v>43350</v>
      </c>
      <c r="F694" s="6" t="s">
        <v>922</v>
      </c>
      <c r="G694" s="5">
        <v>6</v>
      </c>
      <c r="H694" s="4">
        <v>32019.056981245318</v>
      </c>
    </row>
    <row r="695" spans="1:8" x14ac:dyDescent="0.2">
      <c r="A695" s="12" t="s">
        <v>970</v>
      </c>
      <c r="B695" s="34" t="s">
        <v>969</v>
      </c>
      <c r="C695" s="9" t="s">
        <v>147</v>
      </c>
      <c r="D695" s="13">
        <v>24209.771924075831</v>
      </c>
      <c r="E695" s="6">
        <v>43350</v>
      </c>
      <c r="F695" s="6" t="s">
        <v>922</v>
      </c>
      <c r="G695" s="5">
        <v>6</v>
      </c>
      <c r="H695" s="4">
        <v>837.91356533642033</v>
      </c>
    </row>
    <row r="696" spans="1:8" x14ac:dyDescent="0.2">
      <c r="A696" s="12" t="s">
        <v>968</v>
      </c>
      <c r="B696" s="34" t="s">
        <v>967</v>
      </c>
      <c r="C696" s="9" t="s">
        <v>147</v>
      </c>
      <c r="D696" s="13">
        <v>0</v>
      </c>
      <c r="E696" s="6">
        <v>43350</v>
      </c>
      <c r="F696" s="6" t="s">
        <v>922</v>
      </c>
      <c r="G696" s="5">
        <v>6</v>
      </c>
      <c r="H696" s="4">
        <v>0</v>
      </c>
    </row>
    <row r="697" spans="1:8" x14ac:dyDescent="0.2">
      <c r="A697" s="12" t="s">
        <v>966</v>
      </c>
      <c r="B697" s="34" t="s">
        <v>965</v>
      </c>
      <c r="C697" s="9" t="s">
        <v>147</v>
      </c>
      <c r="D697" s="13">
        <v>119730.23692966811</v>
      </c>
      <c r="E697" s="6">
        <v>43350</v>
      </c>
      <c r="F697" s="6" t="s">
        <v>922</v>
      </c>
      <c r="G697" s="5">
        <v>6</v>
      </c>
      <c r="H697" s="4">
        <v>4143.9295677355803</v>
      </c>
    </row>
    <row r="698" spans="1:8" x14ac:dyDescent="0.2">
      <c r="A698" s="12" t="s">
        <v>964</v>
      </c>
      <c r="B698" s="34" t="s">
        <v>963</v>
      </c>
      <c r="C698" s="9" t="s">
        <v>147</v>
      </c>
      <c r="D698" s="13">
        <v>3043.0391013145472</v>
      </c>
      <c r="E698" s="6">
        <v>43350</v>
      </c>
      <c r="F698" s="6" t="s">
        <v>922</v>
      </c>
      <c r="G698" s="5">
        <v>6</v>
      </c>
      <c r="H698" s="4">
        <v>105.32126245703751</v>
      </c>
    </row>
    <row r="699" spans="1:8" x14ac:dyDescent="0.2">
      <c r="A699" s="12" t="s">
        <v>962</v>
      </c>
      <c r="B699" s="34" t="s">
        <v>961</v>
      </c>
      <c r="C699" s="9" t="s">
        <v>147</v>
      </c>
      <c r="D699" s="13">
        <v>0</v>
      </c>
      <c r="E699" s="6">
        <v>43350</v>
      </c>
      <c r="F699" s="6" t="s">
        <v>922</v>
      </c>
      <c r="G699" s="5">
        <v>6</v>
      </c>
      <c r="H699" s="4">
        <v>0</v>
      </c>
    </row>
    <row r="700" spans="1:8" x14ac:dyDescent="0.2">
      <c r="A700" s="12" t="s">
        <v>960</v>
      </c>
      <c r="B700" s="34" t="s">
        <v>959</v>
      </c>
      <c r="C700" s="9" t="s">
        <v>147</v>
      </c>
      <c r="D700" s="13">
        <v>22198.24177978067</v>
      </c>
      <c r="E700" s="6">
        <v>43350</v>
      </c>
      <c r="F700" s="6" t="s">
        <v>922</v>
      </c>
      <c r="G700" s="5">
        <v>6</v>
      </c>
      <c r="H700" s="4">
        <v>768.29339707238648</v>
      </c>
    </row>
    <row r="701" spans="1:8" x14ac:dyDescent="0.2">
      <c r="A701" s="12" t="s">
        <v>958</v>
      </c>
      <c r="B701" s="34" t="s">
        <v>957</v>
      </c>
      <c r="C701" s="9" t="s">
        <v>147</v>
      </c>
      <c r="D701" s="13">
        <v>669553.10290921654</v>
      </c>
      <c r="E701" s="6">
        <v>43350</v>
      </c>
      <c r="F701" s="6" t="s">
        <v>922</v>
      </c>
      <c r="G701" s="5">
        <v>6</v>
      </c>
      <c r="H701" s="4">
        <v>23173.602353634775</v>
      </c>
    </row>
    <row r="702" spans="1:8" x14ac:dyDescent="0.2">
      <c r="A702" s="12" t="s">
        <v>956</v>
      </c>
      <c r="B702" s="34" t="s">
        <v>955</v>
      </c>
      <c r="C702" s="9" t="s">
        <v>147</v>
      </c>
      <c r="D702" s="13">
        <v>26104.797212854966</v>
      </c>
      <c r="E702" s="6">
        <v>43350</v>
      </c>
      <c r="F702" s="6" t="s">
        <v>922</v>
      </c>
      <c r="G702" s="5">
        <v>6</v>
      </c>
      <c r="H702" s="4">
        <v>903.50143626322244</v>
      </c>
    </row>
    <row r="703" spans="1:8" x14ac:dyDescent="0.2">
      <c r="A703" s="12" t="s">
        <v>954</v>
      </c>
      <c r="B703" s="34" t="s">
        <v>953</v>
      </c>
      <c r="C703" s="9" t="s">
        <v>147</v>
      </c>
      <c r="D703" s="13">
        <v>0</v>
      </c>
      <c r="E703" s="6">
        <v>43350</v>
      </c>
      <c r="F703" s="6" t="s">
        <v>922</v>
      </c>
      <c r="G703" s="5">
        <v>6</v>
      </c>
      <c r="H703" s="4">
        <v>0</v>
      </c>
    </row>
    <row r="704" spans="1:8" x14ac:dyDescent="0.2">
      <c r="A704" s="12" t="s">
        <v>952</v>
      </c>
      <c r="B704" s="34" t="s">
        <v>951</v>
      </c>
      <c r="C704" s="9" t="s">
        <v>147</v>
      </c>
      <c r="D704" s="13">
        <v>410.06757760185928</v>
      </c>
      <c r="E704" s="6">
        <v>43350</v>
      </c>
      <c r="F704" s="6" t="s">
        <v>922</v>
      </c>
      <c r="G704" s="5">
        <v>6</v>
      </c>
      <c r="H704" s="4">
        <v>14.192665137648113</v>
      </c>
    </row>
    <row r="705" spans="1:8" x14ac:dyDescent="0.2">
      <c r="A705" s="12" t="s">
        <v>950</v>
      </c>
      <c r="B705" s="34" t="s">
        <v>949</v>
      </c>
      <c r="C705" s="9" t="s">
        <v>147</v>
      </c>
      <c r="D705" s="13">
        <v>8456.4192781465645</v>
      </c>
      <c r="E705" s="6">
        <v>43350</v>
      </c>
      <c r="F705" s="6" t="s">
        <v>922</v>
      </c>
      <c r="G705" s="5">
        <v>6</v>
      </c>
      <c r="H705" s="4">
        <v>292.68133750094853</v>
      </c>
    </row>
    <row r="706" spans="1:8" x14ac:dyDescent="0.2">
      <c r="A706" s="12" t="s">
        <v>948</v>
      </c>
      <c r="B706" s="34" t="s">
        <v>947</v>
      </c>
      <c r="C706" s="9" t="s">
        <v>147</v>
      </c>
      <c r="D706" s="13">
        <v>0</v>
      </c>
      <c r="E706" s="6">
        <v>43350</v>
      </c>
      <c r="F706" s="6" t="s">
        <v>922</v>
      </c>
      <c r="G706" s="5">
        <v>6</v>
      </c>
      <c r="H706" s="4">
        <v>0</v>
      </c>
    </row>
    <row r="707" spans="1:8" x14ac:dyDescent="0.2">
      <c r="A707" s="12" t="s">
        <v>946</v>
      </c>
      <c r="B707" s="34" t="s">
        <v>945</v>
      </c>
      <c r="C707" s="9" t="s">
        <v>147</v>
      </c>
      <c r="D707" s="13">
        <v>0</v>
      </c>
      <c r="E707" s="6">
        <v>43350</v>
      </c>
      <c r="F707" s="6" t="s">
        <v>922</v>
      </c>
      <c r="G707" s="5">
        <v>6</v>
      </c>
      <c r="H707" s="4">
        <v>0</v>
      </c>
    </row>
    <row r="708" spans="1:8" x14ac:dyDescent="0.2">
      <c r="A708" s="12" t="s">
        <v>944</v>
      </c>
      <c r="B708" s="34" t="s">
        <v>943</v>
      </c>
      <c r="C708" s="9" t="s">
        <v>147</v>
      </c>
      <c r="D708" s="13">
        <v>0</v>
      </c>
      <c r="E708" s="6">
        <v>43350</v>
      </c>
      <c r="F708" s="6" t="s">
        <v>922</v>
      </c>
      <c r="G708" s="5">
        <v>6</v>
      </c>
      <c r="H708" s="4">
        <v>0</v>
      </c>
    </row>
    <row r="709" spans="1:8" x14ac:dyDescent="0.2">
      <c r="A709" s="12" t="s">
        <v>942</v>
      </c>
      <c r="B709" s="34" t="s">
        <v>941</v>
      </c>
      <c r="C709" s="9" t="s">
        <v>147</v>
      </c>
      <c r="D709" s="13">
        <v>0</v>
      </c>
      <c r="E709" s="6">
        <v>43350</v>
      </c>
      <c r="F709" s="6" t="s">
        <v>922</v>
      </c>
      <c r="G709" s="5">
        <v>6</v>
      </c>
      <c r="H709" s="4">
        <v>0</v>
      </c>
    </row>
    <row r="710" spans="1:8" x14ac:dyDescent="0.2">
      <c r="A710" s="12" t="s">
        <v>990</v>
      </c>
      <c r="B710" s="34" t="s">
        <v>989</v>
      </c>
      <c r="C710" s="9" t="s">
        <v>129</v>
      </c>
      <c r="D710" s="13">
        <v>4743.2231083409888</v>
      </c>
      <c r="E710" s="6">
        <v>43350</v>
      </c>
      <c r="F710" s="6" t="s">
        <v>922</v>
      </c>
      <c r="G710" s="5">
        <v>6</v>
      </c>
      <c r="H710" s="4">
        <v>125.99250194384982</v>
      </c>
    </row>
    <row r="711" spans="1:8" x14ac:dyDescent="0.2">
      <c r="A711" s="12" t="s">
        <v>988</v>
      </c>
      <c r="B711" s="34" t="s">
        <v>987</v>
      </c>
      <c r="C711" s="9" t="s">
        <v>129</v>
      </c>
      <c r="D711" s="13">
        <v>0</v>
      </c>
      <c r="E711" s="6">
        <v>43350</v>
      </c>
      <c r="F711" s="6" t="s">
        <v>922</v>
      </c>
      <c r="G711" s="5">
        <v>6</v>
      </c>
      <c r="H711" s="4">
        <v>0</v>
      </c>
    </row>
    <row r="712" spans="1:8" x14ac:dyDescent="0.2">
      <c r="A712" s="12" t="s">
        <v>986</v>
      </c>
      <c r="B712" s="34" t="s">
        <v>985</v>
      </c>
      <c r="C712" s="9" t="s">
        <v>129</v>
      </c>
      <c r="D712" s="13">
        <v>71040.512182793973</v>
      </c>
      <c r="E712" s="6">
        <v>43350</v>
      </c>
      <c r="F712" s="6" t="s">
        <v>922</v>
      </c>
      <c r="G712" s="5">
        <v>6</v>
      </c>
      <c r="H712" s="4">
        <v>1887.023162276115</v>
      </c>
    </row>
    <row r="713" spans="1:8" x14ac:dyDescent="0.2">
      <c r="A713" s="12" t="s">
        <v>984</v>
      </c>
      <c r="B713" s="34" t="s">
        <v>983</v>
      </c>
      <c r="C713" s="9" t="s">
        <v>129</v>
      </c>
      <c r="D713" s="13">
        <v>0</v>
      </c>
      <c r="E713" s="6">
        <v>43350</v>
      </c>
      <c r="F713" s="6" t="s">
        <v>922</v>
      </c>
      <c r="G713" s="5">
        <v>6</v>
      </c>
      <c r="H713" s="4">
        <v>0</v>
      </c>
    </row>
    <row r="714" spans="1:8" x14ac:dyDescent="0.2">
      <c r="A714" s="12" t="s">
        <v>982</v>
      </c>
      <c r="B714" s="34" t="s">
        <v>981</v>
      </c>
      <c r="C714" s="9" t="s">
        <v>129</v>
      </c>
      <c r="D714" s="13">
        <v>39330.896983039085</v>
      </c>
      <c r="E714" s="6">
        <v>43350</v>
      </c>
      <c r="F714" s="6" t="s">
        <v>922</v>
      </c>
      <c r="G714" s="5">
        <v>6</v>
      </c>
      <c r="H714" s="4">
        <v>1044.732242486087</v>
      </c>
    </row>
    <row r="715" spans="1:8" x14ac:dyDescent="0.2">
      <c r="A715" s="12" t="s">
        <v>980</v>
      </c>
      <c r="B715" s="34" t="s">
        <v>979</v>
      </c>
      <c r="C715" s="9" t="s">
        <v>129</v>
      </c>
      <c r="D715" s="13">
        <v>4570.6699793368007</v>
      </c>
      <c r="E715" s="6">
        <v>43350</v>
      </c>
      <c r="F715" s="6" t="s">
        <v>922</v>
      </c>
      <c r="G715" s="5">
        <v>6</v>
      </c>
      <c r="H715" s="4">
        <v>121.40903624027646</v>
      </c>
    </row>
    <row r="716" spans="1:8" x14ac:dyDescent="0.2">
      <c r="A716" s="12" t="s">
        <v>978</v>
      </c>
      <c r="B716" s="34" t="s">
        <v>977</v>
      </c>
      <c r="C716" s="9" t="s">
        <v>129</v>
      </c>
      <c r="D716" s="13">
        <v>852203.25618981267</v>
      </c>
      <c r="E716" s="6">
        <v>43350</v>
      </c>
      <c r="F716" s="6" t="s">
        <v>922</v>
      </c>
      <c r="G716" s="5">
        <v>6</v>
      </c>
      <c r="H716" s="4">
        <v>22636.763643531154</v>
      </c>
    </row>
    <row r="717" spans="1:8" x14ac:dyDescent="0.2">
      <c r="A717" s="12" t="s">
        <v>976</v>
      </c>
      <c r="B717" s="34" t="s">
        <v>975</v>
      </c>
      <c r="C717" s="9" t="s">
        <v>129</v>
      </c>
      <c r="D717" s="13">
        <v>1002592.066105662</v>
      </c>
      <c r="E717" s="6">
        <v>43350</v>
      </c>
      <c r="F717" s="6" t="s">
        <v>922</v>
      </c>
      <c r="G717" s="5">
        <v>6</v>
      </c>
      <c r="H717" s="4">
        <v>26631.486639448416</v>
      </c>
    </row>
    <row r="718" spans="1:8" x14ac:dyDescent="0.2">
      <c r="A718" s="12" t="s">
        <v>974</v>
      </c>
      <c r="B718" s="34" t="s">
        <v>973</v>
      </c>
      <c r="C718" s="9" t="s">
        <v>129</v>
      </c>
      <c r="D718" s="13">
        <v>70095.162733186095</v>
      </c>
      <c r="E718" s="6">
        <v>43350</v>
      </c>
      <c r="F718" s="6" t="s">
        <v>922</v>
      </c>
      <c r="G718" s="5">
        <v>6</v>
      </c>
      <c r="H718" s="4">
        <v>1861.9121903385126</v>
      </c>
    </row>
    <row r="719" spans="1:8" x14ac:dyDescent="0.2">
      <c r="A719" s="12" t="s">
        <v>972</v>
      </c>
      <c r="B719" s="34" t="s">
        <v>971</v>
      </c>
      <c r="C719" s="9" t="s">
        <v>129</v>
      </c>
      <c r="D719" s="13">
        <v>1000793.0661056601</v>
      </c>
      <c r="E719" s="6">
        <v>43350</v>
      </c>
      <c r="F719" s="6" t="s">
        <v>922</v>
      </c>
      <c r="G719" s="5">
        <v>6</v>
      </c>
      <c r="H719" s="4">
        <v>26583.70045992027</v>
      </c>
    </row>
    <row r="720" spans="1:8" x14ac:dyDescent="0.2">
      <c r="A720" s="12" t="s">
        <v>970</v>
      </c>
      <c r="B720" s="34" t="s">
        <v>969</v>
      </c>
      <c r="C720" s="9" t="s">
        <v>129</v>
      </c>
      <c r="D720" s="13">
        <v>1464.7136572613749</v>
      </c>
      <c r="E720" s="6">
        <v>43350</v>
      </c>
      <c r="F720" s="6" t="s">
        <v>922</v>
      </c>
      <c r="G720" s="5">
        <v>6</v>
      </c>
      <c r="H720" s="4">
        <v>38.906653575954969</v>
      </c>
    </row>
    <row r="721" spans="1:8" x14ac:dyDescent="0.2">
      <c r="A721" s="12" t="s">
        <v>968</v>
      </c>
      <c r="B721" s="34" t="s">
        <v>967</v>
      </c>
      <c r="C721" s="9" t="s">
        <v>129</v>
      </c>
      <c r="D721" s="13">
        <v>662.38136617737541</v>
      </c>
      <c r="E721" s="6">
        <v>43350</v>
      </c>
      <c r="F721" s="6" t="s">
        <v>922</v>
      </c>
      <c r="G721" s="5">
        <v>6</v>
      </c>
      <c r="H721" s="4">
        <v>17.594594152426978</v>
      </c>
    </row>
    <row r="722" spans="1:8" x14ac:dyDescent="0.2">
      <c r="A722" s="12" t="s">
        <v>966</v>
      </c>
      <c r="B722" s="34" t="s">
        <v>965</v>
      </c>
      <c r="C722" s="9" t="s">
        <v>129</v>
      </c>
      <c r="D722" s="13">
        <v>973398.1628191052</v>
      </c>
      <c r="E722" s="6">
        <v>43350</v>
      </c>
      <c r="F722" s="6" t="s">
        <v>922</v>
      </c>
      <c r="G722" s="5">
        <v>6</v>
      </c>
      <c r="H722" s="4">
        <v>25856.019655803495</v>
      </c>
    </row>
    <row r="723" spans="1:8" x14ac:dyDescent="0.2">
      <c r="A723" s="12" t="s">
        <v>964</v>
      </c>
      <c r="B723" s="34" t="s">
        <v>963</v>
      </c>
      <c r="C723" s="9" t="s">
        <v>129</v>
      </c>
      <c r="D723" s="13">
        <v>155434.30087218145</v>
      </c>
      <c r="E723" s="6">
        <v>43350</v>
      </c>
      <c r="F723" s="6" t="s">
        <v>922</v>
      </c>
      <c r="G723" s="5">
        <v>6</v>
      </c>
      <c r="H723" s="4">
        <v>4128.7445282389199</v>
      </c>
    </row>
    <row r="724" spans="1:8" x14ac:dyDescent="0.2">
      <c r="A724" s="12" t="s">
        <v>962</v>
      </c>
      <c r="B724" s="34" t="s">
        <v>961</v>
      </c>
      <c r="C724" s="9" t="s">
        <v>129</v>
      </c>
      <c r="D724" s="13">
        <v>62980.452551277398</v>
      </c>
      <c r="E724" s="6">
        <v>43350</v>
      </c>
      <c r="F724" s="6" t="s">
        <v>922</v>
      </c>
      <c r="G724" s="5">
        <v>6</v>
      </c>
      <c r="H724" s="4">
        <v>1672.9267439554965</v>
      </c>
    </row>
    <row r="725" spans="1:8" x14ac:dyDescent="0.2">
      <c r="A725" s="12" t="s">
        <v>960</v>
      </c>
      <c r="B725" s="34" t="s">
        <v>959</v>
      </c>
      <c r="C725" s="9" t="s">
        <v>129</v>
      </c>
      <c r="D725" s="13">
        <v>111556.76969479662</v>
      </c>
      <c r="E725" s="6">
        <v>43350</v>
      </c>
      <c r="F725" s="6" t="s">
        <v>922</v>
      </c>
      <c r="G725" s="5">
        <v>6</v>
      </c>
      <c r="H725" s="4">
        <v>2963.2417032850308</v>
      </c>
    </row>
    <row r="726" spans="1:8" x14ac:dyDescent="0.2">
      <c r="A726" s="12" t="s">
        <v>958</v>
      </c>
      <c r="B726" s="34" t="s">
        <v>957</v>
      </c>
      <c r="C726" s="9" t="s">
        <v>129</v>
      </c>
      <c r="D726" s="13">
        <v>995736.45845684549</v>
      </c>
      <c r="E726" s="6">
        <v>43350</v>
      </c>
      <c r="F726" s="6" t="s">
        <v>922</v>
      </c>
      <c r="G726" s="5">
        <v>6</v>
      </c>
      <c r="H726" s="4">
        <v>26449.383638958967</v>
      </c>
    </row>
    <row r="727" spans="1:8" x14ac:dyDescent="0.2">
      <c r="A727" s="12" t="s">
        <v>956</v>
      </c>
      <c r="B727" s="34" t="s">
        <v>955</v>
      </c>
      <c r="C727" s="9" t="s">
        <v>129</v>
      </c>
      <c r="D727" s="13">
        <v>23244.576345854792</v>
      </c>
      <c r="E727" s="6">
        <v>43350</v>
      </c>
      <c r="F727" s="6" t="s">
        <v>922</v>
      </c>
      <c r="G727" s="5">
        <v>6</v>
      </c>
      <c r="H727" s="4">
        <v>617.437186391051</v>
      </c>
    </row>
    <row r="728" spans="1:8" x14ac:dyDescent="0.2">
      <c r="A728" s="12" t="s">
        <v>954</v>
      </c>
      <c r="B728" s="34" t="s">
        <v>953</v>
      </c>
      <c r="C728" s="9" t="s">
        <v>129</v>
      </c>
      <c r="D728" s="13">
        <v>80782.736235183576</v>
      </c>
      <c r="E728" s="6">
        <v>43350</v>
      </c>
      <c r="F728" s="6" t="s">
        <v>922</v>
      </c>
      <c r="G728" s="5">
        <v>6</v>
      </c>
      <c r="H728" s="4">
        <v>2145.8022993358168</v>
      </c>
    </row>
    <row r="729" spans="1:8" x14ac:dyDescent="0.2">
      <c r="A729" s="12" t="s">
        <v>952</v>
      </c>
      <c r="B729" s="34" t="s">
        <v>951</v>
      </c>
      <c r="C729" s="9" t="s">
        <v>129</v>
      </c>
      <c r="D729" s="13">
        <v>-36.578082646049538</v>
      </c>
      <c r="E729" s="6">
        <v>43350</v>
      </c>
      <c r="F729" s="6" t="s">
        <v>922</v>
      </c>
      <c r="G729" s="5">
        <v>6</v>
      </c>
      <c r="H729" s="4">
        <v>-0.97161024131049323</v>
      </c>
    </row>
    <row r="730" spans="1:8" x14ac:dyDescent="0.2">
      <c r="A730" s="12" t="s">
        <v>950</v>
      </c>
      <c r="B730" s="34" t="s">
        <v>949</v>
      </c>
      <c r="C730" s="9" t="s">
        <v>129</v>
      </c>
      <c r="D730" s="13">
        <v>68973.541059094277</v>
      </c>
      <c r="E730" s="6">
        <v>43350</v>
      </c>
      <c r="F730" s="6" t="s">
        <v>922</v>
      </c>
      <c r="G730" s="5">
        <v>6</v>
      </c>
      <c r="H730" s="4">
        <v>1832.1189637233083</v>
      </c>
    </row>
    <row r="731" spans="1:8" x14ac:dyDescent="0.2">
      <c r="A731" s="12" t="s">
        <v>948</v>
      </c>
      <c r="B731" s="34" t="s">
        <v>947</v>
      </c>
      <c r="C731" s="9" t="s">
        <v>129</v>
      </c>
      <c r="D731" s="13">
        <v>140.74610061632109</v>
      </c>
      <c r="E731" s="6">
        <v>43350</v>
      </c>
      <c r="F731" s="6" t="s">
        <v>922</v>
      </c>
      <c r="G731" s="5">
        <v>6</v>
      </c>
      <c r="H731" s="4">
        <v>3.738587232868638</v>
      </c>
    </row>
    <row r="732" spans="1:8" x14ac:dyDescent="0.2">
      <c r="A732" s="12" t="s">
        <v>946</v>
      </c>
      <c r="B732" s="34" t="s">
        <v>945</v>
      </c>
      <c r="C732" s="9" t="s">
        <v>129</v>
      </c>
      <c r="D732" s="13">
        <v>4582.59761498225</v>
      </c>
      <c r="E732" s="6">
        <v>43350</v>
      </c>
      <c r="F732" s="6" t="s">
        <v>922</v>
      </c>
      <c r="G732" s="5">
        <v>6</v>
      </c>
      <c r="H732" s="4">
        <v>121.72586566679071</v>
      </c>
    </row>
    <row r="733" spans="1:8" x14ac:dyDescent="0.2">
      <c r="A733" s="12" t="s">
        <v>944</v>
      </c>
      <c r="B733" s="34" t="s">
        <v>943</v>
      </c>
      <c r="C733" s="9" t="s">
        <v>129</v>
      </c>
      <c r="D733" s="13">
        <v>1443.2439130995631</v>
      </c>
      <c r="E733" s="6">
        <v>43350</v>
      </c>
      <c r="F733" s="6" t="s">
        <v>922</v>
      </c>
      <c r="G733" s="5">
        <v>6</v>
      </c>
      <c r="H733" s="4">
        <v>38.336360608229235</v>
      </c>
    </row>
    <row r="734" spans="1:8" x14ac:dyDescent="0.2">
      <c r="A734" s="12" t="s">
        <v>942</v>
      </c>
      <c r="B734" s="34" t="s">
        <v>941</v>
      </c>
      <c r="C734" s="9" t="s">
        <v>129</v>
      </c>
      <c r="D734" s="13">
        <v>8540.9822978525681</v>
      </c>
      <c r="E734" s="6">
        <v>43350</v>
      </c>
      <c r="F734" s="6" t="s">
        <v>922</v>
      </c>
      <c r="G734" s="5">
        <v>6</v>
      </c>
      <c r="H734" s="4">
        <v>226.87099134600018</v>
      </c>
    </row>
    <row r="735" spans="1:8" x14ac:dyDescent="0.2">
      <c r="A735" s="12" t="s">
        <v>990</v>
      </c>
      <c r="B735" s="34" t="s">
        <v>989</v>
      </c>
      <c r="C735" s="9" t="s">
        <v>1</v>
      </c>
      <c r="D735" s="13">
        <v>422232.32778384013</v>
      </c>
      <c r="E735" s="6">
        <v>43350</v>
      </c>
      <c r="F735" s="6" t="s">
        <v>922</v>
      </c>
      <c r="G735" s="5">
        <v>6</v>
      </c>
      <c r="H735" s="4">
        <v>11683.225700197157</v>
      </c>
    </row>
    <row r="736" spans="1:8" x14ac:dyDescent="0.2">
      <c r="A736" s="12" t="s">
        <v>988</v>
      </c>
      <c r="B736" s="34" t="s">
        <v>987</v>
      </c>
      <c r="C736" s="9" t="s">
        <v>1</v>
      </c>
      <c r="D736" s="13">
        <v>0</v>
      </c>
      <c r="E736" s="6">
        <v>43350</v>
      </c>
      <c r="F736" s="6" t="s">
        <v>922</v>
      </c>
      <c r="G736" s="5">
        <v>6</v>
      </c>
      <c r="H736" s="4">
        <v>0</v>
      </c>
    </row>
    <row r="737" spans="1:8" x14ac:dyDescent="0.2">
      <c r="A737" s="12" t="s">
        <v>986</v>
      </c>
      <c r="B737" s="34" t="s">
        <v>985</v>
      </c>
      <c r="C737" s="9" t="s">
        <v>1</v>
      </c>
      <c r="D737" s="13">
        <v>195496.38067159007</v>
      </c>
      <c r="E737" s="6">
        <v>43350</v>
      </c>
      <c r="F737" s="6" t="s">
        <v>922</v>
      </c>
      <c r="G737" s="5">
        <v>6</v>
      </c>
      <c r="H737" s="4">
        <v>5409.4113327275727</v>
      </c>
    </row>
    <row r="738" spans="1:8" x14ac:dyDescent="0.2">
      <c r="A738" s="12" t="s">
        <v>984</v>
      </c>
      <c r="B738" s="34" t="s">
        <v>983</v>
      </c>
      <c r="C738" s="9" t="s">
        <v>1</v>
      </c>
      <c r="D738" s="13">
        <v>1440544.4166018718</v>
      </c>
      <c r="E738" s="6">
        <v>43350</v>
      </c>
      <c r="F738" s="6" t="s">
        <v>922</v>
      </c>
      <c r="G738" s="5">
        <v>6</v>
      </c>
      <c r="H738" s="4">
        <v>39860.059125872183</v>
      </c>
    </row>
    <row r="739" spans="1:8" x14ac:dyDescent="0.2">
      <c r="A739" s="12" t="s">
        <v>982</v>
      </c>
      <c r="B739" s="34" t="s">
        <v>981</v>
      </c>
      <c r="C739" s="9" t="s">
        <v>1</v>
      </c>
      <c r="D739" s="13">
        <v>18988.007933586836</v>
      </c>
      <c r="E739" s="6">
        <v>43350</v>
      </c>
      <c r="F739" s="6" t="s">
        <v>922</v>
      </c>
      <c r="G739" s="5">
        <v>6</v>
      </c>
      <c r="H739" s="4">
        <v>525.40075140527802</v>
      </c>
    </row>
    <row r="740" spans="1:8" x14ac:dyDescent="0.2">
      <c r="A740" s="12" t="s">
        <v>980</v>
      </c>
      <c r="B740" s="34" t="s">
        <v>979</v>
      </c>
      <c r="C740" s="9" t="s">
        <v>1</v>
      </c>
      <c r="D740" s="13">
        <v>1768822.2973387809</v>
      </c>
      <c r="E740" s="6">
        <v>43350</v>
      </c>
      <c r="F740" s="6" t="s">
        <v>922</v>
      </c>
      <c r="G740" s="5">
        <v>6</v>
      </c>
      <c r="H740" s="4">
        <v>48943.552550362409</v>
      </c>
    </row>
    <row r="741" spans="1:8" x14ac:dyDescent="0.2">
      <c r="A741" s="12" t="s">
        <v>978</v>
      </c>
      <c r="B741" s="34" t="s">
        <v>977</v>
      </c>
      <c r="C741" s="9" t="s">
        <v>1</v>
      </c>
      <c r="D741" s="13">
        <v>8030616.0242940141</v>
      </c>
      <c r="E741" s="6">
        <v>43350</v>
      </c>
      <c r="F741" s="6" t="s">
        <v>922</v>
      </c>
      <c r="G741" s="5">
        <v>6</v>
      </c>
      <c r="H741" s="4">
        <v>222208.23312107797</v>
      </c>
    </row>
    <row r="742" spans="1:8" x14ac:dyDescent="0.2">
      <c r="A742" s="12" t="s">
        <v>976</v>
      </c>
      <c r="B742" s="34" t="s">
        <v>975</v>
      </c>
      <c r="C742" s="9" t="s">
        <v>1</v>
      </c>
      <c r="D742" s="13">
        <v>10564879.258317713</v>
      </c>
      <c r="E742" s="6">
        <v>43350</v>
      </c>
      <c r="F742" s="6" t="s">
        <v>922</v>
      </c>
      <c r="G742" s="5">
        <v>6</v>
      </c>
      <c r="H742" s="4">
        <v>292331.64006676379</v>
      </c>
    </row>
    <row r="743" spans="1:8" x14ac:dyDescent="0.2">
      <c r="A743" s="12" t="s">
        <v>974</v>
      </c>
      <c r="B743" s="34" t="s">
        <v>973</v>
      </c>
      <c r="C743" s="9" t="s">
        <v>1</v>
      </c>
      <c r="D743" s="13">
        <v>106010.22547524897</v>
      </c>
      <c r="E743" s="6">
        <v>43350</v>
      </c>
      <c r="F743" s="6" t="s">
        <v>922</v>
      </c>
      <c r="G743" s="5">
        <v>6</v>
      </c>
      <c r="H743" s="4">
        <v>2933.3172977465374</v>
      </c>
    </row>
    <row r="744" spans="1:8" x14ac:dyDescent="0.2">
      <c r="A744" s="12" t="s">
        <v>972</v>
      </c>
      <c r="B744" s="34" t="s">
        <v>971</v>
      </c>
      <c r="C744" s="9" t="s">
        <v>1</v>
      </c>
      <c r="D744" s="13">
        <v>16582571.509560799</v>
      </c>
      <c r="E744" s="6">
        <v>43350</v>
      </c>
      <c r="F744" s="6" t="s">
        <v>922</v>
      </c>
      <c r="G744" s="5">
        <v>6</v>
      </c>
      <c r="H744" s="4">
        <v>458841.99974152888</v>
      </c>
    </row>
    <row r="745" spans="1:8" x14ac:dyDescent="0.2">
      <c r="A745" s="12" t="s">
        <v>970</v>
      </c>
      <c r="B745" s="34" t="s">
        <v>969</v>
      </c>
      <c r="C745" s="9" t="s">
        <v>1</v>
      </c>
      <c r="D745" s="13">
        <v>95268.667813946682</v>
      </c>
      <c r="E745" s="6">
        <v>43350</v>
      </c>
      <c r="F745" s="6" t="s">
        <v>922</v>
      </c>
      <c r="G745" s="5">
        <v>6</v>
      </c>
      <c r="H745" s="4">
        <v>2636.0969423384986</v>
      </c>
    </row>
    <row r="746" spans="1:8" x14ac:dyDescent="0.2">
      <c r="A746" s="12" t="s">
        <v>968</v>
      </c>
      <c r="B746" s="34" t="s">
        <v>967</v>
      </c>
      <c r="C746" s="9" t="s">
        <v>1</v>
      </c>
      <c r="D746" s="13">
        <v>9962.5809196766168</v>
      </c>
      <c r="E746" s="6">
        <v>43350</v>
      </c>
      <c r="F746" s="6" t="s">
        <v>922</v>
      </c>
      <c r="G746" s="5">
        <v>6</v>
      </c>
      <c r="H746" s="4">
        <v>275.6659634566106</v>
      </c>
    </row>
    <row r="747" spans="1:8" x14ac:dyDescent="0.2">
      <c r="A747" s="12" t="s">
        <v>966</v>
      </c>
      <c r="B747" s="34" t="s">
        <v>965</v>
      </c>
      <c r="C747" s="9" t="s">
        <v>1</v>
      </c>
      <c r="D747" s="13">
        <v>431666.452963249</v>
      </c>
      <c r="E747" s="6">
        <v>43350</v>
      </c>
      <c r="F747" s="6" t="s">
        <v>922</v>
      </c>
      <c r="G747" s="5">
        <v>6</v>
      </c>
      <c r="H747" s="4">
        <v>11944.269221742419</v>
      </c>
    </row>
    <row r="748" spans="1:8" x14ac:dyDescent="0.2">
      <c r="A748" s="12" t="s">
        <v>964</v>
      </c>
      <c r="B748" s="34" t="s">
        <v>963</v>
      </c>
      <c r="C748" s="9" t="s">
        <v>1</v>
      </c>
      <c r="D748" s="13">
        <v>4.7608625249338701</v>
      </c>
      <c r="E748" s="6">
        <v>43350</v>
      </c>
      <c r="F748" s="6" t="s">
        <v>922</v>
      </c>
      <c r="G748" s="5">
        <v>6</v>
      </c>
      <c r="H748" s="4">
        <v>0.1317337109130319</v>
      </c>
    </row>
    <row r="749" spans="1:8" x14ac:dyDescent="0.2">
      <c r="A749" s="12" t="s">
        <v>962</v>
      </c>
      <c r="B749" s="34" t="s">
        <v>961</v>
      </c>
      <c r="C749" s="9" t="s">
        <v>1</v>
      </c>
      <c r="D749" s="13">
        <v>336456.81984461157</v>
      </c>
      <c r="E749" s="6">
        <v>43350</v>
      </c>
      <c r="F749" s="6" t="s">
        <v>922</v>
      </c>
      <c r="G749" s="5">
        <v>6</v>
      </c>
      <c r="H749" s="4">
        <v>9309.8057774192457</v>
      </c>
    </row>
    <row r="750" spans="1:8" x14ac:dyDescent="0.2">
      <c r="A750" s="12" t="s">
        <v>960</v>
      </c>
      <c r="B750" s="34" t="s">
        <v>959</v>
      </c>
      <c r="C750" s="9" t="s">
        <v>1</v>
      </c>
      <c r="D750" s="13">
        <v>17704.695557724077</v>
      </c>
      <c r="E750" s="6">
        <v>43350</v>
      </c>
      <c r="F750" s="6" t="s">
        <v>922</v>
      </c>
      <c r="G750" s="5">
        <v>6</v>
      </c>
      <c r="H750" s="4">
        <v>489.89132414338309</v>
      </c>
    </row>
    <row r="751" spans="1:8" x14ac:dyDescent="0.2">
      <c r="A751" s="12" t="s">
        <v>958</v>
      </c>
      <c r="B751" s="34" t="s">
        <v>957</v>
      </c>
      <c r="C751" s="9" t="s">
        <v>1</v>
      </c>
      <c r="D751" s="13">
        <v>1786003.2980187617</v>
      </c>
      <c r="E751" s="6">
        <v>43350</v>
      </c>
      <c r="F751" s="6" t="s">
        <v>922</v>
      </c>
      <c r="G751" s="5">
        <v>6</v>
      </c>
      <c r="H751" s="4">
        <v>49418.953166305342</v>
      </c>
    </row>
    <row r="752" spans="1:8" x14ac:dyDescent="0.2">
      <c r="A752" s="12" t="s">
        <v>956</v>
      </c>
      <c r="B752" s="34" t="s">
        <v>955</v>
      </c>
      <c r="C752" s="9" t="s">
        <v>1</v>
      </c>
      <c r="D752" s="13">
        <v>244376.02557736056</v>
      </c>
      <c r="E752" s="6">
        <v>43350</v>
      </c>
      <c r="F752" s="6" t="s">
        <v>922</v>
      </c>
      <c r="G752" s="5">
        <v>6</v>
      </c>
      <c r="H752" s="4">
        <v>6761.9177279081114</v>
      </c>
    </row>
    <row r="753" spans="1:8" x14ac:dyDescent="0.2">
      <c r="A753" s="12" t="s">
        <v>954</v>
      </c>
      <c r="B753" s="34" t="s">
        <v>953</v>
      </c>
      <c r="C753" s="9" t="s">
        <v>1</v>
      </c>
      <c r="D753" s="13">
        <v>0</v>
      </c>
      <c r="E753" s="6">
        <v>43350</v>
      </c>
      <c r="F753" s="6" t="s">
        <v>922</v>
      </c>
      <c r="G753" s="5">
        <v>6</v>
      </c>
      <c r="H753" s="4">
        <v>0</v>
      </c>
    </row>
    <row r="754" spans="1:8" x14ac:dyDescent="0.2">
      <c r="A754" s="12" t="s">
        <v>952</v>
      </c>
      <c r="B754" s="34" t="s">
        <v>951</v>
      </c>
      <c r="C754" s="9" t="s">
        <v>1</v>
      </c>
      <c r="D754" s="13">
        <v>22788.344561848469</v>
      </c>
      <c r="E754" s="6">
        <v>43350</v>
      </c>
      <c r="F754" s="6" t="s">
        <v>922</v>
      </c>
      <c r="G754" s="5">
        <v>6</v>
      </c>
      <c r="H754" s="4">
        <v>630.55658065631872</v>
      </c>
    </row>
    <row r="755" spans="1:8" x14ac:dyDescent="0.2">
      <c r="A755" s="12" t="s">
        <v>950</v>
      </c>
      <c r="B755" s="34" t="s">
        <v>949</v>
      </c>
      <c r="C755" s="9" t="s">
        <v>1</v>
      </c>
      <c r="D755" s="13">
        <v>5524.5048739332633</v>
      </c>
      <c r="E755" s="6">
        <v>43350</v>
      </c>
      <c r="F755" s="6" t="s">
        <v>922</v>
      </c>
      <c r="G755" s="5">
        <v>6</v>
      </c>
      <c r="H755" s="4">
        <v>152.86379814348223</v>
      </c>
    </row>
    <row r="756" spans="1:8" x14ac:dyDescent="0.2">
      <c r="A756" s="12" t="s">
        <v>948</v>
      </c>
      <c r="B756" s="34" t="s">
        <v>947</v>
      </c>
      <c r="C756" s="9" t="s">
        <v>1</v>
      </c>
      <c r="D756" s="13">
        <v>1527.7797693647788</v>
      </c>
      <c r="E756" s="6">
        <v>43350</v>
      </c>
      <c r="F756" s="6" t="s">
        <v>922</v>
      </c>
      <c r="G756" s="5">
        <v>6</v>
      </c>
      <c r="H756" s="4">
        <v>42.273873152653969</v>
      </c>
    </row>
    <row r="757" spans="1:8" x14ac:dyDescent="0.2">
      <c r="A757" s="12" t="s">
        <v>946</v>
      </c>
      <c r="B757" s="34" t="s">
        <v>945</v>
      </c>
      <c r="C757" s="9" t="s">
        <v>1</v>
      </c>
      <c r="D757" s="13">
        <v>0</v>
      </c>
      <c r="E757" s="6">
        <v>43350</v>
      </c>
      <c r="F757" s="6" t="s">
        <v>922</v>
      </c>
      <c r="G757" s="5">
        <v>6</v>
      </c>
      <c r="H757" s="4">
        <v>0</v>
      </c>
    </row>
    <row r="758" spans="1:8" x14ac:dyDescent="0.2">
      <c r="A758" s="12" t="s">
        <v>944</v>
      </c>
      <c r="B758" s="34" t="s">
        <v>943</v>
      </c>
      <c r="C758" s="9" t="s">
        <v>1</v>
      </c>
      <c r="D758" s="13">
        <v>164585.3599705493</v>
      </c>
      <c r="E758" s="6">
        <v>43350</v>
      </c>
      <c r="F758" s="6" t="s">
        <v>922</v>
      </c>
      <c r="G758" s="5">
        <v>6</v>
      </c>
      <c r="H758" s="4">
        <v>4554.0992031016058</v>
      </c>
    </row>
    <row r="759" spans="1:8" x14ac:dyDescent="0.2">
      <c r="A759" s="12" t="s">
        <v>942</v>
      </c>
      <c r="B759" s="34" t="s">
        <v>941</v>
      </c>
      <c r="C759" s="9" t="s">
        <v>1</v>
      </c>
      <c r="D759" s="13">
        <v>15.234760079788391</v>
      </c>
      <c r="E759" s="6">
        <v>43350</v>
      </c>
      <c r="F759" s="6" t="s">
        <v>922</v>
      </c>
      <c r="G759" s="5">
        <v>6</v>
      </c>
      <c r="H759" s="4">
        <v>0.42154787492170226</v>
      </c>
    </row>
    <row r="760" spans="1:8" x14ac:dyDescent="0.2">
      <c r="A760" s="12" t="s">
        <v>990</v>
      </c>
      <c r="B760" s="34" t="s">
        <v>989</v>
      </c>
      <c r="C760" s="9" t="s">
        <v>190</v>
      </c>
      <c r="D760" s="13">
        <v>6150.3758655021365</v>
      </c>
      <c r="E760" s="6">
        <v>43351</v>
      </c>
      <c r="F760" s="6" t="s">
        <v>921</v>
      </c>
      <c r="G760" s="5">
        <v>7</v>
      </c>
      <c r="H760" s="4">
        <v>240.15219677324004</v>
      </c>
    </row>
    <row r="761" spans="1:8" x14ac:dyDescent="0.2">
      <c r="A761" s="12" t="s">
        <v>988</v>
      </c>
      <c r="B761" s="34" t="s">
        <v>987</v>
      </c>
      <c r="C761" s="9" t="s">
        <v>190</v>
      </c>
      <c r="D761" s="13">
        <v>0</v>
      </c>
      <c r="E761" s="6">
        <v>43351</v>
      </c>
      <c r="F761" s="6" t="s">
        <v>921</v>
      </c>
      <c r="G761" s="5">
        <v>7</v>
      </c>
      <c r="H761" s="4">
        <v>0</v>
      </c>
    </row>
    <row r="762" spans="1:8" x14ac:dyDescent="0.2">
      <c r="A762" s="12" t="s">
        <v>986</v>
      </c>
      <c r="B762" s="34" t="s">
        <v>985</v>
      </c>
      <c r="C762" s="9" t="s">
        <v>190</v>
      </c>
      <c r="D762" s="13">
        <v>1157370.778772535</v>
      </c>
      <c r="E762" s="6">
        <v>43351</v>
      </c>
      <c r="F762" s="6" t="s">
        <v>921</v>
      </c>
      <c r="G762" s="5">
        <v>7</v>
      </c>
      <c r="H762" s="4">
        <v>45191.568951483518</v>
      </c>
    </row>
    <row r="763" spans="1:8" x14ac:dyDescent="0.2">
      <c r="A763" s="12" t="s">
        <v>984</v>
      </c>
      <c r="B763" s="34" t="s">
        <v>983</v>
      </c>
      <c r="C763" s="9" t="s">
        <v>190</v>
      </c>
      <c r="D763" s="13">
        <v>30943.898555281594</v>
      </c>
      <c r="E763" s="6">
        <v>43351</v>
      </c>
      <c r="F763" s="6" t="s">
        <v>921</v>
      </c>
      <c r="G763" s="5">
        <v>7</v>
      </c>
      <c r="H763" s="4">
        <v>1208.2587108962734</v>
      </c>
    </row>
    <row r="764" spans="1:8" x14ac:dyDescent="0.2">
      <c r="A764" s="12" t="s">
        <v>982</v>
      </c>
      <c r="B764" s="34" t="s">
        <v>981</v>
      </c>
      <c r="C764" s="9" t="s">
        <v>190</v>
      </c>
      <c r="D764" s="13">
        <v>42338.154137185935</v>
      </c>
      <c r="E764" s="6">
        <v>43351</v>
      </c>
      <c r="F764" s="6" t="s">
        <v>921</v>
      </c>
      <c r="G764" s="5">
        <v>7</v>
      </c>
      <c r="H764" s="4">
        <v>1653.1673747615957</v>
      </c>
    </row>
    <row r="765" spans="1:8" x14ac:dyDescent="0.2">
      <c r="A765" s="12" t="s">
        <v>980</v>
      </c>
      <c r="B765" s="34" t="s">
        <v>979</v>
      </c>
      <c r="C765" s="9" t="s">
        <v>190</v>
      </c>
      <c r="D765" s="13">
        <v>1277238.9358255174</v>
      </c>
      <c r="E765" s="6">
        <v>43351</v>
      </c>
      <c r="F765" s="6" t="s">
        <v>921</v>
      </c>
      <c r="G765" s="5">
        <v>7</v>
      </c>
      <c r="H765" s="4">
        <v>49872.031067774551</v>
      </c>
    </row>
    <row r="766" spans="1:8" x14ac:dyDescent="0.2">
      <c r="A766" s="12" t="s">
        <v>978</v>
      </c>
      <c r="B766" s="34" t="s">
        <v>977</v>
      </c>
      <c r="C766" s="9" t="s">
        <v>190</v>
      </c>
      <c r="D766" s="13">
        <v>13750079.507769663</v>
      </c>
      <c r="E766" s="6">
        <v>43351</v>
      </c>
      <c r="F766" s="6" t="s">
        <v>921</v>
      </c>
      <c r="G766" s="5">
        <v>7</v>
      </c>
      <c r="H766" s="4">
        <v>536895.93478658085</v>
      </c>
    </row>
    <row r="767" spans="1:8" x14ac:dyDescent="0.2">
      <c r="A767" s="12" t="s">
        <v>976</v>
      </c>
      <c r="B767" s="34" t="s">
        <v>975</v>
      </c>
      <c r="C767" s="9" t="s">
        <v>190</v>
      </c>
      <c r="D767" s="13">
        <v>18470256.055212982</v>
      </c>
      <c r="E767" s="6">
        <v>43351</v>
      </c>
      <c r="F767" s="6" t="s">
        <v>921</v>
      </c>
      <c r="G767" s="5">
        <v>7</v>
      </c>
      <c r="H767" s="4">
        <v>721203.49448943697</v>
      </c>
    </row>
    <row r="768" spans="1:8" x14ac:dyDescent="0.2">
      <c r="A768" s="12" t="s">
        <v>974</v>
      </c>
      <c r="B768" s="34" t="s">
        <v>973</v>
      </c>
      <c r="C768" s="9" t="s">
        <v>190</v>
      </c>
      <c r="D768" s="13">
        <v>1409669.9363923776</v>
      </c>
      <c r="E768" s="6">
        <v>43351</v>
      </c>
      <c r="F768" s="6" t="s">
        <v>921</v>
      </c>
      <c r="G768" s="5">
        <v>7</v>
      </c>
      <c r="H768" s="4">
        <v>55043.031410273645</v>
      </c>
    </row>
    <row r="769" spans="1:8" x14ac:dyDescent="0.2">
      <c r="A769" s="12" t="s">
        <v>972</v>
      </c>
      <c r="B769" s="34" t="s">
        <v>971</v>
      </c>
      <c r="C769" s="9" t="s">
        <v>190</v>
      </c>
      <c r="D769" s="13">
        <v>20956623.5183139</v>
      </c>
      <c r="E769" s="6">
        <v>43351</v>
      </c>
      <c r="F769" s="6" t="s">
        <v>921</v>
      </c>
      <c r="G769" s="5">
        <v>7</v>
      </c>
      <c r="H769" s="4">
        <v>818288.06644192582</v>
      </c>
    </row>
    <row r="770" spans="1:8" x14ac:dyDescent="0.2">
      <c r="A770" s="12" t="s">
        <v>970</v>
      </c>
      <c r="B770" s="34" t="s">
        <v>969</v>
      </c>
      <c r="C770" s="9" t="s">
        <v>190</v>
      </c>
      <c r="D770" s="13">
        <v>40232.828698699195</v>
      </c>
      <c r="E770" s="6">
        <v>43351</v>
      </c>
      <c r="F770" s="6" t="s">
        <v>921</v>
      </c>
      <c r="G770" s="5">
        <v>7</v>
      </c>
      <c r="H770" s="4">
        <v>1570.9612559760576</v>
      </c>
    </row>
    <row r="771" spans="1:8" x14ac:dyDescent="0.2">
      <c r="A771" s="12" t="s">
        <v>968</v>
      </c>
      <c r="B771" s="34" t="s">
        <v>967</v>
      </c>
      <c r="C771" s="9" t="s">
        <v>190</v>
      </c>
      <c r="D771" s="13">
        <v>41940.839729721411</v>
      </c>
      <c r="E771" s="6">
        <v>43351</v>
      </c>
      <c r="F771" s="6" t="s">
        <v>921</v>
      </c>
      <c r="G771" s="5">
        <v>7</v>
      </c>
      <c r="H771" s="4">
        <v>1637.6535379085574</v>
      </c>
    </row>
    <row r="772" spans="1:8" x14ac:dyDescent="0.2">
      <c r="A772" s="12" t="s">
        <v>966</v>
      </c>
      <c r="B772" s="34" t="s">
        <v>965</v>
      </c>
      <c r="C772" s="9" t="s">
        <v>190</v>
      </c>
      <c r="D772" s="13">
        <v>5778080.6939796126</v>
      </c>
      <c r="E772" s="6">
        <v>43351</v>
      </c>
      <c r="F772" s="6" t="s">
        <v>921</v>
      </c>
      <c r="G772" s="5">
        <v>7</v>
      </c>
      <c r="H772" s="4">
        <v>225615.27980354769</v>
      </c>
    </row>
    <row r="773" spans="1:8" x14ac:dyDescent="0.2">
      <c r="A773" s="12" t="s">
        <v>964</v>
      </c>
      <c r="B773" s="34" t="s">
        <v>963</v>
      </c>
      <c r="C773" s="9" t="s">
        <v>190</v>
      </c>
      <c r="D773" s="13">
        <v>55.359725694777367</v>
      </c>
      <c r="E773" s="6">
        <v>43351</v>
      </c>
      <c r="F773" s="6" t="s">
        <v>921</v>
      </c>
      <c r="G773" s="5">
        <v>7</v>
      </c>
      <c r="H773" s="4">
        <v>2.1616174408032442</v>
      </c>
    </row>
    <row r="774" spans="1:8" x14ac:dyDescent="0.2">
      <c r="A774" s="12" t="s">
        <v>962</v>
      </c>
      <c r="B774" s="34" t="s">
        <v>961</v>
      </c>
      <c r="C774" s="9" t="s">
        <v>190</v>
      </c>
      <c r="D774" s="13">
        <v>478.19349263937011</v>
      </c>
      <c r="E774" s="6">
        <v>43351</v>
      </c>
      <c r="F774" s="6" t="s">
        <v>921</v>
      </c>
      <c r="G774" s="5">
        <v>7</v>
      </c>
      <c r="H774" s="4">
        <v>18.671902376593543</v>
      </c>
    </row>
    <row r="775" spans="1:8" x14ac:dyDescent="0.2">
      <c r="A775" s="12" t="s">
        <v>960</v>
      </c>
      <c r="B775" s="34" t="s">
        <v>959</v>
      </c>
      <c r="C775" s="9" t="s">
        <v>190</v>
      </c>
      <c r="D775" s="13">
        <v>70300.170286162727</v>
      </c>
      <c r="E775" s="6">
        <v>43351</v>
      </c>
      <c r="F775" s="6" t="s">
        <v>921</v>
      </c>
      <c r="G775" s="5">
        <v>7</v>
      </c>
      <c r="H775" s="4">
        <v>2744.9932649565758</v>
      </c>
    </row>
    <row r="776" spans="1:8" x14ac:dyDescent="0.2">
      <c r="A776" s="12" t="s">
        <v>958</v>
      </c>
      <c r="B776" s="34" t="s">
        <v>957</v>
      </c>
      <c r="C776" s="9" t="s">
        <v>190</v>
      </c>
      <c r="D776" s="13">
        <v>13544845.769351983</v>
      </c>
      <c r="E776" s="6">
        <v>43351</v>
      </c>
      <c r="F776" s="6" t="s">
        <v>921</v>
      </c>
      <c r="G776" s="5">
        <v>7</v>
      </c>
      <c r="H776" s="4">
        <v>528882.22404583637</v>
      </c>
    </row>
    <row r="777" spans="1:8" x14ac:dyDescent="0.2">
      <c r="A777" s="12" t="s">
        <v>956</v>
      </c>
      <c r="B777" s="34" t="s">
        <v>955</v>
      </c>
      <c r="C777" s="9" t="s">
        <v>190</v>
      </c>
      <c r="D777" s="13">
        <v>619138.15715926129</v>
      </c>
      <c r="E777" s="6">
        <v>43351</v>
      </c>
      <c r="F777" s="6" t="s">
        <v>921</v>
      </c>
      <c r="G777" s="5">
        <v>7</v>
      </c>
      <c r="H777" s="4">
        <v>24175.333638051212</v>
      </c>
    </row>
    <row r="778" spans="1:8" x14ac:dyDescent="0.2">
      <c r="A778" s="12" t="s">
        <v>954</v>
      </c>
      <c r="B778" s="34" t="s">
        <v>953</v>
      </c>
      <c r="C778" s="9" t="s">
        <v>190</v>
      </c>
      <c r="D778" s="13">
        <v>8.6711375351871549</v>
      </c>
      <c r="E778" s="6">
        <v>43351</v>
      </c>
      <c r="F778" s="6" t="s">
        <v>921</v>
      </c>
      <c r="G778" s="5">
        <v>7</v>
      </c>
      <c r="H778" s="4">
        <v>0.33857975075610763</v>
      </c>
    </row>
    <row r="779" spans="1:8" x14ac:dyDescent="0.2">
      <c r="A779" s="12" t="s">
        <v>952</v>
      </c>
      <c r="B779" s="34" t="s">
        <v>951</v>
      </c>
      <c r="C779" s="9" t="s">
        <v>190</v>
      </c>
      <c r="D779" s="13">
        <v>9524.1536974369646</v>
      </c>
      <c r="E779" s="6">
        <v>43351</v>
      </c>
      <c r="F779" s="6" t="s">
        <v>921</v>
      </c>
      <c r="G779" s="5">
        <v>7</v>
      </c>
      <c r="H779" s="4">
        <v>371.88726069162368</v>
      </c>
    </row>
    <row r="780" spans="1:8" x14ac:dyDescent="0.2">
      <c r="A780" s="12" t="s">
        <v>950</v>
      </c>
      <c r="B780" s="34" t="s">
        <v>949</v>
      </c>
      <c r="C780" s="9" t="s">
        <v>190</v>
      </c>
      <c r="D780" s="13">
        <v>152697.53030798028</v>
      </c>
      <c r="E780" s="6">
        <v>43351</v>
      </c>
      <c r="F780" s="6" t="s">
        <v>921</v>
      </c>
      <c r="G780" s="5">
        <v>7</v>
      </c>
      <c r="H780" s="4">
        <v>5962.3424888546961</v>
      </c>
    </row>
    <row r="781" spans="1:8" x14ac:dyDescent="0.2">
      <c r="A781" s="12" t="s">
        <v>948</v>
      </c>
      <c r="B781" s="34" t="s">
        <v>947</v>
      </c>
      <c r="C781" s="9" t="s">
        <v>190</v>
      </c>
      <c r="D781" s="13">
        <v>0</v>
      </c>
      <c r="E781" s="6">
        <v>43351</v>
      </c>
      <c r="F781" s="6" t="s">
        <v>921</v>
      </c>
      <c r="G781" s="5">
        <v>7</v>
      </c>
      <c r="H781" s="4">
        <v>0</v>
      </c>
    </row>
    <row r="782" spans="1:8" x14ac:dyDescent="0.2">
      <c r="A782" s="12" t="s">
        <v>946</v>
      </c>
      <c r="B782" s="34" t="s">
        <v>945</v>
      </c>
      <c r="C782" s="9" t="s">
        <v>190</v>
      </c>
      <c r="D782" s="13">
        <v>0</v>
      </c>
      <c r="E782" s="6">
        <v>43351</v>
      </c>
      <c r="F782" s="6" t="s">
        <v>921</v>
      </c>
      <c r="G782" s="5">
        <v>7</v>
      </c>
      <c r="H782" s="4">
        <v>0</v>
      </c>
    </row>
    <row r="783" spans="1:8" x14ac:dyDescent="0.2">
      <c r="A783" s="12" t="s">
        <v>944</v>
      </c>
      <c r="B783" s="34" t="s">
        <v>943</v>
      </c>
      <c r="C783" s="9" t="s">
        <v>190</v>
      </c>
      <c r="D783" s="13">
        <v>0</v>
      </c>
      <c r="E783" s="6">
        <v>43351</v>
      </c>
      <c r="F783" s="6" t="s">
        <v>921</v>
      </c>
      <c r="G783" s="5">
        <v>7</v>
      </c>
      <c r="H783" s="4">
        <v>0</v>
      </c>
    </row>
    <row r="784" spans="1:8" x14ac:dyDescent="0.2">
      <c r="A784" s="12" t="s">
        <v>942</v>
      </c>
      <c r="B784" s="34" t="s">
        <v>941</v>
      </c>
      <c r="C784" s="9" t="s">
        <v>190</v>
      </c>
      <c r="D784" s="13">
        <v>0.37534954548979726</v>
      </c>
      <c r="E784" s="6">
        <v>43351</v>
      </c>
      <c r="F784" s="6" t="s">
        <v>921</v>
      </c>
      <c r="G784" s="5">
        <v>7</v>
      </c>
      <c r="H784" s="4">
        <v>1.4656180350345565E-2</v>
      </c>
    </row>
    <row r="785" spans="1:8" x14ac:dyDescent="0.2">
      <c r="A785" s="12" t="s">
        <v>990</v>
      </c>
      <c r="B785" s="34" t="s">
        <v>989</v>
      </c>
      <c r="C785" s="9" t="s">
        <v>157</v>
      </c>
      <c r="D785" s="13">
        <v>0.41401009242599685</v>
      </c>
      <c r="E785" s="6">
        <v>43351</v>
      </c>
      <c r="F785" s="6" t="s">
        <v>921</v>
      </c>
      <c r="G785" s="5">
        <v>7</v>
      </c>
      <c r="H785" s="4">
        <v>1.54453395461094E-2</v>
      </c>
    </row>
    <row r="786" spans="1:8" x14ac:dyDescent="0.2">
      <c r="A786" s="12" t="s">
        <v>988</v>
      </c>
      <c r="B786" s="34" t="s">
        <v>987</v>
      </c>
      <c r="C786" s="9" t="s">
        <v>157</v>
      </c>
      <c r="D786" s="13">
        <v>0</v>
      </c>
      <c r="E786" s="6">
        <v>43351</v>
      </c>
      <c r="F786" s="6" t="s">
        <v>921</v>
      </c>
      <c r="G786" s="5">
        <v>7</v>
      </c>
      <c r="H786" s="4">
        <v>0</v>
      </c>
    </row>
    <row r="787" spans="1:8" x14ac:dyDescent="0.2">
      <c r="A787" s="12" t="s">
        <v>986</v>
      </c>
      <c r="B787" s="34" t="s">
        <v>985</v>
      </c>
      <c r="C787" s="9" t="s">
        <v>157</v>
      </c>
      <c r="D787" s="13">
        <v>89252.219978157009</v>
      </c>
      <c r="E787" s="6">
        <v>43351</v>
      </c>
      <c r="F787" s="6" t="s">
        <v>921</v>
      </c>
      <c r="G787" s="5">
        <v>7</v>
      </c>
      <c r="H787" s="4">
        <v>3329.7034734801605</v>
      </c>
    </row>
    <row r="788" spans="1:8" x14ac:dyDescent="0.2">
      <c r="A788" s="12" t="s">
        <v>984</v>
      </c>
      <c r="B788" s="34" t="s">
        <v>983</v>
      </c>
      <c r="C788" s="9" t="s">
        <v>157</v>
      </c>
      <c r="D788" s="13">
        <v>1171.8720521111759</v>
      </c>
      <c r="E788" s="6">
        <v>43351</v>
      </c>
      <c r="F788" s="6" t="s">
        <v>921</v>
      </c>
      <c r="G788" s="5">
        <v>7</v>
      </c>
      <c r="H788" s="4">
        <v>43.718648604414007</v>
      </c>
    </row>
    <row r="789" spans="1:8" x14ac:dyDescent="0.2">
      <c r="A789" s="12" t="s">
        <v>982</v>
      </c>
      <c r="B789" s="34" t="s">
        <v>981</v>
      </c>
      <c r="C789" s="9" t="s">
        <v>157</v>
      </c>
      <c r="D789" s="13">
        <v>0.30818861698071487</v>
      </c>
      <c r="E789" s="6">
        <v>43351</v>
      </c>
      <c r="F789" s="6" t="s">
        <v>921</v>
      </c>
      <c r="G789" s="5">
        <v>7</v>
      </c>
      <c r="H789" s="4">
        <v>1.1497492260684078E-2</v>
      </c>
    </row>
    <row r="790" spans="1:8" x14ac:dyDescent="0.2">
      <c r="A790" s="12" t="s">
        <v>980</v>
      </c>
      <c r="B790" s="34" t="s">
        <v>979</v>
      </c>
      <c r="C790" s="9" t="s">
        <v>157</v>
      </c>
      <c r="D790" s="13">
        <v>69385.725669014122</v>
      </c>
      <c r="E790" s="6">
        <v>43351</v>
      </c>
      <c r="F790" s="6" t="s">
        <v>921</v>
      </c>
      <c r="G790" s="5">
        <v>7</v>
      </c>
      <c r="H790" s="4">
        <v>2588.5506469934253</v>
      </c>
    </row>
    <row r="791" spans="1:8" x14ac:dyDescent="0.2">
      <c r="A791" s="12" t="s">
        <v>978</v>
      </c>
      <c r="B791" s="34" t="s">
        <v>977</v>
      </c>
      <c r="C791" s="9" t="s">
        <v>157</v>
      </c>
      <c r="D791" s="13">
        <v>1876203.3240672601</v>
      </c>
      <c r="E791" s="6">
        <v>43351</v>
      </c>
      <c r="F791" s="6" t="s">
        <v>921</v>
      </c>
      <c r="G791" s="5">
        <v>7</v>
      </c>
      <c r="H791" s="4">
        <v>69994.905747225974</v>
      </c>
    </row>
    <row r="792" spans="1:8" x14ac:dyDescent="0.2">
      <c r="A792" s="12" t="s">
        <v>976</v>
      </c>
      <c r="B792" s="34" t="s">
        <v>975</v>
      </c>
      <c r="C792" s="9" t="s">
        <v>157</v>
      </c>
      <c r="D792" s="13">
        <v>2209052.1678718068</v>
      </c>
      <c r="E792" s="6">
        <v>43351</v>
      </c>
      <c r="F792" s="6" t="s">
        <v>921</v>
      </c>
      <c r="G792" s="5">
        <v>7</v>
      </c>
      <c r="H792" s="4">
        <v>82412.389050510639</v>
      </c>
    </row>
    <row r="793" spans="1:8" x14ac:dyDescent="0.2">
      <c r="A793" s="12" t="s">
        <v>974</v>
      </c>
      <c r="B793" s="34" t="s">
        <v>973</v>
      </c>
      <c r="C793" s="9" t="s">
        <v>157</v>
      </c>
      <c r="D793" s="13">
        <v>5644.5365563431988</v>
      </c>
      <c r="E793" s="6">
        <v>43351</v>
      </c>
      <c r="F793" s="6" t="s">
        <v>921</v>
      </c>
      <c r="G793" s="5">
        <v>7</v>
      </c>
      <c r="H793" s="4">
        <v>210.57888512399316</v>
      </c>
    </row>
    <row r="794" spans="1:8" x14ac:dyDescent="0.2">
      <c r="A794" s="12" t="s">
        <v>972</v>
      </c>
      <c r="B794" s="34" t="s">
        <v>971</v>
      </c>
      <c r="C794" s="9" t="s">
        <v>157</v>
      </c>
      <c r="D794" s="13">
        <v>2164093.7578685549</v>
      </c>
      <c r="E794" s="6">
        <v>43351</v>
      </c>
      <c r="F794" s="6" t="s">
        <v>921</v>
      </c>
      <c r="G794" s="5">
        <v>7</v>
      </c>
      <c r="H794" s="4">
        <v>80735.14030547539</v>
      </c>
    </row>
    <row r="795" spans="1:8" x14ac:dyDescent="0.2">
      <c r="A795" s="12" t="s">
        <v>970</v>
      </c>
      <c r="B795" s="34" t="s">
        <v>969</v>
      </c>
      <c r="C795" s="9" t="s">
        <v>157</v>
      </c>
      <c r="D795" s="13">
        <v>0.24403209288720973</v>
      </c>
      <c r="E795" s="6">
        <v>43351</v>
      </c>
      <c r="F795" s="6" t="s">
        <v>921</v>
      </c>
      <c r="G795" s="5">
        <v>7</v>
      </c>
      <c r="H795" s="4">
        <v>9.1040257320886189E-3</v>
      </c>
    </row>
    <row r="796" spans="1:8" x14ac:dyDescent="0.2">
      <c r="A796" s="12" t="s">
        <v>968</v>
      </c>
      <c r="B796" s="34" t="s">
        <v>967</v>
      </c>
      <c r="C796" s="9" t="s">
        <v>157</v>
      </c>
      <c r="D796" s="13">
        <v>0</v>
      </c>
      <c r="E796" s="6">
        <v>43351</v>
      </c>
      <c r="F796" s="6" t="s">
        <v>921</v>
      </c>
      <c r="G796" s="5">
        <v>7</v>
      </c>
      <c r="H796" s="4">
        <v>0</v>
      </c>
    </row>
    <row r="797" spans="1:8" x14ac:dyDescent="0.2">
      <c r="A797" s="12" t="s">
        <v>966</v>
      </c>
      <c r="B797" s="34" t="s">
        <v>965</v>
      </c>
      <c r="C797" s="9" t="s">
        <v>157</v>
      </c>
      <c r="D797" s="13">
        <v>0.25285487092332914</v>
      </c>
      <c r="E797" s="6">
        <v>43351</v>
      </c>
      <c r="F797" s="6" t="s">
        <v>921</v>
      </c>
      <c r="G797" s="5">
        <v>7</v>
      </c>
      <c r="H797" s="4">
        <v>9.4331742359555354E-3</v>
      </c>
    </row>
    <row r="798" spans="1:8" x14ac:dyDescent="0.2">
      <c r="A798" s="12" t="s">
        <v>964</v>
      </c>
      <c r="B798" s="34" t="s">
        <v>963</v>
      </c>
      <c r="C798" s="9" t="s">
        <v>157</v>
      </c>
      <c r="D798" s="13">
        <v>0.45050799272075892</v>
      </c>
      <c r="E798" s="6">
        <v>43351</v>
      </c>
      <c r="F798" s="6" t="s">
        <v>921</v>
      </c>
      <c r="G798" s="5">
        <v>7</v>
      </c>
      <c r="H798" s="4">
        <v>1.6806954813672982E-2</v>
      </c>
    </row>
    <row r="799" spans="1:8" x14ac:dyDescent="0.2">
      <c r="A799" s="12" t="s">
        <v>962</v>
      </c>
      <c r="B799" s="34" t="s">
        <v>961</v>
      </c>
      <c r="C799" s="9" t="s">
        <v>157</v>
      </c>
      <c r="D799" s="13">
        <v>0</v>
      </c>
      <c r="E799" s="6">
        <v>43351</v>
      </c>
      <c r="F799" s="6" t="s">
        <v>921</v>
      </c>
      <c r="G799" s="5">
        <v>7</v>
      </c>
      <c r="H799" s="4">
        <v>0</v>
      </c>
    </row>
    <row r="800" spans="1:8" x14ac:dyDescent="0.2">
      <c r="A800" s="12" t="s">
        <v>960</v>
      </c>
      <c r="B800" s="34" t="s">
        <v>959</v>
      </c>
      <c r="C800" s="9" t="s">
        <v>157</v>
      </c>
      <c r="D800" s="13">
        <v>-0.33991228332160972</v>
      </c>
      <c r="E800" s="6">
        <v>43351</v>
      </c>
      <c r="F800" s="6" t="s">
        <v>921</v>
      </c>
      <c r="G800" s="5">
        <v>7</v>
      </c>
      <c r="H800" s="4">
        <v>-1.268099673858563E-2</v>
      </c>
    </row>
    <row r="801" spans="1:8" x14ac:dyDescent="0.2">
      <c r="A801" s="12" t="s">
        <v>958</v>
      </c>
      <c r="B801" s="34" t="s">
        <v>957</v>
      </c>
      <c r="C801" s="9" t="s">
        <v>157</v>
      </c>
      <c r="D801" s="13">
        <v>0.14715503866318613</v>
      </c>
      <c r="E801" s="6">
        <v>43351</v>
      </c>
      <c r="F801" s="6" t="s">
        <v>921</v>
      </c>
      <c r="G801" s="5">
        <v>7</v>
      </c>
      <c r="H801" s="4">
        <v>5.4898650531811227E-3</v>
      </c>
    </row>
    <row r="802" spans="1:8" x14ac:dyDescent="0.2">
      <c r="A802" s="12" t="s">
        <v>956</v>
      </c>
      <c r="B802" s="34" t="s">
        <v>955</v>
      </c>
      <c r="C802" s="9" t="s">
        <v>157</v>
      </c>
      <c r="D802" s="13">
        <v>-0.37152598901229794</v>
      </c>
      <c r="E802" s="6">
        <v>43351</v>
      </c>
      <c r="F802" s="6" t="s">
        <v>921</v>
      </c>
      <c r="G802" s="5">
        <v>7</v>
      </c>
      <c r="H802" s="4">
        <v>-1.3860398950358354E-2</v>
      </c>
    </row>
    <row r="803" spans="1:8" x14ac:dyDescent="0.2">
      <c r="A803" s="12" t="s">
        <v>954</v>
      </c>
      <c r="B803" s="34" t="s">
        <v>953</v>
      </c>
      <c r="C803" s="9" t="s">
        <v>157</v>
      </c>
      <c r="D803" s="13">
        <v>0</v>
      </c>
      <c r="E803" s="6">
        <v>43351</v>
      </c>
      <c r="F803" s="6" t="s">
        <v>921</v>
      </c>
      <c r="G803" s="5">
        <v>7</v>
      </c>
      <c r="H803" s="4">
        <v>0</v>
      </c>
    </row>
    <row r="804" spans="1:8" x14ac:dyDescent="0.2">
      <c r="A804" s="12" t="s">
        <v>952</v>
      </c>
      <c r="B804" s="34" t="s">
        <v>951</v>
      </c>
      <c r="C804" s="9" t="s">
        <v>157</v>
      </c>
      <c r="D804" s="13">
        <v>756.40314100086266</v>
      </c>
      <c r="E804" s="6">
        <v>43351</v>
      </c>
      <c r="F804" s="6" t="s">
        <v>921</v>
      </c>
      <c r="G804" s="5">
        <v>7</v>
      </c>
      <c r="H804" s="4">
        <v>28.218885385240398</v>
      </c>
    </row>
    <row r="805" spans="1:8" x14ac:dyDescent="0.2">
      <c r="A805" s="12" t="s">
        <v>950</v>
      </c>
      <c r="B805" s="34" t="s">
        <v>949</v>
      </c>
      <c r="C805" s="9" t="s">
        <v>157</v>
      </c>
      <c r="D805" s="13">
        <v>-0.41503456857935817</v>
      </c>
      <c r="E805" s="6">
        <v>43351</v>
      </c>
      <c r="F805" s="6" t="s">
        <v>921</v>
      </c>
      <c r="G805" s="5">
        <v>7</v>
      </c>
      <c r="H805" s="4">
        <v>-1.5483559343971902E-2</v>
      </c>
    </row>
    <row r="806" spans="1:8" x14ac:dyDescent="0.2">
      <c r="A806" s="12" t="s">
        <v>948</v>
      </c>
      <c r="B806" s="34" t="s">
        <v>947</v>
      </c>
      <c r="C806" s="9" t="s">
        <v>157</v>
      </c>
      <c r="D806" s="13">
        <v>0</v>
      </c>
      <c r="E806" s="6">
        <v>43351</v>
      </c>
      <c r="F806" s="6" t="s">
        <v>921</v>
      </c>
      <c r="G806" s="5">
        <v>7</v>
      </c>
      <c r="H806" s="4">
        <v>0</v>
      </c>
    </row>
    <row r="807" spans="1:8" x14ac:dyDescent="0.2">
      <c r="A807" s="12" t="s">
        <v>946</v>
      </c>
      <c r="B807" s="34" t="s">
        <v>945</v>
      </c>
      <c r="C807" s="9" t="s">
        <v>157</v>
      </c>
      <c r="D807" s="13">
        <v>0</v>
      </c>
      <c r="E807" s="6">
        <v>43351</v>
      </c>
      <c r="F807" s="6" t="s">
        <v>921</v>
      </c>
      <c r="G807" s="5">
        <v>7</v>
      </c>
      <c r="H807" s="4">
        <v>0</v>
      </c>
    </row>
    <row r="808" spans="1:8" x14ac:dyDescent="0.2">
      <c r="A808" s="12" t="s">
        <v>944</v>
      </c>
      <c r="B808" s="34" t="s">
        <v>943</v>
      </c>
      <c r="C808" s="9" t="s">
        <v>157</v>
      </c>
      <c r="D808" s="13">
        <v>0</v>
      </c>
      <c r="E808" s="6">
        <v>43351</v>
      </c>
      <c r="F808" s="6" t="s">
        <v>921</v>
      </c>
      <c r="G808" s="5">
        <v>7</v>
      </c>
      <c r="H808" s="4">
        <v>0</v>
      </c>
    </row>
    <row r="809" spans="1:8" x14ac:dyDescent="0.2">
      <c r="A809" s="12" t="s">
        <v>942</v>
      </c>
      <c r="B809" s="34" t="s">
        <v>941</v>
      </c>
      <c r="C809" s="9" t="s">
        <v>157</v>
      </c>
      <c r="D809" s="13">
        <v>0</v>
      </c>
      <c r="E809" s="6">
        <v>43351</v>
      </c>
      <c r="F809" s="6" t="s">
        <v>921</v>
      </c>
      <c r="G809" s="5">
        <v>7</v>
      </c>
      <c r="H809" s="4">
        <v>0</v>
      </c>
    </row>
    <row r="810" spans="1:8" x14ac:dyDescent="0.2">
      <c r="A810" s="12" t="s">
        <v>990</v>
      </c>
      <c r="B810" s="34" t="s">
        <v>989</v>
      </c>
      <c r="C810" s="9" t="s">
        <v>147</v>
      </c>
      <c r="D810" s="13">
        <v>7201.9067508751577</v>
      </c>
      <c r="E810" s="6">
        <v>43351</v>
      </c>
      <c r="F810" s="6" t="s">
        <v>921</v>
      </c>
      <c r="G810" s="5">
        <v>7</v>
      </c>
      <c r="H810" s="4">
        <v>338.94779111151888</v>
      </c>
    </row>
    <row r="811" spans="1:8" x14ac:dyDescent="0.2">
      <c r="A811" s="12" t="s">
        <v>988</v>
      </c>
      <c r="B811" s="34" t="s">
        <v>987</v>
      </c>
      <c r="C811" s="9" t="s">
        <v>147</v>
      </c>
      <c r="D811" s="13">
        <v>0</v>
      </c>
      <c r="E811" s="6">
        <v>43351</v>
      </c>
      <c r="F811" s="6" t="s">
        <v>921</v>
      </c>
      <c r="G811" s="5">
        <v>7</v>
      </c>
      <c r="H811" s="4">
        <v>0</v>
      </c>
    </row>
    <row r="812" spans="1:8" x14ac:dyDescent="0.2">
      <c r="A812" s="12" t="s">
        <v>986</v>
      </c>
      <c r="B812" s="34" t="s">
        <v>985</v>
      </c>
      <c r="C812" s="9" t="s">
        <v>147</v>
      </c>
      <c r="D812" s="13">
        <v>18631.2626700414</v>
      </c>
      <c r="E812" s="6">
        <v>43351</v>
      </c>
      <c r="F812" s="6" t="s">
        <v>921</v>
      </c>
      <c r="G812" s="5">
        <v>7</v>
      </c>
      <c r="H812" s="4">
        <v>876.85463670598699</v>
      </c>
    </row>
    <row r="813" spans="1:8" x14ac:dyDescent="0.2">
      <c r="A813" s="12" t="s">
        <v>984</v>
      </c>
      <c r="B813" s="34" t="s">
        <v>983</v>
      </c>
      <c r="C813" s="9" t="s">
        <v>147</v>
      </c>
      <c r="D813" s="13">
        <v>0</v>
      </c>
      <c r="E813" s="6">
        <v>43351</v>
      </c>
      <c r="F813" s="6" t="s">
        <v>921</v>
      </c>
      <c r="G813" s="5">
        <v>7</v>
      </c>
      <c r="H813" s="4">
        <v>0</v>
      </c>
    </row>
    <row r="814" spans="1:8" x14ac:dyDescent="0.2">
      <c r="A814" s="12" t="s">
        <v>982</v>
      </c>
      <c r="B814" s="34" t="s">
        <v>981</v>
      </c>
      <c r="C814" s="9" t="s">
        <v>147</v>
      </c>
      <c r="D814" s="13">
        <v>3843.7165882053896</v>
      </c>
      <c r="E814" s="6">
        <v>43351</v>
      </c>
      <c r="F814" s="6" t="s">
        <v>921</v>
      </c>
      <c r="G814" s="5">
        <v>7</v>
      </c>
      <c r="H814" s="4">
        <v>180.89921076423337</v>
      </c>
    </row>
    <row r="815" spans="1:8" x14ac:dyDescent="0.2">
      <c r="A815" s="12" t="s">
        <v>980</v>
      </c>
      <c r="B815" s="34" t="s">
        <v>979</v>
      </c>
      <c r="C815" s="9" t="s">
        <v>147</v>
      </c>
      <c r="D815" s="13">
        <v>58844.697385866806</v>
      </c>
      <c r="E815" s="6">
        <v>43351</v>
      </c>
      <c r="F815" s="6" t="s">
        <v>921</v>
      </c>
      <c r="G815" s="5">
        <v>7</v>
      </c>
      <c r="H815" s="4">
        <v>2769.444382925622</v>
      </c>
    </row>
    <row r="816" spans="1:8" x14ac:dyDescent="0.2">
      <c r="A816" s="12" t="s">
        <v>978</v>
      </c>
      <c r="B816" s="34" t="s">
        <v>977</v>
      </c>
      <c r="C816" s="9" t="s">
        <v>147</v>
      </c>
      <c r="D816" s="13">
        <v>195222.1334153098</v>
      </c>
      <c r="E816" s="6">
        <v>43351</v>
      </c>
      <c r="F816" s="6" t="s">
        <v>921</v>
      </c>
      <c r="G816" s="5">
        <v>7</v>
      </c>
      <c r="H816" s="4">
        <v>9187.8599912664322</v>
      </c>
    </row>
    <row r="817" spans="1:8" x14ac:dyDescent="0.2">
      <c r="A817" s="12" t="s">
        <v>976</v>
      </c>
      <c r="B817" s="34" t="s">
        <v>975</v>
      </c>
      <c r="C817" s="9" t="s">
        <v>147</v>
      </c>
      <c r="D817" s="13">
        <v>281590.25117321522</v>
      </c>
      <c r="E817" s="6">
        <v>43351</v>
      </c>
      <c r="F817" s="6" t="s">
        <v>921</v>
      </c>
      <c r="G817" s="5">
        <v>7</v>
      </c>
      <c r="H817" s="4">
        <v>13252.656127781844</v>
      </c>
    </row>
    <row r="818" spans="1:8" x14ac:dyDescent="0.2">
      <c r="A818" s="12" t="s">
        <v>974</v>
      </c>
      <c r="B818" s="34" t="s">
        <v>973</v>
      </c>
      <c r="C818" s="9" t="s">
        <v>147</v>
      </c>
      <c r="D818" s="13">
        <v>89770.1014690101</v>
      </c>
      <c r="E818" s="6">
        <v>43351</v>
      </c>
      <c r="F818" s="6" t="s">
        <v>921</v>
      </c>
      <c r="G818" s="5">
        <v>7</v>
      </c>
      <c r="H818" s="4">
        <v>4224.9057997148366</v>
      </c>
    </row>
    <row r="819" spans="1:8" x14ac:dyDescent="0.2">
      <c r="A819" s="12" t="s">
        <v>972</v>
      </c>
      <c r="B819" s="34" t="s">
        <v>971</v>
      </c>
      <c r="C819" s="9" t="s">
        <v>147</v>
      </c>
      <c r="D819" s="13">
        <v>925124.14025509486</v>
      </c>
      <c r="E819" s="6">
        <v>43351</v>
      </c>
      <c r="F819" s="6" t="s">
        <v>921</v>
      </c>
      <c r="G819" s="5">
        <v>7</v>
      </c>
      <c r="H819" s="4">
        <v>43539.689514211394</v>
      </c>
    </row>
    <row r="820" spans="1:8" x14ac:dyDescent="0.2">
      <c r="A820" s="12" t="s">
        <v>970</v>
      </c>
      <c r="B820" s="34" t="s">
        <v>969</v>
      </c>
      <c r="C820" s="9" t="s">
        <v>147</v>
      </c>
      <c r="D820" s="13">
        <v>24209.771924075831</v>
      </c>
      <c r="E820" s="6">
        <v>43351</v>
      </c>
      <c r="F820" s="6" t="s">
        <v>921</v>
      </c>
      <c r="G820" s="5">
        <v>7</v>
      </c>
      <c r="H820" s="4">
        <v>1139.3994675065758</v>
      </c>
    </row>
    <row r="821" spans="1:8" x14ac:dyDescent="0.2">
      <c r="A821" s="12" t="s">
        <v>968</v>
      </c>
      <c r="B821" s="34" t="s">
        <v>967</v>
      </c>
      <c r="C821" s="9" t="s">
        <v>147</v>
      </c>
      <c r="D821" s="13">
        <v>0</v>
      </c>
      <c r="E821" s="6">
        <v>43351</v>
      </c>
      <c r="F821" s="6" t="s">
        <v>921</v>
      </c>
      <c r="G821" s="5">
        <v>7</v>
      </c>
      <c r="H821" s="4">
        <v>0</v>
      </c>
    </row>
    <row r="822" spans="1:8" x14ac:dyDescent="0.2">
      <c r="A822" s="12" t="s">
        <v>966</v>
      </c>
      <c r="B822" s="34" t="s">
        <v>965</v>
      </c>
      <c r="C822" s="9" t="s">
        <v>147</v>
      </c>
      <c r="D822" s="13">
        <v>119730.23692966811</v>
      </c>
      <c r="E822" s="6">
        <v>43351</v>
      </c>
      <c r="F822" s="6" t="s">
        <v>921</v>
      </c>
      <c r="G822" s="5">
        <v>7</v>
      </c>
      <c r="H822" s="4">
        <v>5634.9381823970925</v>
      </c>
    </row>
    <row r="823" spans="1:8" x14ac:dyDescent="0.2">
      <c r="A823" s="12" t="s">
        <v>964</v>
      </c>
      <c r="B823" s="34" t="s">
        <v>963</v>
      </c>
      <c r="C823" s="9" t="s">
        <v>147</v>
      </c>
      <c r="D823" s="13">
        <v>3043.0391013145472</v>
      </c>
      <c r="E823" s="6">
        <v>43351</v>
      </c>
      <c r="F823" s="6" t="s">
        <v>921</v>
      </c>
      <c r="G823" s="5">
        <v>7</v>
      </c>
      <c r="H823" s="4">
        <v>143.21643105573537</v>
      </c>
    </row>
    <row r="824" spans="1:8" x14ac:dyDescent="0.2">
      <c r="A824" s="12" t="s">
        <v>962</v>
      </c>
      <c r="B824" s="34" t="s">
        <v>961</v>
      </c>
      <c r="C824" s="9" t="s">
        <v>147</v>
      </c>
      <c r="D824" s="13">
        <v>0</v>
      </c>
      <c r="E824" s="6">
        <v>43351</v>
      </c>
      <c r="F824" s="6" t="s">
        <v>921</v>
      </c>
      <c r="G824" s="5">
        <v>7</v>
      </c>
      <c r="H824" s="4">
        <v>0</v>
      </c>
    </row>
    <row r="825" spans="1:8" x14ac:dyDescent="0.2">
      <c r="A825" s="12" t="s">
        <v>960</v>
      </c>
      <c r="B825" s="34" t="s">
        <v>959</v>
      </c>
      <c r="C825" s="9" t="s">
        <v>147</v>
      </c>
      <c r="D825" s="13">
        <v>22198.24177978067</v>
      </c>
      <c r="E825" s="6">
        <v>43351</v>
      </c>
      <c r="F825" s="6" t="s">
        <v>921</v>
      </c>
      <c r="G825" s="5">
        <v>7</v>
      </c>
      <c r="H825" s="4">
        <v>1044.7295803853315</v>
      </c>
    </row>
    <row r="826" spans="1:8" x14ac:dyDescent="0.2">
      <c r="A826" s="12" t="s">
        <v>958</v>
      </c>
      <c r="B826" s="34" t="s">
        <v>957</v>
      </c>
      <c r="C826" s="9" t="s">
        <v>147</v>
      </c>
      <c r="D826" s="13">
        <v>669553.10290921654</v>
      </c>
      <c r="E826" s="6">
        <v>43351</v>
      </c>
      <c r="F826" s="6" t="s">
        <v>921</v>
      </c>
      <c r="G826" s="5">
        <v>7</v>
      </c>
      <c r="H826" s="4">
        <v>31511.59173719721</v>
      </c>
    </row>
    <row r="827" spans="1:8" x14ac:dyDescent="0.2">
      <c r="A827" s="12" t="s">
        <v>956</v>
      </c>
      <c r="B827" s="34" t="s">
        <v>955</v>
      </c>
      <c r="C827" s="9" t="s">
        <v>147</v>
      </c>
      <c r="D827" s="13">
        <v>26104.797212854966</v>
      </c>
      <c r="E827" s="6">
        <v>43351</v>
      </c>
      <c r="F827" s="6" t="s">
        <v>921</v>
      </c>
      <c r="G827" s="5">
        <v>7</v>
      </c>
      <c r="H827" s="4">
        <v>1228.5862145654855</v>
      </c>
    </row>
    <row r="828" spans="1:8" x14ac:dyDescent="0.2">
      <c r="A828" s="12" t="s">
        <v>954</v>
      </c>
      <c r="B828" s="34" t="s">
        <v>953</v>
      </c>
      <c r="C828" s="9" t="s">
        <v>147</v>
      </c>
      <c r="D828" s="13">
        <v>0</v>
      </c>
      <c r="E828" s="6">
        <v>43351</v>
      </c>
      <c r="F828" s="6" t="s">
        <v>921</v>
      </c>
      <c r="G828" s="5">
        <v>7</v>
      </c>
      <c r="H828" s="4">
        <v>0</v>
      </c>
    </row>
    <row r="829" spans="1:8" x14ac:dyDescent="0.2">
      <c r="A829" s="12" t="s">
        <v>952</v>
      </c>
      <c r="B829" s="34" t="s">
        <v>951</v>
      </c>
      <c r="C829" s="9" t="s">
        <v>147</v>
      </c>
      <c r="D829" s="13">
        <v>410.06757760185928</v>
      </c>
      <c r="E829" s="6">
        <v>43351</v>
      </c>
      <c r="F829" s="6" t="s">
        <v>921</v>
      </c>
      <c r="G829" s="5">
        <v>7</v>
      </c>
      <c r="H829" s="4">
        <v>19.299263992513044</v>
      </c>
    </row>
    <row r="830" spans="1:8" x14ac:dyDescent="0.2">
      <c r="A830" s="12" t="s">
        <v>950</v>
      </c>
      <c r="B830" s="34" t="s">
        <v>949</v>
      </c>
      <c r="C830" s="9" t="s">
        <v>147</v>
      </c>
      <c r="D830" s="13">
        <v>8456.4192781465645</v>
      </c>
      <c r="E830" s="6">
        <v>43351</v>
      </c>
      <c r="F830" s="6" t="s">
        <v>921</v>
      </c>
      <c r="G830" s="5">
        <v>7</v>
      </c>
      <c r="H830" s="4">
        <v>397.98968997930155</v>
      </c>
    </row>
    <row r="831" spans="1:8" x14ac:dyDescent="0.2">
      <c r="A831" s="12" t="s">
        <v>948</v>
      </c>
      <c r="B831" s="34" t="s">
        <v>947</v>
      </c>
      <c r="C831" s="9" t="s">
        <v>147</v>
      </c>
      <c r="D831" s="13">
        <v>0</v>
      </c>
      <c r="E831" s="6">
        <v>43351</v>
      </c>
      <c r="F831" s="6" t="s">
        <v>921</v>
      </c>
      <c r="G831" s="5">
        <v>7</v>
      </c>
      <c r="H831" s="4">
        <v>0</v>
      </c>
    </row>
    <row r="832" spans="1:8" x14ac:dyDescent="0.2">
      <c r="A832" s="12" t="s">
        <v>946</v>
      </c>
      <c r="B832" s="34" t="s">
        <v>945</v>
      </c>
      <c r="C832" s="9" t="s">
        <v>147</v>
      </c>
      <c r="D832" s="13">
        <v>0</v>
      </c>
      <c r="E832" s="6">
        <v>43351</v>
      </c>
      <c r="F832" s="6" t="s">
        <v>921</v>
      </c>
      <c r="G832" s="5">
        <v>7</v>
      </c>
      <c r="H832" s="4">
        <v>0</v>
      </c>
    </row>
    <row r="833" spans="1:8" x14ac:dyDescent="0.2">
      <c r="A833" s="12" t="s">
        <v>944</v>
      </c>
      <c r="B833" s="34" t="s">
        <v>943</v>
      </c>
      <c r="C833" s="9" t="s">
        <v>147</v>
      </c>
      <c r="D833" s="13">
        <v>0</v>
      </c>
      <c r="E833" s="6">
        <v>43351</v>
      </c>
      <c r="F833" s="6" t="s">
        <v>921</v>
      </c>
      <c r="G833" s="5">
        <v>7</v>
      </c>
      <c r="H833" s="4">
        <v>0</v>
      </c>
    </row>
    <row r="834" spans="1:8" x14ac:dyDescent="0.2">
      <c r="A834" s="12" t="s">
        <v>942</v>
      </c>
      <c r="B834" s="34" t="s">
        <v>941</v>
      </c>
      <c r="C834" s="9" t="s">
        <v>147</v>
      </c>
      <c r="D834" s="13">
        <v>0</v>
      </c>
      <c r="E834" s="6">
        <v>43351</v>
      </c>
      <c r="F834" s="6" t="s">
        <v>921</v>
      </c>
      <c r="G834" s="5">
        <v>7</v>
      </c>
      <c r="H834" s="4">
        <v>0</v>
      </c>
    </row>
    <row r="835" spans="1:8" x14ac:dyDescent="0.2">
      <c r="A835" s="12" t="s">
        <v>990</v>
      </c>
      <c r="B835" s="34" t="s">
        <v>989</v>
      </c>
      <c r="C835" s="9" t="s">
        <v>129</v>
      </c>
      <c r="D835" s="13">
        <v>4743.2231083409888</v>
      </c>
      <c r="E835" s="6">
        <v>43351</v>
      </c>
      <c r="F835" s="6" t="s">
        <v>921</v>
      </c>
      <c r="G835" s="5">
        <v>7</v>
      </c>
      <c r="H835" s="4">
        <v>140.45111184898161</v>
      </c>
    </row>
    <row r="836" spans="1:8" x14ac:dyDescent="0.2">
      <c r="A836" s="12" t="s">
        <v>988</v>
      </c>
      <c r="B836" s="34" t="s">
        <v>987</v>
      </c>
      <c r="C836" s="9" t="s">
        <v>129</v>
      </c>
      <c r="D836" s="13">
        <v>0</v>
      </c>
      <c r="E836" s="6">
        <v>43351</v>
      </c>
      <c r="F836" s="6" t="s">
        <v>921</v>
      </c>
      <c r="G836" s="5">
        <v>7</v>
      </c>
      <c r="H836" s="4">
        <v>0</v>
      </c>
    </row>
    <row r="837" spans="1:8" x14ac:dyDescent="0.2">
      <c r="A837" s="12" t="s">
        <v>986</v>
      </c>
      <c r="B837" s="34" t="s">
        <v>985</v>
      </c>
      <c r="C837" s="9" t="s">
        <v>129</v>
      </c>
      <c r="D837" s="13">
        <v>71040.512182793973</v>
      </c>
      <c r="E837" s="6">
        <v>43351</v>
      </c>
      <c r="F837" s="6" t="s">
        <v>921</v>
      </c>
      <c r="G837" s="5">
        <v>7</v>
      </c>
      <c r="H837" s="4">
        <v>2103.5736026940526</v>
      </c>
    </row>
    <row r="838" spans="1:8" x14ac:dyDescent="0.2">
      <c r="A838" s="12" t="s">
        <v>984</v>
      </c>
      <c r="B838" s="34" t="s">
        <v>983</v>
      </c>
      <c r="C838" s="9" t="s">
        <v>129</v>
      </c>
      <c r="D838" s="13">
        <v>0</v>
      </c>
      <c r="E838" s="6">
        <v>43351</v>
      </c>
      <c r="F838" s="6" t="s">
        <v>921</v>
      </c>
      <c r="G838" s="5">
        <v>7</v>
      </c>
      <c r="H838" s="4">
        <v>0</v>
      </c>
    </row>
    <row r="839" spans="1:8" x14ac:dyDescent="0.2">
      <c r="A839" s="12" t="s">
        <v>982</v>
      </c>
      <c r="B839" s="34" t="s">
        <v>981</v>
      </c>
      <c r="C839" s="9" t="s">
        <v>129</v>
      </c>
      <c r="D839" s="13">
        <v>39330.896983039085</v>
      </c>
      <c r="E839" s="6">
        <v>43351</v>
      </c>
      <c r="F839" s="6" t="s">
        <v>921</v>
      </c>
      <c r="G839" s="5">
        <v>7</v>
      </c>
      <c r="H839" s="4">
        <v>1164.6233131162408</v>
      </c>
    </row>
    <row r="840" spans="1:8" x14ac:dyDescent="0.2">
      <c r="A840" s="12" t="s">
        <v>980</v>
      </c>
      <c r="B840" s="34" t="s">
        <v>979</v>
      </c>
      <c r="C840" s="9" t="s">
        <v>129</v>
      </c>
      <c r="D840" s="13">
        <v>4570.6699793368007</v>
      </c>
      <c r="E840" s="6">
        <v>43351</v>
      </c>
      <c r="F840" s="6" t="s">
        <v>921</v>
      </c>
      <c r="G840" s="5">
        <v>7</v>
      </c>
      <c r="H840" s="4">
        <v>135.34165815724168</v>
      </c>
    </row>
    <row r="841" spans="1:8" x14ac:dyDescent="0.2">
      <c r="A841" s="12" t="s">
        <v>978</v>
      </c>
      <c r="B841" s="34" t="s">
        <v>977</v>
      </c>
      <c r="C841" s="9" t="s">
        <v>129</v>
      </c>
      <c r="D841" s="13">
        <v>852203.25618981267</v>
      </c>
      <c r="E841" s="6">
        <v>43351</v>
      </c>
      <c r="F841" s="6" t="s">
        <v>921</v>
      </c>
      <c r="G841" s="5">
        <v>7</v>
      </c>
      <c r="H841" s="4">
        <v>25234.506604317427</v>
      </c>
    </row>
    <row r="842" spans="1:8" x14ac:dyDescent="0.2">
      <c r="A842" s="12" t="s">
        <v>976</v>
      </c>
      <c r="B842" s="34" t="s">
        <v>975</v>
      </c>
      <c r="C842" s="9" t="s">
        <v>129</v>
      </c>
      <c r="D842" s="13">
        <v>1002592.066105662</v>
      </c>
      <c r="E842" s="6">
        <v>43351</v>
      </c>
      <c r="F842" s="6" t="s">
        <v>921</v>
      </c>
      <c r="G842" s="5">
        <v>7</v>
      </c>
      <c r="H842" s="4">
        <v>29687.654828608738</v>
      </c>
    </row>
    <row r="843" spans="1:8" x14ac:dyDescent="0.2">
      <c r="A843" s="12" t="s">
        <v>974</v>
      </c>
      <c r="B843" s="34" t="s">
        <v>973</v>
      </c>
      <c r="C843" s="9" t="s">
        <v>129</v>
      </c>
      <c r="D843" s="13">
        <v>70095.162733186095</v>
      </c>
      <c r="E843" s="6">
        <v>43351</v>
      </c>
      <c r="F843" s="6" t="s">
        <v>921</v>
      </c>
      <c r="G843" s="5">
        <v>7</v>
      </c>
      <c r="H843" s="4">
        <v>2075.5809533392789</v>
      </c>
    </row>
    <row r="844" spans="1:8" x14ac:dyDescent="0.2">
      <c r="A844" s="12" t="s">
        <v>972</v>
      </c>
      <c r="B844" s="34" t="s">
        <v>971</v>
      </c>
      <c r="C844" s="9" t="s">
        <v>129</v>
      </c>
      <c r="D844" s="13">
        <v>1000793.0661056601</v>
      </c>
      <c r="E844" s="6">
        <v>43351</v>
      </c>
      <c r="F844" s="6" t="s">
        <v>921</v>
      </c>
      <c r="G844" s="5">
        <v>7</v>
      </c>
      <c r="H844" s="4">
        <v>29634.384816963648</v>
      </c>
    </row>
    <row r="845" spans="1:8" x14ac:dyDescent="0.2">
      <c r="A845" s="12" t="s">
        <v>970</v>
      </c>
      <c r="B845" s="34" t="s">
        <v>969</v>
      </c>
      <c r="C845" s="9" t="s">
        <v>129</v>
      </c>
      <c r="D845" s="13">
        <v>1464.7136572613749</v>
      </c>
      <c r="E845" s="6">
        <v>43351</v>
      </c>
      <c r="F845" s="6" t="s">
        <v>921</v>
      </c>
      <c r="G845" s="5">
        <v>7</v>
      </c>
      <c r="H845" s="4">
        <v>43.371491705921898</v>
      </c>
    </row>
    <row r="846" spans="1:8" x14ac:dyDescent="0.2">
      <c r="A846" s="12" t="s">
        <v>968</v>
      </c>
      <c r="B846" s="34" t="s">
        <v>967</v>
      </c>
      <c r="C846" s="9" t="s">
        <v>129</v>
      </c>
      <c r="D846" s="13">
        <v>662.38136617737541</v>
      </c>
      <c r="E846" s="6">
        <v>43351</v>
      </c>
      <c r="F846" s="6" t="s">
        <v>921</v>
      </c>
      <c r="G846" s="5">
        <v>7</v>
      </c>
      <c r="H846" s="4">
        <v>19.613709332808334</v>
      </c>
    </row>
    <row r="847" spans="1:8" x14ac:dyDescent="0.2">
      <c r="A847" s="12" t="s">
        <v>966</v>
      </c>
      <c r="B847" s="34" t="s">
        <v>965</v>
      </c>
      <c r="C847" s="9" t="s">
        <v>129</v>
      </c>
      <c r="D847" s="13">
        <v>973398.1628191052</v>
      </c>
      <c r="E847" s="6">
        <v>43351</v>
      </c>
      <c r="F847" s="6" t="s">
        <v>921</v>
      </c>
      <c r="G847" s="5">
        <v>7</v>
      </c>
      <c r="H847" s="4">
        <v>28823.197036480404</v>
      </c>
    </row>
    <row r="848" spans="1:8" x14ac:dyDescent="0.2">
      <c r="A848" s="12" t="s">
        <v>964</v>
      </c>
      <c r="B848" s="34" t="s">
        <v>963</v>
      </c>
      <c r="C848" s="9" t="s">
        <v>129</v>
      </c>
      <c r="D848" s="13">
        <v>155434.30087218145</v>
      </c>
      <c r="E848" s="6">
        <v>43351</v>
      </c>
      <c r="F848" s="6" t="s">
        <v>921</v>
      </c>
      <c r="G848" s="5">
        <v>7</v>
      </c>
      <c r="H848" s="4">
        <v>4602.5497595879906</v>
      </c>
    </row>
    <row r="849" spans="1:8" x14ac:dyDescent="0.2">
      <c r="A849" s="12" t="s">
        <v>962</v>
      </c>
      <c r="B849" s="34" t="s">
        <v>961</v>
      </c>
      <c r="C849" s="9" t="s">
        <v>129</v>
      </c>
      <c r="D849" s="13">
        <v>62980.452551277398</v>
      </c>
      <c r="E849" s="6">
        <v>43351</v>
      </c>
      <c r="F849" s="6" t="s">
        <v>921</v>
      </c>
      <c r="G849" s="5">
        <v>7</v>
      </c>
      <c r="H849" s="4">
        <v>1864.9079715486637</v>
      </c>
    </row>
    <row r="850" spans="1:8" x14ac:dyDescent="0.2">
      <c r="A850" s="12" t="s">
        <v>960</v>
      </c>
      <c r="B850" s="34" t="s">
        <v>959</v>
      </c>
      <c r="C850" s="9" t="s">
        <v>129</v>
      </c>
      <c r="D850" s="13">
        <v>111556.76969479662</v>
      </c>
      <c r="E850" s="6">
        <v>43351</v>
      </c>
      <c r="F850" s="6" t="s">
        <v>921</v>
      </c>
      <c r="G850" s="5">
        <v>7</v>
      </c>
      <c r="H850" s="4">
        <v>3303.2965095743025</v>
      </c>
    </row>
    <row r="851" spans="1:8" x14ac:dyDescent="0.2">
      <c r="A851" s="12" t="s">
        <v>958</v>
      </c>
      <c r="B851" s="34" t="s">
        <v>957</v>
      </c>
      <c r="C851" s="9" t="s">
        <v>129</v>
      </c>
      <c r="D851" s="13">
        <v>995736.45845684549</v>
      </c>
      <c r="E851" s="6">
        <v>43351</v>
      </c>
      <c r="F851" s="6" t="s">
        <v>921</v>
      </c>
      <c r="G851" s="5">
        <v>7</v>
      </c>
      <c r="H851" s="4">
        <v>29484.654106381811</v>
      </c>
    </row>
    <row r="852" spans="1:8" x14ac:dyDescent="0.2">
      <c r="A852" s="12" t="s">
        <v>956</v>
      </c>
      <c r="B852" s="34" t="s">
        <v>955</v>
      </c>
      <c r="C852" s="9" t="s">
        <v>129</v>
      </c>
      <c r="D852" s="13">
        <v>23244.576345854792</v>
      </c>
      <c r="E852" s="6">
        <v>43351</v>
      </c>
      <c r="F852" s="6" t="s">
        <v>921</v>
      </c>
      <c r="G852" s="5">
        <v>7</v>
      </c>
      <c r="H852" s="4">
        <v>688.29285860342532</v>
      </c>
    </row>
    <row r="853" spans="1:8" x14ac:dyDescent="0.2">
      <c r="A853" s="12" t="s">
        <v>954</v>
      </c>
      <c r="B853" s="34" t="s">
        <v>953</v>
      </c>
      <c r="C853" s="9" t="s">
        <v>129</v>
      </c>
      <c r="D853" s="13">
        <v>80782.736235183576</v>
      </c>
      <c r="E853" s="6">
        <v>43351</v>
      </c>
      <c r="F853" s="6" t="s">
        <v>921</v>
      </c>
      <c r="G853" s="5">
        <v>7</v>
      </c>
      <c r="H853" s="4">
        <v>2392.0496386692184</v>
      </c>
    </row>
    <row r="854" spans="1:8" x14ac:dyDescent="0.2">
      <c r="A854" s="12" t="s">
        <v>952</v>
      </c>
      <c r="B854" s="34" t="s">
        <v>951</v>
      </c>
      <c r="C854" s="9" t="s">
        <v>129</v>
      </c>
      <c r="D854" s="13">
        <v>-36.578082646049538</v>
      </c>
      <c r="E854" s="6">
        <v>43351</v>
      </c>
      <c r="F854" s="6" t="s">
        <v>921</v>
      </c>
      <c r="G854" s="5">
        <v>7</v>
      </c>
      <c r="H854" s="4">
        <v>-1.0831099991706881</v>
      </c>
    </row>
    <row r="855" spans="1:8" x14ac:dyDescent="0.2">
      <c r="A855" s="12" t="s">
        <v>950</v>
      </c>
      <c r="B855" s="34" t="s">
        <v>949</v>
      </c>
      <c r="C855" s="9" t="s">
        <v>129</v>
      </c>
      <c r="D855" s="13">
        <v>68973.541059094277</v>
      </c>
      <c r="E855" s="6">
        <v>43351</v>
      </c>
      <c r="F855" s="6" t="s">
        <v>921</v>
      </c>
      <c r="G855" s="5">
        <v>7</v>
      </c>
      <c r="H855" s="4">
        <v>2042.3687245231627</v>
      </c>
    </row>
    <row r="856" spans="1:8" x14ac:dyDescent="0.2">
      <c r="A856" s="12" t="s">
        <v>948</v>
      </c>
      <c r="B856" s="34" t="s">
        <v>947</v>
      </c>
      <c r="C856" s="9" t="s">
        <v>129</v>
      </c>
      <c r="D856" s="13">
        <v>140.74610061632109</v>
      </c>
      <c r="E856" s="6">
        <v>43351</v>
      </c>
      <c r="F856" s="6" t="s">
        <v>921</v>
      </c>
      <c r="G856" s="5">
        <v>7</v>
      </c>
      <c r="H856" s="4">
        <v>4.1676189098524317</v>
      </c>
    </row>
    <row r="857" spans="1:8" x14ac:dyDescent="0.2">
      <c r="A857" s="12" t="s">
        <v>946</v>
      </c>
      <c r="B857" s="34" t="s">
        <v>945</v>
      </c>
      <c r="C857" s="9" t="s">
        <v>129</v>
      </c>
      <c r="D857" s="13">
        <v>4582.59761498225</v>
      </c>
      <c r="E857" s="6">
        <v>43351</v>
      </c>
      <c r="F857" s="6" t="s">
        <v>921</v>
      </c>
      <c r="G857" s="5">
        <v>7</v>
      </c>
      <c r="H857" s="4">
        <v>135.69484620044946</v>
      </c>
    </row>
    <row r="858" spans="1:8" x14ac:dyDescent="0.2">
      <c r="A858" s="12" t="s">
        <v>944</v>
      </c>
      <c r="B858" s="34" t="s">
        <v>943</v>
      </c>
      <c r="C858" s="9" t="s">
        <v>129</v>
      </c>
      <c r="D858" s="13">
        <v>1443.2439130995631</v>
      </c>
      <c r="E858" s="6">
        <v>43351</v>
      </c>
      <c r="F858" s="6" t="s">
        <v>921</v>
      </c>
      <c r="G858" s="5">
        <v>7</v>
      </c>
      <c r="H858" s="4">
        <v>42.735753228147793</v>
      </c>
    </row>
    <row r="859" spans="1:8" x14ac:dyDescent="0.2">
      <c r="A859" s="12" t="s">
        <v>942</v>
      </c>
      <c r="B859" s="34" t="s">
        <v>941</v>
      </c>
      <c r="C859" s="9" t="s">
        <v>129</v>
      </c>
      <c r="D859" s="13">
        <v>8540.9822978525681</v>
      </c>
      <c r="E859" s="6">
        <v>43351</v>
      </c>
      <c r="F859" s="6" t="s">
        <v>921</v>
      </c>
      <c r="G859" s="5">
        <v>7</v>
      </c>
      <c r="H859" s="4">
        <v>252.9061848063557</v>
      </c>
    </row>
    <row r="860" spans="1:8" x14ac:dyDescent="0.2">
      <c r="A860" s="12" t="s">
        <v>990</v>
      </c>
      <c r="B860" s="34" t="s">
        <v>989</v>
      </c>
      <c r="C860" s="9" t="s">
        <v>1</v>
      </c>
      <c r="D860" s="13">
        <v>422232.32778384013</v>
      </c>
      <c r="E860" s="6">
        <v>43351</v>
      </c>
      <c r="F860" s="6" t="s">
        <v>921</v>
      </c>
      <c r="G860" s="5">
        <v>7</v>
      </c>
      <c r="H860" s="4">
        <v>18435.28644275558</v>
      </c>
    </row>
    <row r="861" spans="1:8" x14ac:dyDescent="0.2">
      <c r="A861" s="12" t="s">
        <v>988</v>
      </c>
      <c r="B861" s="34" t="s">
        <v>987</v>
      </c>
      <c r="C861" s="9" t="s">
        <v>1</v>
      </c>
      <c r="D861" s="13">
        <v>0</v>
      </c>
      <c r="E861" s="6">
        <v>43351</v>
      </c>
      <c r="F861" s="6" t="s">
        <v>921</v>
      </c>
      <c r="G861" s="5">
        <v>7</v>
      </c>
      <c r="H861" s="4">
        <v>0</v>
      </c>
    </row>
    <row r="862" spans="1:8" x14ac:dyDescent="0.2">
      <c r="A862" s="12" t="s">
        <v>986</v>
      </c>
      <c r="B862" s="34" t="s">
        <v>985</v>
      </c>
      <c r="C862" s="9" t="s">
        <v>1</v>
      </c>
      <c r="D862" s="13">
        <v>195496.38067159007</v>
      </c>
      <c r="E862" s="6">
        <v>43351</v>
      </c>
      <c r="F862" s="6" t="s">
        <v>921</v>
      </c>
      <c r="G862" s="5">
        <v>7</v>
      </c>
      <c r="H862" s="4">
        <v>8535.6604386952949</v>
      </c>
    </row>
    <row r="863" spans="1:8" x14ac:dyDescent="0.2">
      <c r="A863" s="12" t="s">
        <v>984</v>
      </c>
      <c r="B863" s="34" t="s">
        <v>983</v>
      </c>
      <c r="C863" s="9" t="s">
        <v>1</v>
      </c>
      <c r="D863" s="13">
        <v>1440544.4166018718</v>
      </c>
      <c r="E863" s="6">
        <v>43351</v>
      </c>
      <c r="F863" s="6" t="s">
        <v>921</v>
      </c>
      <c r="G863" s="5">
        <v>7</v>
      </c>
      <c r="H863" s="4">
        <v>62896.294779123091</v>
      </c>
    </row>
    <row r="864" spans="1:8" x14ac:dyDescent="0.2">
      <c r="A864" s="12" t="s">
        <v>982</v>
      </c>
      <c r="B864" s="34" t="s">
        <v>981</v>
      </c>
      <c r="C864" s="9" t="s">
        <v>1</v>
      </c>
      <c r="D864" s="13">
        <v>18988.007933586836</v>
      </c>
      <c r="E864" s="6">
        <v>43351</v>
      </c>
      <c r="F864" s="6" t="s">
        <v>921</v>
      </c>
      <c r="G864" s="5">
        <v>7</v>
      </c>
      <c r="H864" s="4">
        <v>829.0444435419804</v>
      </c>
    </row>
    <row r="865" spans="1:8" x14ac:dyDescent="0.2">
      <c r="A865" s="12" t="s">
        <v>980</v>
      </c>
      <c r="B865" s="34" t="s">
        <v>979</v>
      </c>
      <c r="C865" s="9" t="s">
        <v>1</v>
      </c>
      <c r="D865" s="13">
        <v>1768822.2973387809</v>
      </c>
      <c r="E865" s="6">
        <v>43351</v>
      </c>
      <c r="F865" s="6" t="s">
        <v>921</v>
      </c>
      <c r="G865" s="5">
        <v>7</v>
      </c>
      <c r="H865" s="4">
        <v>77229.391432262157</v>
      </c>
    </row>
    <row r="866" spans="1:8" x14ac:dyDescent="0.2">
      <c r="A866" s="12" t="s">
        <v>978</v>
      </c>
      <c r="B866" s="34" t="s">
        <v>977</v>
      </c>
      <c r="C866" s="9" t="s">
        <v>1</v>
      </c>
      <c r="D866" s="13">
        <v>8030616.0242940141</v>
      </c>
      <c r="E866" s="6">
        <v>43351</v>
      </c>
      <c r="F866" s="6" t="s">
        <v>921</v>
      </c>
      <c r="G866" s="5">
        <v>7</v>
      </c>
      <c r="H866" s="4">
        <v>350628.54494513024</v>
      </c>
    </row>
    <row r="867" spans="1:8" x14ac:dyDescent="0.2">
      <c r="A867" s="12" t="s">
        <v>976</v>
      </c>
      <c r="B867" s="34" t="s">
        <v>975</v>
      </c>
      <c r="C867" s="9" t="s">
        <v>1</v>
      </c>
      <c r="D867" s="13">
        <v>10564879.258317713</v>
      </c>
      <c r="E867" s="6">
        <v>43351</v>
      </c>
      <c r="F867" s="6" t="s">
        <v>921</v>
      </c>
      <c r="G867" s="5">
        <v>7</v>
      </c>
      <c r="H867" s="4">
        <v>461278.21709550387</v>
      </c>
    </row>
    <row r="868" spans="1:8" x14ac:dyDescent="0.2">
      <c r="A868" s="12" t="s">
        <v>974</v>
      </c>
      <c r="B868" s="34" t="s">
        <v>973</v>
      </c>
      <c r="C868" s="9" t="s">
        <v>1</v>
      </c>
      <c r="D868" s="13">
        <v>106010.22547524897</v>
      </c>
      <c r="E868" s="6">
        <v>43351</v>
      </c>
      <c r="F868" s="6" t="s">
        <v>921</v>
      </c>
      <c r="G868" s="5">
        <v>7</v>
      </c>
      <c r="H868" s="4">
        <v>4628.5628643239015</v>
      </c>
    </row>
    <row r="869" spans="1:8" x14ac:dyDescent="0.2">
      <c r="A869" s="12" t="s">
        <v>972</v>
      </c>
      <c r="B869" s="34" t="s">
        <v>971</v>
      </c>
      <c r="C869" s="9" t="s">
        <v>1</v>
      </c>
      <c r="D869" s="13">
        <v>16582571.509560799</v>
      </c>
      <c r="E869" s="6">
        <v>43351</v>
      </c>
      <c r="F869" s="6" t="s">
        <v>921</v>
      </c>
      <c r="G869" s="5">
        <v>7</v>
      </c>
      <c r="H869" s="4">
        <v>724019.54000247724</v>
      </c>
    </row>
    <row r="870" spans="1:8" x14ac:dyDescent="0.2">
      <c r="A870" s="12" t="s">
        <v>970</v>
      </c>
      <c r="B870" s="34" t="s">
        <v>969</v>
      </c>
      <c r="C870" s="9" t="s">
        <v>1</v>
      </c>
      <c r="D870" s="13">
        <v>95268.667813946682</v>
      </c>
      <c r="E870" s="6">
        <v>43351</v>
      </c>
      <c r="F870" s="6" t="s">
        <v>921</v>
      </c>
      <c r="G870" s="5">
        <v>7</v>
      </c>
      <c r="H870" s="4">
        <v>4159.5706074617965</v>
      </c>
    </row>
    <row r="871" spans="1:8" x14ac:dyDescent="0.2">
      <c r="A871" s="12" t="s">
        <v>968</v>
      </c>
      <c r="B871" s="34" t="s">
        <v>967</v>
      </c>
      <c r="C871" s="9" t="s">
        <v>1</v>
      </c>
      <c r="D871" s="13">
        <v>9962.5809196766168</v>
      </c>
      <c r="E871" s="6">
        <v>43351</v>
      </c>
      <c r="F871" s="6" t="s">
        <v>921</v>
      </c>
      <c r="G871" s="5">
        <v>7</v>
      </c>
      <c r="H871" s="4">
        <v>434.98098292794668</v>
      </c>
    </row>
    <row r="872" spans="1:8" x14ac:dyDescent="0.2">
      <c r="A872" s="12" t="s">
        <v>966</v>
      </c>
      <c r="B872" s="34" t="s">
        <v>965</v>
      </c>
      <c r="C872" s="9" t="s">
        <v>1</v>
      </c>
      <c r="D872" s="13">
        <v>431666.452963249</v>
      </c>
      <c r="E872" s="6">
        <v>43351</v>
      </c>
      <c r="F872" s="6" t="s">
        <v>921</v>
      </c>
      <c r="G872" s="5">
        <v>7</v>
      </c>
      <c r="H872" s="4">
        <v>18847.194268317089</v>
      </c>
    </row>
    <row r="873" spans="1:8" x14ac:dyDescent="0.2">
      <c r="A873" s="12" t="s">
        <v>964</v>
      </c>
      <c r="B873" s="34" t="s">
        <v>963</v>
      </c>
      <c r="C873" s="9" t="s">
        <v>1</v>
      </c>
      <c r="D873" s="13">
        <v>4.7608625249338701</v>
      </c>
      <c r="E873" s="6">
        <v>43351</v>
      </c>
      <c r="F873" s="6" t="s">
        <v>921</v>
      </c>
      <c r="G873" s="5">
        <v>7</v>
      </c>
      <c r="H873" s="4">
        <v>0.20786628258049636</v>
      </c>
    </row>
    <row r="874" spans="1:8" x14ac:dyDescent="0.2">
      <c r="A874" s="12" t="s">
        <v>962</v>
      </c>
      <c r="B874" s="34" t="s">
        <v>961</v>
      </c>
      <c r="C874" s="9" t="s">
        <v>1</v>
      </c>
      <c r="D874" s="13">
        <v>336456.81984461157</v>
      </c>
      <c r="E874" s="6">
        <v>43351</v>
      </c>
      <c r="F874" s="6" t="s">
        <v>921</v>
      </c>
      <c r="G874" s="5">
        <v>7</v>
      </c>
      <c r="H874" s="4">
        <v>14690.201202759294</v>
      </c>
    </row>
    <row r="875" spans="1:8" x14ac:dyDescent="0.2">
      <c r="A875" s="12" t="s">
        <v>960</v>
      </c>
      <c r="B875" s="34" t="s">
        <v>959</v>
      </c>
      <c r="C875" s="9" t="s">
        <v>1</v>
      </c>
      <c r="D875" s="13">
        <v>17704.695557724077</v>
      </c>
      <c r="E875" s="6">
        <v>43351</v>
      </c>
      <c r="F875" s="6" t="s">
        <v>921</v>
      </c>
      <c r="G875" s="5">
        <v>7</v>
      </c>
      <c r="H875" s="4">
        <v>773.01313166034993</v>
      </c>
    </row>
    <row r="876" spans="1:8" x14ac:dyDescent="0.2">
      <c r="A876" s="12" t="s">
        <v>958</v>
      </c>
      <c r="B876" s="34" t="s">
        <v>957</v>
      </c>
      <c r="C876" s="9" t="s">
        <v>1</v>
      </c>
      <c r="D876" s="13">
        <v>1786003.2980187617</v>
      </c>
      <c r="E876" s="6">
        <v>43351</v>
      </c>
      <c r="F876" s="6" t="s">
        <v>921</v>
      </c>
      <c r="G876" s="5">
        <v>7</v>
      </c>
      <c r="H876" s="4">
        <v>77979.539272838621</v>
      </c>
    </row>
    <row r="877" spans="1:8" x14ac:dyDescent="0.2">
      <c r="A877" s="12" t="s">
        <v>956</v>
      </c>
      <c r="B877" s="34" t="s">
        <v>955</v>
      </c>
      <c r="C877" s="9" t="s">
        <v>1</v>
      </c>
      <c r="D877" s="13">
        <v>244376.02557736056</v>
      </c>
      <c r="E877" s="6">
        <v>43351</v>
      </c>
      <c r="F877" s="6" t="s">
        <v>921</v>
      </c>
      <c r="G877" s="5">
        <v>7</v>
      </c>
      <c r="H877" s="4">
        <v>10669.817858113394</v>
      </c>
    </row>
    <row r="878" spans="1:8" x14ac:dyDescent="0.2">
      <c r="A878" s="12" t="s">
        <v>954</v>
      </c>
      <c r="B878" s="34" t="s">
        <v>953</v>
      </c>
      <c r="C878" s="9" t="s">
        <v>1</v>
      </c>
      <c r="D878" s="13">
        <v>0</v>
      </c>
      <c r="E878" s="6">
        <v>43351</v>
      </c>
      <c r="F878" s="6" t="s">
        <v>921</v>
      </c>
      <c r="G878" s="5">
        <v>7</v>
      </c>
      <c r="H878" s="4">
        <v>0</v>
      </c>
    </row>
    <row r="879" spans="1:8" x14ac:dyDescent="0.2">
      <c r="A879" s="12" t="s">
        <v>952</v>
      </c>
      <c r="B879" s="34" t="s">
        <v>951</v>
      </c>
      <c r="C879" s="9" t="s">
        <v>1</v>
      </c>
      <c r="D879" s="13">
        <v>22788.344561848469</v>
      </c>
      <c r="E879" s="6">
        <v>43351</v>
      </c>
      <c r="F879" s="6" t="s">
        <v>921</v>
      </c>
      <c r="G879" s="5">
        <v>7</v>
      </c>
      <c r="H879" s="4">
        <v>994.97274819980419</v>
      </c>
    </row>
    <row r="880" spans="1:8" x14ac:dyDescent="0.2">
      <c r="A880" s="12" t="s">
        <v>950</v>
      </c>
      <c r="B880" s="34" t="s">
        <v>949</v>
      </c>
      <c r="C880" s="9" t="s">
        <v>1</v>
      </c>
      <c r="D880" s="13">
        <v>5524.5048739332633</v>
      </c>
      <c r="E880" s="6">
        <v>43351</v>
      </c>
      <c r="F880" s="6" t="s">
        <v>921</v>
      </c>
      <c r="G880" s="5">
        <v>7</v>
      </c>
      <c r="H880" s="4">
        <v>241.208034306408</v>
      </c>
    </row>
    <row r="881" spans="1:8" x14ac:dyDescent="0.2">
      <c r="A881" s="12" t="s">
        <v>948</v>
      </c>
      <c r="B881" s="34" t="s">
        <v>947</v>
      </c>
      <c r="C881" s="9" t="s">
        <v>1</v>
      </c>
      <c r="D881" s="13">
        <v>1527.7797693647788</v>
      </c>
      <c r="E881" s="6">
        <v>43351</v>
      </c>
      <c r="F881" s="6" t="s">
        <v>921</v>
      </c>
      <c r="G881" s="5">
        <v>7</v>
      </c>
      <c r="H881" s="4">
        <v>66.705118998149572</v>
      </c>
    </row>
    <row r="882" spans="1:8" x14ac:dyDescent="0.2">
      <c r="A882" s="12" t="s">
        <v>946</v>
      </c>
      <c r="B882" s="34" t="s">
        <v>945</v>
      </c>
      <c r="C882" s="9" t="s">
        <v>1</v>
      </c>
      <c r="D882" s="13">
        <v>0</v>
      </c>
      <c r="E882" s="6">
        <v>43351</v>
      </c>
      <c r="F882" s="6" t="s">
        <v>921</v>
      </c>
      <c r="G882" s="5">
        <v>7</v>
      </c>
      <c r="H882" s="4">
        <v>0</v>
      </c>
    </row>
    <row r="883" spans="1:8" x14ac:dyDescent="0.2">
      <c r="A883" s="12" t="s">
        <v>944</v>
      </c>
      <c r="B883" s="34" t="s">
        <v>943</v>
      </c>
      <c r="C883" s="9" t="s">
        <v>1</v>
      </c>
      <c r="D883" s="13">
        <v>164585.3599705493</v>
      </c>
      <c r="E883" s="6">
        <v>43351</v>
      </c>
      <c r="F883" s="6" t="s">
        <v>921</v>
      </c>
      <c r="G883" s="5">
        <v>7</v>
      </c>
      <c r="H883" s="4">
        <v>7186.0396650974762</v>
      </c>
    </row>
    <row r="884" spans="1:8" x14ac:dyDescent="0.2">
      <c r="A884" s="12" t="s">
        <v>942</v>
      </c>
      <c r="B884" s="34" t="s">
        <v>941</v>
      </c>
      <c r="C884" s="9" t="s">
        <v>1</v>
      </c>
      <c r="D884" s="13">
        <v>15.234760079788391</v>
      </c>
      <c r="E884" s="6">
        <v>43351</v>
      </c>
      <c r="F884" s="6" t="s">
        <v>921</v>
      </c>
      <c r="G884" s="5">
        <v>7</v>
      </c>
      <c r="H884" s="4">
        <v>0.66517210425758866</v>
      </c>
    </row>
    <row r="885" spans="1:8" x14ac:dyDescent="0.2">
      <c r="A885" s="12" t="s">
        <v>990</v>
      </c>
      <c r="B885" s="34" t="s">
        <v>989</v>
      </c>
      <c r="C885" s="9" t="s">
        <v>190</v>
      </c>
      <c r="D885" s="13">
        <v>6150.3758655021365</v>
      </c>
      <c r="E885" s="6">
        <v>43352</v>
      </c>
      <c r="F885" s="6" t="s">
        <v>920</v>
      </c>
      <c r="G885" s="5">
        <v>8</v>
      </c>
      <c r="H885" s="4">
        <v>114.69930394203588</v>
      </c>
    </row>
    <row r="886" spans="1:8" x14ac:dyDescent="0.2">
      <c r="A886" s="12" t="s">
        <v>988</v>
      </c>
      <c r="B886" s="34" t="s">
        <v>987</v>
      </c>
      <c r="C886" s="9" t="s">
        <v>190</v>
      </c>
      <c r="D886" s="13">
        <v>0</v>
      </c>
      <c r="E886" s="6">
        <v>43352</v>
      </c>
      <c r="F886" s="6" t="s">
        <v>920</v>
      </c>
      <c r="G886" s="5">
        <v>8</v>
      </c>
      <c r="H886" s="4">
        <v>0</v>
      </c>
    </row>
    <row r="887" spans="1:8" x14ac:dyDescent="0.2">
      <c r="A887" s="12" t="s">
        <v>986</v>
      </c>
      <c r="B887" s="34" t="s">
        <v>985</v>
      </c>
      <c r="C887" s="9" t="s">
        <v>190</v>
      </c>
      <c r="D887" s="13">
        <v>1157370.778772535</v>
      </c>
      <c r="E887" s="6">
        <v>43352</v>
      </c>
      <c r="F887" s="6" t="s">
        <v>920</v>
      </c>
      <c r="G887" s="5">
        <v>8</v>
      </c>
      <c r="H887" s="4">
        <v>21583.985374400148</v>
      </c>
    </row>
    <row r="888" spans="1:8" x14ac:dyDescent="0.2">
      <c r="A888" s="12" t="s">
        <v>984</v>
      </c>
      <c r="B888" s="34" t="s">
        <v>983</v>
      </c>
      <c r="C888" s="9" t="s">
        <v>190</v>
      </c>
      <c r="D888" s="13">
        <v>30943.898555281594</v>
      </c>
      <c r="E888" s="6">
        <v>43352</v>
      </c>
      <c r="F888" s="6" t="s">
        <v>920</v>
      </c>
      <c r="G888" s="5">
        <v>8</v>
      </c>
      <c r="H888" s="4">
        <v>577.07751577455781</v>
      </c>
    </row>
    <row r="889" spans="1:8" x14ac:dyDescent="0.2">
      <c r="A889" s="12" t="s">
        <v>982</v>
      </c>
      <c r="B889" s="34" t="s">
        <v>981</v>
      </c>
      <c r="C889" s="9" t="s">
        <v>190</v>
      </c>
      <c r="D889" s="13">
        <v>42338.154137185935</v>
      </c>
      <c r="E889" s="6">
        <v>43352</v>
      </c>
      <c r="F889" s="6" t="s">
        <v>920</v>
      </c>
      <c r="G889" s="5">
        <v>8</v>
      </c>
      <c r="H889" s="4">
        <v>789.57073777626454</v>
      </c>
    </row>
    <row r="890" spans="1:8" x14ac:dyDescent="0.2">
      <c r="A890" s="12" t="s">
        <v>980</v>
      </c>
      <c r="B890" s="34" t="s">
        <v>979</v>
      </c>
      <c r="C890" s="9" t="s">
        <v>190</v>
      </c>
      <c r="D890" s="13">
        <v>1277238.9358255174</v>
      </c>
      <c r="E890" s="6">
        <v>43352</v>
      </c>
      <c r="F890" s="6" t="s">
        <v>920</v>
      </c>
      <c r="G890" s="5">
        <v>8</v>
      </c>
      <c r="H890" s="4">
        <v>23819.425041739767</v>
      </c>
    </row>
    <row r="891" spans="1:8" x14ac:dyDescent="0.2">
      <c r="A891" s="12" t="s">
        <v>978</v>
      </c>
      <c r="B891" s="34" t="s">
        <v>977</v>
      </c>
      <c r="C891" s="9" t="s">
        <v>190</v>
      </c>
      <c r="D891" s="13">
        <v>13750079.507769663</v>
      </c>
      <c r="E891" s="6">
        <v>43352</v>
      </c>
      <c r="F891" s="6" t="s">
        <v>920</v>
      </c>
      <c r="G891" s="5">
        <v>8</v>
      </c>
      <c r="H891" s="4">
        <v>256427.34414575004</v>
      </c>
    </row>
    <row r="892" spans="1:8" x14ac:dyDescent="0.2">
      <c r="A892" s="12" t="s">
        <v>976</v>
      </c>
      <c r="B892" s="34" t="s">
        <v>975</v>
      </c>
      <c r="C892" s="9" t="s">
        <v>190</v>
      </c>
      <c r="D892" s="13">
        <v>18470256.055212982</v>
      </c>
      <c r="E892" s="6">
        <v>43352</v>
      </c>
      <c r="F892" s="6" t="s">
        <v>920</v>
      </c>
      <c r="G892" s="5">
        <v>8</v>
      </c>
      <c r="H892" s="4">
        <v>344454.64138981357</v>
      </c>
    </row>
    <row r="893" spans="1:8" x14ac:dyDescent="0.2">
      <c r="A893" s="12" t="s">
        <v>974</v>
      </c>
      <c r="B893" s="34" t="s">
        <v>973</v>
      </c>
      <c r="C893" s="9" t="s">
        <v>190</v>
      </c>
      <c r="D893" s="13">
        <v>1409669.9363923776</v>
      </c>
      <c r="E893" s="6">
        <v>43352</v>
      </c>
      <c r="F893" s="6" t="s">
        <v>920</v>
      </c>
      <c r="G893" s="5">
        <v>8</v>
      </c>
      <c r="H893" s="4">
        <v>26289.151106867997</v>
      </c>
    </row>
    <row r="894" spans="1:8" x14ac:dyDescent="0.2">
      <c r="A894" s="12" t="s">
        <v>972</v>
      </c>
      <c r="B894" s="34" t="s">
        <v>971</v>
      </c>
      <c r="C894" s="9" t="s">
        <v>190</v>
      </c>
      <c r="D894" s="13">
        <v>20956623.5183139</v>
      </c>
      <c r="E894" s="6">
        <v>43352</v>
      </c>
      <c r="F894" s="6" t="s">
        <v>920</v>
      </c>
      <c r="G894" s="5">
        <v>8</v>
      </c>
      <c r="H894" s="4">
        <v>390823.29000548925</v>
      </c>
    </row>
    <row r="895" spans="1:8" x14ac:dyDescent="0.2">
      <c r="A895" s="12" t="s">
        <v>970</v>
      </c>
      <c r="B895" s="34" t="s">
        <v>969</v>
      </c>
      <c r="C895" s="9" t="s">
        <v>190</v>
      </c>
      <c r="D895" s="13">
        <v>40232.828698699195</v>
      </c>
      <c r="E895" s="6">
        <v>43352</v>
      </c>
      <c r="F895" s="6" t="s">
        <v>920</v>
      </c>
      <c r="G895" s="5">
        <v>8</v>
      </c>
      <c r="H895" s="4">
        <v>750.30820038885633</v>
      </c>
    </row>
    <row r="896" spans="1:8" x14ac:dyDescent="0.2">
      <c r="A896" s="12" t="s">
        <v>968</v>
      </c>
      <c r="B896" s="34" t="s">
        <v>967</v>
      </c>
      <c r="C896" s="9" t="s">
        <v>190</v>
      </c>
      <c r="D896" s="13">
        <v>41940.839729721411</v>
      </c>
      <c r="E896" s="6">
        <v>43352</v>
      </c>
      <c r="F896" s="6" t="s">
        <v>920</v>
      </c>
      <c r="G896" s="5">
        <v>8</v>
      </c>
      <c r="H896" s="4">
        <v>782.16116038150108</v>
      </c>
    </row>
    <row r="897" spans="1:8" x14ac:dyDescent="0.2">
      <c r="A897" s="12" t="s">
        <v>966</v>
      </c>
      <c r="B897" s="34" t="s">
        <v>965</v>
      </c>
      <c r="C897" s="9" t="s">
        <v>190</v>
      </c>
      <c r="D897" s="13">
        <v>5778080.6939796126</v>
      </c>
      <c r="E897" s="6">
        <v>43352</v>
      </c>
      <c r="F897" s="6" t="s">
        <v>920</v>
      </c>
      <c r="G897" s="5">
        <v>8</v>
      </c>
      <c r="H897" s="4">
        <v>107756.31412020521</v>
      </c>
    </row>
    <row r="898" spans="1:8" x14ac:dyDescent="0.2">
      <c r="A898" s="12" t="s">
        <v>964</v>
      </c>
      <c r="B898" s="34" t="s">
        <v>963</v>
      </c>
      <c r="C898" s="9" t="s">
        <v>190</v>
      </c>
      <c r="D898" s="13">
        <v>55.359725694777367</v>
      </c>
      <c r="E898" s="6">
        <v>43352</v>
      </c>
      <c r="F898" s="6" t="s">
        <v>920</v>
      </c>
      <c r="G898" s="5">
        <v>8</v>
      </c>
      <c r="H898" s="4">
        <v>1.0324120252924722</v>
      </c>
    </row>
    <row r="899" spans="1:8" x14ac:dyDescent="0.2">
      <c r="A899" s="12" t="s">
        <v>962</v>
      </c>
      <c r="B899" s="34" t="s">
        <v>961</v>
      </c>
      <c r="C899" s="9" t="s">
        <v>190</v>
      </c>
      <c r="D899" s="13">
        <v>478.19349263937011</v>
      </c>
      <c r="E899" s="6">
        <v>43352</v>
      </c>
      <c r="F899" s="6" t="s">
        <v>920</v>
      </c>
      <c r="G899" s="5">
        <v>8</v>
      </c>
      <c r="H899" s="4">
        <v>8.9179038736470471</v>
      </c>
    </row>
    <row r="900" spans="1:8" x14ac:dyDescent="0.2">
      <c r="A900" s="12" t="s">
        <v>960</v>
      </c>
      <c r="B900" s="34" t="s">
        <v>959</v>
      </c>
      <c r="C900" s="9" t="s">
        <v>190</v>
      </c>
      <c r="D900" s="13">
        <v>70300.170286162727</v>
      </c>
      <c r="E900" s="6">
        <v>43352</v>
      </c>
      <c r="F900" s="6" t="s">
        <v>920</v>
      </c>
      <c r="G900" s="5">
        <v>8</v>
      </c>
      <c r="H900" s="4">
        <v>1311.0386706701115</v>
      </c>
    </row>
    <row r="901" spans="1:8" x14ac:dyDescent="0.2">
      <c r="A901" s="12" t="s">
        <v>958</v>
      </c>
      <c r="B901" s="34" t="s">
        <v>957</v>
      </c>
      <c r="C901" s="9" t="s">
        <v>190</v>
      </c>
      <c r="D901" s="13">
        <v>13544845.769351983</v>
      </c>
      <c r="E901" s="6">
        <v>43352</v>
      </c>
      <c r="F901" s="6" t="s">
        <v>920</v>
      </c>
      <c r="G901" s="5">
        <v>8</v>
      </c>
      <c r="H901" s="4">
        <v>252599.90864315451</v>
      </c>
    </row>
    <row r="902" spans="1:8" x14ac:dyDescent="0.2">
      <c r="A902" s="12" t="s">
        <v>956</v>
      </c>
      <c r="B902" s="34" t="s">
        <v>955</v>
      </c>
      <c r="C902" s="9" t="s">
        <v>190</v>
      </c>
      <c r="D902" s="13">
        <v>619138.15715926129</v>
      </c>
      <c r="E902" s="6">
        <v>43352</v>
      </c>
      <c r="F902" s="6" t="s">
        <v>920</v>
      </c>
      <c r="G902" s="5">
        <v>8</v>
      </c>
      <c r="H902" s="4">
        <v>11546.402565158385</v>
      </c>
    </row>
    <row r="903" spans="1:8" x14ac:dyDescent="0.2">
      <c r="A903" s="12" t="s">
        <v>954</v>
      </c>
      <c r="B903" s="34" t="s">
        <v>953</v>
      </c>
      <c r="C903" s="9" t="s">
        <v>190</v>
      </c>
      <c r="D903" s="13">
        <v>8.6711375351871549</v>
      </c>
      <c r="E903" s="6">
        <v>43352</v>
      </c>
      <c r="F903" s="6" t="s">
        <v>920</v>
      </c>
      <c r="G903" s="5">
        <v>8</v>
      </c>
      <c r="H903" s="4">
        <v>0.16170937539773061</v>
      </c>
    </row>
    <row r="904" spans="1:8" x14ac:dyDescent="0.2">
      <c r="A904" s="12" t="s">
        <v>952</v>
      </c>
      <c r="B904" s="34" t="s">
        <v>951</v>
      </c>
      <c r="C904" s="9" t="s">
        <v>190</v>
      </c>
      <c r="D904" s="13">
        <v>9524.1536974369646</v>
      </c>
      <c r="E904" s="6">
        <v>43352</v>
      </c>
      <c r="F904" s="6" t="s">
        <v>920</v>
      </c>
      <c r="G904" s="5">
        <v>8</v>
      </c>
      <c r="H904" s="4">
        <v>177.61740479316202</v>
      </c>
    </row>
    <row r="905" spans="1:8" x14ac:dyDescent="0.2">
      <c r="A905" s="12" t="s">
        <v>950</v>
      </c>
      <c r="B905" s="34" t="s">
        <v>949</v>
      </c>
      <c r="C905" s="9" t="s">
        <v>190</v>
      </c>
      <c r="D905" s="13">
        <v>152697.53030798028</v>
      </c>
      <c r="E905" s="6">
        <v>43352</v>
      </c>
      <c r="F905" s="6" t="s">
        <v>920</v>
      </c>
      <c r="G905" s="5">
        <v>8</v>
      </c>
      <c r="H905" s="4">
        <v>2847.6796903148847</v>
      </c>
    </row>
    <row r="906" spans="1:8" x14ac:dyDescent="0.2">
      <c r="A906" s="12" t="s">
        <v>948</v>
      </c>
      <c r="B906" s="34" t="s">
        <v>947</v>
      </c>
      <c r="C906" s="9" t="s">
        <v>190</v>
      </c>
      <c r="D906" s="13">
        <v>0</v>
      </c>
      <c r="E906" s="6">
        <v>43352</v>
      </c>
      <c r="F906" s="6" t="s">
        <v>920</v>
      </c>
      <c r="G906" s="5">
        <v>8</v>
      </c>
      <c r="H906" s="4">
        <v>0</v>
      </c>
    </row>
    <row r="907" spans="1:8" x14ac:dyDescent="0.2">
      <c r="A907" s="12" t="s">
        <v>946</v>
      </c>
      <c r="B907" s="34" t="s">
        <v>945</v>
      </c>
      <c r="C907" s="9" t="s">
        <v>190</v>
      </c>
      <c r="D907" s="13">
        <v>0</v>
      </c>
      <c r="E907" s="6">
        <v>43352</v>
      </c>
      <c r="F907" s="6" t="s">
        <v>920</v>
      </c>
      <c r="G907" s="5">
        <v>8</v>
      </c>
      <c r="H907" s="4">
        <v>0</v>
      </c>
    </row>
    <row r="908" spans="1:8" x14ac:dyDescent="0.2">
      <c r="A908" s="12" t="s">
        <v>944</v>
      </c>
      <c r="B908" s="34" t="s">
        <v>943</v>
      </c>
      <c r="C908" s="9" t="s">
        <v>190</v>
      </c>
      <c r="D908" s="13">
        <v>0</v>
      </c>
      <c r="E908" s="6">
        <v>43352</v>
      </c>
      <c r="F908" s="6" t="s">
        <v>920</v>
      </c>
      <c r="G908" s="5">
        <v>8</v>
      </c>
      <c r="H908" s="4">
        <v>0</v>
      </c>
    </row>
    <row r="909" spans="1:8" x14ac:dyDescent="0.2">
      <c r="A909" s="12" t="s">
        <v>942</v>
      </c>
      <c r="B909" s="34" t="s">
        <v>941</v>
      </c>
      <c r="C909" s="9" t="s">
        <v>190</v>
      </c>
      <c r="D909" s="13">
        <v>0.37534954548979726</v>
      </c>
      <c r="E909" s="6">
        <v>43352</v>
      </c>
      <c r="F909" s="6" t="s">
        <v>920</v>
      </c>
      <c r="G909" s="5">
        <v>8</v>
      </c>
      <c r="H909" s="4">
        <v>6.9999513109633912E-3</v>
      </c>
    </row>
    <row r="910" spans="1:8" x14ac:dyDescent="0.2">
      <c r="A910" s="12" t="s">
        <v>990</v>
      </c>
      <c r="B910" s="34" t="s">
        <v>989</v>
      </c>
      <c r="C910" s="9" t="s">
        <v>157</v>
      </c>
      <c r="D910" s="13">
        <v>0.41401009242599685</v>
      </c>
      <c r="E910" s="6">
        <v>43352</v>
      </c>
      <c r="F910" s="6" t="s">
        <v>920</v>
      </c>
      <c r="G910" s="5">
        <v>8</v>
      </c>
      <c r="H910" s="4">
        <v>8.219486193372141E-3</v>
      </c>
    </row>
    <row r="911" spans="1:8" x14ac:dyDescent="0.2">
      <c r="A911" s="12" t="s">
        <v>988</v>
      </c>
      <c r="B911" s="34" t="s">
        <v>987</v>
      </c>
      <c r="C911" s="9" t="s">
        <v>157</v>
      </c>
      <c r="D911" s="13">
        <v>0</v>
      </c>
      <c r="E911" s="6">
        <v>43352</v>
      </c>
      <c r="F911" s="6" t="s">
        <v>920</v>
      </c>
      <c r="G911" s="5">
        <v>8</v>
      </c>
      <c r="H911" s="4">
        <v>0</v>
      </c>
    </row>
    <row r="912" spans="1:8" x14ac:dyDescent="0.2">
      <c r="A912" s="12" t="s">
        <v>986</v>
      </c>
      <c r="B912" s="34" t="s">
        <v>985</v>
      </c>
      <c r="C912" s="9" t="s">
        <v>157</v>
      </c>
      <c r="D912" s="13">
        <v>89252.219978157009</v>
      </c>
      <c r="E912" s="6">
        <v>43352</v>
      </c>
      <c r="F912" s="6" t="s">
        <v>920</v>
      </c>
      <c r="G912" s="5">
        <v>8</v>
      </c>
      <c r="H912" s="4">
        <v>1771.9553297348784</v>
      </c>
    </row>
    <row r="913" spans="1:8" x14ac:dyDescent="0.2">
      <c r="A913" s="12" t="s">
        <v>984</v>
      </c>
      <c r="B913" s="34" t="s">
        <v>983</v>
      </c>
      <c r="C913" s="9" t="s">
        <v>157</v>
      </c>
      <c r="D913" s="13">
        <v>1171.8720521111759</v>
      </c>
      <c r="E913" s="6">
        <v>43352</v>
      </c>
      <c r="F913" s="6" t="s">
        <v>920</v>
      </c>
      <c r="G913" s="5">
        <v>8</v>
      </c>
      <c r="H913" s="4">
        <v>23.265582962686388</v>
      </c>
    </row>
    <row r="914" spans="1:8" x14ac:dyDescent="0.2">
      <c r="A914" s="12" t="s">
        <v>982</v>
      </c>
      <c r="B914" s="34" t="s">
        <v>981</v>
      </c>
      <c r="C914" s="9" t="s">
        <v>157</v>
      </c>
      <c r="D914" s="13">
        <v>0.30818861698071487</v>
      </c>
      <c r="E914" s="6">
        <v>43352</v>
      </c>
      <c r="F914" s="6" t="s">
        <v>920</v>
      </c>
      <c r="G914" s="5">
        <v>8</v>
      </c>
      <c r="H914" s="4">
        <v>6.1185756786357442E-3</v>
      </c>
    </row>
    <row r="915" spans="1:8" x14ac:dyDescent="0.2">
      <c r="A915" s="12" t="s">
        <v>980</v>
      </c>
      <c r="B915" s="34" t="s">
        <v>979</v>
      </c>
      <c r="C915" s="9" t="s">
        <v>157</v>
      </c>
      <c r="D915" s="13">
        <v>69385.725669014122</v>
      </c>
      <c r="E915" s="6">
        <v>43352</v>
      </c>
      <c r="F915" s="6" t="s">
        <v>920</v>
      </c>
      <c r="G915" s="5">
        <v>8</v>
      </c>
      <c r="H915" s="4">
        <v>1377.5389165313907</v>
      </c>
    </row>
    <row r="916" spans="1:8" x14ac:dyDescent="0.2">
      <c r="A916" s="12" t="s">
        <v>978</v>
      </c>
      <c r="B916" s="34" t="s">
        <v>977</v>
      </c>
      <c r="C916" s="9" t="s">
        <v>157</v>
      </c>
      <c r="D916" s="13">
        <v>1876203.3240672601</v>
      </c>
      <c r="E916" s="6">
        <v>43352</v>
      </c>
      <c r="F916" s="6" t="s">
        <v>920</v>
      </c>
      <c r="G916" s="5">
        <v>8</v>
      </c>
      <c r="H916" s="4">
        <v>37248.916391781677</v>
      </c>
    </row>
    <row r="917" spans="1:8" x14ac:dyDescent="0.2">
      <c r="A917" s="12" t="s">
        <v>976</v>
      </c>
      <c r="B917" s="34" t="s">
        <v>975</v>
      </c>
      <c r="C917" s="9" t="s">
        <v>157</v>
      </c>
      <c r="D917" s="13">
        <v>2209052.1678718068</v>
      </c>
      <c r="E917" s="6">
        <v>43352</v>
      </c>
      <c r="F917" s="6" t="s">
        <v>920</v>
      </c>
      <c r="G917" s="5">
        <v>8</v>
      </c>
      <c r="H917" s="4">
        <v>43857.080120593135</v>
      </c>
    </row>
    <row r="918" spans="1:8" x14ac:dyDescent="0.2">
      <c r="A918" s="12" t="s">
        <v>974</v>
      </c>
      <c r="B918" s="34" t="s">
        <v>973</v>
      </c>
      <c r="C918" s="9" t="s">
        <v>157</v>
      </c>
      <c r="D918" s="13">
        <v>5644.5365563431988</v>
      </c>
      <c r="E918" s="6">
        <v>43352</v>
      </c>
      <c r="F918" s="6" t="s">
        <v>920</v>
      </c>
      <c r="G918" s="5">
        <v>8</v>
      </c>
      <c r="H918" s="4">
        <v>112.06294518325122</v>
      </c>
    </row>
    <row r="919" spans="1:8" x14ac:dyDescent="0.2">
      <c r="A919" s="12" t="s">
        <v>972</v>
      </c>
      <c r="B919" s="34" t="s">
        <v>971</v>
      </c>
      <c r="C919" s="9" t="s">
        <v>157</v>
      </c>
      <c r="D919" s="13">
        <v>2164093.7578685549</v>
      </c>
      <c r="E919" s="6">
        <v>43352</v>
      </c>
      <c r="F919" s="6" t="s">
        <v>920</v>
      </c>
      <c r="G919" s="5">
        <v>8</v>
      </c>
      <c r="H919" s="4">
        <v>42964.505188102223</v>
      </c>
    </row>
    <row r="920" spans="1:8" x14ac:dyDescent="0.2">
      <c r="A920" s="12" t="s">
        <v>970</v>
      </c>
      <c r="B920" s="34" t="s">
        <v>969</v>
      </c>
      <c r="C920" s="9" t="s">
        <v>157</v>
      </c>
      <c r="D920" s="13">
        <v>0.24403209288720973</v>
      </c>
      <c r="E920" s="6">
        <v>43352</v>
      </c>
      <c r="F920" s="6" t="s">
        <v>920</v>
      </c>
      <c r="G920" s="5">
        <v>8</v>
      </c>
      <c r="H920" s="4">
        <v>4.8448539176243945E-3</v>
      </c>
    </row>
    <row r="921" spans="1:8" x14ac:dyDescent="0.2">
      <c r="A921" s="12" t="s">
        <v>968</v>
      </c>
      <c r="B921" s="34" t="s">
        <v>967</v>
      </c>
      <c r="C921" s="9" t="s">
        <v>157</v>
      </c>
      <c r="D921" s="13">
        <v>0</v>
      </c>
      <c r="E921" s="6">
        <v>43352</v>
      </c>
      <c r="F921" s="6" t="s">
        <v>920</v>
      </c>
      <c r="G921" s="5">
        <v>8</v>
      </c>
      <c r="H921" s="4">
        <v>0</v>
      </c>
    </row>
    <row r="922" spans="1:8" x14ac:dyDescent="0.2">
      <c r="A922" s="12" t="s">
        <v>966</v>
      </c>
      <c r="B922" s="34" t="s">
        <v>965</v>
      </c>
      <c r="C922" s="9" t="s">
        <v>157</v>
      </c>
      <c r="D922" s="13">
        <v>0.25285487092332914</v>
      </c>
      <c r="E922" s="6">
        <v>43352</v>
      </c>
      <c r="F922" s="6" t="s">
        <v>920</v>
      </c>
      <c r="G922" s="5">
        <v>8</v>
      </c>
      <c r="H922" s="4">
        <v>5.0200155950369633E-3</v>
      </c>
    </row>
    <row r="923" spans="1:8" x14ac:dyDescent="0.2">
      <c r="A923" s="12" t="s">
        <v>964</v>
      </c>
      <c r="B923" s="34" t="s">
        <v>963</v>
      </c>
      <c r="C923" s="9" t="s">
        <v>157</v>
      </c>
      <c r="D923" s="13">
        <v>0.45050799272075892</v>
      </c>
      <c r="E923" s="6">
        <v>43352</v>
      </c>
      <c r="F923" s="6" t="s">
        <v>920</v>
      </c>
      <c r="G923" s="5">
        <v>8</v>
      </c>
      <c r="H923" s="4">
        <v>8.9440916874121042E-3</v>
      </c>
    </row>
    <row r="924" spans="1:8" x14ac:dyDescent="0.2">
      <c r="A924" s="12" t="s">
        <v>962</v>
      </c>
      <c r="B924" s="34" t="s">
        <v>961</v>
      </c>
      <c r="C924" s="9" t="s">
        <v>157</v>
      </c>
      <c r="D924" s="13">
        <v>0</v>
      </c>
      <c r="E924" s="6">
        <v>43352</v>
      </c>
      <c r="F924" s="6" t="s">
        <v>920</v>
      </c>
      <c r="G924" s="5">
        <v>8</v>
      </c>
      <c r="H924" s="4">
        <v>0</v>
      </c>
    </row>
    <row r="925" spans="1:8" x14ac:dyDescent="0.2">
      <c r="A925" s="12" t="s">
        <v>960</v>
      </c>
      <c r="B925" s="34" t="s">
        <v>959</v>
      </c>
      <c r="C925" s="9" t="s">
        <v>157</v>
      </c>
      <c r="D925" s="13">
        <v>-0.33991228332160972</v>
      </c>
      <c r="E925" s="6">
        <v>43352</v>
      </c>
      <c r="F925" s="6" t="s">
        <v>920</v>
      </c>
      <c r="G925" s="5">
        <v>8</v>
      </c>
      <c r="H925" s="4">
        <v>-6.7483966474053371E-3</v>
      </c>
    </row>
    <row r="926" spans="1:8" x14ac:dyDescent="0.2">
      <c r="A926" s="12" t="s">
        <v>958</v>
      </c>
      <c r="B926" s="34" t="s">
        <v>957</v>
      </c>
      <c r="C926" s="9" t="s">
        <v>157</v>
      </c>
      <c r="D926" s="13">
        <v>0.14715503866318613</v>
      </c>
      <c r="E926" s="6">
        <v>43352</v>
      </c>
      <c r="F926" s="6" t="s">
        <v>920</v>
      </c>
      <c r="G926" s="5">
        <v>8</v>
      </c>
      <c r="H926" s="4">
        <v>2.9215201047143647E-3</v>
      </c>
    </row>
    <row r="927" spans="1:8" x14ac:dyDescent="0.2">
      <c r="A927" s="12" t="s">
        <v>956</v>
      </c>
      <c r="B927" s="34" t="s">
        <v>955</v>
      </c>
      <c r="C927" s="9" t="s">
        <v>157</v>
      </c>
      <c r="D927" s="13">
        <v>-0.37152598901229794</v>
      </c>
      <c r="E927" s="6">
        <v>43352</v>
      </c>
      <c r="F927" s="6" t="s">
        <v>920</v>
      </c>
      <c r="G927" s="5">
        <v>8</v>
      </c>
      <c r="H927" s="4">
        <v>-7.3760345291856927E-3</v>
      </c>
    </row>
    <row r="928" spans="1:8" x14ac:dyDescent="0.2">
      <c r="A928" s="12" t="s">
        <v>954</v>
      </c>
      <c r="B928" s="34" t="s">
        <v>953</v>
      </c>
      <c r="C928" s="9" t="s">
        <v>157</v>
      </c>
      <c r="D928" s="13">
        <v>0</v>
      </c>
      <c r="E928" s="6">
        <v>43352</v>
      </c>
      <c r="F928" s="6" t="s">
        <v>920</v>
      </c>
      <c r="G928" s="5">
        <v>8</v>
      </c>
      <c r="H928" s="4">
        <v>0</v>
      </c>
    </row>
    <row r="929" spans="1:8" x14ac:dyDescent="0.2">
      <c r="A929" s="12" t="s">
        <v>952</v>
      </c>
      <c r="B929" s="34" t="s">
        <v>951</v>
      </c>
      <c r="C929" s="9" t="s">
        <v>157</v>
      </c>
      <c r="D929" s="13">
        <v>756.40314100086266</v>
      </c>
      <c r="E929" s="6">
        <v>43352</v>
      </c>
      <c r="F929" s="6" t="s">
        <v>920</v>
      </c>
      <c r="G929" s="5">
        <v>8</v>
      </c>
      <c r="H929" s="4">
        <v>15.017134335176205</v>
      </c>
    </row>
    <row r="930" spans="1:8" x14ac:dyDescent="0.2">
      <c r="A930" s="12" t="s">
        <v>950</v>
      </c>
      <c r="B930" s="34" t="s">
        <v>949</v>
      </c>
      <c r="C930" s="9" t="s">
        <v>157</v>
      </c>
      <c r="D930" s="13">
        <v>-0.41503456857935817</v>
      </c>
      <c r="E930" s="6">
        <v>43352</v>
      </c>
      <c r="F930" s="6" t="s">
        <v>920</v>
      </c>
      <c r="G930" s="5">
        <v>8</v>
      </c>
      <c r="H930" s="4">
        <v>-8.2398254743511375E-3</v>
      </c>
    </row>
    <row r="931" spans="1:8" x14ac:dyDescent="0.2">
      <c r="A931" s="12" t="s">
        <v>948</v>
      </c>
      <c r="B931" s="34" t="s">
        <v>947</v>
      </c>
      <c r="C931" s="9" t="s">
        <v>157</v>
      </c>
      <c r="D931" s="13">
        <v>0</v>
      </c>
      <c r="E931" s="6">
        <v>43352</v>
      </c>
      <c r="F931" s="6" t="s">
        <v>920</v>
      </c>
      <c r="G931" s="5">
        <v>8</v>
      </c>
      <c r="H931" s="4">
        <v>0</v>
      </c>
    </row>
    <row r="932" spans="1:8" x14ac:dyDescent="0.2">
      <c r="A932" s="12" t="s">
        <v>946</v>
      </c>
      <c r="B932" s="34" t="s">
        <v>945</v>
      </c>
      <c r="C932" s="9" t="s">
        <v>157</v>
      </c>
      <c r="D932" s="13">
        <v>0</v>
      </c>
      <c r="E932" s="6">
        <v>43352</v>
      </c>
      <c r="F932" s="6" t="s">
        <v>920</v>
      </c>
      <c r="G932" s="5">
        <v>8</v>
      </c>
      <c r="H932" s="4">
        <v>0</v>
      </c>
    </row>
    <row r="933" spans="1:8" x14ac:dyDescent="0.2">
      <c r="A933" s="12" t="s">
        <v>944</v>
      </c>
      <c r="B933" s="34" t="s">
        <v>943</v>
      </c>
      <c r="C933" s="9" t="s">
        <v>157</v>
      </c>
      <c r="D933" s="13">
        <v>0</v>
      </c>
      <c r="E933" s="6">
        <v>43352</v>
      </c>
      <c r="F933" s="6" t="s">
        <v>920</v>
      </c>
      <c r="G933" s="5">
        <v>8</v>
      </c>
      <c r="H933" s="4">
        <v>0</v>
      </c>
    </row>
    <row r="934" spans="1:8" x14ac:dyDescent="0.2">
      <c r="A934" s="12" t="s">
        <v>942</v>
      </c>
      <c r="B934" s="34" t="s">
        <v>941</v>
      </c>
      <c r="C934" s="9" t="s">
        <v>157</v>
      </c>
      <c r="D934" s="13">
        <v>0</v>
      </c>
      <c r="E934" s="6">
        <v>43352</v>
      </c>
      <c r="F934" s="6" t="s">
        <v>920</v>
      </c>
      <c r="G934" s="5">
        <v>8</v>
      </c>
      <c r="H934" s="4">
        <v>0</v>
      </c>
    </row>
    <row r="935" spans="1:8" x14ac:dyDescent="0.2">
      <c r="A935" s="12" t="s">
        <v>990</v>
      </c>
      <c r="B935" s="34" t="s">
        <v>989</v>
      </c>
      <c r="C935" s="9" t="s">
        <v>147</v>
      </c>
      <c r="D935" s="13">
        <v>7201.9067508751577</v>
      </c>
      <c r="E935" s="6">
        <v>43352</v>
      </c>
      <c r="F935" s="6" t="s">
        <v>920</v>
      </c>
      <c r="G935" s="5">
        <v>8</v>
      </c>
      <c r="H935" s="4">
        <v>154.54582376238386</v>
      </c>
    </row>
    <row r="936" spans="1:8" x14ac:dyDescent="0.2">
      <c r="A936" s="12" t="s">
        <v>988</v>
      </c>
      <c r="B936" s="34" t="s">
        <v>987</v>
      </c>
      <c r="C936" s="9" t="s">
        <v>147</v>
      </c>
      <c r="D936" s="13">
        <v>0</v>
      </c>
      <c r="E936" s="6">
        <v>43352</v>
      </c>
      <c r="F936" s="6" t="s">
        <v>920</v>
      </c>
      <c r="G936" s="5">
        <v>8</v>
      </c>
      <c r="H936" s="4">
        <v>0</v>
      </c>
    </row>
    <row r="937" spans="1:8" x14ac:dyDescent="0.2">
      <c r="A937" s="12" t="s">
        <v>986</v>
      </c>
      <c r="B937" s="34" t="s">
        <v>985</v>
      </c>
      <c r="C937" s="9" t="s">
        <v>147</v>
      </c>
      <c r="D937" s="13">
        <v>18631.2626700414</v>
      </c>
      <c r="E937" s="6">
        <v>43352</v>
      </c>
      <c r="F937" s="6" t="s">
        <v>920</v>
      </c>
      <c r="G937" s="5">
        <v>8</v>
      </c>
      <c r="H937" s="4">
        <v>399.80854191495939</v>
      </c>
    </row>
    <row r="938" spans="1:8" x14ac:dyDescent="0.2">
      <c r="A938" s="12" t="s">
        <v>984</v>
      </c>
      <c r="B938" s="34" t="s">
        <v>983</v>
      </c>
      <c r="C938" s="9" t="s">
        <v>147</v>
      </c>
      <c r="D938" s="13">
        <v>0</v>
      </c>
      <c r="E938" s="6">
        <v>43352</v>
      </c>
      <c r="F938" s="6" t="s">
        <v>920</v>
      </c>
      <c r="G938" s="5">
        <v>8</v>
      </c>
      <c r="H938" s="4">
        <v>0</v>
      </c>
    </row>
    <row r="939" spans="1:8" x14ac:dyDescent="0.2">
      <c r="A939" s="12" t="s">
        <v>982</v>
      </c>
      <c r="B939" s="34" t="s">
        <v>981</v>
      </c>
      <c r="C939" s="9" t="s">
        <v>147</v>
      </c>
      <c r="D939" s="13">
        <v>3843.7165882053896</v>
      </c>
      <c r="E939" s="6">
        <v>43352</v>
      </c>
      <c r="F939" s="6" t="s">
        <v>920</v>
      </c>
      <c r="G939" s="5">
        <v>8</v>
      </c>
      <c r="H939" s="4">
        <v>82.482371263854034</v>
      </c>
    </row>
    <row r="940" spans="1:8" x14ac:dyDescent="0.2">
      <c r="A940" s="12" t="s">
        <v>980</v>
      </c>
      <c r="B940" s="34" t="s">
        <v>979</v>
      </c>
      <c r="C940" s="9" t="s">
        <v>147</v>
      </c>
      <c r="D940" s="13">
        <v>58844.697385866806</v>
      </c>
      <c r="E940" s="6">
        <v>43352</v>
      </c>
      <c r="F940" s="6" t="s">
        <v>920</v>
      </c>
      <c r="G940" s="5">
        <v>8</v>
      </c>
      <c r="H940" s="4">
        <v>1262.7492337972685</v>
      </c>
    </row>
    <row r="941" spans="1:8" x14ac:dyDescent="0.2">
      <c r="A941" s="12" t="s">
        <v>978</v>
      </c>
      <c r="B941" s="34" t="s">
        <v>977</v>
      </c>
      <c r="C941" s="9" t="s">
        <v>147</v>
      </c>
      <c r="D941" s="13">
        <v>195222.1334153098</v>
      </c>
      <c r="E941" s="6">
        <v>43352</v>
      </c>
      <c r="F941" s="6" t="s">
        <v>920</v>
      </c>
      <c r="G941" s="5">
        <v>8</v>
      </c>
      <c r="H941" s="4">
        <v>4189.2746558614881</v>
      </c>
    </row>
    <row r="942" spans="1:8" x14ac:dyDescent="0.2">
      <c r="A942" s="12" t="s">
        <v>976</v>
      </c>
      <c r="B942" s="34" t="s">
        <v>975</v>
      </c>
      <c r="C942" s="9" t="s">
        <v>147</v>
      </c>
      <c r="D942" s="13">
        <v>281590.25117321522</v>
      </c>
      <c r="E942" s="6">
        <v>43352</v>
      </c>
      <c r="F942" s="6" t="s">
        <v>920</v>
      </c>
      <c r="G942" s="5">
        <v>8</v>
      </c>
      <c r="H942" s="4">
        <v>6042.6493755605561</v>
      </c>
    </row>
    <row r="943" spans="1:8" x14ac:dyDescent="0.2">
      <c r="A943" s="12" t="s">
        <v>974</v>
      </c>
      <c r="B943" s="34" t="s">
        <v>973</v>
      </c>
      <c r="C943" s="9" t="s">
        <v>147</v>
      </c>
      <c r="D943" s="13">
        <v>89770.1014690101</v>
      </c>
      <c r="E943" s="6">
        <v>43352</v>
      </c>
      <c r="F943" s="6" t="s">
        <v>920</v>
      </c>
      <c r="G943" s="5">
        <v>8</v>
      </c>
      <c r="H943" s="4">
        <v>1926.3779386028662</v>
      </c>
    </row>
    <row r="944" spans="1:8" x14ac:dyDescent="0.2">
      <c r="A944" s="12" t="s">
        <v>972</v>
      </c>
      <c r="B944" s="34" t="s">
        <v>971</v>
      </c>
      <c r="C944" s="9" t="s">
        <v>147</v>
      </c>
      <c r="D944" s="13">
        <v>925124.14025509486</v>
      </c>
      <c r="E944" s="6">
        <v>43352</v>
      </c>
      <c r="F944" s="6" t="s">
        <v>920</v>
      </c>
      <c r="G944" s="5">
        <v>8</v>
      </c>
      <c r="H944" s="4">
        <v>19852.25264417884</v>
      </c>
    </row>
    <row r="945" spans="1:8" x14ac:dyDescent="0.2">
      <c r="A945" s="12" t="s">
        <v>970</v>
      </c>
      <c r="B945" s="34" t="s">
        <v>969</v>
      </c>
      <c r="C945" s="9" t="s">
        <v>147</v>
      </c>
      <c r="D945" s="13">
        <v>24209.771924075831</v>
      </c>
      <c r="E945" s="6">
        <v>43352</v>
      </c>
      <c r="F945" s="6" t="s">
        <v>920</v>
      </c>
      <c r="G945" s="5">
        <v>8</v>
      </c>
      <c r="H945" s="4">
        <v>519.51785471966457</v>
      </c>
    </row>
    <row r="946" spans="1:8" x14ac:dyDescent="0.2">
      <c r="A946" s="12" t="s">
        <v>968</v>
      </c>
      <c r="B946" s="34" t="s">
        <v>967</v>
      </c>
      <c r="C946" s="9" t="s">
        <v>147</v>
      </c>
      <c r="D946" s="13">
        <v>0</v>
      </c>
      <c r="E946" s="6">
        <v>43352</v>
      </c>
      <c r="F946" s="6" t="s">
        <v>920</v>
      </c>
      <c r="G946" s="5">
        <v>8</v>
      </c>
      <c r="H946" s="4">
        <v>0</v>
      </c>
    </row>
    <row r="947" spans="1:8" x14ac:dyDescent="0.2">
      <c r="A947" s="12" t="s">
        <v>966</v>
      </c>
      <c r="B947" s="34" t="s">
        <v>965</v>
      </c>
      <c r="C947" s="9" t="s">
        <v>147</v>
      </c>
      <c r="D947" s="13">
        <v>119730.23692966811</v>
      </c>
      <c r="E947" s="6">
        <v>43352</v>
      </c>
      <c r="F947" s="6" t="s">
        <v>920</v>
      </c>
      <c r="G947" s="5">
        <v>8</v>
      </c>
      <c r="H947" s="4">
        <v>2569.2929297248143</v>
      </c>
    </row>
    <row r="948" spans="1:8" x14ac:dyDescent="0.2">
      <c r="A948" s="12" t="s">
        <v>964</v>
      </c>
      <c r="B948" s="34" t="s">
        <v>963</v>
      </c>
      <c r="C948" s="9" t="s">
        <v>147</v>
      </c>
      <c r="D948" s="13">
        <v>3043.0391013145472</v>
      </c>
      <c r="E948" s="6">
        <v>43352</v>
      </c>
      <c r="F948" s="6" t="s">
        <v>920</v>
      </c>
      <c r="G948" s="5">
        <v>8</v>
      </c>
      <c r="H948" s="4">
        <v>65.300621199608372</v>
      </c>
    </row>
    <row r="949" spans="1:8" x14ac:dyDescent="0.2">
      <c r="A949" s="12" t="s">
        <v>962</v>
      </c>
      <c r="B949" s="34" t="s">
        <v>961</v>
      </c>
      <c r="C949" s="9" t="s">
        <v>147</v>
      </c>
      <c r="D949" s="13">
        <v>0</v>
      </c>
      <c r="E949" s="6">
        <v>43352</v>
      </c>
      <c r="F949" s="6" t="s">
        <v>920</v>
      </c>
      <c r="G949" s="5">
        <v>8</v>
      </c>
      <c r="H949" s="4">
        <v>0</v>
      </c>
    </row>
    <row r="950" spans="1:8" x14ac:dyDescent="0.2">
      <c r="A950" s="12" t="s">
        <v>960</v>
      </c>
      <c r="B950" s="34" t="s">
        <v>959</v>
      </c>
      <c r="C950" s="9" t="s">
        <v>147</v>
      </c>
      <c r="D950" s="13">
        <v>22198.24177978067</v>
      </c>
      <c r="E950" s="6">
        <v>43352</v>
      </c>
      <c r="F950" s="6" t="s">
        <v>920</v>
      </c>
      <c r="G950" s="5">
        <v>8</v>
      </c>
      <c r="H950" s="4">
        <v>476.35239952473506</v>
      </c>
    </row>
    <row r="951" spans="1:8" x14ac:dyDescent="0.2">
      <c r="A951" s="12" t="s">
        <v>958</v>
      </c>
      <c r="B951" s="34" t="s">
        <v>957</v>
      </c>
      <c r="C951" s="9" t="s">
        <v>147</v>
      </c>
      <c r="D951" s="13">
        <v>669553.10290921654</v>
      </c>
      <c r="E951" s="6">
        <v>43352</v>
      </c>
      <c r="F951" s="6" t="s">
        <v>920</v>
      </c>
      <c r="G951" s="5">
        <v>8</v>
      </c>
      <c r="H951" s="4">
        <v>14367.949963971807</v>
      </c>
    </row>
    <row r="952" spans="1:8" x14ac:dyDescent="0.2">
      <c r="A952" s="12" t="s">
        <v>956</v>
      </c>
      <c r="B952" s="34" t="s">
        <v>955</v>
      </c>
      <c r="C952" s="9" t="s">
        <v>147</v>
      </c>
      <c r="D952" s="13">
        <v>26104.797212854966</v>
      </c>
      <c r="E952" s="6">
        <v>43352</v>
      </c>
      <c r="F952" s="6" t="s">
        <v>920</v>
      </c>
      <c r="G952" s="5">
        <v>8</v>
      </c>
      <c r="H952" s="4">
        <v>560.18323049245316</v>
      </c>
    </row>
    <row r="953" spans="1:8" x14ac:dyDescent="0.2">
      <c r="A953" s="12" t="s">
        <v>954</v>
      </c>
      <c r="B953" s="34" t="s">
        <v>953</v>
      </c>
      <c r="C953" s="9" t="s">
        <v>147</v>
      </c>
      <c r="D953" s="13">
        <v>0</v>
      </c>
      <c r="E953" s="6">
        <v>43352</v>
      </c>
      <c r="F953" s="6" t="s">
        <v>920</v>
      </c>
      <c r="G953" s="5">
        <v>8</v>
      </c>
      <c r="H953" s="4">
        <v>0</v>
      </c>
    </row>
    <row r="954" spans="1:8" x14ac:dyDescent="0.2">
      <c r="A954" s="12" t="s">
        <v>952</v>
      </c>
      <c r="B954" s="34" t="s">
        <v>951</v>
      </c>
      <c r="C954" s="9" t="s">
        <v>147</v>
      </c>
      <c r="D954" s="13">
        <v>410.06757760185928</v>
      </c>
      <c r="E954" s="6">
        <v>43352</v>
      </c>
      <c r="F954" s="6" t="s">
        <v>920</v>
      </c>
      <c r="G954" s="5">
        <v>8</v>
      </c>
      <c r="H954" s="4">
        <v>8.799646228552394</v>
      </c>
    </row>
    <row r="955" spans="1:8" x14ac:dyDescent="0.2">
      <c r="A955" s="12" t="s">
        <v>950</v>
      </c>
      <c r="B955" s="34" t="s">
        <v>949</v>
      </c>
      <c r="C955" s="9" t="s">
        <v>147</v>
      </c>
      <c r="D955" s="13">
        <v>8456.4192781465645</v>
      </c>
      <c r="E955" s="6">
        <v>43352</v>
      </c>
      <c r="F955" s="6" t="s">
        <v>920</v>
      </c>
      <c r="G955" s="5">
        <v>8</v>
      </c>
      <c r="H955" s="4">
        <v>181.46642668796738</v>
      </c>
    </row>
    <row r="956" spans="1:8" x14ac:dyDescent="0.2">
      <c r="A956" s="12" t="s">
        <v>948</v>
      </c>
      <c r="B956" s="34" t="s">
        <v>947</v>
      </c>
      <c r="C956" s="9" t="s">
        <v>147</v>
      </c>
      <c r="D956" s="13">
        <v>0</v>
      </c>
      <c r="E956" s="6">
        <v>43352</v>
      </c>
      <c r="F956" s="6" t="s">
        <v>920</v>
      </c>
      <c r="G956" s="5">
        <v>8</v>
      </c>
      <c r="H956" s="4">
        <v>0</v>
      </c>
    </row>
    <row r="957" spans="1:8" x14ac:dyDescent="0.2">
      <c r="A957" s="12" t="s">
        <v>946</v>
      </c>
      <c r="B957" s="34" t="s">
        <v>945</v>
      </c>
      <c r="C957" s="9" t="s">
        <v>147</v>
      </c>
      <c r="D957" s="13">
        <v>0</v>
      </c>
      <c r="E957" s="6">
        <v>43352</v>
      </c>
      <c r="F957" s="6" t="s">
        <v>920</v>
      </c>
      <c r="G957" s="5">
        <v>8</v>
      </c>
      <c r="H957" s="4">
        <v>0</v>
      </c>
    </row>
    <row r="958" spans="1:8" x14ac:dyDescent="0.2">
      <c r="A958" s="12" t="s">
        <v>944</v>
      </c>
      <c r="B958" s="34" t="s">
        <v>943</v>
      </c>
      <c r="C958" s="9" t="s">
        <v>147</v>
      </c>
      <c r="D958" s="13">
        <v>0</v>
      </c>
      <c r="E958" s="6">
        <v>43352</v>
      </c>
      <c r="F958" s="6" t="s">
        <v>920</v>
      </c>
      <c r="G958" s="5">
        <v>8</v>
      </c>
      <c r="H958" s="4">
        <v>0</v>
      </c>
    </row>
    <row r="959" spans="1:8" x14ac:dyDescent="0.2">
      <c r="A959" s="12" t="s">
        <v>942</v>
      </c>
      <c r="B959" s="34" t="s">
        <v>941</v>
      </c>
      <c r="C959" s="9" t="s">
        <v>147</v>
      </c>
      <c r="D959" s="13">
        <v>0</v>
      </c>
      <c r="E959" s="6">
        <v>43352</v>
      </c>
      <c r="F959" s="6" t="s">
        <v>920</v>
      </c>
      <c r="G959" s="5">
        <v>8</v>
      </c>
      <c r="H959" s="4">
        <v>0</v>
      </c>
    </row>
    <row r="960" spans="1:8" x14ac:dyDescent="0.2">
      <c r="A960" s="12" t="s">
        <v>990</v>
      </c>
      <c r="B960" s="34" t="s">
        <v>989</v>
      </c>
      <c r="C960" s="9" t="s">
        <v>129</v>
      </c>
      <c r="D960" s="13">
        <v>4743.2231083409888</v>
      </c>
      <c r="E960" s="6">
        <v>43352</v>
      </c>
      <c r="F960" s="6" t="s">
        <v>920</v>
      </c>
      <c r="G960" s="5">
        <v>8</v>
      </c>
      <c r="H960" s="4">
        <v>103.65759897077486</v>
      </c>
    </row>
    <row r="961" spans="1:8" x14ac:dyDescent="0.2">
      <c r="A961" s="12" t="s">
        <v>988</v>
      </c>
      <c r="B961" s="34" t="s">
        <v>987</v>
      </c>
      <c r="C961" s="9" t="s">
        <v>129</v>
      </c>
      <c r="D961" s="13">
        <v>0</v>
      </c>
      <c r="E961" s="6">
        <v>43352</v>
      </c>
      <c r="F961" s="6" t="s">
        <v>920</v>
      </c>
      <c r="G961" s="5">
        <v>8</v>
      </c>
      <c r="H961" s="4">
        <v>0</v>
      </c>
    </row>
    <row r="962" spans="1:8" x14ac:dyDescent="0.2">
      <c r="A962" s="12" t="s">
        <v>986</v>
      </c>
      <c r="B962" s="34" t="s">
        <v>985</v>
      </c>
      <c r="C962" s="9" t="s">
        <v>129</v>
      </c>
      <c r="D962" s="13">
        <v>71040.512182793973</v>
      </c>
      <c r="E962" s="6">
        <v>43352</v>
      </c>
      <c r="F962" s="6" t="s">
        <v>920</v>
      </c>
      <c r="G962" s="5">
        <v>8</v>
      </c>
      <c r="H962" s="4">
        <v>1552.5073888202849</v>
      </c>
    </row>
    <row r="963" spans="1:8" x14ac:dyDescent="0.2">
      <c r="A963" s="12" t="s">
        <v>984</v>
      </c>
      <c r="B963" s="34" t="s">
        <v>983</v>
      </c>
      <c r="C963" s="9" t="s">
        <v>129</v>
      </c>
      <c r="D963" s="13">
        <v>0</v>
      </c>
      <c r="E963" s="6">
        <v>43352</v>
      </c>
      <c r="F963" s="6" t="s">
        <v>920</v>
      </c>
      <c r="G963" s="5">
        <v>8</v>
      </c>
      <c r="H963" s="4">
        <v>0</v>
      </c>
    </row>
    <row r="964" spans="1:8" x14ac:dyDescent="0.2">
      <c r="A964" s="12" t="s">
        <v>982</v>
      </c>
      <c r="B964" s="34" t="s">
        <v>981</v>
      </c>
      <c r="C964" s="9" t="s">
        <v>129</v>
      </c>
      <c r="D964" s="13">
        <v>39330.896983039085</v>
      </c>
      <c r="E964" s="6">
        <v>43352</v>
      </c>
      <c r="F964" s="6" t="s">
        <v>920</v>
      </c>
      <c r="G964" s="5">
        <v>8</v>
      </c>
      <c r="H964" s="4">
        <v>859.53079867978113</v>
      </c>
    </row>
    <row r="965" spans="1:8" x14ac:dyDescent="0.2">
      <c r="A965" s="12" t="s">
        <v>980</v>
      </c>
      <c r="B965" s="34" t="s">
        <v>979</v>
      </c>
      <c r="C965" s="9" t="s">
        <v>129</v>
      </c>
      <c r="D965" s="13">
        <v>4570.6699793368007</v>
      </c>
      <c r="E965" s="6">
        <v>43352</v>
      </c>
      <c r="F965" s="6" t="s">
        <v>920</v>
      </c>
      <c r="G965" s="5">
        <v>8</v>
      </c>
      <c r="H965" s="4">
        <v>99.886651950379573</v>
      </c>
    </row>
    <row r="966" spans="1:8" x14ac:dyDescent="0.2">
      <c r="A966" s="12" t="s">
        <v>978</v>
      </c>
      <c r="B966" s="34" t="s">
        <v>977</v>
      </c>
      <c r="C966" s="9" t="s">
        <v>129</v>
      </c>
      <c r="D966" s="13">
        <v>852203.25618981267</v>
      </c>
      <c r="E966" s="6">
        <v>43352</v>
      </c>
      <c r="F966" s="6" t="s">
        <v>920</v>
      </c>
      <c r="G966" s="5">
        <v>8</v>
      </c>
      <c r="H966" s="4">
        <v>18623.906435345685</v>
      </c>
    </row>
    <row r="967" spans="1:8" x14ac:dyDescent="0.2">
      <c r="A967" s="12" t="s">
        <v>976</v>
      </c>
      <c r="B967" s="34" t="s">
        <v>975</v>
      </c>
      <c r="C967" s="9" t="s">
        <v>129</v>
      </c>
      <c r="D967" s="13">
        <v>1002592.066105662</v>
      </c>
      <c r="E967" s="6">
        <v>43352</v>
      </c>
      <c r="F967" s="6" t="s">
        <v>920</v>
      </c>
      <c r="G967" s="5">
        <v>8</v>
      </c>
      <c r="H967" s="4">
        <v>21910.478159230221</v>
      </c>
    </row>
    <row r="968" spans="1:8" x14ac:dyDescent="0.2">
      <c r="A968" s="12" t="s">
        <v>974</v>
      </c>
      <c r="B968" s="34" t="s">
        <v>973</v>
      </c>
      <c r="C968" s="9" t="s">
        <v>129</v>
      </c>
      <c r="D968" s="13">
        <v>70095.162733186095</v>
      </c>
      <c r="E968" s="6">
        <v>43352</v>
      </c>
      <c r="F968" s="6" t="s">
        <v>920</v>
      </c>
      <c r="G968" s="5">
        <v>8</v>
      </c>
      <c r="H968" s="4">
        <v>1531.8478811613734</v>
      </c>
    </row>
    <row r="969" spans="1:8" x14ac:dyDescent="0.2">
      <c r="A969" s="12" t="s">
        <v>972</v>
      </c>
      <c r="B969" s="34" t="s">
        <v>971</v>
      </c>
      <c r="C969" s="9" t="s">
        <v>129</v>
      </c>
      <c r="D969" s="13">
        <v>1000793.0661056601</v>
      </c>
      <c r="E969" s="6">
        <v>43352</v>
      </c>
      <c r="F969" s="6" t="s">
        <v>920</v>
      </c>
      <c r="G969" s="5">
        <v>8</v>
      </c>
      <c r="H969" s="4">
        <v>21871.16311621217</v>
      </c>
    </row>
    <row r="970" spans="1:8" x14ac:dyDescent="0.2">
      <c r="A970" s="12" t="s">
        <v>970</v>
      </c>
      <c r="B970" s="34" t="s">
        <v>969</v>
      </c>
      <c r="C970" s="9" t="s">
        <v>129</v>
      </c>
      <c r="D970" s="13">
        <v>1464.7136572613749</v>
      </c>
      <c r="E970" s="6">
        <v>43352</v>
      </c>
      <c r="F970" s="6" t="s">
        <v>920</v>
      </c>
      <c r="G970" s="5">
        <v>8</v>
      </c>
      <c r="H970" s="4">
        <v>32.009605583263586</v>
      </c>
    </row>
    <row r="971" spans="1:8" x14ac:dyDescent="0.2">
      <c r="A971" s="12" t="s">
        <v>968</v>
      </c>
      <c r="B971" s="34" t="s">
        <v>967</v>
      </c>
      <c r="C971" s="9" t="s">
        <v>129</v>
      </c>
      <c r="D971" s="13">
        <v>662.38136617737541</v>
      </c>
      <c r="E971" s="6">
        <v>43352</v>
      </c>
      <c r="F971" s="6" t="s">
        <v>920</v>
      </c>
      <c r="G971" s="5">
        <v>8</v>
      </c>
      <c r="H971" s="4">
        <v>14.475570820227238</v>
      </c>
    </row>
    <row r="972" spans="1:8" x14ac:dyDescent="0.2">
      <c r="A972" s="12" t="s">
        <v>966</v>
      </c>
      <c r="B972" s="34" t="s">
        <v>965</v>
      </c>
      <c r="C972" s="9" t="s">
        <v>129</v>
      </c>
      <c r="D972" s="13">
        <v>973398.1628191052</v>
      </c>
      <c r="E972" s="6">
        <v>43352</v>
      </c>
      <c r="F972" s="6" t="s">
        <v>920</v>
      </c>
      <c r="G972" s="5">
        <v>8</v>
      </c>
      <c r="H972" s="4">
        <v>21272.479513552356</v>
      </c>
    </row>
    <row r="973" spans="1:8" x14ac:dyDescent="0.2">
      <c r="A973" s="12" t="s">
        <v>964</v>
      </c>
      <c r="B973" s="34" t="s">
        <v>963</v>
      </c>
      <c r="C973" s="9" t="s">
        <v>129</v>
      </c>
      <c r="D973" s="13">
        <v>155434.30087218145</v>
      </c>
      <c r="E973" s="6">
        <v>43352</v>
      </c>
      <c r="F973" s="6" t="s">
        <v>920</v>
      </c>
      <c r="G973" s="5">
        <v>8</v>
      </c>
      <c r="H973" s="4">
        <v>3396.8350334982943</v>
      </c>
    </row>
    <row r="974" spans="1:8" x14ac:dyDescent="0.2">
      <c r="A974" s="12" t="s">
        <v>962</v>
      </c>
      <c r="B974" s="34" t="s">
        <v>961</v>
      </c>
      <c r="C974" s="9" t="s">
        <v>129</v>
      </c>
      <c r="D974" s="13">
        <v>62980.452551277398</v>
      </c>
      <c r="E974" s="6">
        <v>43352</v>
      </c>
      <c r="F974" s="6" t="s">
        <v>920</v>
      </c>
      <c r="G974" s="5">
        <v>8</v>
      </c>
      <c r="H974" s="4">
        <v>1376.3642030833398</v>
      </c>
    </row>
    <row r="975" spans="1:8" x14ac:dyDescent="0.2">
      <c r="A975" s="12" t="s">
        <v>960</v>
      </c>
      <c r="B975" s="34" t="s">
        <v>959</v>
      </c>
      <c r="C975" s="9" t="s">
        <v>129</v>
      </c>
      <c r="D975" s="13">
        <v>111556.76969479662</v>
      </c>
      <c r="E975" s="6">
        <v>43352</v>
      </c>
      <c r="F975" s="6" t="s">
        <v>920</v>
      </c>
      <c r="G975" s="5">
        <v>8</v>
      </c>
      <c r="H975" s="4">
        <v>2437.9428568652957</v>
      </c>
    </row>
    <row r="976" spans="1:8" x14ac:dyDescent="0.2">
      <c r="A976" s="12" t="s">
        <v>958</v>
      </c>
      <c r="B976" s="34" t="s">
        <v>957</v>
      </c>
      <c r="C976" s="9" t="s">
        <v>129</v>
      </c>
      <c r="D976" s="13">
        <v>995736.45845684549</v>
      </c>
      <c r="E976" s="6">
        <v>43352</v>
      </c>
      <c r="F976" s="6" t="s">
        <v>920</v>
      </c>
      <c r="G976" s="5">
        <v>8</v>
      </c>
      <c r="H976" s="4">
        <v>21760.65686427314</v>
      </c>
    </row>
    <row r="977" spans="1:8" x14ac:dyDescent="0.2">
      <c r="A977" s="12" t="s">
        <v>956</v>
      </c>
      <c r="B977" s="34" t="s">
        <v>955</v>
      </c>
      <c r="C977" s="9" t="s">
        <v>129</v>
      </c>
      <c r="D977" s="13">
        <v>23244.576345854792</v>
      </c>
      <c r="E977" s="6">
        <v>43352</v>
      </c>
      <c r="F977" s="6" t="s">
        <v>920</v>
      </c>
      <c r="G977" s="5">
        <v>8</v>
      </c>
      <c r="H977" s="4">
        <v>507.98305668293239</v>
      </c>
    </row>
    <row r="978" spans="1:8" x14ac:dyDescent="0.2">
      <c r="A978" s="12" t="s">
        <v>954</v>
      </c>
      <c r="B978" s="34" t="s">
        <v>953</v>
      </c>
      <c r="C978" s="9" t="s">
        <v>129</v>
      </c>
      <c r="D978" s="13">
        <v>80782.736235183576</v>
      </c>
      <c r="E978" s="6">
        <v>43352</v>
      </c>
      <c r="F978" s="6" t="s">
        <v>920</v>
      </c>
      <c r="G978" s="5">
        <v>8</v>
      </c>
      <c r="H978" s="4">
        <v>1765.4123125060801</v>
      </c>
    </row>
    <row r="979" spans="1:8" x14ac:dyDescent="0.2">
      <c r="A979" s="12" t="s">
        <v>952</v>
      </c>
      <c r="B979" s="34" t="s">
        <v>951</v>
      </c>
      <c r="C979" s="9" t="s">
        <v>129</v>
      </c>
      <c r="D979" s="13">
        <v>-36.578082646049538</v>
      </c>
      <c r="E979" s="6">
        <v>43352</v>
      </c>
      <c r="F979" s="6" t="s">
        <v>920</v>
      </c>
      <c r="G979" s="5">
        <v>8</v>
      </c>
      <c r="H979" s="4">
        <v>-0.79937125777965523</v>
      </c>
    </row>
    <row r="980" spans="1:8" x14ac:dyDescent="0.2">
      <c r="A980" s="12" t="s">
        <v>950</v>
      </c>
      <c r="B980" s="34" t="s">
        <v>949</v>
      </c>
      <c r="C980" s="9" t="s">
        <v>129</v>
      </c>
      <c r="D980" s="13">
        <v>68973.541059094277</v>
      </c>
      <c r="E980" s="6">
        <v>43352</v>
      </c>
      <c r="F980" s="6" t="s">
        <v>920</v>
      </c>
      <c r="G980" s="5">
        <v>8</v>
      </c>
      <c r="H980" s="4">
        <v>1507.3361499958107</v>
      </c>
    </row>
    <row r="981" spans="1:8" x14ac:dyDescent="0.2">
      <c r="A981" s="12" t="s">
        <v>948</v>
      </c>
      <c r="B981" s="34" t="s">
        <v>947</v>
      </c>
      <c r="C981" s="9" t="s">
        <v>129</v>
      </c>
      <c r="D981" s="13">
        <v>140.74610061632109</v>
      </c>
      <c r="E981" s="6">
        <v>43352</v>
      </c>
      <c r="F981" s="6" t="s">
        <v>920</v>
      </c>
      <c r="G981" s="5">
        <v>8</v>
      </c>
      <c r="H981" s="4">
        <v>3.0758415788478048</v>
      </c>
    </row>
    <row r="982" spans="1:8" x14ac:dyDescent="0.2">
      <c r="A982" s="12" t="s">
        <v>946</v>
      </c>
      <c r="B982" s="34" t="s">
        <v>945</v>
      </c>
      <c r="C982" s="9" t="s">
        <v>129</v>
      </c>
      <c r="D982" s="13">
        <v>4582.59761498225</v>
      </c>
      <c r="E982" s="6">
        <v>43352</v>
      </c>
      <c r="F982" s="6" t="s">
        <v>920</v>
      </c>
      <c r="G982" s="5">
        <v>8</v>
      </c>
      <c r="H982" s="4">
        <v>100.14731649095987</v>
      </c>
    </row>
    <row r="983" spans="1:8" x14ac:dyDescent="0.2">
      <c r="A983" s="12" t="s">
        <v>944</v>
      </c>
      <c r="B983" s="34" t="s">
        <v>943</v>
      </c>
      <c r="C983" s="9" t="s">
        <v>129</v>
      </c>
      <c r="D983" s="13">
        <v>1443.2439130995631</v>
      </c>
      <c r="E983" s="6">
        <v>43352</v>
      </c>
      <c r="F983" s="6" t="s">
        <v>920</v>
      </c>
      <c r="G983" s="5">
        <v>8</v>
      </c>
      <c r="H983" s="4">
        <v>31.540409410219002</v>
      </c>
    </row>
    <row r="984" spans="1:8" x14ac:dyDescent="0.2">
      <c r="A984" s="12" t="s">
        <v>942</v>
      </c>
      <c r="B984" s="34" t="s">
        <v>941</v>
      </c>
      <c r="C984" s="9" t="s">
        <v>129</v>
      </c>
      <c r="D984" s="13">
        <v>8540.9822978525681</v>
      </c>
      <c r="E984" s="6">
        <v>43352</v>
      </c>
      <c r="F984" s="6" t="s">
        <v>920</v>
      </c>
      <c r="G984" s="5">
        <v>8</v>
      </c>
      <c r="H984" s="4">
        <v>186.65318869154953</v>
      </c>
    </row>
    <row r="985" spans="1:8" x14ac:dyDescent="0.2">
      <c r="A985" s="12" t="s">
        <v>990</v>
      </c>
      <c r="B985" s="34" t="s">
        <v>989</v>
      </c>
      <c r="C985" s="9" t="s">
        <v>1</v>
      </c>
      <c r="D985" s="13">
        <v>422232.32778384013</v>
      </c>
      <c r="E985" s="6">
        <v>43352</v>
      </c>
      <c r="F985" s="6" t="s">
        <v>920</v>
      </c>
      <c r="G985" s="5">
        <v>8</v>
      </c>
      <c r="H985" s="4">
        <v>13708.289918972099</v>
      </c>
    </row>
    <row r="986" spans="1:8" x14ac:dyDescent="0.2">
      <c r="A986" s="12" t="s">
        <v>988</v>
      </c>
      <c r="B986" s="34" t="s">
        <v>987</v>
      </c>
      <c r="C986" s="9" t="s">
        <v>1</v>
      </c>
      <c r="D986" s="13">
        <v>0</v>
      </c>
      <c r="E986" s="6">
        <v>43352</v>
      </c>
      <c r="F986" s="6" t="s">
        <v>920</v>
      </c>
      <c r="G986" s="5">
        <v>8</v>
      </c>
      <c r="H986" s="4">
        <v>0</v>
      </c>
    </row>
    <row r="987" spans="1:8" x14ac:dyDescent="0.2">
      <c r="A987" s="12" t="s">
        <v>986</v>
      </c>
      <c r="B987" s="34" t="s">
        <v>985</v>
      </c>
      <c r="C987" s="9" t="s">
        <v>1</v>
      </c>
      <c r="D987" s="13">
        <v>195496.38067159007</v>
      </c>
      <c r="E987" s="6">
        <v>43352</v>
      </c>
      <c r="F987" s="6" t="s">
        <v>920</v>
      </c>
      <c r="G987" s="5">
        <v>8</v>
      </c>
      <c r="H987" s="4">
        <v>6347.029556978553</v>
      </c>
    </row>
    <row r="988" spans="1:8" x14ac:dyDescent="0.2">
      <c r="A988" s="12" t="s">
        <v>984</v>
      </c>
      <c r="B988" s="34" t="s">
        <v>983</v>
      </c>
      <c r="C988" s="9" t="s">
        <v>1</v>
      </c>
      <c r="D988" s="13">
        <v>1440544.4166018718</v>
      </c>
      <c r="E988" s="6">
        <v>43352</v>
      </c>
      <c r="F988" s="6" t="s">
        <v>920</v>
      </c>
      <c r="G988" s="5">
        <v>8</v>
      </c>
      <c r="H988" s="4">
        <v>46769.039707553071</v>
      </c>
    </row>
    <row r="989" spans="1:8" x14ac:dyDescent="0.2">
      <c r="A989" s="12" t="s">
        <v>982</v>
      </c>
      <c r="B989" s="34" t="s">
        <v>981</v>
      </c>
      <c r="C989" s="9" t="s">
        <v>1</v>
      </c>
      <c r="D989" s="13">
        <v>18988.007933586836</v>
      </c>
      <c r="E989" s="6">
        <v>43352</v>
      </c>
      <c r="F989" s="6" t="s">
        <v>920</v>
      </c>
      <c r="G989" s="5">
        <v>8</v>
      </c>
      <c r="H989" s="4">
        <v>616.46894519788282</v>
      </c>
    </row>
    <row r="990" spans="1:8" x14ac:dyDescent="0.2">
      <c r="A990" s="12" t="s">
        <v>980</v>
      </c>
      <c r="B990" s="34" t="s">
        <v>979</v>
      </c>
      <c r="C990" s="9" t="s">
        <v>1</v>
      </c>
      <c r="D990" s="13">
        <v>1768822.2973387809</v>
      </c>
      <c r="E990" s="6">
        <v>43352</v>
      </c>
      <c r="F990" s="6" t="s">
        <v>920</v>
      </c>
      <c r="G990" s="5">
        <v>8</v>
      </c>
      <c r="H990" s="4">
        <v>57426.983372707757</v>
      </c>
    </row>
    <row r="991" spans="1:8" x14ac:dyDescent="0.2">
      <c r="A991" s="12" t="s">
        <v>978</v>
      </c>
      <c r="B991" s="34" t="s">
        <v>977</v>
      </c>
      <c r="C991" s="9" t="s">
        <v>1</v>
      </c>
      <c r="D991" s="13">
        <v>8030616.0242940141</v>
      </c>
      <c r="E991" s="6">
        <v>43352</v>
      </c>
      <c r="F991" s="6" t="s">
        <v>920</v>
      </c>
      <c r="G991" s="5">
        <v>8</v>
      </c>
      <c r="H991" s="4">
        <v>260723.7898309943</v>
      </c>
    </row>
    <row r="992" spans="1:8" x14ac:dyDescent="0.2">
      <c r="A992" s="12" t="s">
        <v>976</v>
      </c>
      <c r="B992" s="34" t="s">
        <v>975</v>
      </c>
      <c r="C992" s="9" t="s">
        <v>1</v>
      </c>
      <c r="D992" s="13">
        <v>10564879.258317713</v>
      </c>
      <c r="E992" s="6">
        <v>43352</v>
      </c>
      <c r="F992" s="6" t="s">
        <v>920</v>
      </c>
      <c r="G992" s="5">
        <v>8</v>
      </c>
      <c r="H992" s="4">
        <v>343001.75117357983</v>
      </c>
    </row>
    <row r="993" spans="1:8" x14ac:dyDescent="0.2">
      <c r="A993" s="12" t="s">
        <v>974</v>
      </c>
      <c r="B993" s="34" t="s">
        <v>973</v>
      </c>
      <c r="C993" s="9" t="s">
        <v>1</v>
      </c>
      <c r="D993" s="13">
        <v>106010.22547524897</v>
      </c>
      <c r="E993" s="6">
        <v>43352</v>
      </c>
      <c r="F993" s="6" t="s">
        <v>920</v>
      </c>
      <c r="G993" s="5">
        <v>8</v>
      </c>
      <c r="H993" s="4">
        <v>3441.7518734716191</v>
      </c>
    </row>
    <row r="994" spans="1:8" x14ac:dyDescent="0.2">
      <c r="A994" s="12" t="s">
        <v>972</v>
      </c>
      <c r="B994" s="34" t="s">
        <v>971</v>
      </c>
      <c r="C994" s="9" t="s">
        <v>1</v>
      </c>
      <c r="D994" s="13">
        <v>16582571.509560799</v>
      </c>
      <c r="E994" s="6">
        <v>43352</v>
      </c>
      <c r="F994" s="6" t="s">
        <v>920</v>
      </c>
      <c r="G994" s="5">
        <v>8</v>
      </c>
      <c r="H994" s="4">
        <v>538373.50410440622</v>
      </c>
    </row>
    <row r="995" spans="1:8" x14ac:dyDescent="0.2">
      <c r="A995" s="12" t="s">
        <v>970</v>
      </c>
      <c r="B995" s="34" t="s">
        <v>969</v>
      </c>
      <c r="C995" s="9" t="s">
        <v>1</v>
      </c>
      <c r="D995" s="13">
        <v>95268.667813946682</v>
      </c>
      <c r="E995" s="6">
        <v>43352</v>
      </c>
      <c r="F995" s="6" t="s">
        <v>920</v>
      </c>
      <c r="G995" s="5">
        <v>8</v>
      </c>
      <c r="H995" s="4">
        <v>3093.0140414459511</v>
      </c>
    </row>
    <row r="996" spans="1:8" x14ac:dyDescent="0.2">
      <c r="A996" s="12" t="s">
        <v>968</v>
      </c>
      <c r="B996" s="34" t="s">
        <v>967</v>
      </c>
      <c r="C996" s="9" t="s">
        <v>1</v>
      </c>
      <c r="D996" s="13">
        <v>9962.5809196766168</v>
      </c>
      <c r="E996" s="6">
        <v>43352</v>
      </c>
      <c r="F996" s="6" t="s">
        <v>920</v>
      </c>
      <c r="G996" s="5">
        <v>8</v>
      </c>
      <c r="H996" s="4">
        <v>323.4473975618065</v>
      </c>
    </row>
    <row r="997" spans="1:8" x14ac:dyDescent="0.2">
      <c r="A997" s="12" t="s">
        <v>966</v>
      </c>
      <c r="B997" s="34" t="s">
        <v>965</v>
      </c>
      <c r="C997" s="9" t="s">
        <v>1</v>
      </c>
      <c r="D997" s="13">
        <v>431666.452963249</v>
      </c>
      <c r="E997" s="6">
        <v>43352</v>
      </c>
      <c r="F997" s="6" t="s">
        <v>920</v>
      </c>
      <c r="G997" s="5">
        <v>8</v>
      </c>
      <c r="H997" s="4">
        <v>14014.580353363988</v>
      </c>
    </row>
    <row r="998" spans="1:8" x14ac:dyDescent="0.2">
      <c r="A998" s="12" t="s">
        <v>964</v>
      </c>
      <c r="B998" s="34" t="s">
        <v>963</v>
      </c>
      <c r="C998" s="9" t="s">
        <v>1</v>
      </c>
      <c r="D998" s="13">
        <v>4.7608625249338701</v>
      </c>
      <c r="E998" s="6">
        <v>43352</v>
      </c>
      <c r="F998" s="6" t="s">
        <v>920</v>
      </c>
      <c r="G998" s="5">
        <v>8</v>
      </c>
      <c r="H998" s="4">
        <v>0.15456723576498446</v>
      </c>
    </row>
    <row r="999" spans="1:8" x14ac:dyDescent="0.2">
      <c r="A999" s="12" t="s">
        <v>962</v>
      </c>
      <c r="B999" s="34" t="s">
        <v>961</v>
      </c>
      <c r="C999" s="9" t="s">
        <v>1</v>
      </c>
      <c r="D999" s="13">
        <v>336456.81984461157</v>
      </c>
      <c r="E999" s="6">
        <v>43352</v>
      </c>
      <c r="F999" s="6" t="s">
        <v>920</v>
      </c>
      <c r="G999" s="5">
        <v>8</v>
      </c>
      <c r="H999" s="4">
        <v>10923.482945641526</v>
      </c>
    </row>
    <row r="1000" spans="1:8" x14ac:dyDescent="0.2">
      <c r="A1000" s="12" t="s">
        <v>960</v>
      </c>
      <c r="B1000" s="34" t="s">
        <v>959</v>
      </c>
      <c r="C1000" s="9" t="s">
        <v>1</v>
      </c>
      <c r="D1000" s="13">
        <v>17704.695557724077</v>
      </c>
      <c r="E1000" s="6">
        <v>43352</v>
      </c>
      <c r="F1000" s="6" t="s">
        <v>920</v>
      </c>
      <c r="G1000" s="5">
        <v>8</v>
      </c>
      <c r="H1000" s="4">
        <v>574.80463636282434</v>
      </c>
    </row>
    <row r="1001" spans="1:8" x14ac:dyDescent="0.2">
      <c r="A1001" s="12" t="s">
        <v>958</v>
      </c>
      <c r="B1001" s="34" t="s">
        <v>957</v>
      </c>
      <c r="C1001" s="9" t="s">
        <v>1</v>
      </c>
      <c r="D1001" s="13">
        <v>1786003.2980187617</v>
      </c>
      <c r="E1001" s="6">
        <v>43352</v>
      </c>
      <c r="F1001" s="6" t="s">
        <v>920</v>
      </c>
      <c r="G1001" s="5">
        <v>8</v>
      </c>
      <c r="H1001" s="4">
        <v>57984.78561313641</v>
      </c>
    </row>
    <row r="1002" spans="1:8" x14ac:dyDescent="0.2">
      <c r="A1002" s="12" t="s">
        <v>956</v>
      </c>
      <c r="B1002" s="34" t="s">
        <v>955</v>
      </c>
      <c r="C1002" s="9" t="s">
        <v>1</v>
      </c>
      <c r="D1002" s="13">
        <v>244376.02557736056</v>
      </c>
      <c r="E1002" s="6">
        <v>43352</v>
      </c>
      <c r="F1002" s="6" t="s">
        <v>920</v>
      </c>
      <c r="G1002" s="5">
        <v>8</v>
      </c>
      <c r="H1002" s="4">
        <v>7933.9671252638072</v>
      </c>
    </row>
    <row r="1003" spans="1:8" x14ac:dyDescent="0.2">
      <c r="A1003" s="12" t="s">
        <v>954</v>
      </c>
      <c r="B1003" s="34" t="s">
        <v>953</v>
      </c>
      <c r="C1003" s="9" t="s">
        <v>1</v>
      </c>
      <c r="D1003" s="13">
        <v>0</v>
      </c>
      <c r="E1003" s="6">
        <v>43352</v>
      </c>
      <c r="F1003" s="6" t="s">
        <v>920</v>
      </c>
      <c r="G1003" s="5">
        <v>8</v>
      </c>
      <c r="H1003" s="4">
        <v>0</v>
      </c>
    </row>
    <row r="1004" spans="1:8" x14ac:dyDescent="0.2">
      <c r="A1004" s="12" t="s">
        <v>952</v>
      </c>
      <c r="B1004" s="34" t="s">
        <v>951</v>
      </c>
      <c r="C1004" s="9" t="s">
        <v>1</v>
      </c>
      <c r="D1004" s="13">
        <v>22788.344561848469</v>
      </c>
      <c r="E1004" s="6">
        <v>43352</v>
      </c>
      <c r="F1004" s="6" t="s">
        <v>920</v>
      </c>
      <c r="G1004" s="5">
        <v>8</v>
      </c>
      <c r="H1004" s="4">
        <v>739.85153071267496</v>
      </c>
    </row>
    <row r="1005" spans="1:8" x14ac:dyDescent="0.2">
      <c r="A1005" s="12" t="s">
        <v>950</v>
      </c>
      <c r="B1005" s="34" t="s">
        <v>949</v>
      </c>
      <c r="C1005" s="9" t="s">
        <v>1</v>
      </c>
      <c r="D1005" s="13">
        <v>5524.5048739332633</v>
      </c>
      <c r="E1005" s="6">
        <v>43352</v>
      </c>
      <c r="F1005" s="6" t="s">
        <v>920</v>
      </c>
      <c r="G1005" s="5">
        <v>8</v>
      </c>
      <c r="H1005" s="4">
        <v>179.359820381688</v>
      </c>
    </row>
    <row r="1006" spans="1:8" x14ac:dyDescent="0.2">
      <c r="A1006" s="12" t="s">
        <v>948</v>
      </c>
      <c r="B1006" s="34" t="s">
        <v>947</v>
      </c>
      <c r="C1006" s="9" t="s">
        <v>1</v>
      </c>
      <c r="D1006" s="13">
        <v>1527.7797693647788</v>
      </c>
      <c r="E1006" s="6">
        <v>43352</v>
      </c>
      <c r="F1006" s="6" t="s">
        <v>920</v>
      </c>
      <c r="G1006" s="5">
        <v>8</v>
      </c>
      <c r="H1006" s="4">
        <v>49.60124233195738</v>
      </c>
    </row>
    <row r="1007" spans="1:8" x14ac:dyDescent="0.2">
      <c r="A1007" s="12" t="s">
        <v>946</v>
      </c>
      <c r="B1007" s="34" t="s">
        <v>945</v>
      </c>
      <c r="C1007" s="9" t="s">
        <v>1</v>
      </c>
      <c r="D1007" s="13">
        <v>0</v>
      </c>
      <c r="E1007" s="6">
        <v>43352</v>
      </c>
      <c r="F1007" s="6" t="s">
        <v>920</v>
      </c>
      <c r="G1007" s="5">
        <v>8</v>
      </c>
      <c r="H1007" s="4">
        <v>0</v>
      </c>
    </row>
    <row r="1008" spans="1:8" x14ac:dyDescent="0.2">
      <c r="A1008" s="12" t="s">
        <v>944</v>
      </c>
      <c r="B1008" s="34" t="s">
        <v>943</v>
      </c>
      <c r="C1008" s="9" t="s">
        <v>1</v>
      </c>
      <c r="D1008" s="13">
        <v>164585.3599705493</v>
      </c>
      <c r="E1008" s="6">
        <v>43352</v>
      </c>
      <c r="F1008" s="6" t="s">
        <v>920</v>
      </c>
      <c r="G1008" s="5">
        <v>8</v>
      </c>
      <c r="H1008" s="4">
        <v>5343.4653919955599</v>
      </c>
    </row>
    <row r="1009" spans="1:8" x14ac:dyDescent="0.2">
      <c r="A1009" s="12" t="s">
        <v>942</v>
      </c>
      <c r="B1009" s="34" t="s">
        <v>941</v>
      </c>
      <c r="C1009" s="9" t="s">
        <v>1</v>
      </c>
      <c r="D1009" s="13">
        <v>15.234760079788391</v>
      </c>
      <c r="E1009" s="6">
        <v>43352</v>
      </c>
      <c r="F1009" s="6" t="s">
        <v>920</v>
      </c>
      <c r="G1009" s="5">
        <v>8</v>
      </c>
      <c r="H1009" s="4">
        <v>0.49461515444795051</v>
      </c>
    </row>
    <row r="1010" spans="1:8" x14ac:dyDescent="0.2">
      <c r="A1010" s="12" t="s">
        <v>990</v>
      </c>
      <c r="B1010" s="34" t="s">
        <v>989</v>
      </c>
      <c r="C1010" s="9" t="s">
        <v>190</v>
      </c>
      <c r="D1010" s="13">
        <v>6150.3758655021365</v>
      </c>
      <c r="E1010" s="6">
        <v>43353</v>
      </c>
      <c r="F1010" s="6" t="s">
        <v>919</v>
      </c>
      <c r="G1010" s="5">
        <v>9</v>
      </c>
      <c r="H1010" s="4">
        <v>163.57943426203832</v>
      </c>
    </row>
    <row r="1011" spans="1:8" x14ac:dyDescent="0.2">
      <c r="A1011" s="12" t="s">
        <v>988</v>
      </c>
      <c r="B1011" s="34" t="s">
        <v>987</v>
      </c>
      <c r="C1011" s="9" t="s">
        <v>190</v>
      </c>
      <c r="D1011" s="13">
        <v>0</v>
      </c>
      <c r="E1011" s="6">
        <v>43353</v>
      </c>
      <c r="F1011" s="6" t="s">
        <v>919</v>
      </c>
      <c r="G1011" s="5">
        <v>9</v>
      </c>
      <c r="H1011" s="4">
        <v>0</v>
      </c>
    </row>
    <row r="1012" spans="1:8" x14ac:dyDescent="0.2">
      <c r="A1012" s="12" t="s">
        <v>986</v>
      </c>
      <c r="B1012" s="34" t="s">
        <v>985</v>
      </c>
      <c r="C1012" s="9" t="s">
        <v>190</v>
      </c>
      <c r="D1012" s="13">
        <v>1157370.778772535</v>
      </c>
      <c r="E1012" s="6">
        <v>43353</v>
      </c>
      <c r="F1012" s="6" t="s">
        <v>919</v>
      </c>
      <c r="G1012" s="5">
        <v>9</v>
      </c>
      <c r="H1012" s="4">
        <v>30782.193050175338</v>
      </c>
    </row>
    <row r="1013" spans="1:8" x14ac:dyDescent="0.2">
      <c r="A1013" s="12" t="s">
        <v>984</v>
      </c>
      <c r="B1013" s="34" t="s">
        <v>983</v>
      </c>
      <c r="C1013" s="9" t="s">
        <v>190</v>
      </c>
      <c r="D1013" s="13">
        <v>30943.898555281594</v>
      </c>
      <c r="E1013" s="6">
        <v>43353</v>
      </c>
      <c r="F1013" s="6" t="s">
        <v>919</v>
      </c>
      <c r="G1013" s="5">
        <v>9</v>
      </c>
      <c r="H1013" s="4">
        <v>823.0042407532776</v>
      </c>
    </row>
    <row r="1014" spans="1:8" x14ac:dyDescent="0.2">
      <c r="A1014" s="12" t="s">
        <v>982</v>
      </c>
      <c r="B1014" s="34" t="s">
        <v>981</v>
      </c>
      <c r="C1014" s="9" t="s">
        <v>190</v>
      </c>
      <c r="D1014" s="13">
        <v>42338.154137185935</v>
      </c>
      <c r="E1014" s="6">
        <v>43353</v>
      </c>
      <c r="F1014" s="6" t="s">
        <v>919</v>
      </c>
      <c r="G1014" s="5">
        <v>9</v>
      </c>
      <c r="H1014" s="4">
        <v>1126.0533425780181</v>
      </c>
    </row>
    <row r="1015" spans="1:8" x14ac:dyDescent="0.2">
      <c r="A1015" s="12" t="s">
        <v>980</v>
      </c>
      <c r="B1015" s="34" t="s">
        <v>979</v>
      </c>
      <c r="C1015" s="9" t="s">
        <v>190</v>
      </c>
      <c r="D1015" s="13">
        <v>1277238.9358255174</v>
      </c>
      <c r="E1015" s="6">
        <v>43353</v>
      </c>
      <c r="F1015" s="6" t="s">
        <v>919</v>
      </c>
      <c r="G1015" s="5">
        <v>9</v>
      </c>
      <c r="H1015" s="4">
        <v>33970.285249018401</v>
      </c>
    </row>
    <row r="1016" spans="1:8" x14ac:dyDescent="0.2">
      <c r="A1016" s="12" t="s">
        <v>978</v>
      </c>
      <c r="B1016" s="34" t="s">
        <v>977</v>
      </c>
      <c r="C1016" s="9" t="s">
        <v>190</v>
      </c>
      <c r="D1016" s="13">
        <v>13750079.507769663</v>
      </c>
      <c r="E1016" s="6">
        <v>43353</v>
      </c>
      <c r="F1016" s="6" t="s">
        <v>919</v>
      </c>
      <c r="G1016" s="5">
        <v>9</v>
      </c>
      <c r="H1016" s="4">
        <v>365706.14156365441</v>
      </c>
    </row>
    <row r="1017" spans="1:8" x14ac:dyDescent="0.2">
      <c r="A1017" s="12" t="s">
        <v>976</v>
      </c>
      <c r="B1017" s="34" t="s">
        <v>975</v>
      </c>
      <c r="C1017" s="9" t="s">
        <v>190</v>
      </c>
      <c r="D1017" s="13">
        <v>18470256.055212982</v>
      </c>
      <c r="E1017" s="6">
        <v>43353</v>
      </c>
      <c r="F1017" s="6" t="s">
        <v>919</v>
      </c>
      <c r="G1017" s="5">
        <v>9</v>
      </c>
      <c r="H1017" s="4">
        <v>491247.0558317746</v>
      </c>
    </row>
    <row r="1018" spans="1:8" x14ac:dyDescent="0.2">
      <c r="A1018" s="12" t="s">
        <v>974</v>
      </c>
      <c r="B1018" s="34" t="s">
        <v>973</v>
      </c>
      <c r="C1018" s="9" t="s">
        <v>190</v>
      </c>
      <c r="D1018" s="13">
        <v>1409669.9363923776</v>
      </c>
      <c r="E1018" s="6">
        <v>43353</v>
      </c>
      <c r="F1018" s="6" t="s">
        <v>919</v>
      </c>
      <c r="G1018" s="5">
        <v>9</v>
      </c>
      <c r="H1018" s="4">
        <v>37492.507081507014</v>
      </c>
    </row>
    <row r="1019" spans="1:8" x14ac:dyDescent="0.2">
      <c r="A1019" s="12" t="s">
        <v>972</v>
      </c>
      <c r="B1019" s="34" t="s">
        <v>971</v>
      </c>
      <c r="C1019" s="9" t="s">
        <v>190</v>
      </c>
      <c r="D1019" s="13">
        <v>20956623.5183139</v>
      </c>
      <c r="E1019" s="6">
        <v>43353</v>
      </c>
      <c r="F1019" s="6" t="s">
        <v>919</v>
      </c>
      <c r="G1019" s="5">
        <v>9</v>
      </c>
      <c r="H1019" s="4">
        <v>557376.11718929245</v>
      </c>
    </row>
    <row r="1020" spans="1:8" x14ac:dyDescent="0.2">
      <c r="A1020" s="12" t="s">
        <v>970</v>
      </c>
      <c r="B1020" s="34" t="s">
        <v>969</v>
      </c>
      <c r="C1020" s="9" t="s">
        <v>190</v>
      </c>
      <c r="D1020" s="13">
        <v>40232.828698699195</v>
      </c>
      <c r="E1020" s="6">
        <v>43353</v>
      </c>
      <c r="F1020" s="6" t="s">
        <v>919</v>
      </c>
      <c r="G1020" s="5">
        <v>9</v>
      </c>
      <c r="H1020" s="4">
        <v>1070.0587250625533</v>
      </c>
    </row>
    <row r="1021" spans="1:8" x14ac:dyDescent="0.2">
      <c r="A1021" s="12" t="s">
        <v>968</v>
      </c>
      <c r="B1021" s="34" t="s">
        <v>967</v>
      </c>
      <c r="C1021" s="9" t="s">
        <v>190</v>
      </c>
      <c r="D1021" s="13">
        <v>41940.839729721411</v>
      </c>
      <c r="E1021" s="6">
        <v>43353</v>
      </c>
      <c r="F1021" s="6" t="s">
        <v>919</v>
      </c>
      <c r="G1021" s="5">
        <v>9</v>
      </c>
      <c r="H1021" s="4">
        <v>1115.4861077588016</v>
      </c>
    </row>
    <row r="1022" spans="1:8" x14ac:dyDescent="0.2">
      <c r="A1022" s="12" t="s">
        <v>966</v>
      </c>
      <c r="B1022" s="34" t="s">
        <v>965</v>
      </c>
      <c r="C1022" s="9" t="s">
        <v>190</v>
      </c>
      <c r="D1022" s="13">
        <v>5778080.6939796126</v>
      </c>
      <c r="E1022" s="6">
        <v>43353</v>
      </c>
      <c r="F1022" s="6" t="s">
        <v>919</v>
      </c>
      <c r="G1022" s="5">
        <v>9</v>
      </c>
      <c r="H1022" s="4">
        <v>153677.62746715051</v>
      </c>
    </row>
    <row r="1023" spans="1:8" x14ac:dyDescent="0.2">
      <c r="A1023" s="12" t="s">
        <v>964</v>
      </c>
      <c r="B1023" s="34" t="s">
        <v>963</v>
      </c>
      <c r="C1023" s="9" t="s">
        <v>190</v>
      </c>
      <c r="D1023" s="13">
        <v>55.359725694777367</v>
      </c>
      <c r="E1023" s="6">
        <v>43353</v>
      </c>
      <c r="F1023" s="6" t="s">
        <v>919</v>
      </c>
      <c r="G1023" s="5">
        <v>9</v>
      </c>
      <c r="H1023" s="4">
        <v>1.4723836084307298</v>
      </c>
    </row>
    <row r="1024" spans="1:8" x14ac:dyDescent="0.2">
      <c r="A1024" s="12" t="s">
        <v>962</v>
      </c>
      <c r="B1024" s="34" t="s">
        <v>961</v>
      </c>
      <c r="C1024" s="9" t="s">
        <v>190</v>
      </c>
      <c r="D1024" s="13">
        <v>478.19349263937011</v>
      </c>
      <c r="E1024" s="6">
        <v>43353</v>
      </c>
      <c r="F1024" s="6" t="s">
        <v>919</v>
      </c>
      <c r="G1024" s="5">
        <v>9</v>
      </c>
      <c r="H1024" s="4">
        <v>12.718348065927513</v>
      </c>
    </row>
    <row r="1025" spans="1:8" x14ac:dyDescent="0.2">
      <c r="A1025" s="12" t="s">
        <v>960</v>
      </c>
      <c r="B1025" s="34" t="s">
        <v>959</v>
      </c>
      <c r="C1025" s="9" t="s">
        <v>190</v>
      </c>
      <c r="D1025" s="13">
        <v>70300.170286162727</v>
      </c>
      <c r="E1025" s="6">
        <v>43353</v>
      </c>
      <c r="F1025" s="6" t="s">
        <v>919</v>
      </c>
      <c r="G1025" s="5">
        <v>9</v>
      </c>
      <c r="H1025" s="4">
        <v>1869.7494812370442</v>
      </c>
    </row>
    <row r="1026" spans="1:8" x14ac:dyDescent="0.2">
      <c r="A1026" s="12" t="s">
        <v>958</v>
      </c>
      <c r="B1026" s="34" t="s">
        <v>957</v>
      </c>
      <c r="C1026" s="9" t="s">
        <v>190</v>
      </c>
      <c r="D1026" s="13">
        <v>13544845.769351983</v>
      </c>
      <c r="E1026" s="6">
        <v>43353</v>
      </c>
      <c r="F1026" s="6" t="s">
        <v>919</v>
      </c>
      <c r="G1026" s="5">
        <v>9</v>
      </c>
      <c r="H1026" s="4">
        <v>360247.61032003484</v>
      </c>
    </row>
    <row r="1027" spans="1:8" x14ac:dyDescent="0.2">
      <c r="A1027" s="12" t="s">
        <v>956</v>
      </c>
      <c r="B1027" s="34" t="s">
        <v>955</v>
      </c>
      <c r="C1027" s="9" t="s">
        <v>190</v>
      </c>
      <c r="D1027" s="13">
        <v>619138.15715926129</v>
      </c>
      <c r="E1027" s="6">
        <v>43353</v>
      </c>
      <c r="F1027" s="6" t="s">
        <v>919</v>
      </c>
      <c r="G1027" s="5">
        <v>9</v>
      </c>
      <c r="H1027" s="4">
        <v>16467.004894160928</v>
      </c>
    </row>
    <row r="1028" spans="1:8" x14ac:dyDescent="0.2">
      <c r="A1028" s="12" t="s">
        <v>954</v>
      </c>
      <c r="B1028" s="34" t="s">
        <v>953</v>
      </c>
      <c r="C1028" s="9" t="s">
        <v>190</v>
      </c>
      <c r="D1028" s="13">
        <v>8.6711375351871549</v>
      </c>
      <c r="E1028" s="6">
        <v>43353</v>
      </c>
      <c r="F1028" s="6" t="s">
        <v>919</v>
      </c>
      <c r="G1028" s="5">
        <v>9</v>
      </c>
      <c r="H1028" s="4">
        <v>0.23062326651778312</v>
      </c>
    </row>
    <row r="1029" spans="1:8" x14ac:dyDescent="0.2">
      <c r="A1029" s="12" t="s">
        <v>952</v>
      </c>
      <c r="B1029" s="34" t="s">
        <v>951</v>
      </c>
      <c r="C1029" s="9" t="s">
        <v>190</v>
      </c>
      <c r="D1029" s="13">
        <v>9524.1536974369646</v>
      </c>
      <c r="E1029" s="6">
        <v>43353</v>
      </c>
      <c r="F1029" s="6" t="s">
        <v>919</v>
      </c>
      <c r="G1029" s="5">
        <v>9</v>
      </c>
      <c r="H1029" s="4">
        <v>253.31064437705592</v>
      </c>
    </row>
    <row r="1030" spans="1:8" x14ac:dyDescent="0.2">
      <c r="A1030" s="12" t="s">
        <v>950</v>
      </c>
      <c r="B1030" s="34" t="s">
        <v>949</v>
      </c>
      <c r="C1030" s="9" t="s">
        <v>190</v>
      </c>
      <c r="D1030" s="13">
        <v>152697.53030798028</v>
      </c>
      <c r="E1030" s="6">
        <v>43353</v>
      </c>
      <c r="F1030" s="6" t="s">
        <v>919</v>
      </c>
      <c r="G1030" s="5">
        <v>9</v>
      </c>
      <c r="H1030" s="4">
        <v>4061.2437625306929</v>
      </c>
    </row>
    <row r="1031" spans="1:8" x14ac:dyDescent="0.2">
      <c r="A1031" s="12" t="s">
        <v>948</v>
      </c>
      <c r="B1031" s="34" t="s">
        <v>947</v>
      </c>
      <c r="C1031" s="9" t="s">
        <v>190</v>
      </c>
      <c r="D1031" s="13">
        <v>0</v>
      </c>
      <c r="E1031" s="6">
        <v>43353</v>
      </c>
      <c r="F1031" s="6" t="s">
        <v>919</v>
      </c>
      <c r="G1031" s="5">
        <v>9</v>
      </c>
      <c r="H1031" s="4">
        <v>0</v>
      </c>
    </row>
    <row r="1032" spans="1:8" x14ac:dyDescent="0.2">
      <c r="A1032" s="12" t="s">
        <v>946</v>
      </c>
      <c r="B1032" s="34" t="s">
        <v>945</v>
      </c>
      <c r="C1032" s="9" t="s">
        <v>190</v>
      </c>
      <c r="D1032" s="13">
        <v>0</v>
      </c>
      <c r="E1032" s="6">
        <v>43353</v>
      </c>
      <c r="F1032" s="6" t="s">
        <v>919</v>
      </c>
      <c r="G1032" s="5">
        <v>9</v>
      </c>
      <c r="H1032" s="4">
        <v>0</v>
      </c>
    </row>
    <row r="1033" spans="1:8" x14ac:dyDescent="0.2">
      <c r="A1033" s="12" t="s">
        <v>944</v>
      </c>
      <c r="B1033" s="34" t="s">
        <v>943</v>
      </c>
      <c r="C1033" s="9" t="s">
        <v>190</v>
      </c>
      <c r="D1033" s="13">
        <v>0</v>
      </c>
      <c r="E1033" s="6">
        <v>43353</v>
      </c>
      <c r="F1033" s="6" t="s">
        <v>919</v>
      </c>
      <c r="G1033" s="5">
        <v>9</v>
      </c>
      <c r="H1033" s="4">
        <v>0</v>
      </c>
    </row>
    <row r="1034" spans="1:8" x14ac:dyDescent="0.2">
      <c r="A1034" s="12" t="s">
        <v>942</v>
      </c>
      <c r="B1034" s="34" t="s">
        <v>941</v>
      </c>
      <c r="C1034" s="9" t="s">
        <v>190</v>
      </c>
      <c r="D1034" s="13">
        <v>0.37534954548979726</v>
      </c>
      <c r="E1034" s="6">
        <v>43353</v>
      </c>
      <c r="F1034" s="6" t="s">
        <v>919</v>
      </c>
      <c r="G1034" s="5">
        <v>9</v>
      </c>
      <c r="H1034" s="4">
        <v>9.9830429301285325E-3</v>
      </c>
    </row>
    <row r="1035" spans="1:8" x14ac:dyDescent="0.2">
      <c r="A1035" s="12" t="s">
        <v>990</v>
      </c>
      <c r="B1035" s="34" t="s">
        <v>989</v>
      </c>
      <c r="C1035" s="9" t="s">
        <v>157</v>
      </c>
      <c r="D1035" s="13">
        <v>0.41401009242599685</v>
      </c>
      <c r="E1035" s="6">
        <v>43353</v>
      </c>
      <c r="F1035" s="6" t="s">
        <v>919</v>
      </c>
      <c r="G1035" s="5">
        <v>9</v>
      </c>
      <c r="H1035" s="4">
        <v>9.9283829737956894E-3</v>
      </c>
    </row>
    <row r="1036" spans="1:8" x14ac:dyDescent="0.2">
      <c r="A1036" s="12" t="s">
        <v>988</v>
      </c>
      <c r="B1036" s="34" t="s">
        <v>987</v>
      </c>
      <c r="C1036" s="9" t="s">
        <v>157</v>
      </c>
      <c r="D1036" s="13">
        <v>0</v>
      </c>
      <c r="E1036" s="6">
        <v>43353</v>
      </c>
      <c r="F1036" s="6" t="s">
        <v>919</v>
      </c>
      <c r="G1036" s="5">
        <v>9</v>
      </c>
      <c r="H1036" s="4">
        <v>0</v>
      </c>
    </row>
    <row r="1037" spans="1:8" x14ac:dyDescent="0.2">
      <c r="A1037" s="12" t="s">
        <v>986</v>
      </c>
      <c r="B1037" s="34" t="s">
        <v>985</v>
      </c>
      <c r="C1037" s="9" t="s">
        <v>157</v>
      </c>
      <c r="D1037" s="13">
        <v>89252.219978157009</v>
      </c>
      <c r="E1037" s="6">
        <v>43353</v>
      </c>
      <c r="F1037" s="6" t="s">
        <v>919</v>
      </c>
      <c r="G1037" s="5">
        <v>9</v>
      </c>
      <c r="H1037" s="4">
        <v>2140.3589849998521</v>
      </c>
    </row>
    <row r="1038" spans="1:8" x14ac:dyDescent="0.2">
      <c r="A1038" s="12" t="s">
        <v>984</v>
      </c>
      <c r="B1038" s="34" t="s">
        <v>983</v>
      </c>
      <c r="C1038" s="9" t="s">
        <v>157</v>
      </c>
      <c r="D1038" s="13">
        <v>1171.8720521111759</v>
      </c>
      <c r="E1038" s="6">
        <v>43353</v>
      </c>
      <c r="F1038" s="6" t="s">
        <v>919</v>
      </c>
      <c r="G1038" s="5">
        <v>9</v>
      </c>
      <c r="H1038" s="4">
        <v>28.102683346366252</v>
      </c>
    </row>
    <row r="1039" spans="1:8" x14ac:dyDescent="0.2">
      <c r="A1039" s="12" t="s">
        <v>982</v>
      </c>
      <c r="B1039" s="34" t="s">
        <v>981</v>
      </c>
      <c r="C1039" s="9" t="s">
        <v>157</v>
      </c>
      <c r="D1039" s="13">
        <v>0.30818861698071487</v>
      </c>
      <c r="E1039" s="6">
        <v>43353</v>
      </c>
      <c r="F1039" s="6" t="s">
        <v>919</v>
      </c>
      <c r="G1039" s="5">
        <v>9</v>
      </c>
      <c r="H1039" s="4">
        <v>7.390676395397062E-3</v>
      </c>
    </row>
    <row r="1040" spans="1:8" x14ac:dyDescent="0.2">
      <c r="A1040" s="12" t="s">
        <v>980</v>
      </c>
      <c r="B1040" s="34" t="s">
        <v>979</v>
      </c>
      <c r="C1040" s="9" t="s">
        <v>157</v>
      </c>
      <c r="D1040" s="13">
        <v>69385.725669014122</v>
      </c>
      <c r="E1040" s="6">
        <v>43353</v>
      </c>
      <c r="F1040" s="6" t="s">
        <v>919</v>
      </c>
      <c r="G1040" s="5">
        <v>9</v>
      </c>
      <c r="H1040" s="4">
        <v>1663.9402516010771</v>
      </c>
    </row>
    <row r="1041" spans="1:8" x14ac:dyDescent="0.2">
      <c r="A1041" s="12" t="s">
        <v>978</v>
      </c>
      <c r="B1041" s="34" t="s">
        <v>977</v>
      </c>
      <c r="C1041" s="9" t="s">
        <v>157</v>
      </c>
      <c r="D1041" s="13">
        <v>1876203.3240672601</v>
      </c>
      <c r="E1041" s="6">
        <v>43353</v>
      </c>
      <c r="F1041" s="6" t="s">
        <v>919</v>
      </c>
      <c r="G1041" s="5">
        <v>9</v>
      </c>
      <c r="H1041" s="4">
        <v>44993.26339822961</v>
      </c>
    </row>
    <row r="1042" spans="1:8" x14ac:dyDescent="0.2">
      <c r="A1042" s="12" t="s">
        <v>976</v>
      </c>
      <c r="B1042" s="34" t="s">
        <v>975</v>
      </c>
      <c r="C1042" s="9" t="s">
        <v>157</v>
      </c>
      <c r="D1042" s="13">
        <v>2209052.1678718068</v>
      </c>
      <c r="E1042" s="6">
        <v>43353</v>
      </c>
      <c r="F1042" s="6" t="s">
        <v>919</v>
      </c>
      <c r="G1042" s="5">
        <v>9</v>
      </c>
      <c r="H1042" s="4">
        <v>52975.317106901799</v>
      </c>
    </row>
    <row r="1043" spans="1:8" x14ac:dyDescent="0.2">
      <c r="A1043" s="12" t="s">
        <v>974</v>
      </c>
      <c r="B1043" s="34" t="s">
        <v>973</v>
      </c>
      <c r="C1043" s="9" t="s">
        <v>157</v>
      </c>
      <c r="D1043" s="13">
        <v>5644.5365563431988</v>
      </c>
      <c r="E1043" s="6">
        <v>43353</v>
      </c>
      <c r="F1043" s="6" t="s">
        <v>919</v>
      </c>
      <c r="G1043" s="5">
        <v>9</v>
      </c>
      <c r="H1043" s="4">
        <v>135.36172587624145</v>
      </c>
    </row>
    <row r="1044" spans="1:8" x14ac:dyDescent="0.2">
      <c r="A1044" s="12" t="s">
        <v>972</v>
      </c>
      <c r="B1044" s="34" t="s">
        <v>971</v>
      </c>
      <c r="C1044" s="9" t="s">
        <v>157</v>
      </c>
      <c r="D1044" s="13">
        <v>2164093.7578685549</v>
      </c>
      <c r="E1044" s="6">
        <v>43353</v>
      </c>
      <c r="F1044" s="6" t="s">
        <v>919</v>
      </c>
      <c r="G1044" s="5">
        <v>9</v>
      </c>
      <c r="H1044" s="4">
        <v>51897.168722185794</v>
      </c>
    </row>
    <row r="1045" spans="1:8" x14ac:dyDescent="0.2">
      <c r="A1045" s="12" t="s">
        <v>970</v>
      </c>
      <c r="B1045" s="34" t="s">
        <v>969</v>
      </c>
      <c r="C1045" s="9" t="s">
        <v>157</v>
      </c>
      <c r="D1045" s="13">
        <v>0.24403209288720973</v>
      </c>
      <c r="E1045" s="6">
        <v>43353</v>
      </c>
      <c r="F1045" s="6" t="s">
        <v>919</v>
      </c>
      <c r="G1045" s="5">
        <v>9</v>
      </c>
      <c r="H1045" s="4">
        <v>5.8521377145272805E-3</v>
      </c>
    </row>
    <row r="1046" spans="1:8" x14ac:dyDescent="0.2">
      <c r="A1046" s="12" t="s">
        <v>968</v>
      </c>
      <c r="B1046" s="34" t="s">
        <v>967</v>
      </c>
      <c r="C1046" s="9" t="s">
        <v>157</v>
      </c>
      <c r="D1046" s="13">
        <v>0</v>
      </c>
      <c r="E1046" s="6">
        <v>43353</v>
      </c>
      <c r="F1046" s="6" t="s">
        <v>919</v>
      </c>
      <c r="G1046" s="5">
        <v>9</v>
      </c>
      <c r="H1046" s="4">
        <v>0</v>
      </c>
    </row>
    <row r="1047" spans="1:8" x14ac:dyDescent="0.2">
      <c r="A1047" s="12" t="s">
        <v>966</v>
      </c>
      <c r="B1047" s="34" t="s">
        <v>965</v>
      </c>
      <c r="C1047" s="9" t="s">
        <v>157</v>
      </c>
      <c r="D1047" s="13">
        <v>0.25285487092332914</v>
      </c>
      <c r="E1047" s="6">
        <v>43353</v>
      </c>
      <c r="F1047" s="6" t="s">
        <v>919</v>
      </c>
      <c r="G1047" s="5">
        <v>9</v>
      </c>
      <c r="H1047" s="4">
        <v>6.0637169026627582E-3</v>
      </c>
    </row>
    <row r="1048" spans="1:8" x14ac:dyDescent="0.2">
      <c r="A1048" s="12" t="s">
        <v>964</v>
      </c>
      <c r="B1048" s="34" t="s">
        <v>963</v>
      </c>
      <c r="C1048" s="9" t="s">
        <v>157</v>
      </c>
      <c r="D1048" s="13">
        <v>0.45050799272075892</v>
      </c>
      <c r="E1048" s="6">
        <v>43353</v>
      </c>
      <c r="F1048" s="6" t="s">
        <v>919</v>
      </c>
      <c r="G1048" s="5">
        <v>9</v>
      </c>
      <c r="H1048" s="4">
        <v>1.0803639733220172E-2</v>
      </c>
    </row>
    <row r="1049" spans="1:8" x14ac:dyDescent="0.2">
      <c r="A1049" s="12" t="s">
        <v>962</v>
      </c>
      <c r="B1049" s="34" t="s">
        <v>961</v>
      </c>
      <c r="C1049" s="9" t="s">
        <v>157</v>
      </c>
      <c r="D1049" s="13">
        <v>0</v>
      </c>
      <c r="E1049" s="6">
        <v>43353</v>
      </c>
      <c r="F1049" s="6" t="s">
        <v>919</v>
      </c>
      <c r="G1049" s="5">
        <v>9</v>
      </c>
      <c r="H1049" s="4">
        <v>0</v>
      </c>
    </row>
    <row r="1050" spans="1:8" x14ac:dyDescent="0.2">
      <c r="A1050" s="12" t="s">
        <v>960</v>
      </c>
      <c r="B1050" s="34" t="s">
        <v>959</v>
      </c>
      <c r="C1050" s="9" t="s">
        <v>157</v>
      </c>
      <c r="D1050" s="13">
        <v>-0.33991228332160972</v>
      </c>
      <c r="E1050" s="6">
        <v>43353</v>
      </c>
      <c r="F1050" s="6" t="s">
        <v>919</v>
      </c>
      <c r="G1050" s="5">
        <v>9</v>
      </c>
      <c r="H1050" s="4">
        <v>-8.1514421702594576E-3</v>
      </c>
    </row>
    <row r="1051" spans="1:8" x14ac:dyDescent="0.2">
      <c r="A1051" s="12" t="s">
        <v>958</v>
      </c>
      <c r="B1051" s="34" t="s">
        <v>957</v>
      </c>
      <c r="C1051" s="9" t="s">
        <v>157</v>
      </c>
      <c r="D1051" s="13">
        <v>0.14715503866318613</v>
      </c>
      <c r="E1051" s="6">
        <v>43353</v>
      </c>
      <c r="F1051" s="6" t="s">
        <v>919</v>
      </c>
      <c r="G1051" s="5">
        <v>9</v>
      </c>
      <c r="H1051" s="4">
        <v>3.5289274515281906E-3</v>
      </c>
    </row>
    <row r="1052" spans="1:8" x14ac:dyDescent="0.2">
      <c r="A1052" s="12" t="s">
        <v>956</v>
      </c>
      <c r="B1052" s="34" t="s">
        <v>955</v>
      </c>
      <c r="C1052" s="9" t="s">
        <v>157</v>
      </c>
      <c r="D1052" s="13">
        <v>-0.37152598901229794</v>
      </c>
      <c r="E1052" s="6">
        <v>43353</v>
      </c>
      <c r="F1052" s="6" t="s">
        <v>919</v>
      </c>
      <c r="G1052" s="5">
        <v>9</v>
      </c>
      <c r="H1052" s="4">
        <v>-8.9095709769240472E-3</v>
      </c>
    </row>
    <row r="1053" spans="1:8" x14ac:dyDescent="0.2">
      <c r="A1053" s="12" t="s">
        <v>954</v>
      </c>
      <c r="B1053" s="34" t="s">
        <v>953</v>
      </c>
      <c r="C1053" s="9" t="s">
        <v>157</v>
      </c>
      <c r="D1053" s="13">
        <v>0</v>
      </c>
      <c r="E1053" s="6">
        <v>43353</v>
      </c>
      <c r="F1053" s="6" t="s">
        <v>919</v>
      </c>
      <c r="G1053" s="5">
        <v>9</v>
      </c>
      <c r="H1053" s="4">
        <v>0</v>
      </c>
    </row>
    <row r="1054" spans="1:8" x14ac:dyDescent="0.2">
      <c r="A1054" s="12" t="s">
        <v>952</v>
      </c>
      <c r="B1054" s="34" t="s">
        <v>951</v>
      </c>
      <c r="C1054" s="9" t="s">
        <v>157</v>
      </c>
      <c r="D1054" s="13">
        <v>756.40314100086266</v>
      </c>
      <c r="E1054" s="6">
        <v>43353</v>
      </c>
      <c r="F1054" s="6" t="s">
        <v>919</v>
      </c>
      <c r="G1054" s="5">
        <v>9</v>
      </c>
      <c r="H1054" s="4">
        <v>18.139316417222155</v>
      </c>
    </row>
    <row r="1055" spans="1:8" x14ac:dyDescent="0.2">
      <c r="A1055" s="12" t="s">
        <v>950</v>
      </c>
      <c r="B1055" s="34" t="s">
        <v>949</v>
      </c>
      <c r="C1055" s="9" t="s">
        <v>157</v>
      </c>
      <c r="D1055" s="13">
        <v>-0.41503456857935817</v>
      </c>
      <c r="E1055" s="6">
        <v>43353</v>
      </c>
      <c r="F1055" s="6" t="s">
        <v>919</v>
      </c>
      <c r="G1055" s="5">
        <v>9</v>
      </c>
      <c r="H1055" s="4">
        <v>-9.9529509536207487E-3</v>
      </c>
    </row>
    <row r="1056" spans="1:8" x14ac:dyDescent="0.2">
      <c r="A1056" s="12" t="s">
        <v>948</v>
      </c>
      <c r="B1056" s="34" t="s">
        <v>947</v>
      </c>
      <c r="C1056" s="9" t="s">
        <v>157</v>
      </c>
      <c r="D1056" s="13">
        <v>0</v>
      </c>
      <c r="E1056" s="6">
        <v>43353</v>
      </c>
      <c r="F1056" s="6" t="s">
        <v>919</v>
      </c>
      <c r="G1056" s="5">
        <v>9</v>
      </c>
      <c r="H1056" s="4">
        <v>0</v>
      </c>
    </row>
    <row r="1057" spans="1:8" x14ac:dyDescent="0.2">
      <c r="A1057" s="12" t="s">
        <v>946</v>
      </c>
      <c r="B1057" s="34" t="s">
        <v>945</v>
      </c>
      <c r="C1057" s="9" t="s">
        <v>157</v>
      </c>
      <c r="D1057" s="13">
        <v>0</v>
      </c>
      <c r="E1057" s="6">
        <v>43353</v>
      </c>
      <c r="F1057" s="6" t="s">
        <v>919</v>
      </c>
      <c r="G1057" s="5">
        <v>9</v>
      </c>
      <c r="H1057" s="4">
        <v>0</v>
      </c>
    </row>
    <row r="1058" spans="1:8" x14ac:dyDescent="0.2">
      <c r="A1058" s="12" t="s">
        <v>944</v>
      </c>
      <c r="B1058" s="34" t="s">
        <v>943</v>
      </c>
      <c r="C1058" s="9" t="s">
        <v>157</v>
      </c>
      <c r="D1058" s="13">
        <v>0</v>
      </c>
      <c r="E1058" s="6">
        <v>43353</v>
      </c>
      <c r="F1058" s="6" t="s">
        <v>919</v>
      </c>
      <c r="G1058" s="5">
        <v>9</v>
      </c>
      <c r="H1058" s="4">
        <v>0</v>
      </c>
    </row>
    <row r="1059" spans="1:8" x14ac:dyDescent="0.2">
      <c r="A1059" s="12" t="s">
        <v>942</v>
      </c>
      <c r="B1059" s="34" t="s">
        <v>941</v>
      </c>
      <c r="C1059" s="9" t="s">
        <v>157</v>
      </c>
      <c r="D1059" s="13">
        <v>0</v>
      </c>
      <c r="E1059" s="6">
        <v>43353</v>
      </c>
      <c r="F1059" s="6" t="s">
        <v>919</v>
      </c>
      <c r="G1059" s="5">
        <v>9</v>
      </c>
      <c r="H1059" s="4">
        <v>0</v>
      </c>
    </row>
    <row r="1060" spans="1:8" x14ac:dyDescent="0.2">
      <c r="A1060" s="12" t="s">
        <v>990</v>
      </c>
      <c r="B1060" s="34" t="s">
        <v>989</v>
      </c>
      <c r="C1060" s="9" t="s">
        <v>147</v>
      </c>
      <c r="D1060" s="13">
        <v>7201.9067508751577</v>
      </c>
      <c r="E1060" s="6">
        <v>43353</v>
      </c>
      <c r="F1060" s="6" t="s">
        <v>919</v>
      </c>
      <c r="G1060" s="5">
        <v>9</v>
      </c>
      <c r="H1060" s="4">
        <v>172.17248240605116</v>
      </c>
    </row>
    <row r="1061" spans="1:8" x14ac:dyDescent="0.2">
      <c r="A1061" s="12" t="s">
        <v>988</v>
      </c>
      <c r="B1061" s="34" t="s">
        <v>987</v>
      </c>
      <c r="C1061" s="9" t="s">
        <v>147</v>
      </c>
      <c r="D1061" s="13">
        <v>0</v>
      </c>
      <c r="E1061" s="6">
        <v>43353</v>
      </c>
      <c r="F1061" s="6" t="s">
        <v>919</v>
      </c>
      <c r="G1061" s="5">
        <v>9</v>
      </c>
      <c r="H1061" s="4">
        <v>0</v>
      </c>
    </row>
    <row r="1062" spans="1:8" x14ac:dyDescent="0.2">
      <c r="A1062" s="12" t="s">
        <v>986</v>
      </c>
      <c r="B1062" s="34" t="s">
        <v>985</v>
      </c>
      <c r="C1062" s="9" t="s">
        <v>147</v>
      </c>
      <c r="D1062" s="13">
        <v>18631.2626700414</v>
      </c>
      <c r="E1062" s="6">
        <v>43353</v>
      </c>
      <c r="F1062" s="6" t="s">
        <v>919</v>
      </c>
      <c r="G1062" s="5">
        <v>9</v>
      </c>
      <c r="H1062" s="4">
        <v>445.4085362699841</v>
      </c>
    </row>
    <row r="1063" spans="1:8" x14ac:dyDescent="0.2">
      <c r="A1063" s="12" t="s">
        <v>984</v>
      </c>
      <c r="B1063" s="34" t="s">
        <v>983</v>
      </c>
      <c r="C1063" s="9" t="s">
        <v>147</v>
      </c>
      <c r="D1063" s="13">
        <v>0</v>
      </c>
      <c r="E1063" s="6">
        <v>43353</v>
      </c>
      <c r="F1063" s="6" t="s">
        <v>919</v>
      </c>
      <c r="G1063" s="5">
        <v>9</v>
      </c>
      <c r="H1063" s="4">
        <v>0</v>
      </c>
    </row>
    <row r="1064" spans="1:8" x14ac:dyDescent="0.2">
      <c r="A1064" s="12" t="s">
        <v>982</v>
      </c>
      <c r="B1064" s="34" t="s">
        <v>981</v>
      </c>
      <c r="C1064" s="9" t="s">
        <v>147</v>
      </c>
      <c r="D1064" s="13">
        <v>3843.7165882053896</v>
      </c>
      <c r="E1064" s="6">
        <v>43353</v>
      </c>
      <c r="F1064" s="6" t="s">
        <v>919</v>
      </c>
      <c r="G1064" s="5">
        <v>9</v>
      </c>
      <c r="H1064" s="4">
        <v>91.889863274919705</v>
      </c>
    </row>
    <row r="1065" spans="1:8" x14ac:dyDescent="0.2">
      <c r="A1065" s="12" t="s">
        <v>980</v>
      </c>
      <c r="B1065" s="34" t="s">
        <v>979</v>
      </c>
      <c r="C1065" s="9" t="s">
        <v>147</v>
      </c>
      <c r="D1065" s="13">
        <v>58844.697385866806</v>
      </c>
      <c r="E1065" s="6">
        <v>43353</v>
      </c>
      <c r="F1065" s="6" t="s">
        <v>919</v>
      </c>
      <c r="G1065" s="5">
        <v>9</v>
      </c>
      <c r="H1065" s="4">
        <v>1406.7715642286553</v>
      </c>
    </row>
    <row r="1066" spans="1:8" x14ac:dyDescent="0.2">
      <c r="A1066" s="12" t="s">
        <v>978</v>
      </c>
      <c r="B1066" s="34" t="s">
        <v>977</v>
      </c>
      <c r="C1066" s="9" t="s">
        <v>147</v>
      </c>
      <c r="D1066" s="13">
        <v>195222.1334153098</v>
      </c>
      <c r="E1066" s="6">
        <v>43353</v>
      </c>
      <c r="F1066" s="6" t="s">
        <v>919</v>
      </c>
      <c r="G1066" s="5">
        <v>9</v>
      </c>
      <c r="H1066" s="4">
        <v>4667.0806070399021</v>
      </c>
    </row>
    <row r="1067" spans="1:8" x14ac:dyDescent="0.2">
      <c r="A1067" s="12" t="s">
        <v>976</v>
      </c>
      <c r="B1067" s="34" t="s">
        <v>975</v>
      </c>
      <c r="C1067" s="9" t="s">
        <v>147</v>
      </c>
      <c r="D1067" s="13">
        <v>281590.25117321522</v>
      </c>
      <c r="E1067" s="6">
        <v>43353</v>
      </c>
      <c r="F1067" s="6" t="s">
        <v>919</v>
      </c>
      <c r="G1067" s="5">
        <v>9</v>
      </c>
      <c r="H1067" s="4">
        <v>6731.8411974640612</v>
      </c>
    </row>
    <row r="1068" spans="1:8" x14ac:dyDescent="0.2">
      <c r="A1068" s="12" t="s">
        <v>974</v>
      </c>
      <c r="B1068" s="34" t="s">
        <v>973</v>
      </c>
      <c r="C1068" s="9" t="s">
        <v>147</v>
      </c>
      <c r="D1068" s="13">
        <v>89770.1014690101</v>
      </c>
      <c r="E1068" s="6">
        <v>43353</v>
      </c>
      <c r="F1068" s="6" t="s">
        <v>919</v>
      </c>
      <c r="G1068" s="5">
        <v>9</v>
      </c>
      <c r="H1068" s="4">
        <v>2146.0901606209222</v>
      </c>
    </row>
    <row r="1069" spans="1:8" x14ac:dyDescent="0.2">
      <c r="A1069" s="12" t="s">
        <v>972</v>
      </c>
      <c r="B1069" s="34" t="s">
        <v>971</v>
      </c>
      <c r="C1069" s="9" t="s">
        <v>147</v>
      </c>
      <c r="D1069" s="13">
        <v>925124.14025509486</v>
      </c>
      <c r="E1069" s="6">
        <v>43353</v>
      </c>
      <c r="F1069" s="6" t="s">
        <v>919</v>
      </c>
      <c r="G1069" s="5">
        <v>9</v>
      </c>
      <c r="H1069" s="4">
        <v>22116.492933226069</v>
      </c>
    </row>
    <row r="1070" spans="1:8" x14ac:dyDescent="0.2">
      <c r="A1070" s="12" t="s">
        <v>970</v>
      </c>
      <c r="B1070" s="34" t="s">
        <v>969</v>
      </c>
      <c r="C1070" s="9" t="s">
        <v>147</v>
      </c>
      <c r="D1070" s="13">
        <v>24209.771924075831</v>
      </c>
      <c r="E1070" s="6">
        <v>43353</v>
      </c>
      <c r="F1070" s="6" t="s">
        <v>919</v>
      </c>
      <c r="G1070" s="5">
        <v>9</v>
      </c>
      <c r="H1070" s="4">
        <v>578.77124417723701</v>
      </c>
    </row>
    <row r="1071" spans="1:8" x14ac:dyDescent="0.2">
      <c r="A1071" s="12" t="s">
        <v>968</v>
      </c>
      <c r="B1071" s="34" t="s">
        <v>967</v>
      </c>
      <c r="C1071" s="9" t="s">
        <v>147</v>
      </c>
      <c r="D1071" s="13">
        <v>0</v>
      </c>
      <c r="E1071" s="6">
        <v>43353</v>
      </c>
      <c r="F1071" s="6" t="s">
        <v>919</v>
      </c>
      <c r="G1071" s="5">
        <v>9</v>
      </c>
      <c r="H1071" s="4">
        <v>0</v>
      </c>
    </row>
    <row r="1072" spans="1:8" x14ac:dyDescent="0.2">
      <c r="A1072" s="12" t="s">
        <v>966</v>
      </c>
      <c r="B1072" s="34" t="s">
        <v>965</v>
      </c>
      <c r="C1072" s="9" t="s">
        <v>147</v>
      </c>
      <c r="D1072" s="13">
        <v>119730.23692966811</v>
      </c>
      <c r="E1072" s="6">
        <v>43353</v>
      </c>
      <c r="F1072" s="6" t="s">
        <v>919</v>
      </c>
      <c r="G1072" s="5">
        <v>9</v>
      </c>
      <c r="H1072" s="4">
        <v>2862.3325494655464</v>
      </c>
    </row>
    <row r="1073" spans="1:8" x14ac:dyDescent="0.2">
      <c r="A1073" s="12" t="s">
        <v>964</v>
      </c>
      <c r="B1073" s="34" t="s">
        <v>963</v>
      </c>
      <c r="C1073" s="9" t="s">
        <v>147</v>
      </c>
      <c r="D1073" s="13">
        <v>3043.0391013145472</v>
      </c>
      <c r="E1073" s="6">
        <v>43353</v>
      </c>
      <c r="F1073" s="6" t="s">
        <v>919</v>
      </c>
      <c r="G1073" s="5">
        <v>9</v>
      </c>
      <c r="H1073" s="4">
        <v>72.748455965267567</v>
      </c>
    </row>
    <row r="1074" spans="1:8" x14ac:dyDescent="0.2">
      <c r="A1074" s="12" t="s">
        <v>962</v>
      </c>
      <c r="B1074" s="34" t="s">
        <v>961</v>
      </c>
      <c r="C1074" s="9" t="s">
        <v>147</v>
      </c>
      <c r="D1074" s="13">
        <v>0</v>
      </c>
      <c r="E1074" s="6">
        <v>43353</v>
      </c>
      <c r="F1074" s="6" t="s">
        <v>919</v>
      </c>
      <c r="G1074" s="5">
        <v>9</v>
      </c>
      <c r="H1074" s="4">
        <v>0</v>
      </c>
    </row>
    <row r="1075" spans="1:8" x14ac:dyDescent="0.2">
      <c r="A1075" s="12" t="s">
        <v>960</v>
      </c>
      <c r="B1075" s="34" t="s">
        <v>959</v>
      </c>
      <c r="C1075" s="9" t="s">
        <v>147</v>
      </c>
      <c r="D1075" s="13">
        <v>22198.24177978067</v>
      </c>
      <c r="E1075" s="6">
        <v>43353</v>
      </c>
      <c r="F1075" s="6" t="s">
        <v>919</v>
      </c>
      <c r="G1075" s="5">
        <v>9</v>
      </c>
      <c r="H1075" s="4">
        <v>530.68257122464502</v>
      </c>
    </row>
    <row r="1076" spans="1:8" x14ac:dyDescent="0.2">
      <c r="A1076" s="12" t="s">
        <v>958</v>
      </c>
      <c r="B1076" s="34" t="s">
        <v>957</v>
      </c>
      <c r="C1076" s="9" t="s">
        <v>147</v>
      </c>
      <c r="D1076" s="13">
        <v>669553.10290921654</v>
      </c>
      <c r="E1076" s="6">
        <v>43353</v>
      </c>
      <c r="F1076" s="6" t="s">
        <v>919</v>
      </c>
      <c r="G1076" s="5">
        <v>9</v>
      </c>
      <c r="H1076" s="4">
        <v>16006.680427588941</v>
      </c>
    </row>
    <row r="1077" spans="1:8" x14ac:dyDescent="0.2">
      <c r="A1077" s="12" t="s">
        <v>956</v>
      </c>
      <c r="B1077" s="34" t="s">
        <v>955</v>
      </c>
      <c r="C1077" s="9" t="s">
        <v>147</v>
      </c>
      <c r="D1077" s="13">
        <v>26104.797212854966</v>
      </c>
      <c r="E1077" s="6">
        <v>43353</v>
      </c>
      <c r="F1077" s="6" t="s">
        <v>919</v>
      </c>
      <c r="G1077" s="5">
        <v>9</v>
      </c>
      <c r="H1077" s="4">
        <v>624.07469220531652</v>
      </c>
    </row>
    <row r="1078" spans="1:8" x14ac:dyDescent="0.2">
      <c r="A1078" s="12" t="s">
        <v>954</v>
      </c>
      <c r="B1078" s="34" t="s">
        <v>953</v>
      </c>
      <c r="C1078" s="9" t="s">
        <v>147</v>
      </c>
      <c r="D1078" s="13">
        <v>0</v>
      </c>
      <c r="E1078" s="6">
        <v>43353</v>
      </c>
      <c r="F1078" s="6" t="s">
        <v>919</v>
      </c>
      <c r="G1078" s="5">
        <v>9</v>
      </c>
      <c r="H1078" s="4">
        <v>0</v>
      </c>
    </row>
    <row r="1079" spans="1:8" x14ac:dyDescent="0.2">
      <c r="A1079" s="12" t="s">
        <v>952</v>
      </c>
      <c r="B1079" s="34" t="s">
        <v>951</v>
      </c>
      <c r="C1079" s="9" t="s">
        <v>147</v>
      </c>
      <c r="D1079" s="13">
        <v>410.06757760185928</v>
      </c>
      <c r="E1079" s="6">
        <v>43353</v>
      </c>
      <c r="F1079" s="6" t="s">
        <v>919</v>
      </c>
      <c r="G1079" s="5">
        <v>9</v>
      </c>
      <c r="H1079" s="4">
        <v>9.8032861618721618</v>
      </c>
    </row>
    <row r="1080" spans="1:8" x14ac:dyDescent="0.2">
      <c r="A1080" s="12" t="s">
        <v>950</v>
      </c>
      <c r="B1080" s="34" t="s">
        <v>949</v>
      </c>
      <c r="C1080" s="9" t="s">
        <v>147</v>
      </c>
      <c r="D1080" s="13">
        <v>8456.4192781465645</v>
      </c>
      <c r="E1080" s="6">
        <v>43353</v>
      </c>
      <c r="F1080" s="6" t="s">
        <v>919</v>
      </c>
      <c r="G1080" s="5">
        <v>9</v>
      </c>
      <c r="H1080" s="4">
        <v>202.16350332610963</v>
      </c>
    </row>
    <row r="1081" spans="1:8" x14ac:dyDescent="0.2">
      <c r="A1081" s="12" t="s">
        <v>948</v>
      </c>
      <c r="B1081" s="34" t="s">
        <v>947</v>
      </c>
      <c r="C1081" s="9" t="s">
        <v>147</v>
      </c>
      <c r="D1081" s="13">
        <v>0</v>
      </c>
      <c r="E1081" s="6">
        <v>43353</v>
      </c>
      <c r="F1081" s="6" t="s">
        <v>919</v>
      </c>
      <c r="G1081" s="5">
        <v>9</v>
      </c>
      <c r="H1081" s="4">
        <v>0</v>
      </c>
    </row>
    <row r="1082" spans="1:8" x14ac:dyDescent="0.2">
      <c r="A1082" s="12" t="s">
        <v>946</v>
      </c>
      <c r="B1082" s="34" t="s">
        <v>945</v>
      </c>
      <c r="C1082" s="9" t="s">
        <v>147</v>
      </c>
      <c r="D1082" s="13">
        <v>0</v>
      </c>
      <c r="E1082" s="6">
        <v>43353</v>
      </c>
      <c r="F1082" s="6" t="s">
        <v>919</v>
      </c>
      <c r="G1082" s="5">
        <v>9</v>
      </c>
      <c r="H1082" s="4">
        <v>0</v>
      </c>
    </row>
    <row r="1083" spans="1:8" x14ac:dyDescent="0.2">
      <c r="A1083" s="12" t="s">
        <v>944</v>
      </c>
      <c r="B1083" s="34" t="s">
        <v>943</v>
      </c>
      <c r="C1083" s="9" t="s">
        <v>147</v>
      </c>
      <c r="D1083" s="13">
        <v>0</v>
      </c>
      <c r="E1083" s="6">
        <v>43353</v>
      </c>
      <c r="F1083" s="6" t="s">
        <v>919</v>
      </c>
      <c r="G1083" s="5">
        <v>9</v>
      </c>
      <c r="H1083" s="4">
        <v>0</v>
      </c>
    </row>
    <row r="1084" spans="1:8" x14ac:dyDescent="0.2">
      <c r="A1084" s="12" t="s">
        <v>942</v>
      </c>
      <c r="B1084" s="34" t="s">
        <v>941</v>
      </c>
      <c r="C1084" s="9" t="s">
        <v>147</v>
      </c>
      <c r="D1084" s="13">
        <v>0</v>
      </c>
      <c r="E1084" s="6">
        <v>43353</v>
      </c>
      <c r="F1084" s="6" t="s">
        <v>919</v>
      </c>
      <c r="G1084" s="5">
        <v>9</v>
      </c>
      <c r="H1084" s="4">
        <v>0</v>
      </c>
    </row>
    <row r="1085" spans="1:8" x14ac:dyDescent="0.2">
      <c r="A1085" s="12" t="s">
        <v>990</v>
      </c>
      <c r="B1085" s="34" t="s">
        <v>989</v>
      </c>
      <c r="C1085" s="9" t="s">
        <v>129</v>
      </c>
      <c r="D1085" s="13">
        <v>4743.2231083409888</v>
      </c>
      <c r="E1085" s="6">
        <v>43353</v>
      </c>
      <c r="F1085" s="6" t="s">
        <v>919</v>
      </c>
      <c r="G1085" s="5">
        <v>9</v>
      </c>
      <c r="H1085" s="4">
        <v>125.67747923903532</v>
      </c>
    </row>
    <row r="1086" spans="1:8" x14ac:dyDescent="0.2">
      <c r="A1086" s="12" t="s">
        <v>988</v>
      </c>
      <c r="B1086" s="34" t="s">
        <v>987</v>
      </c>
      <c r="C1086" s="9" t="s">
        <v>129</v>
      </c>
      <c r="D1086" s="13">
        <v>0</v>
      </c>
      <c r="E1086" s="6">
        <v>43353</v>
      </c>
      <c r="F1086" s="6" t="s">
        <v>919</v>
      </c>
      <c r="G1086" s="5">
        <v>9</v>
      </c>
      <c r="H1086" s="4">
        <v>0</v>
      </c>
    </row>
    <row r="1087" spans="1:8" x14ac:dyDescent="0.2">
      <c r="A1087" s="12" t="s">
        <v>986</v>
      </c>
      <c r="B1087" s="34" t="s">
        <v>985</v>
      </c>
      <c r="C1087" s="9" t="s">
        <v>129</v>
      </c>
      <c r="D1087" s="13">
        <v>71040.512182793973</v>
      </c>
      <c r="E1087" s="6">
        <v>43353</v>
      </c>
      <c r="F1087" s="6" t="s">
        <v>919</v>
      </c>
      <c r="G1087" s="5">
        <v>9</v>
      </c>
      <c r="H1087" s="4">
        <v>1882.3049835634426</v>
      </c>
    </row>
    <row r="1088" spans="1:8" x14ac:dyDescent="0.2">
      <c r="A1088" s="12" t="s">
        <v>984</v>
      </c>
      <c r="B1088" s="34" t="s">
        <v>983</v>
      </c>
      <c r="C1088" s="9" t="s">
        <v>129</v>
      </c>
      <c r="D1088" s="13">
        <v>0</v>
      </c>
      <c r="E1088" s="6">
        <v>43353</v>
      </c>
      <c r="F1088" s="6" t="s">
        <v>919</v>
      </c>
      <c r="G1088" s="5">
        <v>9</v>
      </c>
      <c r="H1088" s="4">
        <v>0</v>
      </c>
    </row>
    <row r="1089" spans="1:8" x14ac:dyDescent="0.2">
      <c r="A1089" s="12" t="s">
        <v>982</v>
      </c>
      <c r="B1089" s="34" t="s">
        <v>981</v>
      </c>
      <c r="C1089" s="9" t="s">
        <v>129</v>
      </c>
      <c r="D1089" s="13">
        <v>39330.896983039085</v>
      </c>
      <c r="E1089" s="6">
        <v>43353</v>
      </c>
      <c r="F1089" s="6" t="s">
        <v>919</v>
      </c>
      <c r="G1089" s="5">
        <v>9</v>
      </c>
      <c r="H1089" s="4">
        <v>1042.1200681760511</v>
      </c>
    </row>
    <row r="1090" spans="1:8" x14ac:dyDescent="0.2">
      <c r="A1090" s="12" t="s">
        <v>980</v>
      </c>
      <c r="B1090" s="34" t="s">
        <v>979</v>
      </c>
      <c r="C1090" s="9" t="s">
        <v>129</v>
      </c>
      <c r="D1090" s="13">
        <v>4570.6699793368007</v>
      </c>
      <c r="E1090" s="6">
        <v>43353</v>
      </c>
      <c r="F1090" s="6" t="s">
        <v>919</v>
      </c>
      <c r="G1090" s="5">
        <v>9</v>
      </c>
      <c r="H1090" s="4">
        <v>121.1054737076237</v>
      </c>
    </row>
    <row r="1091" spans="1:8" x14ac:dyDescent="0.2">
      <c r="A1091" s="12" t="s">
        <v>978</v>
      </c>
      <c r="B1091" s="34" t="s">
        <v>977</v>
      </c>
      <c r="C1091" s="9" t="s">
        <v>129</v>
      </c>
      <c r="D1091" s="13">
        <v>852203.25618981267</v>
      </c>
      <c r="E1091" s="6">
        <v>43353</v>
      </c>
      <c r="F1091" s="6" t="s">
        <v>919</v>
      </c>
      <c r="G1091" s="5">
        <v>9</v>
      </c>
      <c r="H1091" s="4">
        <v>22580.164287210649</v>
      </c>
    </row>
    <row r="1092" spans="1:8" x14ac:dyDescent="0.2">
      <c r="A1092" s="12" t="s">
        <v>976</v>
      </c>
      <c r="B1092" s="34" t="s">
        <v>975</v>
      </c>
      <c r="C1092" s="9" t="s">
        <v>129</v>
      </c>
      <c r="D1092" s="13">
        <v>1002592.066105662</v>
      </c>
      <c r="E1092" s="6">
        <v>43353</v>
      </c>
      <c r="F1092" s="6" t="s">
        <v>919</v>
      </c>
      <c r="G1092" s="5">
        <v>9</v>
      </c>
      <c r="H1092" s="4">
        <v>26564.899161424295</v>
      </c>
    </row>
    <row r="1093" spans="1:8" x14ac:dyDescent="0.2">
      <c r="A1093" s="12" t="s">
        <v>974</v>
      </c>
      <c r="B1093" s="34" t="s">
        <v>973</v>
      </c>
      <c r="C1093" s="9" t="s">
        <v>129</v>
      </c>
      <c r="D1093" s="13">
        <v>70095.162733186095</v>
      </c>
      <c r="E1093" s="6">
        <v>43353</v>
      </c>
      <c r="F1093" s="6" t="s">
        <v>919</v>
      </c>
      <c r="G1093" s="5">
        <v>9</v>
      </c>
      <c r="H1093" s="4">
        <v>1857.2567973168793</v>
      </c>
    </row>
    <row r="1094" spans="1:8" x14ac:dyDescent="0.2">
      <c r="A1094" s="12" t="s">
        <v>972</v>
      </c>
      <c r="B1094" s="34" t="s">
        <v>971</v>
      </c>
      <c r="C1094" s="9" t="s">
        <v>129</v>
      </c>
      <c r="D1094" s="13">
        <v>1000793.0661056601</v>
      </c>
      <c r="E1094" s="6">
        <v>43353</v>
      </c>
      <c r="F1094" s="6" t="s">
        <v>919</v>
      </c>
      <c r="G1094" s="5">
        <v>9</v>
      </c>
      <c r="H1094" s="4">
        <v>26517.232463066022</v>
      </c>
    </row>
    <row r="1095" spans="1:8" x14ac:dyDescent="0.2">
      <c r="A1095" s="12" t="s">
        <v>970</v>
      </c>
      <c r="B1095" s="34" t="s">
        <v>969</v>
      </c>
      <c r="C1095" s="9" t="s">
        <v>129</v>
      </c>
      <c r="D1095" s="13">
        <v>1464.7136572613749</v>
      </c>
      <c r="E1095" s="6">
        <v>43353</v>
      </c>
      <c r="F1095" s="6" t="s">
        <v>919</v>
      </c>
      <c r="G1095" s="5">
        <v>9</v>
      </c>
      <c r="H1095" s="4">
        <v>38.809374142213422</v>
      </c>
    </row>
    <row r="1096" spans="1:8" x14ac:dyDescent="0.2">
      <c r="A1096" s="12" t="s">
        <v>968</v>
      </c>
      <c r="B1096" s="34" t="s">
        <v>967</v>
      </c>
      <c r="C1096" s="9" t="s">
        <v>129</v>
      </c>
      <c r="D1096" s="13">
        <v>662.38136617737541</v>
      </c>
      <c r="E1096" s="6">
        <v>43353</v>
      </c>
      <c r="F1096" s="6" t="s">
        <v>919</v>
      </c>
      <c r="G1096" s="5">
        <v>9</v>
      </c>
      <c r="H1096" s="4">
        <v>17.550601878644837</v>
      </c>
    </row>
    <row r="1097" spans="1:8" x14ac:dyDescent="0.2">
      <c r="A1097" s="12" t="s">
        <v>966</v>
      </c>
      <c r="B1097" s="34" t="s">
        <v>965</v>
      </c>
      <c r="C1097" s="9" t="s">
        <v>129</v>
      </c>
      <c r="D1097" s="13">
        <v>973398.1628191052</v>
      </c>
      <c r="E1097" s="6">
        <v>43353</v>
      </c>
      <c r="F1097" s="6" t="s">
        <v>919</v>
      </c>
      <c r="G1097" s="5">
        <v>9</v>
      </c>
      <c r="H1097" s="4">
        <v>25791.37110035741</v>
      </c>
    </row>
    <row r="1098" spans="1:8" x14ac:dyDescent="0.2">
      <c r="A1098" s="12" t="s">
        <v>964</v>
      </c>
      <c r="B1098" s="34" t="s">
        <v>963</v>
      </c>
      <c r="C1098" s="9" t="s">
        <v>129</v>
      </c>
      <c r="D1098" s="13">
        <v>155434.30087218145</v>
      </c>
      <c r="E1098" s="6">
        <v>43353</v>
      </c>
      <c r="F1098" s="6" t="s">
        <v>919</v>
      </c>
      <c r="G1098" s="5">
        <v>9</v>
      </c>
      <c r="H1098" s="4">
        <v>4118.4213086130922</v>
      </c>
    </row>
    <row r="1099" spans="1:8" x14ac:dyDescent="0.2">
      <c r="A1099" s="12" t="s">
        <v>962</v>
      </c>
      <c r="B1099" s="34" t="s">
        <v>961</v>
      </c>
      <c r="C1099" s="9" t="s">
        <v>129</v>
      </c>
      <c r="D1099" s="13">
        <v>62980.452551277398</v>
      </c>
      <c r="E1099" s="6">
        <v>43353</v>
      </c>
      <c r="F1099" s="6" t="s">
        <v>919</v>
      </c>
      <c r="G1099" s="5">
        <v>9</v>
      </c>
      <c r="H1099" s="4">
        <v>1668.7438767236652</v>
      </c>
    </row>
    <row r="1100" spans="1:8" x14ac:dyDescent="0.2">
      <c r="A1100" s="12" t="s">
        <v>960</v>
      </c>
      <c r="B1100" s="34" t="s">
        <v>959</v>
      </c>
      <c r="C1100" s="9" t="s">
        <v>129</v>
      </c>
      <c r="D1100" s="13">
        <v>111556.76969479662</v>
      </c>
      <c r="E1100" s="6">
        <v>43353</v>
      </c>
      <c r="F1100" s="6" t="s">
        <v>919</v>
      </c>
      <c r="G1100" s="5">
        <v>9</v>
      </c>
      <c r="H1100" s="4">
        <v>2955.8326241574173</v>
      </c>
    </row>
    <row r="1101" spans="1:8" x14ac:dyDescent="0.2">
      <c r="A1101" s="12" t="s">
        <v>958</v>
      </c>
      <c r="B1101" s="34" t="s">
        <v>957</v>
      </c>
      <c r="C1101" s="9" t="s">
        <v>129</v>
      </c>
      <c r="D1101" s="13">
        <v>995736.45845684549</v>
      </c>
      <c r="E1101" s="6">
        <v>43353</v>
      </c>
      <c r="F1101" s="6" t="s">
        <v>919</v>
      </c>
      <c r="G1101" s="5">
        <v>9</v>
      </c>
      <c r="H1101" s="4">
        <v>26383.251478345675</v>
      </c>
    </row>
    <row r="1102" spans="1:8" x14ac:dyDescent="0.2">
      <c r="A1102" s="12" t="s">
        <v>956</v>
      </c>
      <c r="B1102" s="34" t="s">
        <v>955</v>
      </c>
      <c r="C1102" s="9" t="s">
        <v>129</v>
      </c>
      <c r="D1102" s="13">
        <v>23244.576345854792</v>
      </c>
      <c r="E1102" s="6">
        <v>43353</v>
      </c>
      <c r="F1102" s="6" t="s">
        <v>919</v>
      </c>
      <c r="G1102" s="5">
        <v>9</v>
      </c>
      <c r="H1102" s="4">
        <v>615.89339029597352</v>
      </c>
    </row>
    <row r="1103" spans="1:8" x14ac:dyDescent="0.2">
      <c r="A1103" s="12" t="s">
        <v>954</v>
      </c>
      <c r="B1103" s="34" t="s">
        <v>953</v>
      </c>
      <c r="C1103" s="9" t="s">
        <v>129</v>
      </c>
      <c r="D1103" s="13">
        <v>80782.736235183576</v>
      </c>
      <c r="E1103" s="6">
        <v>43353</v>
      </c>
      <c r="F1103" s="6" t="s">
        <v>919</v>
      </c>
      <c r="G1103" s="5">
        <v>9</v>
      </c>
      <c r="H1103" s="4">
        <v>2140.4370876454004</v>
      </c>
    </row>
    <row r="1104" spans="1:8" x14ac:dyDescent="0.2">
      <c r="A1104" s="12" t="s">
        <v>952</v>
      </c>
      <c r="B1104" s="34" t="s">
        <v>951</v>
      </c>
      <c r="C1104" s="9" t="s">
        <v>129</v>
      </c>
      <c r="D1104" s="13">
        <v>-36.578082646049538</v>
      </c>
      <c r="E1104" s="6">
        <v>43353</v>
      </c>
      <c r="F1104" s="6" t="s">
        <v>919</v>
      </c>
      <c r="G1104" s="5">
        <v>9</v>
      </c>
      <c r="H1104" s="4">
        <v>-0.96918089605961866</v>
      </c>
    </row>
    <row r="1105" spans="1:8" x14ac:dyDescent="0.2">
      <c r="A1105" s="12" t="s">
        <v>950</v>
      </c>
      <c r="B1105" s="34" t="s">
        <v>949</v>
      </c>
      <c r="C1105" s="9" t="s">
        <v>129</v>
      </c>
      <c r="D1105" s="13">
        <v>68973.541059094277</v>
      </c>
      <c r="E1105" s="6">
        <v>43353</v>
      </c>
      <c r="F1105" s="6" t="s">
        <v>919</v>
      </c>
      <c r="G1105" s="5">
        <v>9</v>
      </c>
      <c r="H1105" s="4">
        <v>1827.5380635698114</v>
      </c>
    </row>
    <row r="1106" spans="1:8" x14ac:dyDescent="0.2">
      <c r="A1106" s="12" t="s">
        <v>948</v>
      </c>
      <c r="B1106" s="34" t="s">
        <v>947</v>
      </c>
      <c r="C1106" s="9" t="s">
        <v>129</v>
      </c>
      <c r="D1106" s="13">
        <v>140.74610061632109</v>
      </c>
      <c r="E1106" s="6">
        <v>43353</v>
      </c>
      <c r="F1106" s="6" t="s">
        <v>919</v>
      </c>
      <c r="G1106" s="5">
        <v>9</v>
      </c>
      <c r="H1106" s="4">
        <v>3.7292395348380989</v>
      </c>
    </row>
    <row r="1107" spans="1:8" x14ac:dyDescent="0.2">
      <c r="A1107" s="12" t="s">
        <v>946</v>
      </c>
      <c r="B1107" s="34" t="s">
        <v>945</v>
      </c>
      <c r="C1107" s="9" t="s">
        <v>129</v>
      </c>
      <c r="D1107" s="13">
        <v>4582.59761498225</v>
      </c>
      <c r="E1107" s="6">
        <v>43353</v>
      </c>
      <c r="F1107" s="6" t="s">
        <v>919</v>
      </c>
      <c r="G1107" s="5">
        <v>9</v>
      </c>
      <c r="H1107" s="4">
        <v>121.42151095633875</v>
      </c>
    </row>
    <row r="1108" spans="1:8" x14ac:dyDescent="0.2">
      <c r="A1108" s="12" t="s">
        <v>944</v>
      </c>
      <c r="B1108" s="34" t="s">
        <v>943</v>
      </c>
      <c r="C1108" s="9" t="s">
        <v>129</v>
      </c>
      <c r="D1108" s="13">
        <v>1443.2439130995631</v>
      </c>
      <c r="E1108" s="6">
        <v>43353</v>
      </c>
      <c r="F1108" s="6" t="s">
        <v>919</v>
      </c>
      <c r="G1108" s="5">
        <v>9</v>
      </c>
      <c r="H1108" s="4">
        <v>38.240507094526251</v>
      </c>
    </row>
    <row r="1109" spans="1:8" x14ac:dyDescent="0.2">
      <c r="A1109" s="12" t="s">
        <v>942</v>
      </c>
      <c r="B1109" s="34" t="s">
        <v>941</v>
      </c>
      <c r="C1109" s="9" t="s">
        <v>129</v>
      </c>
      <c r="D1109" s="13">
        <v>8540.9822978525681</v>
      </c>
      <c r="E1109" s="6">
        <v>43353</v>
      </c>
      <c r="F1109" s="6" t="s">
        <v>919</v>
      </c>
      <c r="G1109" s="5">
        <v>9</v>
      </c>
      <c r="H1109" s="4">
        <v>226.30373922992098</v>
      </c>
    </row>
    <row r="1110" spans="1:8" x14ac:dyDescent="0.2">
      <c r="A1110" s="12" t="s">
        <v>990</v>
      </c>
      <c r="B1110" s="34" t="s">
        <v>989</v>
      </c>
      <c r="C1110" s="9" t="s">
        <v>1</v>
      </c>
      <c r="D1110" s="13">
        <v>422232.32778384013</v>
      </c>
      <c r="E1110" s="6">
        <v>43353</v>
      </c>
      <c r="F1110" s="6" t="s">
        <v>919</v>
      </c>
      <c r="G1110" s="5">
        <v>9</v>
      </c>
      <c r="H1110" s="4">
        <v>10399.392352323659</v>
      </c>
    </row>
    <row r="1111" spans="1:8" x14ac:dyDescent="0.2">
      <c r="A1111" s="12" t="s">
        <v>988</v>
      </c>
      <c r="B1111" s="34" t="s">
        <v>987</v>
      </c>
      <c r="C1111" s="9" t="s">
        <v>1</v>
      </c>
      <c r="D1111" s="13">
        <v>0</v>
      </c>
      <c r="E1111" s="6">
        <v>43353</v>
      </c>
      <c r="F1111" s="6" t="s">
        <v>919</v>
      </c>
      <c r="G1111" s="5">
        <v>9</v>
      </c>
      <c r="H1111" s="4">
        <v>0</v>
      </c>
    </row>
    <row r="1112" spans="1:8" x14ac:dyDescent="0.2">
      <c r="A1112" s="12" t="s">
        <v>986</v>
      </c>
      <c r="B1112" s="34" t="s">
        <v>985</v>
      </c>
      <c r="C1112" s="9" t="s">
        <v>1</v>
      </c>
      <c r="D1112" s="13">
        <v>195496.38067159007</v>
      </c>
      <c r="E1112" s="6">
        <v>43353</v>
      </c>
      <c r="F1112" s="6" t="s">
        <v>919</v>
      </c>
      <c r="G1112" s="5">
        <v>9</v>
      </c>
      <c r="H1112" s="4">
        <v>4814.9879397768327</v>
      </c>
    </row>
    <row r="1113" spans="1:8" x14ac:dyDescent="0.2">
      <c r="A1113" s="12" t="s">
        <v>984</v>
      </c>
      <c r="B1113" s="34" t="s">
        <v>983</v>
      </c>
      <c r="C1113" s="9" t="s">
        <v>1</v>
      </c>
      <c r="D1113" s="13">
        <v>1440544.4166018718</v>
      </c>
      <c r="E1113" s="6">
        <v>43353</v>
      </c>
      <c r="F1113" s="6" t="s">
        <v>919</v>
      </c>
      <c r="G1113" s="5">
        <v>9</v>
      </c>
      <c r="H1113" s="4">
        <v>35479.961157454047</v>
      </c>
    </row>
    <row r="1114" spans="1:8" x14ac:dyDescent="0.2">
      <c r="A1114" s="12" t="s">
        <v>982</v>
      </c>
      <c r="B1114" s="34" t="s">
        <v>981</v>
      </c>
      <c r="C1114" s="9" t="s">
        <v>1</v>
      </c>
      <c r="D1114" s="13">
        <v>18988.007933586836</v>
      </c>
      <c r="E1114" s="6">
        <v>43353</v>
      </c>
      <c r="F1114" s="6" t="s">
        <v>919</v>
      </c>
      <c r="G1114" s="5">
        <v>9</v>
      </c>
      <c r="H1114" s="4">
        <v>467.66609635701451</v>
      </c>
    </row>
    <row r="1115" spans="1:8" x14ac:dyDescent="0.2">
      <c r="A1115" s="12" t="s">
        <v>980</v>
      </c>
      <c r="B1115" s="34" t="s">
        <v>979</v>
      </c>
      <c r="C1115" s="9" t="s">
        <v>1</v>
      </c>
      <c r="D1115" s="13">
        <v>1768822.2973387809</v>
      </c>
      <c r="E1115" s="6">
        <v>43353</v>
      </c>
      <c r="F1115" s="6" t="s">
        <v>919</v>
      </c>
      <c r="G1115" s="5">
        <v>9</v>
      </c>
      <c r="H1115" s="4">
        <v>43565.297731019673</v>
      </c>
    </row>
    <row r="1116" spans="1:8" x14ac:dyDescent="0.2">
      <c r="A1116" s="12" t="s">
        <v>978</v>
      </c>
      <c r="B1116" s="34" t="s">
        <v>977</v>
      </c>
      <c r="C1116" s="9" t="s">
        <v>1</v>
      </c>
      <c r="D1116" s="13">
        <v>8030616.0242940141</v>
      </c>
      <c r="E1116" s="6">
        <v>43353</v>
      </c>
      <c r="F1116" s="6" t="s">
        <v>919</v>
      </c>
      <c r="G1116" s="5">
        <v>9</v>
      </c>
      <c r="H1116" s="4">
        <v>197790.4612510991</v>
      </c>
    </row>
    <row r="1117" spans="1:8" x14ac:dyDescent="0.2">
      <c r="A1117" s="12" t="s">
        <v>976</v>
      </c>
      <c r="B1117" s="34" t="s">
        <v>975</v>
      </c>
      <c r="C1117" s="9" t="s">
        <v>1</v>
      </c>
      <c r="D1117" s="13">
        <v>10564879.258317713</v>
      </c>
      <c r="E1117" s="6">
        <v>43353</v>
      </c>
      <c r="F1117" s="6" t="s">
        <v>919</v>
      </c>
      <c r="G1117" s="5">
        <v>9</v>
      </c>
      <c r="H1117" s="4">
        <v>260208.22502823293</v>
      </c>
    </row>
    <row r="1118" spans="1:8" x14ac:dyDescent="0.2">
      <c r="A1118" s="12" t="s">
        <v>974</v>
      </c>
      <c r="B1118" s="34" t="s">
        <v>973</v>
      </c>
      <c r="C1118" s="9" t="s">
        <v>1</v>
      </c>
      <c r="D1118" s="13">
        <v>106010.22547524897</v>
      </c>
      <c r="E1118" s="6">
        <v>43353</v>
      </c>
      <c r="F1118" s="6" t="s">
        <v>919</v>
      </c>
      <c r="G1118" s="5">
        <v>9</v>
      </c>
      <c r="H1118" s="4">
        <v>2610.9841798750213</v>
      </c>
    </row>
    <row r="1119" spans="1:8" x14ac:dyDescent="0.2">
      <c r="A1119" s="12" t="s">
        <v>972</v>
      </c>
      <c r="B1119" s="34" t="s">
        <v>971</v>
      </c>
      <c r="C1119" s="9" t="s">
        <v>1</v>
      </c>
      <c r="D1119" s="13">
        <v>16582571.509560799</v>
      </c>
      <c r="E1119" s="6">
        <v>43353</v>
      </c>
      <c r="F1119" s="6" t="s">
        <v>919</v>
      </c>
      <c r="G1119" s="5">
        <v>9</v>
      </c>
      <c r="H1119" s="4">
        <v>408421.27897575637</v>
      </c>
    </row>
    <row r="1120" spans="1:8" x14ac:dyDescent="0.2">
      <c r="A1120" s="12" t="s">
        <v>970</v>
      </c>
      <c r="B1120" s="34" t="s">
        <v>969</v>
      </c>
      <c r="C1120" s="9" t="s">
        <v>1</v>
      </c>
      <c r="D1120" s="13">
        <v>95268.667813946682</v>
      </c>
      <c r="E1120" s="6">
        <v>43353</v>
      </c>
      <c r="F1120" s="6" t="s">
        <v>919</v>
      </c>
      <c r="G1120" s="5">
        <v>9</v>
      </c>
      <c r="H1120" s="4">
        <v>2346.4244452348594</v>
      </c>
    </row>
    <row r="1121" spans="1:8" x14ac:dyDescent="0.2">
      <c r="A1121" s="12" t="s">
        <v>968</v>
      </c>
      <c r="B1121" s="34" t="s">
        <v>967</v>
      </c>
      <c r="C1121" s="9" t="s">
        <v>1</v>
      </c>
      <c r="D1121" s="13">
        <v>9962.5809196766168</v>
      </c>
      <c r="E1121" s="6">
        <v>43353</v>
      </c>
      <c r="F1121" s="6" t="s">
        <v>919</v>
      </c>
      <c r="G1121" s="5">
        <v>9</v>
      </c>
      <c r="H1121" s="4">
        <v>245.37388780550836</v>
      </c>
    </row>
    <row r="1122" spans="1:8" x14ac:dyDescent="0.2">
      <c r="A1122" s="12" t="s">
        <v>966</v>
      </c>
      <c r="B1122" s="34" t="s">
        <v>965</v>
      </c>
      <c r="C1122" s="9" t="s">
        <v>1</v>
      </c>
      <c r="D1122" s="13">
        <v>431666.452963249</v>
      </c>
      <c r="E1122" s="6">
        <v>43353</v>
      </c>
      <c r="F1122" s="6" t="s">
        <v>919</v>
      </c>
      <c r="G1122" s="5">
        <v>9</v>
      </c>
      <c r="H1122" s="4">
        <v>10631.750612896818</v>
      </c>
    </row>
    <row r="1123" spans="1:8" x14ac:dyDescent="0.2">
      <c r="A1123" s="12" t="s">
        <v>964</v>
      </c>
      <c r="B1123" s="34" t="s">
        <v>963</v>
      </c>
      <c r="C1123" s="9" t="s">
        <v>1</v>
      </c>
      <c r="D1123" s="13">
        <v>4.7608625249338701</v>
      </c>
      <c r="E1123" s="6">
        <v>43353</v>
      </c>
      <c r="F1123" s="6" t="s">
        <v>919</v>
      </c>
      <c r="G1123" s="5">
        <v>9</v>
      </c>
      <c r="H1123" s="4">
        <v>0.11725790299412614</v>
      </c>
    </row>
    <row r="1124" spans="1:8" x14ac:dyDescent="0.2">
      <c r="A1124" s="12" t="s">
        <v>962</v>
      </c>
      <c r="B1124" s="34" t="s">
        <v>961</v>
      </c>
      <c r="C1124" s="9" t="s">
        <v>1</v>
      </c>
      <c r="D1124" s="13">
        <v>336456.81984461157</v>
      </c>
      <c r="E1124" s="6">
        <v>43353</v>
      </c>
      <c r="F1124" s="6" t="s">
        <v>919</v>
      </c>
      <c r="G1124" s="5">
        <v>9</v>
      </c>
      <c r="H1124" s="4">
        <v>8286.7801656590873</v>
      </c>
    </row>
    <row r="1125" spans="1:8" x14ac:dyDescent="0.2">
      <c r="A1125" s="12" t="s">
        <v>960</v>
      </c>
      <c r="B1125" s="34" t="s">
        <v>959</v>
      </c>
      <c r="C1125" s="9" t="s">
        <v>1</v>
      </c>
      <c r="D1125" s="13">
        <v>17704.695557724077</v>
      </c>
      <c r="E1125" s="6">
        <v>43353</v>
      </c>
      <c r="F1125" s="6" t="s">
        <v>919</v>
      </c>
      <c r="G1125" s="5">
        <v>9</v>
      </c>
      <c r="H1125" s="4">
        <v>436.0586896545563</v>
      </c>
    </row>
    <row r="1126" spans="1:8" x14ac:dyDescent="0.2">
      <c r="A1126" s="12" t="s">
        <v>958</v>
      </c>
      <c r="B1126" s="34" t="s">
        <v>957</v>
      </c>
      <c r="C1126" s="9" t="s">
        <v>1</v>
      </c>
      <c r="D1126" s="13">
        <v>1786003.2980187617</v>
      </c>
      <c r="E1126" s="6">
        <v>43353</v>
      </c>
      <c r="F1126" s="6" t="s">
        <v>919</v>
      </c>
      <c r="G1126" s="5">
        <v>9</v>
      </c>
      <c r="H1126" s="4">
        <v>43988.45805134486</v>
      </c>
    </row>
    <row r="1127" spans="1:8" x14ac:dyDescent="0.2">
      <c r="A1127" s="12" t="s">
        <v>956</v>
      </c>
      <c r="B1127" s="34" t="s">
        <v>955</v>
      </c>
      <c r="C1127" s="9" t="s">
        <v>1</v>
      </c>
      <c r="D1127" s="13">
        <v>244376.02557736056</v>
      </c>
      <c r="E1127" s="6">
        <v>43353</v>
      </c>
      <c r="F1127" s="6" t="s">
        <v>919</v>
      </c>
      <c r="G1127" s="5">
        <v>9</v>
      </c>
      <c r="H1127" s="4">
        <v>6018.8716122690939</v>
      </c>
    </row>
    <row r="1128" spans="1:8" x14ac:dyDescent="0.2">
      <c r="A1128" s="12" t="s">
        <v>954</v>
      </c>
      <c r="B1128" s="34" t="s">
        <v>953</v>
      </c>
      <c r="C1128" s="9" t="s">
        <v>1</v>
      </c>
      <c r="D1128" s="13">
        <v>0</v>
      </c>
      <c r="E1128" s="6">
        <v>43353</v>
      </c>
      <c r="F1128" s="6" t="s">
        <v>919</v>
      </c>
      <c r="G1128" s="5">
        <v>9</v>
      </c>
      <c r="H1128" s="4">
        <v>0</v>
      </c>
    </row>
    <row r="1129" spans="1:8" x14ac:dyDescent="0.2">
      <c r="A1129" s="12" t="s">
        <v>952</v>
      </c>
      <c r="B1129" s="34" t="s">
        <v>951</v>
      </c>
      <c r="C1129" s="9" t="s">
        <v>1</v>
      </c>
      <c r="D1129" s="13">
        <v>22788.344561848469</v>
      </c>
      <c r="E1129" s="6">
        <v>43353</v>
      </c>
      <c r="F1129" s="6" t="s">
        <v>919</v>
      </c>
      <c r="G1129" s="5">
        <v>9</v>
      </c>
      <c r="H1129" s="4">
        <v>561.26667847168437</v>
      </c>
    </row>
    <row r="1130" spans="1:8" x14ac:dyDescent="0.2">
      <c r="A1130" s="12" t="s">
        <v>950</v>
      </c>
      <c r="B1130" s="34" t="s">
        <v>949</v>
      </c>
      <c r="C1130" s="9" t="s">
        <v>1</v>
      </c>
      <c r="D1130" s="13">
        <v>5524.5048739332633</v>
      </c>
      <c r="E1130" s="6">
        <v>43353</v>
      </c>
      <c r="F1130" s="6" t="s">
        <v>919</v>
      </c>
      <c r="G1130" s="5">
        <v>9</v>
      </c>
      <c r="H1130" s="4">
        <v>136.06607063438398</v>
      </c>
    </row>
    <row r="1131" spans="1:8" x14ac:dyDescent="0.2">
      <c r="A1131" s="12" t="s">
        <v>948</v>
      </c>
      <c r="B1131" s="34" t="s">
        <v>947</v>
      </c>
      <c r="C1131" s="9" t="s">
        <v>1</v>
      </c>
      <c r="D1131" s="13">
        <v>1527.7797693647788</v>
      </c>
      <c r="E1131" s="6">
        <v>43353</v>
      </c>
      <c r="F1131" s="6" t="s">
        <v>919</v>
      </c>
      <c r="G1131" s="5">
        <v>9</v>
      </c>
      <c r="H1131" s="4">
        <v>37.628528665622831</v>
      </c>
    </row>
    <row r="1132" spans="1:8" x14ac:dyDescent="0.2">
      <c r="A1132" s="12" t="s">
        <v>946</v>
      </c>
      <c r="B1132" s="34" t="s">
        <v>945</v>
      </c>
      <c r="C1132" s="9" t="s">
        <v>1</v>
      </c>
      <c r="D1132" s="13">
        <v>0</v>
      </c>
      <c r="E1132" s="6">
        <v>43353</v>
      </c>
      <c r="F1132" s="6" t="s">
        <v>919</v>
      </c>
      <c r="G1132" s="5">
        <v>9</v>
      </c>
      <c r="H1132" s="4">
        <v>0</v>
      </c>
    </row>
    <row r="1133" spans="1:8" x14ac:dyDescent="0.2">
      <c r="A1133" s="12" t="s">
        <v>944</v>
      </c>
      <c r="B1133" s="34" t="s">
        <v>943</v>
      </c>
      <c r="C1133" s="9" t="s">
        <v>1</v>
      </c>
      <c r="D1133" s="13">
        <v>164585.3599705493</v>
      </c>
      <c r="E1133" s="6">
        <v>43353</v>
      </c>
      <c r="F1133" s="6" t="s">
        <v>919</v>
      </c>
      <c r="G1133" s="5">
        <v>9</v>
      </c>
      <c r="H1133" s="4">
        <v>4053.6634008242172</v>
      </c>
    </row>
    <row r="1134" spans="1:8" x14ac:dyDescent="0.2">
      <c r="A1134" s="12" t="s">
        <v>942</v>
      </c>
      <c r="B1134" s="34" t="s">
        <v>941</v>
      </c>
      <c r="C1134" s="9" t="s">
        <v>1</v>
      </c>
      <c r="D1134" s="13">
        <v>15.234760079788391</v>
      </c>
      <c r="E1134" s="6">
        <v>43353</v>
      </c>
      <c r="F1134" s="6" t="s">
        <v>919</v>
      </c>
      <c r="G1134" s="5">
        <v>9</v>
      </c>
      <c r="H1134" s="4">
        <v>0.37522528958120382</v>
      </c>
    </row>
    <row r="1135" spans="1:8" x14ac:dyDescent="0.2">
      <c r="A1135" s="12" t="s">
        <v>990</v>
      </c>
      <c r="B1135" s="34" t="s">
        <v>989</v>
      </c>
      <c r="C1135" s="9" t="s">
        <v>190</v>
      </c>
      <c r="D1135" s="13">
        <v>6150.3758655021365</v>
      </c>
      <c r="E1135" s="6">
        <v>43354</v>
      </c>
      <c r="F1135" s="6" t="s">
        <v>918</v>
      </c>
      <c r="G1135" s="5">
        <v>10</v>
      </c>
      <c r="H1135" s="4">
        <v>190.02578503606077</v>
      </c>
    </row>
    <row r="1136" spans="1:8" x14ac:dyDescent="0.2">
      <c r="A1136" s="12" t="s">
        <v>988</v>
      </c>
      <c r="B1136" s="34" t="s">
        <v>987</v>
      </c>
      <c r="C1136" s="9" t="s">
        <v>190</v>
      </c>
      <c r="D1136" s="13">
        <v>0</v>
      </c>
      <c r="E1136" s="6">
        <v>43354</v>
      </c>
      <c r="F1136" s="6" t="s">
        <v>918</v>
      </c>
      <c r="G1136" s="5">
        <v>10</v>
      </c>
      <c r="H1136" s="4">
        <v>0</v>
      </c>
    </row>
    <row r="1137" spans="1:8" x14ac:dyDescent="0.2">
      <c r="A1137" s="12" t="s">
        <v>986</v>
      </c>
      <c r="B1137" s="34" t="s">
        <v>985</v>
      </c>
      <c r="C1137" s="9" t="s">
        <v>190</v>
      </c>
      <c r="D1137" s="13">
        <v>1157370.778772535</v>
      </c>
      <c r="E1137" s="6">
        <v>43354</v>
      </c>
      <c r="F1137" s="6" t="s">
        <v>918</v>
      </c>
      <c r="G1137" s="5">
        <v>10</v>
      </c>
      <c r="H1137" s="4">
        <v>35758.837447260987</v>
      </c>
    </row>
    <row r="1138" spans="1:8" x14ac:dyDescent="0.2">
      <c r="A1138" s="12" t="s">
        <v>984</v>
      </c>
      <c r="B1138" s="34" t="s">
        <v>983</v>
      </c>
      <c r="C1138" s="9" t="s">
        <v>190</v>
      </c>
      <c r="D1138" s="13">
        <v>30943.898555281594</v>
      </c>
      <c r="E1138" s="6">
        <v>43354</v>
      </c>
      <c r="F1138" s="6" t="s">
        <v>918</v>
      </c>
      <c r="G1138" s="5">
        <v>10</v>
      </c>
      <c r="H1138" s="4">
        <v>956.06166901533561</v>
      </c>
    </row>
    <row r="1139" spans="1:8" x14ac:dyDescent="0.2">
      <c r="A1139" s="12" t="s">
        <v>982</v>
      </c>
      <c r="B1139" s="34" t="s">
        <v>981</v>
      </c>
      <c r="C1139" s="9" t="s">
        <v>190</v>
      </c>
      <c r="D1139" s="13">
        <v>42338.154137185935</v>
      </c>
      <c r="E1139" s="6">
        <v>43354</v>
      </c>
      <c r="F1139" s="6" t="s">
        <v>918</v>
      </c>
      <c r="G1139" s="5">
        <v>10</v>
      </c>
      <c r="H1139" s="4">
        <v>1308.1055780709842</v>
      </c>
    </row>
    <row r="1140" spans="1:8" x14ac:dyDescent="0.2">
      <c r="A1140" s="12" t="s">
        <v>980</v>
      </c>
      <c r="B1140" s="34" t="s">
        <v>979</v>
      </c>
      <c r="C1140" s="9" t="s">
        <v>190</v>
      </c>
      <c r="D1140" s="13">
        <v>1277238.9358255174</v>
      </c>
      <c r="E1140" s="6">
        <v>43354</v>
      </c>
      <c r="F1140" s="6" t="s">
        <v>918</v>
      </c>
      <c r="G1140" s="5">
        <v>10</v>
      </c>
      <c r="H1140" s="4">
        <v>39462.357547972606</v>
      </c>
    </row>
    <row r="1141" spans="1:8" x14ac:dyDescent="0.2">
      <c r="A1141" s="12" t="s">
        <v>978</v>
      </c>
      <c r="B1141" s="34" t="s">
        <v>977</v>
      </c>
      <c r="C1141" s="9" t="s">
        <v>190</v>
      </c>
      <c r="D1141" s="13">
        <v>13750079.507769663</v>
      </c>
      <c r="E1141" s="6">
        <v>43354</v>
      </c>
      <c r="F1141" s="6" t="s">
        <v>918</v>
      </c>
      <c r="G1141" s="5">
        <v>10</v>
      </c>
      <c r="H1141" s="4">
        <v>424830.88999941293</v>
      </c>
    </row>
    <row r="1142" spans="1:8" x14ac:dyDescent="0.2">
      <c r="A1142" s="12" t="s">
        <v>976</v>
      </c>
      <c r="B1142" s="34" t="s">
        <v>975</v>
      </c>
      <c r="C1142" s="9" t="s">
        <v>190</v>
      </c>
      <c r="D1142" s="13">
        <v>18470256.055212982</v>
      </c>
      <c r="E1142" s="6">
        <v>43354</v>
      </c>
      <c r="F1142" s="6" t="s">
        <v>918</v>
      </c>
      <c r="G1142" s="5">
        <v>10</v>
      </c>
      <c r="H1142" s="4">
        <v>570668.35970070399</v>
      </c>
    </row>
    <row r="1143" spans="1:8" x14ac:dyDescent="0.2">
      <c r="A1143" s="12" t="s">
        <v>974</v>
      </c>
      <c r="B1143" s="34" t="s">
        <v>973</v>
      </c>
      <c r="C1143" s="9" t="s">
        <v>190</v>
      </c>
      <c r="D1143" s="13">
        <v>1409669.9363923776</v>
      </c>
      <c r="E1143" s="6">
        <v>43354</v>
      </c>
      <c r="F1143" s="6" t="s">
        <v>918</v>
      </c>
      <c r="G1143" s="5">
        <v>10</v>
      </c>
      <c r="H1143" s="4">
        <v>43554.026967232407</v>
      </c>
    </row>
    <row r="1144" spans="1:8" x14ac:dyDescent="0.2">
      <c r="A1144" s="12" t="s">
        <v>972</v>
      </c>
      <c r="B1144" s="34" t="s">
        <v>971</v>
      </c>
      <c r="C1144" s="9" t="s">
        <v>190</v>
      </c>
      <c r="D1144" s="13">
        <v>20956623.5183139</v>
      </c>
      <c r="E1144" s="6">
        <v>43354</v>
      </c>
      <c r="F1144" s="6" t="s">
        <v>918</v>
      </c>
      <c r="G1144" s="5">
        <v>10</v>
      </c>
      <c r="H1144" s="4">
        <v>647488.69383898133</v>
      </c>
    </row>
    <row r="1145" spans="1:8" x14ac:dyDescent="0.2">
      <c r="A1145" s="12" t="s">
        <v>970</v>
      </c>
      <c r="B1145" s="34" t="s">
        <v>969</v>
      </c>
      <c r="C1145" s="9" t="s">
        <v>190</v>
      </c>
      <c r="D1145" s="13">
        <v>40232.828698699195</v>
      </c>
      <c r="E1145" s="6">
        <v>43354</v>
      </c>
      <c r="F1145" s="6" t="s">
        <v>918</v>
      </c>
      <c r="G1145" s="5">
        <v>10</v>
      </c>
      <c r="H1145" s="4">
        <v>1243.0581520349872</v>
      </c>
    </row>
    <row r="1146" spans="1:8" x14ac:dyDescent="0.2">
      <c r="A1146" s="12" t="s">
        <v>968</v>
      </c>
      <c r="B1146" s="34" t="s">
        <v>967</v>
      </c>
      <c r="C1146" s="9" t="s">
        <v>190</v>
      </c>
      <c r="D1146" s="13">
        <v>41940.839729721411</v>
      </c>
      <c r="E1146" s="6">
        <v>43354</v>
      </c>
      <c r="F1146" s="6" t="s">
        <v>918</v>
      </c>
      <c r="G1146" s="5">
        <v>10</v>
      </c>
      <c r="H1146" s="4">
        <v>1295.8299084475927</v>
      </c>
    </row>
    <row r="1147" spans="1:8" x14ac:dyDescent="0.2">
      <c r="A1147" s="12" t="s">
        <v>966</v>
      </c>
      <c r="B1147" s="34" t="s">
        <v>965</v>
      </c>
      <c r="C1147" s="9" t="s">
        <v>190</v>
      </c>
      <c r="D1147" s="13">
        <v>5778080.6939796126</v>
      </c>
      <c r="E1147" s="6">
        <v>43354</v>
      </c>
      <c r="F1147" s="6" t="s">
        <v>918</v>
      </c>
      <c r="G1147" s="5">
        <v>10</v>
      </c>
      <c r="H1147" s="4">
        <v>178523.12507172921</v>
      </c>
    </row>
    <row r="1148" spans="1:8" x14ac:dyDescent="0.2">
      <c r="A1148" s="12" t="s">
        <v>964</v>
      </c>
      <c r="B1148" s="34" t="s">
        <v>963</v>
      </c>
      <c r="C1148" s="9" t="s">
        <v>190</v>
      </c>
      <c r="D1148" s="13">
        <v>55.359725694777367</v>
      </c>
      <c r="E1148" s="6">
        <v>43354</v>
      </c>
      <c r="F1148" s="6" t="s">
        <v>918</v>
      </c>
      <c r="G1148" s="5">
        <v>10</v>
      </c>
      <c r="H1148" s="4">
        <v>1.7104280396157847</v>
      </c>
    </row>
    <row r="1149" spans="1:8" x14ac:dyDescent="0.2">
      <c r="A1149" s="12" t="s">
        <v>962</v>
      </c>
      <c r="B1149" s="34" t="s">
        <v>961</v>
      </c>
      <c r="C1149" s="9" t="s">
        <v>190</v>
      </c>
      <c r="D1149" s="13">
        <v>478.19349263937011</v>
      </c>
      <c r="E1149" s="6">
        <v>43354</v>
      </c>
      <c r="F1149" s="6" t="s">
        <v>918</v>
      </c>
      <c r="G1149" s="5">
        <v>10</v>
      </c>
      <c r="H1149" s="4">
        <v>14.774559445646695</v>
      </c>
    </row>
    <row r="1150" spans="1:8" x14ac:dyDescent="0.2">
      <c r="A1150" s="12" t="s">
        <v>960</v>
      </c>
      <c r="B1150" s="34" t="s">
        <v>959</v>
      </c>
      <c r="C1150" s="9" t="s">
        <v>190</v>
      </c>
      <c r="D1150" s="13">
        <v>70300.170286162727</v>
      </c>
      <c r="E1150" s="6">
        <v>43354</v>
      </c>
      <c r="F1150" s="6" t="s">
        <v>918</v>
      </c>
      <c r="G1150" s="5">
        <v>10</v>
      </c>
      <c r="H1150" s="4">
        <v>2172.0371793417485</v>
      </c>
    </row>
    <row r="1151" spans="1:8" x14ac:dyDescent="0.2">
      <c r="A1151" s="12" t="s">
        <v>958</v>
      </c>
      <c r="B1151" s="34" t="s">
        <v>957</v>
      </c>
      <c r="C1151" s="9" t="s">
        <v>190</v>
      </c>
      <c r="D1151" s="13">
        <v>13544845.769351983</v>
      </c>
      <c r="E1151" s="6">
        <v>43354</v>
      </c>
      <c r="F1151" s="6" t="s">
        <v>918</v>
      </c>
      <c r="G1151" s="5">
        <v>10</v>
      </c>
      <c r="H1151" s="4">
        <v>418489.86253839923</v>
      </c>
    </row>
    <row r="1152" spans="1:8" x14ac:dyDescent="0.2">
      <c r="A1152" s="12" t="s">
        <v>956</v>
      </c>
      <c r="B1152" s="34" t="s">
        <v>955</v>
      </c>
      <c r="C1152" s="9" t="s">
        <v>190</v>
      </c>
      <c r="D1152" s="13">
        <v>619138.15715926129</v>
      </c>
      <c r="E1152" s="6">
        <v>43354</v>
      </c>
      <c r="F1152" s="6" t="s">
        <v>918</v>
      </c>
      <c r="G1152" s="5">
        <v>10</v>
      </c>
      <c r="H1152" s="4">
        <v>19129.272248203175</v>
      </c>
    </row>
    <row r="1153" spans="1:8" x14ac:dyDescent="0.2">
      <c r="A1153" s="12" t="s">
        <v>954</v>
      </c>
      <c r="B1153" s="34" t="s">
        <v>953</v>
      </c>
      <c r="C1153" s="9" t="s">
        <v>190</v>
      </c>
      <c r="D1153" s="13">
        <v>8.6711375351871549</v>
      </c>
      <c r="E1153" s="6">
        <v>43354</v>
      </c>
      <c r="F1153" s="6" t="s">
        <v>918</v>
      </c>
      <c r="G1153" s="5">
        <v>10</v>
      </c>
      <c r="H1153" s="4">
        <v>0.26790878367643722</v>
      </c>
    </row>
    <row r="1154" spans="1:8" x14ac:dyDescent="0.2">
      <c r="A1154" s="12" t="s">
        <v>952</v>
      </c>
      <c r="B1154" s="34" t="s">
        <v>951</v>
      </c>
      <c r="C1154" s="9" t="s">
        <v>190</v>
      </c>
      <c r="D1154" s="13">
        <v>9524.1536974369646</v>
      </c>
      <c r="E1154" s="6">
        <v>43354</v>
      </c>
      <c r="F1154" s="6" t="s">
        <v>918</v>
      </c>
      <c r="G1154" s="5">
        <v>10</v>
      </c>
      <c r="H1154" s="4">
        <v>294.26409421756523</v>
      </c>
    </row>
    <row r="1155" spans="1:8" x14ac:dyDescent="0.2">
      <c r="A1155" s="12" t="s">
        <v>950</v>
      </c>
      <c r="B1155" s="34" t="s">
        <v>949</v>
      </c>
      <c r="C1155" s="9" t="s">
        <v>190</v>
      </c>
      <c r="D1155" s="13">
        <v>152697.53030798028</v>
      </c>
      <c r="E1155" s="6">
        <v>43354</v>
      </c>
      <c r="F1155" s="6" t="s">
        <v>918</v>
      </c>
      <c r="G1155" s="5">
        <v>10</v>
      </c>
      <c r="H1155" s="4">
        <v>4717.8365524937944</v>
      </c>
    </row>
    <row r="1156" spans="1:8" x14ac:dyDescent="0.2">
      <c r="A1156" s="12" t="s">
        <v>948</v>
      </c>
      <c r="B1156" s="34" t="s">
        <v>947</v>
      </c>
      <c r="C1156" s="9" t="s">
        <v>190</v>
      </c>
      <c r="D1156" s="13">
        <v>0</v>
      </c>
      <c r="E1156" s="6">
        <v>43354</v>
      </c>
      <c r="F1156" s="6" t="s">
        <v>918</v>
      </c>
      <c r="G1156" s="5">
        <v>10</v>
      </c>
      <c r="H1156" s="4">
        <v>0</v>
      </c>
    </row>
    <row r="1157" spans="1:8" x14ac:dyDescent="0.2">
      <c r="A1157" s="12" t="s">
        <v>946</v>
      </c>
      <c r="B1157" s="34" t="s">
        <v>945</v>
      </c>
      <c r="C1157" s="9" t="s">
        <v>190</v>
      </c>
      <c r="D1157" s="13">
        <v>0</v>
      </c>
      <c r="E1157" s="6">
        <v>43354</v>
      </c>
      <c r="F1157" s="6" t="s">
        <v>918</v>
      </c>
      <c r="G1157" s="5">
        <v>10</v>
      </c>
      <c r="H1157" s="4">
        <v>0</v>
      </c>
    </row>
    <row r="1158" spans="1:8" x14ac:dyDescent="0.2">
      <c r="A1158" s="12" t="s">
        <v>944</v>
      </c>
      <c r="B1158" s="34" t="s">
        <v>943</v>
      </c>
      <c r="C1158" s="9" t="s">
        <v>190</v>
      </c>
      <c r="D1158" s="13">
        <v>0</v>
      </c>
      <c r="E1158" s="6">
        <v>43354</v>
      </c>
      <c r="F1158" s="6" t="s">
        <v>918</v>
      </c>
      <c r="G1158" s="5">
        <v>10</v>
      </c>
      <c r="H1158" s="4">
        <v>0</v>
      </c>
    </row>
    <row r="1159" spans="1:8" x14ac:dyDescent="0.2">
      <c r="A1159" s="12" t="s">
        <v>942</v>
      </c>
      <c r="B1159" s="34" t="s">
        <v>941</v>
      </c>
      <c r="C1159" s="9" t="s">
        <v>190</v>
      </c>
      <c r="D1159" s="13">
        <v>0.37534954548979726</v>
      </c>
      <c r="E1159" s="6">
        <v>43354</v>
      </c>
      <c r="F1159" s="6" t="s">
        <v>918</v>
      </c>
      <c r="G1159" s="5">
        <v>10</v>
      </c>
      <c r="H1159" s="4">
        <v>1.1597029775806074E-2</v>
      </c>
    </row>
    <row r="1160" spans="1:8" x14ac:dyDescent="0.2">
      <c r="A1160" s="12" t="s">
        <v>990</v>
      </c>
      <c r="B1160" s="34" t="s">
        <v>989</v>
      </c>
      <c r="C1160" s="9" t="s">
        <v>157</v>
      </c>
      <c r="D1160" s="13">
        <v>0.41401009242599685</v>
      </c>
      <c r="E1160" s="6">
        <v>43354</v>
      </c>
      <c r="F1160" s="6" t="s">
        <v>918</v>
      </c>
      <c r="G1160" s="5">
        <v>10</v>
      </c>
      <c r="H1160" s="4">
        <v>1.1531595662155074E-2</v>
      </c>
    </row>
    <row r="1161" spans="1:8" x14ac:dyDescent="0.2">
      <c r="A1161" s="12" t="s">
        <v>988</v>
      </c>
      <c r="B1161" s="34" t="s">
        <v>987</v>
      </c>
      <c r="C1161" s="9" t="s">
        <v>157</v>
      </c>
      <c r="D1161" s="13">
        <v>0</v>
      </c>
      <c r="E1161" s="6">
        <v>43354</v>
      </c>
      <c r="F1161" s="6" t="s">
        <v>918</v>
      </c>
      <c r="G1161" s="5">
        <v>10</v>
      </c>
      <c r="H1161" s="4">
        <v>0</v>
      </c>
    </row>
    <row r="1162" spans="1:8" x14ac:dyDescent="0.2">
      <c r="A1162" s="12" t="s">
        <v>986</v>
      </c>
      <c r="B1162" s="34" t="s">
        <v>985</v>
      </c>
      <c r="C1162" s="9" t="s">
        <v>157</v>
      </c>
      <c r="D1162" s="13">
        <v>89252.219978157009</v>
      </c>
      <c r="E1162" s="6">
        <v>43354</v>
      </c>
      <c r="F1162" s="6" t="s">
        <v>918</v>
      </c>
      <c r="G1162" s="5">
        <v>10</v>
      </c>
      <c r="H1162" s="4">
        <v>2485.9792830335314</v>
      </c>
    </row>
    <row r="1163" spans="1:8" x14ac:dyDescent="0.2">
      <c r="A1163" s="12" t="s">
        <v>984</v>
      </c>
      <c r="B1163" s="34" t="s">
        <v>983</v>
      </c>
      <c r="C1163" s="9" t="s">
        <v>157</v>
      </c>
      <c r="D1163" s="13">
        <v>1171.8720521111759</v>
      </c>
      <c r="E1163" s="6">
        <v>43354</v>
      </c>
      <c r="F1163" s="6" t="s">
        <v>918</v>
      </c>
      <c r="G1163" s="5">
        <v>10</v>
      </c>
      <c r="H1163" s="4">
        <v>32.640640699215588</v>
      </c>
    </row>
    <row r="1164" spans="1:8" x14ac:dyDescent="0.2">
      <c r="A1164" s="12" t="s">
        <v>982</v>
      </c>
      <c r="B1164" s="34" t="s">
        <v>981</v>
      </c>
      <c r="C1164" s="9" t="s">
        <v>157</v>
      </c>
      <c r="D1164" s="13">
        <v>0.30818861698071487</v>
      </c>
      <c r="E1164" s="6">
        <v>43354</v>
      </c>
      <c r="F1164" s="6" t="s">
        <v>918</v>
      </c>
      <c r="G1164" s="5">
        <v>10</v>
      </c>
      <c r="H1164" s="4">
        <v>8.5841060005937744E-3</v>
      </c>
    </row>
    <row r="1165" spans="1:8" x14ac:dyDescent="0.2">
      <c r="A1165" s="12" t="s">
        <v>980</v>
      </c>
      <c r="B1165" s="34" t="s">
        <v>979</v>
      </c>
      <c r="C1165" s="9" t="s">
        <v>157</v>
      </c>
      <c r="D1165" s="13">
        <v>69385.725669014122</v>
      </c>
      <c r="E1165" s="6">
        <v>43354</v>
      </c>
      <c r="F1165" s="6" t="s">
        <v>918</v>
      </c>
      <c r="G1165" s="5">
        <v>10</v>
      </c>
      <c r="H1165" s="4">
        <v>1932.6295367625751</v>
      </c>
    </row>
    <row r="1166" spans="1:8" x14ac:dyDescent="0.2">
      <c r="A1166" s="12" t="s">
        <v>978</v>
      </c>
      <c r="B1166" s="34" t="s">
        <v>977</v>
      </c>
      <c r="C1166" s="9" t="s">
        <v>157</v>
      </c>
      <c r="D1166" s="13">
        <v>1876203.3240672601</v>
      </c>
      <c r="E1166" s="6">
        <v>43354</v>
      </c>
      <c r="F1166" s="6" t="s">
        <v>918</v>
      </c>
      <c r="G1166" s="5">
        <v>10</v>
      </c>
      <c r="H1166" s="4">
        <v>52258.673179572921</v>
      </c>
    </row>
    <row r="1167" spans="1:8" x14ac:dyDescent="0.2">
      <c r="A1167" s="12" t="s">
        <v>976</v>
      </c>
      <c r="B1167" s="34" t="s">
        <v>975</v>
      </c>
      <c r="C1167" s="9" t="s">
        <v>157</v>
      </c>
      <c r="D1167" s="13">
        <v>2209052.1678718068</v>
      </c>
      <c r="E1167" s="6">
        <v>43354</v>
      </c>
      <c r="F1167" s="6" t="s">
        <v>918</v>
      </c>
      <c r="G1167" s="5">
        <v>10</v>
      </c>
      <c r="H1167" s="4">
        <v>61529.650756178547</v>
      </c>
    </row>
    <row r="1168" spans="1:8" x14ac:dyDescent="0.2">
      <c r="A1168" s="12" t="s">
        <v>974</v>
      </c>
      <c r="B1168" s="34" t="s">
        <v>973</v>
      </c>
      <c r="C1168" s="9" t="s">
        <v>157</v>
      </c>
      <c r="D1168" s="13">
        <v>5644.5365563431988</v>
      </c>
      <c r="E1168" s="6">
        <v>43354</v>
      </c>
      <c r="F1168" s="6" t="s">
        <v>918</v>
      </c>
      <c r="G1168" s="5">
        <v>10</v>
      </c>
      <c r="H1168" s="4">
        <v>157.21962932494867</v>
      </c>
    </row>
    <row r="1169" spans="1:8" x14ac:dyDescent="0.2">
      <c r="A1169" s="12" t="s">
        <v>972</v>
      </c>
      <c r="B1169" s="34" t="s">
        <v>971</v>
      </c>
      <c r="C1169" s="9" t="s">
        <v>157</v>
      </c>
      <c r="D1169" s="13">
        <v>2164093.7578685549</v>
      </c>
      <c r="E1169" s="6">
        <v>43354</v>
      </c>
      <c r="F1169" s="6" t="s">
        <v>918</v>
      </c>
      <c r="G1169" s="5">
        <v>10</v>
      </c>
      <c r="H1169" s="4">
        <v>60277.405423865646</v>
      </c>
    </row>
    <row r="1170" spans="1:8" x14ac:dyDescent="0.2">
      <c r="A1170" s="12" t="s">
        <v>970</v>
      </c>
      <c r="B1170" s="34" t="s">
        <v>969</v>
      </c>
      <c r="C1170" s="9" t="s">
        <v>157</v>
      </c>
      <c r="D1170" s="13">
        <v>0.24403209288720973</v>
      </c>
      <c r="E1170" s="6">
        <v>43354</v>
      </c>
      <c r="F1170" s="6" t="s">
        <v>918</v>
      </c>
      <c r="G1170" s="5">
        <v>10</v>
      </c>
      <c r="H1170" s="4">
        <v>6.7971275948249515E-3</v>
      </c>
    </row>
    <row r="1171" spans="1:8" x14ac:dyDescent="0.2">
      <c r="A1171" s="12" t="s">
        <v>968</v>
      </c>
      <c r="B1171" s="34" t="s">
        <v>967</v>
      </c>
      <c r="C1171" s="9" t="s">
        <v>157</v>
      </c>
      <c r="D1171" s="13">
        <v>0</v>
      </c>
      <c r="E1171" s="6">
        <v>43354</v>
      </c>
      <c r="F1171" s="6" t="s">
        <v>918</v>
      </c>
      <c r="G1171" s="5">
        <v>10</v>
      </c>
      <c r="H1171" s="4">
        <v>0</v>
      </c>
    </row>
    <row r="1172" spans="1:8" x14ac:dyDescent="0.2">
      <c r="A1172" s="12" t="s">
        <v>966</v>
      </c>
      <c r="B1172" s="34" t="s">
        <v>965</v>
      </c>
      <c r="C1172" s="9" t="s">
        <v>157</v>
      </c>
      <c r="D1172" s="13">
        <v>0.25285487092332914</v>
      </c>
      <c r="E1172" s="6">
        <v>43354</v>
      </c>
      <c r="F1172" s="6" t="s">
        <v>918</v>
      </c>
      <c r="G1172" s="5">
        <v>10</v>
      </c>
      <c r="H1172" s="4">
        <v>7.0428721087649289E-3</v>
      </c>
    </row>
    <row r="1173" spans="1:8" x14ac:dyDescent="0.2">
      <c r="A1173" s="12" t="s">
        <v>964</v>
      </c>
      <c r="B1173" s="34" t="s">
        <v>963</v>
      </c>
      <c r="C1173" s="9" t="s">
        <v>157</v>
      </c>
      <c r="D1173" s="13">
        <v>0.45050799272075892</v>
      </c>
      <c r="E1173" s="6">
        <v>43354</v>
      </c>
      <c r="F1173" s="6" t="s">
        <v>918</v>
      </c>
      <c r="G1173" s="5">
        <v>10</v>
      </c>
      <c r="H1173" s="4">
        <v>1.2548186891249513E-2</v>
      </c>
    </row>
    <row r="1174" spans="1:8" x14ac:dyDescent="0.2">
      <c r="A1174" s="12" t="s">
        <v>962</v>
      </c>
      <c r="B1174" s="34" t="s">
        <v>961</v>
      </c>
      <c r="C1174" s="9" t="s">
        <v>157</v>
      </c>
      <c r="D1174" s="13">
        <v>0</v>
      </c>
      <c r="E1174" s="6">
        <v>43354</v>
      </c>
      <c r="F1174" s="6" t="s">
        <v>918</v>
      </c>
      <c r="G1174" s="5">
        <v>10</v>
      </c>
      <c r="H1174" s="4">
        <v>0</v>
      </c>
    </row>
    <row r="1175" spans="1:8" x14ac:dyDescent="0.2">
      <c r="A1175" s="12" t="s">
        <v>960</v>
      </c>
      <c r="B1175" s="34" t="s">
        <v>959</v>
      </c>
      <c r="C1175" s="9" t="s">
        <v>157</v>
      </c>
      <c r="D1175" s="13">
        <v>-0.33991228332160972</v>
      </c>
      <c r="E1175" s="6">
        <v>43354</v>
      </c>
      <c r="F1175" s="6" t="s">
        <v>918</v>
      </c>
      <c r="G1175" s="5">
        <v>10</v>
      </c>
      <c r="H1175" s="4">
        <v>-9.4677185014888053E-3</v>
      </c>
    </row>
    <row r="1176" spans="1:8" x14ac:dyDescent="0.2">
      <c r="A1176" s="12" t="s">
        <v>958</v>
      </c>
      <c r="B1176" s="34" t="s">
        <v>957</v>
      </c>
      <c r="C1176" s="9" t="s">
        <v>157</v>
      </c>
      <c r="D1176" s="13">
        <v>0.14715503866318613</v>
      </c>
      <c r="E1176" s="6">
        <v>43354</v>
      </c>
      <c r="F1176" s="6" t="s">
        <v>918</v>
      </c>
      <c r="G1176" s="5">
        <v>10</v>
      </c>
      <c r="H1176" s="4">
        <v>4.0987706255397171E-3</v>
      </c>
    </row>
    <row r="1177" spans="1:8" x14ac:dyDescent="0.2">
      <c r="A1177" s="12" t="s">
        <v>956</v>
      </c>
      <c r="B1177" s="34" t="s">
        <v>955</v>
      </c>
      <c r="C1177" s="9" t="s">
        <v>157</v>
      </c>
      <c r="D1177" s="13">
        <v>-0.37152598901229794</v>
      </c>
      <c r="E1177" s="6">
        <v>43354</v>
      </c>
      <c r="F1177" s="6" t="s">
        <v>918</v>
      </c>
      <c r="G1177" s="5">
        <v>10</v>
      </c>
      <c r="H1177" s="4">
        <v>-1.0348268222562455E-2</v>
      </c>
    </row>
    <row r="1178" spans="1:8" x14ac:dyDescent="0.2">
      <c r="A1178" s="12" t="s">
        <v>954</v>
      </c>
      <c r="B1178" s="34" t="s">
        <v>953</v>
      </c>
      <c r="C1178" s="9" t="s">
        <v>157</v>
      </c>
      <c r="D1178" s="13">
        <v>0</v>
      </c>
      <c r="E1178" s="6">
        <v>43354</v>
      </c>
      <c r="F1178" s="6" t="s">
        <v>918</v>
      </c>
      <c r="G1178" s="5">
        <v>10</v>
      </c>
      <c r="H1178" s="4">
        <v>0</v>
      </c>
    </row>
    <row r="1179" spans="1:8" x14ac:dyDescent="0.2">
      <c r="A1179" s="12" t="s">
        <v>952</v>
      </c>
      <c r="B1179" s="34" t="s">
        <v>951</v>
      </c>
      <c r="C1179" s="9" t="s">
        <v>157</v>
      </c>
      <c r="D1179" s="13">
        <v>756.40314100086266</v>
      </c>
      <c r="E1179" s="6">
        <v>43354</v>
      </c>
      <c r="F1179" s="6" t="s">
        <v>918</v>
      </c>
      <c r="G1179" s="5">
        <v>10</v>
      </c>
      <c r="H1179" s="4">
        <v>21.068411952216234</v>
      </c>
    </row>
    <row r="1180" spans="1:8" x14ac:dyDescent="0.2">
      <c r="A1180" s="12" t="s">
        <v>950</v>
      </c>
      <c r="B1180" s="34" t="s">
        <v>949</v>
      </c>
      <c r="C1180" s="9" t="s">
        <v>157</v>
      </c>
      <c r="D1180" s="13">
        <v>-0.41503456857935817</v>
      </c>
      <c r="E1180" s="6">
        <v>43354</v>
      </c>
      <c r="F1180" s="6" t="s">
        <v>918</v>
      </c>
      <c r="G1180" s="5">
        <v>10</v>
      </c>
      <c r="H1180" s="4">
        <v>-1.1560130823452365E-2</v>
      </c>
    </row>
    <row r="1181" spans="1:8" x14ac:dyDescent="0.2">
      <c r="A1181" s="12" t="s">
        <v>948</v>
      </c>
      <c r="B1181" s="34" t="s">
        <v>947</v>
      </c>
      <c r="C1181" s="9" t="s">
        <v>157</v>
      </c>
      <c r="D1181" s="13">
        <v>0</v>
      </c>
      <c r="E1181" s="6">
        <v>43354</v>
      </c>
      <c r="F1181" s="6" t="s">
        <v>918</v>
      </c>
      <c r="G1181" s="5">
        <v>10</v>
      </c>
      <c r="H1181" s="4">
        <v>0</v>
      </c>
    </row>
    <row r="1182" spans="1:8" x14ac:dyDescent="0.2">
      <c r="A1182" s="12" t="s">
        <v>946</v>
      </c>
      <c r="B1182" s="34" t="s">
        <v>945</v>
      </c>
      <c r="C1182" s="9" t="s">
        <v>157</v>
      </c>
      <c r="D1182" s="13">
        <v>0</v>
      </c>
      <c r="E1182" s="6">
        <v>43354</v>
      </c>
      <c r="F1182" s="6" t="s">
        <v>918</v>
      </c>
      <c r="G1182" s="5">
        <v>10</v>
      </c>
      <c r="H1182" s="4">
        <v>0</v>
      </c>
    </row>
    <row r="1183" spans="1:8" x14ac:dyDescent="0.2">
      <c r="A1183" s="12" t="s">
        <v>944</v>
      </c>
      <c r="B1183" s="34" t="s">
        <v>943</v>
      </c>
      <c r="C1183" s="9" t="s">
        <v>157</v>
      </c>
      <c r="D1183" s="13">
        <v>0</v>
      </c>
      <c r="E1183" s="6">
        <v>43354</v>
      </c>
      <c r="F1183" s="6" t="s">
        <v>918</v>
      </c>
      <c r="G1183" s="5">
        <v>10</v>
      </c>
      <c r="H1183" s="4">
        <v>0</v>
      </c>
    </row>
    <row r="1184" spans="1:8" x14ac:dyDescent="0.2">
      <c r="A1184" s="12" t="s">
        <v>942</v>
      </c>
      <c r="B1184" s="34" t="s">
        <v>941</v>
      </c>
      <c r="C1184" s="9" t="s">
        <v>157</v>
      </c>
      <c r="D1184" s="13">
        <v>0</v>
      </c>
      <c r="E1184" s="6">
        <v>43354</v>
      </c>
      <c r="F1184" s="6" t="s">
        <v>918</v>
      </c>
      <c r="G1184" s="5">
        <v>10</v>
      </c>
      <c r="H1184" s="4">
        <v>0</v>
      </c>
    </row>
    <row r="1185" spans="1:8" x14ac:dyDescent="0.2">
      <c r="A1185" s="12" t="s">
        <v>990</v>
      </c>
      <c r="B1185" s="34" t="s">
        <v>989</v>
      </c>
      <c r="C1185" s="9" t="s">
        <v>147</v>
      </c>
      <c r="D1185" s="13">
        <v>7201.9067508751577</v>
      </c>
      <c r="E1185" s="6">
        <v>43354</v>
      </c>
      <c r="F1185" s="6" t="s">
        <v>918</v>
      </c>
      <c r="G1185" s="5">
        <v>10</v>
      </c>
      <c r="H1185" s="4">
        <v>159.63483909507102</v>
      </c>
    </row>
    <row r="1186" spans="1:8" x14ac:dyDescent="0.2">
      <c r="A1186" s="12" t="s">
        <v>988</v>
      </c>
      <c r="B1186" s="34" t="s">
        <v>987</v>
      </c>
      <c r="C1186" s="9" t="s">
        <v>147</v>
      </c>
      <c r="D1186" s="13">
        <v>0</v>
      </c>
      <c r="E1186" s="6">
        <v>43354</v>
      </c>
      <c r="F1186" s="6" t="s">
        <v>918</v>
      </c>
      <c r="G1186" s="5">
        <v>10</v>
      </c>
      <c r="H1186" s="4">
        <v>0</v>
      </c>
    </row>
    <row r="1187" spans="1:8" x14ac:dyDescent="0.2">
      <c r="A1187" s="12" t="s">
        <v>986</v>
      </c>
      <c r="B1187" s="34" t="s">
        <v>985</v>
      </c>
      <c r="C1187" s="9" t="s">
        <v>147</v>
      </c>
      <c r="D1187" s="13">
        <v>18631.2626700414</v>
      </c>
      <c r="E1187" s="6">
        <v>43354</v>
      </c>
      <c r="F1187" s="6" t="s">
        <v>918</v>
      </c>
      <c r="G1187" s="5">
        <v>10</v>
      </c>
      <c r="H1187" s="4">
        <v>412.97377505042601</v>
      </c>
    </row>
    <row r="1188" spans="1:8" x14ac:dyDescent="0.2">
      <c r="A1188" s="12" t="s">
        <v>984</v>
      </c>
      <c r="B1188" s="34" t="s">
        <v>983</v>
      </c>
      <c r="C1188" s="9" t="s">
        <v>147</v>
      </c>
      <c r="D1188" s="13">
        <v>0</v>
      </c>
      <c r="E1188" s="6">
        <v>43354</v>
      </c>
      <c r="F1188" s="6" t="s">
        <v>918</v>
      </c>
      <c r="G1188" s="5">
        <v>10</v>
      </c>
      <c r="H1188" s="4">
        <v>0</v>
      </c>
    </row>
    <row r="1189" spans="1:8" x14ac:dyDescent="0.2">
      <c r="A1189" s="12" t="s">
        <v>982</v>
      </c>
      <c r="B1189" s="34" t="s">
        <v>981</v>
      </c>
      <c r="C1189" s="9" t="s">
        <v>147</v>
      </c>
      <c r="D1189" s="13">
        <v>3843.7165882053896</v>
      </c>
      <c r="E1189" s="6">
        <v>43354</v>
      </c>
      <c r="F1189" s="6" t="s">
        <v>918</v>
      </c>
      <c r="G1189" s="5">
        <v>10</v>
      </c>
      <c r="H1189" s="4">
        <v>85.198420405909957</v>
      </c>
    </row>
    <row r="1190" spans="1:8" x14ac:dyDescent="0.2">
      <c r="A1190" s="12" t="s">
        <v>980</v>
      </c>
      <c r="B1190" s="34" t="s">
        <v>979</v>
      </c>
      <c r="C1190" s="9" t="s">
        <v>147</v>
      </c>
      <c r="D1190" s="13">
        <v>58844.697385866806</v>
      </c>
      <c r="E1190" s="6">
        <v>43354</v>
      </c>
      <c r="F1190" s="6" t="s">
        <v>918</v>
      </c>
      <c r="G1190" s="5">
        <v>10</v>
      </c>
      <c r="H1190" s="4">
        <v>1304.3301064193172</v>
      </c>
    </row>
    <row r="1191" spans="1:8" x14ac:dyDescent="0.2">
      <c r="A1191" s="12" t="s">
        <v>978</v>
      </c>
      <c r="B1191" s="34" t="s">
        <v>977</v>
      </c>
      <c r="C1191" s="9" t="s">
        <v>147</v>
      </c>
      <c r="D1191" s="13">
        <v>195222.1334153098</v>
      </c>
      <c r="E1191" s="6">
        <v>43354</v>
      </c>
      <c r="F1191" s="6" t="s">
        <v>918</v>
      </c>
      <c r="G1191" s="5">
        <v>10</v>
      </c>
      <c r="H1191" s="4">
        <v>4327.222627780131</v>
      </c>
    </row>
    <row r="1192" spans="1:8" x14ac:dyDescent="0.2">
      <c r="A1192" s="12" t="s">
        <v>976</v>
      </c>
      <c r="B1192" s="34" t="s">
        <v>975</v>
      </c>
      <c r="C1192" s="9" t="s">
        <v>147</v>
      </c>
      <c r="D1192" s="13">
        <v>281590.25117321522</v>
      </c>
      <c r="E1192" s="6">
        <v>43354</v>
      </c>
      <c r="F1192" s="6" t="s">
        <v>918</v>
      </c>
      <c r="G1192" s="5">
        <v>10</v>
      </c>
      <c r="H1192" s="4">
        <v>6241.6268346315974</v>
      </c>
    </row>
    <row r="1193" spans="1:8" x14ac:dyDescent="0.2">
      <c r="A1193" s="12" t="s">
        <v>974</v>
      </c>
      <c r="B1193" s="34" t="s">
        <v>973</v>
      </c>
      <c r="C1193" s="9" t="s">
        <v>147</v>
      </c>
      <c r="D1193" s="13">
        <v>89770.1014690101</v>
      </c>
      <c r="E1193" s="6">
        <v>43354</v>
      </c>
      <c r="F1193" s="6" t="s">
        <v>918</v>
      </c>
      <c r="G1193" s="5">
        <v>10</v>
      </c>
      <c r="H1193" s="4">
        <v>1989.8113373673195</v>
      </c>
    </row>
    <row r="1194" spans="1:8" x14ac:dyDescent="0.2">
      <c r="A1194" s="12" t="s">
        <v>972</v>
      </c>
      <c r="B1194" s="34" t="s">
        <v>971</v>
      </c>
      <c r="C1194" s="9" t="s">
        <v>147</v>
      </c>
      <c r="D1194" s="13">
        <v>925124.14025509486</v>
      </c>
      <c r="E1194" s="6">
        <v>43354</v>
      </c>
      <c r="F1194" s="6" t="s">
        <v>918</v>
      </c>
      <c r="G1194" s="5">
        <v>10</v>
      </c>
      <c r="H1194" s="4">
        <v>20505.964375981683</v>
      </c>
    </row>
    <row r="1195" spans="1:8" x14ac:dyDescent="0.2">
      <c r="A1195" s="12" t="s">
        <v>970</v>
      </c>
      <c r="B1195" s="34" t="s">
        <v>969</v>
      </c>
      <c r="C1195" s="9" t="s">
        <v>147</v>
      </c>
      <c r="D1195" s="13">
        <v>24209.771924075831</v>
      </c>
      <c r="E1195" s="6">
        <v>43354</v>
      </c>
      <c r="F1195" s="6" t="s">
        <v>918</v>
      </c>
      <c r="G1195" s="5">
        <v>10</v>
      </c>
      <c r="H1195" s="4">
        <v>536.6249771504722</v>
      </c>
    </row>
    <row r="1196" spans="1:8" x14ac:dyDescent="0.2">
      <c r="A1196" s="12" t="s">
        <v>968</v>
      </c>
      <c r="B1196" s="34" t="s">
        <v>967</v>
      </c>
      <c r="C1196" s="9" t="s">
        <v>147</v>
      </c>
      <c r="D1196" s="13">
        <v>0</v>
      </c>
      <c r="E1196" s="6">
        <v>43354</v>
      </c>
      <c r="F1196" s="6" t="s">
        <v>918</v>
      </c>
      <c r="G1196" s="5">
        <v>10</v>
      </c>
      <c r="H1196" s="4">
        <v>0</v>
      </c>
    </row>
    <row r="1197" spans="1:8" x14ac:dyDescent="0.2">
      <c r="A1197" s="12" t="s">
        <v>966</v>
      </c>
      <c r="B1197" s="34" t="s">
        <v>965</v>
      </c>
      <c r="C1197" s="9" t="s">
        <v>147</v>
      </c>
      <c r="D1197" s="13">
        <v>119730.23692966811</v>
      </c>
      <c r="E1197" s="6">
        <v>43354</v>
      </c>
      <c r="F1197" s="6" t="s">
        <v>918</v>
      </c>
      <c r="G1197" s="5">
        <v>10</v>
      </c>
      <c r="H1197" s="4">
        <v>2653.8967759836269</v>
      </c>
    </row>
    <row r="1198" spans="1:8" x14ac:dyDescent="0.2">
      <c r="A1198" s="12" t="s">
        <v>964</v>
      </c>
      <c r="B1198" s="34" t="s">
        <v>963</v>
      </c>
      <c r="C1198" s="9" t="s">
        <v>147</v>
      </c>
      <c r="D1198" s="13">
        <v>3043.0391013145472</v>
      </c>
      <c r="E1198" s="6">
        <v>43354</v>
      </c>
      <c r="F1198" s="6" t="s">
        <v>918</v>
      </c>
      <c r="G1198" s="5">
        <v>10</v>
      </c>
      <c r="H1198" s="4">
        <v>67.450895172910563</v>
      </c>
    </row>
    <row r="1199" spans="1:8" x14ac:dyDescent="0.2">
      <c r="A1199" s="12" t="s">
        <v>962</v>
      </c>
      <c r="B1199" s="34" t="s">
        <v>961</v>
      </c>
      <c r="C1199" s="9" t="s">
        <v>147</v>
      </c>
      <c r="D1199" s="13">
        <v>0</v>
      </c>
      <c r="E1199" s="6">
        <v>43354</v>
      </c>
      <c r="F1199" s="6" t="s">
        <v>918</v>
      </c>
      <c r="G1199" s="5">
        <v>10</v>
      </c>
      <c r="H1199" s="4">
        <v>0</v>
      </c>
    </row>
    <row r="1200" spans="1:8" x14ac:dyDescent="0.2">
      <c r="A1200" s="12" t="s">
        <v>960</v>
      </c>
      <c r="B1200" s="34" t="s">
        <v>959</v>
      </c>
      <c r="C1200" s="9" t="s">
        <v>147</v>
      </c>
      <c r="D1200" s="13">
        <v>22198.24177978067</v>
      </c>
      <c r="E1200" s="6">
        <v>43354</v>
      </c>
      <c r="F1200" s="6" t="s">
        <v>918</v>
      </c>
      <c r="G1200" s="5">
        <v>10</v>
      </c>
      <c r="H1200" s="4">
        <v>492.03813341212157</v>
      </c>
    </row>
    <row r="1201" spans="1:8" x14ac:dyDescent="0.2">
      <c r="A1201" s="12" t="s">
        <v>958</v>
      </c>
      <c r="B1201" s="34" t="s">
        <v>957</v>
      </c>
      <c r="C1201" s="9" t="s">
        <v>147</v>
      </c>
      <c r="D1201" s="13">
        <v>669553.10290921654</v>
      </c>
      <c r="E1201" s="6">
        <v>43354</v>
      </c>
      <c r="F1201" s="6" t="s">
        <v>918</v>
      </c>
      <c r="G1201" s="5">
        <v>10</v>
      </c>
      <c r="H1201" s="4">
        <v>14841.069947973156</v>
      </c>
    </row>
    <row r="1202" spans="1:8" x14ac:dyDescent="0.2">
      <c r="A1202" s="12" t="s">
        <v>956</v>
      </c>
      <c r="B1202" s="34" t="s">
        <v>955</v>
      </c>
      <c r="C1202" s="9" t="s">
        <v>147</v>
      </c>
      <c r="D1202" s="13">
        <v>26104.797212854966</v>
      </c>
      <c r="E1202" s="6">
        <v>43354</v>
      </c>
      <c r="F1202" s="6" t="s">
        <v>918</v>
      </c>
      <c r="G1202" s="5">
        <v>10</v>
      </c>
      <c r="H1202" s="4">
        <v>578.6294167412218</v>
      </c>
    </row>
    <row r="1203" spans="1:8" x14ac:dyDescent="0.2">
      <c r="A1203" s="12" t="s">
        <v>954</v>
      </c>
      <c r="B1203" s="34" t="s">
        <v>953</v>
      </c>
      <c r="C1203" s="9" t="s">
        <v>147</v>
      </c>
      <c r="D1203" s="13">
        <v>0</v>
      </c>
      <c r="E1203" s="6">
        <v>43354</v>
      </c>
      <c r="F1203" s="6" t="s">
        <v>918</v>
      </c>
      <c r="G1203" s="5">
        <v>10</v>
      </c>
      <c r="H1203" s="4">
        <v>0</v>
      </c>
    </row>
    <row r="1204" spans="1:8" x14ac:dyDescent="0.2">
      <c r="A1204" s="12" t="s">
        <v>952</v>
      </c>
      <c r="B1204" s="34" t="s">
        <v>951</v>
      </c>
      <c r="C1204" s="9" t="s">
        <v>147</v>
      </c>
      <c r="D1204" s="13">
        <v>410.06757760185928</v>
      </c>
      <c r="E1204" s="6">
        <v>43354</v>
      </c>
      <c r="F1204" s="6" t="s">
        <v>918</v>
      </c>
      <c r="G1204" s="5">
        <v>10</v>
      </c>
      <c r="H1204" s="4">
        <v>9.0894084071032548</v>
      </c>
    </row>
    <row r="1205" spans="1:8" x14ac:dyDescent="0.2">
      <c r="A1205" s="12" t="s">
        <v>950</v>
      </c>
      <c r="B1205" s="34" t="s">
        <v>949</v>
      </c>
      <c r="C1205" s="9" t="s">
        <v>147</v>
      </c>
      <c r="D1205" s="13">
        <v>8456.4192781465645</v>
      </c>
      <c r="E1205" s="6">
        <v>43354</v>
      </c>
      <c r="F1205" s="6" t="s">
        <v>918</v>
      </c>
      <c r="G1205" s="5">
        <v>10</v>
      </c>
      <c r="H1205" s="4">
        <v>187.44190635672172</v>
      </c>
    </row>
    <row r="1206" spans="1:8" x14ac:dyDescent="0.2">
      <c r="A1206" s="12" t="s">
        <v>948</v>
      </c>
      <c r="B1206" s="34" t="s">
        <v>947</v>
      </c>
      <c r="C1206" s="9" t="s">
        <v>147</v>
      </c>
      <c r="D1206" s="13">
        <v>0</v>
      </c>
      <c r="E1206" s="6">
        <v>43354</v>
      </c>
      <c r="F1206" s="6" t="s">
        <v>918</v>
      </c>
      <c r="G1206" s="5">
        <v>10</v>
      </c>
      <c r="H1206" s="4">
        <v>0</v>
      </c>
    </row>
    <row r="1207" spans="1:8" x14ac:dyDescent="0.2">
      <c r="A1207" s="12" t="s">
        <v>946</v>
      </c>
      <c r="B1207" s="34" t="s">
        <v>945</v>
      </c>
      <c r="C1207" s="9" t="s">
        <v>147</v>
      </c>
      <c r="D1207" s="13">
        <v>0</v>
      </c>
      <c r="E1207" s="6">
        <v>43354</v>
      </c>
      <c r="F1207" s="6" t="s">
        <v>918</v>
      </c>
      <c r="G1207" s="5">
        <v>10</v>
      </c>
      <c r="H1207" s="4">
        <v>0</v>
      </c>
    </row>
    <row r="1208" spans="1:8" x14ac:dyDescent="0.2">
      <c r="A1208" s="12" t="s">
        <v>944</v>
      </c>
      <c r="B1208" s="34" t="s">
        <v>943</v>
      </c>
      <c r="C1208" s="9" t="s">
        <v>147</v>
      </c>
      <c r="D1208" s="13">
        <v>0</v>
      </c>
      <c r="E1208" s="6">
        <v>43354</v>
      </c>
      <c r="F1208" s="6" t="s">
        <v>918</v>
      </c>
      <c r="G1208" s="5">
        <v>10</v>
      </c>
      <c r="H1208" s="4">
        <v>0</v>
      </c>
    </row>
    <row r="1209" spans="1:8" x14ac:dyDescent="0.2">
      <c r="A1209" s="12" t="s">
        <v>942</v>
      </c>
      <c r="B1209" s="34" t="s">
        <v>941</v>
      </c>
      <c r="C1209" s="9" t="s">
        <v>147</v>
      </c>
      <c r="D1209" s="13">
        <v>0</v>
      </c>
      <c r="E1209" s="6">
        <v>43354</v>
      </c>
      <c r="F1209" s="6" t="s">
        <v>918</v>
      </c>
      <c r="G1209" s="5">
        <v>10</v>
      </c>
      <c r="H1209" s="4">
        <v>0</v>
      </c>
    </row>
    <row r="1210" spans="1:8" x14ac:dyDescent="0.2">
      <c r="A1210" s="12" t="s">
        <v>990</v>
      </c>
      <c r="B1210" s="34" t="s">
        <v>989</v>
      </c>
      <c r="C1210" s="9" t="s">
        <v>129</v>
      </c>
      <c r="D1210" s="13">
        <v>4743.2231083409888</v>
      </c>
      <c r="E1210" s="6">
        <v>43354</v>
      </c>
      <c r="F1210" s="6" t="s">
        <v>918</v>
      </c>
      <c r="G1210" s="5">
        <v>10</v>
      </c>
      <c r="H1210" s="4">
        <v>134.48363909462719</v>
      </c>
    </row>
    <row r="1211" spans="1:8" x14ac:dyDescent="0.2">
      <c r="A1211" s="12" t="s">
        <v>988</v>
      </c>
      <c r="B1211" s="34" t="s">
        <v>987</v>
      </c>
      <c r="C1211" s="9" t="s">
        <v>129</v>
      </c>
      <c r="D1211" s="13">
        <v>0</v>
      </c>
      <c r="E1211" s="6">
        <v>43354</v>
      </c>
      <c r="F1211" s="6" t="s">
        <v>918</v>
      </c>
      <c r="G1211" s="5">
        <v>10</v>
      </c>
      <c r="H1211" s="4">
        <v>0</v>
      </c>
    </row>
    <row r="1212" spans="1:8" x14ac:dyDescent="0.2">
      <c r="A1212" s="12" t="s">
        <v>986</v>
      </c>
      <c r="B1212" s="34" t="s">
        <v>985</v>
      </c>
      <c r="C1212" s="9" t="s">
        <v>129</v>
      </c>
      <c r="D1212" s="13">
        <v>71040.512182793973</v>
      </c>
      <c r="E1212" s="6">
        <v>43354</v>
      </c>
      <c r="F1212" s="6" t="s">
        <v>918</v>
      </c>
      <c r="G1212" s="5">
        <v>10</v>
      </c>
      <c r="H1212" s="4">
        <v>2014.19717843083</v>
      </c>
    </row>
    <row r="1213" spans="1:8" x14ac:dyDescent="0.2">
      <c r="A1213" s="12" t="s">
        <v>984</v>
      </c>
      <c r="B1213" s="34" t="s">
        <v>983</v>
      </c>
      <c r="C1213" s="9" t="s">
        <v>129</v>
      </c>
      <c r="D1213" s="13">
        <v>0</v>
      </c>
      <c r="E1213" s="6">
        <v>43354</v>
      </c>
      <c r="F1213" s="6" t="s">
        <v>918</v>
      </c>
      <c r="G1213" s="5">
        <v>10</v>
      </c>
      <c r="H1213" s="4">
        <v>0</v>
      </c>
    </row>
    <row r="1214" spans="1:8" x14ac:dyDescent="0.2">
      <c r="A1214" s="12" t="s">
        <v>982</v>
      </c>
      <c r="B1214" s="34" t="s">
        <v>981</v>
      </c>
      <c r="C1214" s="9" t="s">
        <v>129</v>
      </c>
      <c r="D1214" s="13">
        <v>39330.896983039085</v>
      </c>
      <c r="E1214" s="6">
        <v>43354</v>
      </c>
      <c r="F1214" s="6" t="s">
        <v>918</v>
      </c>
      <c r="G1214" s="5">
        <v>10</v>
      </c>
      <c r="H1214" s="4">
        <v>1115.1409145889875</v>
      </c>
    </row>
    <row r="1215" spans="1:8" x14ac:dyDescent="0.2">
      <c r="A1215" s="12" t="s">
        <v>980</v>
      </c>
      <c r="B1215" s="34" t="s">
        <v>979</v>
      </c>
      <c r="C1215" s="9" t="s">
        <v>129</v>
      </c>
      <c r="D1215" s="13">
        <v>4570.6699793368007</v>
      </c>
      <c r="E1215" s="6">
        <v>43354</v>
      </c>
      <c r="F1215" s="6" t="s">
        <v>918</v>
      </c>
      <c r="G1215" s="5">
        <v>10</v>
      </c>
      <c r="H1215" s="4">
        <v>129.59127535891324</v>
      </c>
    </row>
    <row r="1216" spans="1:8" x14ac:dyDescent="0.2">
      <c r="A1216" s="12" t="s">
        <v>978</v>
      </c>
      <c r="B1216" s="34" t="s">
        <v>977</v>
      </c>
      <c r="C1216" s="9" t="s">
        <v>129</v>
      </c>
      <c r="D1216" s="13">
        <v>852203.25618981267</v>
      </c>
      <c r="E1216" s="6">
        <v>43354</v>
      </c>
      <c r="F1216" s="6" t="s">
        <v>918</v>
      </c>
      <c r="G1216" s="5">
        <v>10</v>
      </c>
      <c r="H1216" s="4">
        <v>24162.3454184896</v>
      </c>
    </row>
    <row r="1217" spans="1:8" x14ac:dyDescent="0.2">
      <c r="A1217" s="12" t="s">
        <v>976</v>
      </c>
      <c r="B1217" s="34" t="s">
        <v>975</v>
      </c>
      <c r="C1217" s="9" t="s">
        <v>129</v>
      </c>
      <c r="D1217" s="13">
        <v>1002592.066105662</v>
      </c>
      <c r="E1217" s="6">
        <v>43354</v>
      </c>
      <c r="F1217" s="6" t="s">
        <v>918</v>
      </c>
      <c r="G1217" s="5">
        <v>10</v>
      </c>
      <c r="H1217" s="4">
        <v>28426.288727634823</v>
      </c>
    </row>
    <row r="1218" spans="1:8" x14ac:dyDescent="0.2">
      <c r="A1218" s="12" t="s">
        <v>974</v>
      </c>
      <c r="B1218" s="34" t="s">
        <v>973</v>
      </c>
      <c r="C1218" s="9" t="s">
        <v>129</v>
      </c>
      <c r="D1218" s="13">
        <v>70095.162733186095</v>
      </c>
      <c r="E1218" s="6">
        <v>43354</v>
      </c>
      <c r="F1218" s="6" t="s">
        <v>918</v>
      </c>
      <c r="G1218" s="5">
        <v>10</v>
      </c>
      <c r="H1218" s="4">
        <v>1987.3938779544505</v>
      </c>
    </row>
    <row r="1219" spans="1:8" x14ac:dyDescent="0.2">
      <c r="A1219" s="12" t="s">
        <v>972</v>
      </c>
      <c r="B1219" s="34" t="s">
        <v>971</v>
      </c>
      <c r="C1219" s="9" t="s">
        <v>129</v>
      </c>
      <c r="D1219" s="13">
        <v>1000793.0661056601</v>
      </c>
      <c r="E1219" s="6">
        <v>43354</v>
      </c>
      <c r="F1219" s="6" t="s">
        <v>918</v>
      </c>
      <c r="G1219" s="5">
        <v>10</v>
      </c>
      <c r="H1219" s="4">
        <v>28375.282046902041</v>
      </c>
    </row>
    <row r="1220" spans="1:8" x14ac:dyDescent="0.2">
      <c r="A1220" s="12" t="s">
        <v>970</v>
      </c>
      <c r="B1220" s="34" t="s">
        <v>969</v>
      </c>
      <c r="C1220" s="9" t="s">
        <v>129</v>
      </c>
      <c r="D1220" s="13">
        <v>1464.7136572613749</v>
      </c>
      <c r="E1220" s="6">
        <v>43354</v>
      </c>
      <c r="F1220" s="6" t="s">
        <v>918</v>
      </c>
      <c r="G1220" s="5">
        <v>10</v>
      </c>
      <c r="H1220" s="4">
        <v>41.528728116060904</v>
      </c>
    </row>
    <row r="1221" spans="1:8" x14ac:dyDescent="0.2">
      <c r="A1221" s="12" t="s">
        <v>968</v>
      </c>
      <c r="B1221" s="34" t="s">
        <v>967</v>
      </c>
      <c r="C1221" s="9" t="s">
        <v>129</v>
      </c>
      <c r="D1221" s="13">
        <v>662.38136617737541</v>
      </c>
      <c r="E1221" s="6">
        <v>43354</v>
      </c>
      <c r="F1221" s="6" t="s">
        <v>918</v>
      </c>
      <c r="G1221" s="5">
        <v>10</v>
      </c>
      <c r="H1221" s="4">
        <v>18.780364017740901</v>
      </c>
    </row>
    <row r="1222" spans="1:8" x14ac:dyDescent="0.2">
      <c r="A1222" s="12" t="s">
        <v>966</v>
      </c>
      <c r="B1222" s="34" t="s">
        <v>965</v>
      </c>
      <c r="C1222" s="9" t="s">
        <v>129</v>
      </c>
      <c r="D1222" s="13">
        <v>973398.1628191052</v>
      </c>
      <c r="E1222" s="6">
        <v>43354</v>
      </c>
      <c r="F1222" s="6" t="s">
        <v>918</v>
      </c>
      <c r="G1222" s="5">
        <v>10</v>
      </c>
      <c r="H1222" s="4">
        <v>27598.559931481701</v>
      </c>
    </row>
    <row r="1223" spans="1:8" x14ac:dyDescent="0.2">
      <c r="A1223" s="12" t="s">
        <v>964</v>
      </c>
      <c r="B1223" s="34" t="s">
        <v>963</v>
      </c>
      <c r="C1223" s="9" t="s">
        <v>129</v>
      </c>
      <c r="D1223" s="13">
        <v>155434.30087218145</v>
      </c>
      <c r="E1223" s="6">
        <v>43354</v>
      </c>
      <c r="F1223" s="6" t="s">
        <v>918</v>
      </c>
      <c r="G1223" s="5">
        <v>10</v>
      </c>
      <c r="H1223" s="4">
        <v>4406.9970869937433</v>
      </c>
    </row>
    <row r="1224" spans="1:8" x14ac:dyDescent="0.2">
      <c r="A1224" s="12" t="s">
        <v>962</v>
      </c>
      <c r="B1224" s="34" t="s">
        <v>961</v>
      </c>
      <c r="C1224" s="9" t="s">
        <v>129</v>
      </c>
      <c r="D1224" s="13">
        <v>62980.452551277398</v>
      </c>
      <c r="E1224" s="6">
        <v>43354</v>
      </c>
      <c r="F1224" s="6" t="s">
        <v>918</v>
      </c>
      <c r="G1224" s="5">
        <v>10</v>
      </c>
      <c r="H1224" s="4">
        <v>1785.6719486856969</v>
      </c>
    </row>
    <row r="1225" spans="1:8" x14ac:dyDescent="0.2">
      <c r="A1225" s="12" t="s">
        <v>960</v>
      </c>
      <c r="B1225" s="34" t="s">
        <v>959</v>
      </c>
      <c r="C1225" s="9" t="s">
        <v>129</v>
      </c>
      <c r="D1225" s="13">
        <v>111556.76969479662</v>
      </c>
      <c r="E1225" s="6">
        <v>43354</v>
      </c>
      <c r="F1225" s="6" t="s">
        <v>918</v>
      </c>
      <c r="G1225" s="5">
        <v>10</v>
      </c>
      <c r="H1225" s="4">
        <v>3162.9463787641303</v>
      </c>
    </row>
    <row r="1226" spans="1:8" x14ac:dyDescent="0.2">
      <c r="A1226" s="12" t="s">
        <v>958</v>
      </c>
      <c r="B1226" s="34" t="s">
        <v>957</v>
      </c>
      <c r="C1226" s="9" t="s">
        <v>129</v>
      </c>
      <c r="D1226" s="13">
        <v>995736.45845684549</v>
      </c>
      <c r="E1226" s="6">
        <v>43354</v>
      </c>
      <c r="F1226" s="6" t="s">
        <v>918</v>
      </c>
      <c r="G1226" s="5">
        <v>10</v>
      </c>
      <c r="H1226" s="4">
        <v>28231.91307973487</v>
      </c>
    </row>
    <row r="1227" spans="1:8" x14ac:dyDescent="0.2">
      <c r="A1227" s="12" t="s">
        <v>956</v>
      </c>
      <c r="B1227" s="34" t="s">
        <v>955</v>
      </c>
      <c r="C1227" s="9" t="s">
        <v>129</v>
      </c>
      <c r="D1227" s="13">
        <v>23244.576345854792</v>
      </c>
      <c r="E1227" s="6">
        <v>43354</v>
      </c>
      <c r="F1227" s="6" t="s">
        <v>918</v>
      </c>
      <c r="G1227" s="5">
        <v>10</v>
      </c>
      <c r="H1227" s="4">
        <v>659.04874065618503</v>
      </c>
    </row>
    <row r="1228" spans="1:8" x14ac:dyDescent="0.2">
      <c r="A1228" s="12" t="s">
        <v>954</v>
      </c>
      <c r="B1228" s="34" t="s">
        <v>953</v>
      </c>
      <c r="C1228" s="9" t="s">
        <v>129</v>
      </c>
      <c r="D1228" s="13">
        <v>80782.736235183576</v>
      </c>
      <c r="E1228" s="6">
        <v>43354</v>
      </c>
      <c r="F1228" s="6" t="s">
        <v>918</v>
      </c>
      <c r="G1228" s="5">
        <v>10</v>
      </c>
      <c r="H1228" s="4">
        <v>2290.4164735208328</v>
      </c>
    </row>
    <row r="1229" spans="1:8" x14ac:dyDescent="0.2">
      <c r="A1229" s="12" t="s">
        <v>952</v>
      </c>
      <c r="B1229" s="34" t="s">
        <v>951</v>
      </c>
      <c r="C1229" s="9" t="s">
        <v>129</v>
      </c>
      <c r="D1229" s="13">
        <v>-36.578082646049538</v>
      </c>
      <c r="E1229" s="6">
        <v>43354</v>
      </c>
      <c r="F1229" s="6" t="s">
        <v>918</v>
      </c>
      <c r="G1229" s="5">
        <v>10</v>
      </c>
      <c r="H1229" s="4">
        <v>-1.037090930151358</v>
      </c>
    </row>
    <row r="1230" spans="1:8" x14ac:dyDescent="0.2">
      <c r="A1230" s="12" t="s">
        <v>950</v>
      </c>
      <c r="B1230" s="34" t="s">
        <v>949</v>
      </c>
      <c r="C1230" s="9" t="s">
        <v>129</v>
      </c>
      <c r="D1230" s="13">
        <v>68973.541059094277</v>
      </c>
      <c r="E1230" s="6">
        <v>43354</v>
      </c>
      <c r="F1230" s="6" t="s">
        <v>918</v>
      </c>
      <c r="G1230" s="5">
        <v>10</v>
      </c>
      <c r="H1230" s="4">
        <v>1955.5927669854086</v>
      </c>
    </row>
    <row r="1231" spans="1:8" x14ac:dyDescent="0.2">
      <c r="A1231" s="12" t="s">
        <v>948</v>
      </c>
      <c r="B1231" s="34" t="s">
        <v>947</v>
      </c>
      <c r="C1231" s="9" t="s">
        <v>129</v>
      </c>
      <c r="D1231" s="13">
        <v>140.74610061632109</v>
      </c>
      <c r="E1231" s="6">
        <v>43354</v>
      </c>
      <c r="F1231" s="6" t="s">
        <v>918</v>
      </c>
      <c r="G1231" s="5">
        <v>10</v>
      </c>
      <c r="H1231" s="4">
        <v>3.9905455355824007</v>
      </c>
    </row>
    <row r="1232" spans="1:8" x14ac:dyDescent="0.2">
      <c r="A1232" s="12" t="s">
        <v>946</v>
      </c>
      <c r="B1232" s="34" t="s">
        <v>945</v>
      </c>
      <c r="C1232" s="9" t="s">
        <v>129</v>
      </c>
      <c r="D1232" s="13">
        <v>4582.59761498225</v>
      </c>
      <c r="E1232" s="6">
        <v>43354</v>
      </c>
      <c r="F1232" s="6" t="s">
        <v>918</v>
      </c>
      <c r="G1232" s="5">
        <v>10</v>
      </c>
      <c r="H1232" s="4">
        <v>129.92945718396254</v>
      </c>
    </row>
    <row r="1233" spans="1:8" x14ac:dyDescent="0.2">
      <c r="A1233" s="12" t="s">
        <v>944</v>
      </c>
      <c r="B1233" s="34" t="s">
        <v>943</v>
      </c>
      <c r="C1233" s="9" t="s">
        <v>129</v>
      </c>
      <c r="D1233" s="13">
        <v>1443.2439130995631</v>
      </c>
      <c r="E1233" s="6">
        <v>43354</v>
      </c>
      <c r="F1233" s="6" t="s">
        <v>918</v>
      </c>
      <c r="G1233" s="5">
        <v>10</v>
      </c>
      <c r="H1233" s="4">
        <v>40.920000830972057</v>
      </c>
    </row>
    <row r="1234" spans="1:8" x14ac:dyDescent="0.2">
      <c r="A1234" s="12" t="s">
        <v>942</v>
      </c>
      <c r="B1234" s="34" t="s">
        <v>941</v>
      </c>
      <c r="C1234" s="9" t="s">
        <v>129</v>
      </c>
      <c r="D1234" s="13">
        <v>8540.9822978525681</v>
      </c>
      <c r="E1234" s="6">
        <v>43354</v>
      </c>
      <c r="F1234" s="6" t="s">
        <v>918</v>
      </c>
      <c r="G1234" s="5">
        <v>10</v>
      </c>
      <c r="H1234" s="4">
        <v>242.16073219034215</v>
      </c>
    </row>
    <row r="1235" spans="1:8" x14ac:dyDescent="0.2">
      <c r="A1235" s="12" t="s">
        <v>990</v>
      </c>
      <c r="B1235" s="34" t="s">
        <v>989</v>
      </c>
      <c r="C1235" s="9" t="s">
        <v>1</v>
      </c>
      <c r="D1235" s="13">
        <v>422232.32778384013</v>
      </c>
      <c r="E1235" s="6">
        <v>43354</v>
      </c>
      <c r="F1235" s="6" t="s">
        <v>918</v>
      </c>
      <c r="G1235" s="5">
        <v>10</v>
      </c>
      <c r="H1235" s="4">
        <v>10399.392352323659</v>
      </c>
    </row>
    <row r="1236" spans="1:8" x14ac:dyDescent="0.2">
      <c r="A1236" s="12" t="s">
        <v>988</v>
      </c>
      <c r="B1236" s="34" t="s">
        <v>987</v>
      </c>
      <c r="C1236" s="9" t="s">
        <v>1</v>
      </c>
      <c r="D1236" s="13">
        <v>0</v>
      </c>
      <c r="E1236" s="6">
        <v>43354</v>
      </c>
      <c r="F1236" s="6" t="s">
        <v>918</v>
      </c>
      <c r="G1236" s="5">
        <v>10</v>
      </c>
      <c r="H1236" s="4">
        <v>0</v>
      </c>
    </row>
    <row r="1237" spans="1:8" x14ac:dyDescent="0.2">
      <c r="A1237" s="12" t="s">
        <v>986</v>
      </c>
      <c r="B1237" s="34" t="s">
        <v>985</v>
      </c>
      <c r="C1237" s="9" t="s">
        <v>1</v>
      </c>
      <c r="D1237" s="13">
        <v>195496.38067159007</v>
      </c>
      <c r="E1237" s="6">
        <v>43354</v>
      </c>
      <c r="F1237" s="6" t="s">
        <v>918</v>
      </c>
      <c r="G1237" s="5">
        <v>10</v>
      </c>
      <c r="H1237" s="4">
        <v>4814.9879397768327</v>
      </c>
    </row>
    <row r="1238" spans="1:8" x14ac:dyDescent="0.2">
      <c r="A1238" s="12" t="s">
        <v>984</v>
      </c>
      <c r="B1238" s="34" t="s">
        <v>983</v>
      </c>
      <c r="C1238" s="9" t="s">
        <v>1</v>
      </c>
      <c r="D1238" s="13">
        <v>1440544.4166018718</v>
      </c>
      <c r="E1238" s="6">
        <v>43354</v>
      </c>
      <c r="F1238" s="6" t="s">
        <v>918</v>
      </c>
      <c r="G1238" s="5">
        <v>10</v>
      </c>
      <c r="H1238" s="4">
        <v>35479.961157454047</v>
      </c>
    </row>
    <row r="1239" spans="1:8" x14ac:dyDescent="0.2">
      <c r="A1239" s="12" t="s">
        <v>982</v>
      </c>
      <c r="B1239" s="34" t="s">
        <v>981</v>
      </c>
      <c r="C1239" s="9" t="s">
        <v>1</v>
      </c>
      <c r="D1239" s="13">
        <v>18988.007933586836</v>
      </c>
      <c r="E1239" s="6">
        <v>43354</v>
      </c>
      <c r="F1239" s="6" t="s">
        <v>918</v>
      </c>
      <c r="G1239" s="5">
        <v>10</v>
      </c>
      <c r="H1239" s="4">
        <v>467.66609635701451</v>
      </c>
    </row>
    <row r="1240" spans="1:8" x14ac:dyDescent="0.2">
      <c r="A1240" s="12" t="s">
        <v>980</v>
      </c>
      <c r="B1240" s="34" t="s">
        <v>979</v>
      </c>
      <c r="C1240" s="9" t="s">
        <v>1</v>
      </c>
      <c r="D1240" s="13">
        <v>1768822.2973387809</v>
      </c>
      <c r="E1240" s="6">
        <v>43354</v>
      </c>
      <c r="F1240" s="6" t="s">
        <v>918</v>
      </c>
      <c r="G1240" s="5">
        <v>10</v>
      </c>
      <c r="H1240" s="4">
        <v>43565.297731019673</v>
      </c>
    </row>
    <row r="1241" spans="1:8" x14ac:dyDescent="0.2">
      <c r="A1241" s="12" t="s">
        <v>978</v>
      </c>
      <c r="B1241" s="34" t="s">
        <v>977</v>
      </c>
      <c r="C1241" s="9" t="s">
        <v>1</v>
      </c>
      <c r="D1241" s="13">
        <v>8030616.0242940141</v>
      </c>
      <c r="E1241" s="6">
        <v>43354</v>
      </c>
      <c r="F1241" s="6" t="s">
        <v>918</v>
      </c>
      <c r="G1241" s="5">
        <v>10</v>
      </c>
      <c r="H1241" s="4">
        <v>197790.4612510991</v>
      </c>
    </row>
    <row r="1242" spans="1:8" x14ac:dyDescent="0.2">
      <c r="A1242" s="12" t="s">
        <v>976</v>
      </c>
      <c r="B1242" s="34" t="s">
        <v>975</v>
      </c>
      <c r="C1242" s="9" t="s">
        <v>1</v>
      </c>
      <c r="D1242" s="13">
        <v>10564879.258317713</v>
      </c>
      <c r="E1242" s="6">
        <v>43354</v>
      </c>
      <c r="F1242" s="6" t="s">
        <v>918</v>
      </c>
      <c r="G1242" s="5">
        <v>10</v>
      </c>
      <c r="H1242" s="4">
        <v>260208.22502823293</v>
      </c>
    </row>
    <row r="1243" spans="1:8" x14ac:dyDescent="0.2">
      <c r="A1243" s="12" t="s">
        <v>974</v>
      </c>
      <c r="B1243" s="34" t="s">
        <v>973</v>
      </c>
      <c r="C1243" s="9" t="s">
        <v>1</v>
      </c>
      <c r="D1243" s="13">
        <v>106010.22547524897</v>
      </c>
      <c r="E1243" s="6">
        <v>43354</v>
      </c>
      <c r="F1243" s="6" t="s">
        <v>918</v>
      </c>
      <c r="G1243" s="5">
        <v>10</v>
      </c>
      <c r="H1243" s="4">
        <v>2610.9841798750213</v>
      </c>
    </row>
    <row r="1244" spans="1:8" x14ac:dyDescent="0.2">
      <c r="A1244" s="12" t="s">
        <v>972</v>
      </c>
      <c r="B1244" s="34" t="s">
        <v>971</v>
      </c>
      <c r="C1244" s="9" t="s">
        <v>1</v>
      </c>
      <c r="D1244" s="13">
        <v>16582571.509560799</v>
      </c>
      <c r="E1244" s="6">
        <v>43354</v>
      </c>
      <c r="F1244" s="6" t="s">
        <v>918</v>
      </c>
      <c r="G1244" s="5">
        <v>10</v>
      </c>
      <c r="H1244" s="4">
        <v>408421.27897575637</v>
      </c>
    </row>
    <row r="1245" spans="1:8" x14ac:dyDescent="0.2">
      <c r="A1245" s="12" t="s">
        <v>970</v>
      </c>
      <c r="B1245" s="34" t="s">
        <v>969</v>
      </c>
      <c r="C1245" s="9" t="s">
        <v>1</v>
      </c>
      <c r="D1245" s="13">
        <v>95268.667813946682</v>
      </c>
      <c r="E1245" s="6">
        <v>43354</v>
      </c>
      <c r="F1245" s="6" t="s">
        <v>918</v>
      </c>
      <c r="G1245" s="5">
        <v>10</v>
      </c>
      <c r="H1245" s="4">
        <v>2346.4244452348594</v>
      </c>
    </row>
    <row r="1246" spans="1:8" x14ac:dyDescent="0.2">
      <c r="A1246" s="12" t="s">
        <v>968</v>
      </c>
      <c r="B1246" s="34" t="s">
        <v>967</v>
      </c>
      <c r="C1246" s="9" t="s">
        <v>1</v>
      </c>
      <c r="D1246" s="13">
        <v>9962.5809196766168</v>
      </c>
      <c r="E1246" s="6">
        <v>43354</v>
      </c>
      <c r="F1246" s="6" t="s">
        <v>918</v>
      </c>
      <c r="G1246" s="5">
        <v>10</v>
      </c>
      <c r="H1246" s="4">
        <v>245.37388780550836</v>
      </c>
    </row>
    <row r="1247" spans="1:8" x14ac:dyDescent="0.2">
      <c r="A1247" s="12" t="s">
        <v>966</v>
      </c>
      <c r="B1247" s="34" t="s">
        <v>965</v>
      </c>
      <c r="C1247" s="9" t="s">
        <v>1</v>
      </c>
      <c r="D1247" s="13">
        <v>431666.452963249</v>
      </c>
      <c r="E1247" s="6">
        <v>43354</v>
      </c>
      <c r="F1247" s="6" t="s">
        <v>918</v>
      </c>
      <c r="G1247" s="5">
        <v>10</v>
      </c>
      <c r="H1247" s="4">
        <v>10631.750612896818</v>
      </c>
    </row>
    <row r="1248" spans="1:8" x14ac:dyDescent="0.2">
      <c r="A1248" s="12" t="s">
        <v>964</v>
      </c>
      <c r="B1248" s="34" t="s">
        <v>963</v>
      </c>
      <c r="C1248" s="9" t="s">
        <v>1</v>
      </c>
      <c r="D1248" s="13">
        <v>4.7608625249338701</v>
      </c>
      <c r="E1248" s="6">
        <v>43354</v>
      </c>
      <c r="F1248" s="6" t="s">
        <v>918</v>
      </c>
      <c r="G1248" s="5">
        <v>10</v>
      </c>
      <c r="H1248" s="4">
        <v>0.11725790299412614</v>
      </c>
    </row>
    <row r="1249" spans="1:8" x14ac:dyDescent="0.2">
      <c r="A1249" s="12" t="s">
        <v>962</v>
      </c>
      <c r="B1249" s="34" t="s">
        <v>961</v>
      </c>
      <c r="C1249" s="9" t="s">
        <v>1</v>
      </c>
      <c r="D1249" s="13">
        <v>336456.81984461157</v>
      </c>
      <c r="E1249" s="6">
        <v>43354</v>
      </c>
      <c r="F1249" s="6" t="s">
        <v>918</v>
      </c>
      <c r="G1249" s="5">
        <v>10</v>
      </c>
      <c r="H1249" s="4">
        <v>8286.7801656590873</v>
      </c>
    </row>
    <row r="1250" spans="1:8" x14ac:dyDescent="0.2">
      <c r="A1250" s="12" t="s">
        <v>960</v>
      </c>
      <c r="B1250" s="34" t="s">
        <v>959</v>
      </c>
      <c r="C1250" s="9" t="s">
        <v>1</v>
      </c>
      <c r="D1250" s="13">
        <v>17704.695557724077</v>
      </c>
      <c r="E1250" s="6">
        <v>43354</v>
      </c>
      <c r="F1250" s="6" t="s">
        <v>918</v>
      </c>
      <c r="G1250" s="5">
        <v>10</v>
      </c>
      <c r="H1250" s="4">
        <v>436.0586896545563</v>
      </c>
    </row>
    <row r="1251" spans="1:8" x14ac:dyDescent="0.2">
      <c r="A1251" s="12" t="s">
        <v>958</v>
      </c>
      <c r="B1251" s="34" t="s">
        <v>957</v>
      </c>
      <c r="C1251" s="9" t="s">
        <v>1</v>
      </c>
      <c r="D1251" s="13">
        <v>1786003.2980187617</v>
      </c>
      <c r="E1251" s="6">
        <v>43354</v>
      </c>
      <c r="F1251" s="6" t="s">
        <v>918</v>
      </c>
      <c r="G1251" s="5">
        <v>10</v>
      </c>
      <c r="H1251" s="4">
        <v>43988.45805134486</v>
      </c>
    </row>
    <row r="1252" spans="1:8" x14ac:dyDescent="0.2">
      <c r="A1252" s="12" t="s">
        <v>956</v>
      </c>
      <c r="B1252" s="34" t="s">
        <v>955</v>
      </c>
      <c r="C1252" s="9" t="s">
        <v>1</v>
      </c>
      <c r="D1252" s="13">
        <v>244376.02557736056</v>
      </c>
      <c r="E1252" s="6">
        <v>43354</v>
      </c>
      <c r="F1252" s="6" t="s">
        <v>918</v>
      </c>
      <c r="G1252" s="5">
        <v>10</v>
      </c>
      <c r="H1252" s="4">
        <v>6018.8716122690939</v>
      </c>
    </row>
    <row r="1253" spans="1:8" x14ac:dyDescent="0.2">
      <c r="A1253" s="12" t="s">
        <v>954</v>
      </c>
      <c r="B1253" s="34" t="s">
        <v>953</v>
      </c>
      <c r="C1253" s="9" t="s">
        <v>1</v>
      </c>
      <c r="D1253" s="13">
        <v>0</v>
      </c>
      <c r="E1253" s="6">
        <v>43354</v>
      </c>
      <c r="F1253" s="6" t="s">
        <v>918</v>
      </c>
      <c r="G1253" s="5">
        <v>10</v>
      </c>
      <c r="H1253" s="4">
        <v>0</v>
      </c>
    </row>
    <row r="1254" spans="1:8" x14ac:dyDescent="0.2">
      <c r="A1254" s="12" t="s">
        <v>952</v>
      </c>
      <c r="B1254" s="34" t="s">
        <v>951</v>
      </c>
      <c r="C1254" s="9" t="s">
        <v>1</v>
      </c>
      <c r="D1254" s="13">
        <v>22788.344561848469</v>
      </c>
      <c r="E1254" s="6">
        <v>43354</v>
      </c>
      <c r="F1254" s="6" t="s">
        <v>918</v>
      </c>
      <c r="G1254" s="5">
        <v>10</v>
      </c>
      <c r="H1254" s="4">
        <v>561.26667847168437</v>
      </c>
    </row>
    <row r="1255" spans="1:8" x14ac:dyDescent="0.2">
      <c r="A1255" s="12" t="s">
        <v>950</v>
      </c>
      <c r="B1255" s="34" t="s">
        <v>949</v>
      </c>
      <c r="C1255" s="9" t="s">
        <v>1</v>
      </c>
      <c r="D1255" s="13">
        <v>5524.5048739332633</v>
      </c>
      <c r="E1255" s="6">
        <v>43354</v>
      </c>
      <c r="F1255" s="6" t="s">
        <v>918</v>
      </c>
      <c r="G1255" s="5">
        <v>10</v>
      </c>
      <c r="H1255" s="4">
        <v>136.06607063438398</v>
      </c>
    </row>
    <row r="1256" spans="1:8" x14ac:dyDescent="0.2">
      <c r="A1256" s="12" t="s">
        <v>948</v>
      </c>
      <c r="B1256" s="34" t="s">
        <v>947</v>
      </c>
      <c r="C1256" s="9" t="s">
        <v>1</v>
      </c>
      <c r="D1256" s="13">
        <v>1527.7797693647788</v>
      </c>
      <c r="E1256" s="6">
        <v>43354</v>
      </c>
      <c r="F1256" s="6" t="s">
        <v>918</v>
      </c>
      <c r="G1256" s="5">
        <v>10</v>
      </c>
      <c r="H1256" s="4">
        <v>37.628528665622831</v>
      </c>
    </row>
    <row r="1257" spans="1:8" x14ac:dyDescent="0.2">
      <c r="A1257" s="12" t="s">
        <v>946</v>
      </c>
      <c r="B1257" s="34" t="s">
        <v>945</v>
      </c>
      <c r="C1257" s="9" t="s">
        <v>1</v>
      </c>
      <c r="D1257" s="13">
        <v>0</v>
      </c>
      <c r="E1257" s="6">
        <v>43354</v>
      </c>
      <c r="F1257" s="6" t="s">
        <v>918</v>
      </c>
      <c r="G1257" s="5">
        <v>10</v>
      </c>
      <c r="H1257" s="4">
        <v>0</v>
      </c>
    </row>
    <row r="1258" spans="1:8" x14ac:dyDescent="0.2">
      <c r="A1258" s="12" t="s">
        <v>944</v>
      </c>
      <c r="B1258" s="34" t="s">
        <v>943</v>
      </c>
      <c r="C1258" s="9" t="s">
        <v>1</v>
      </c>
      <c r="D1258" s="13">
        <v>164585.3599705493</v>
      </c>
      <c r="E1258" s="6">
        <v>43354</v>
      </c>
      <c r="F1258" s="6" t="s">
        <v>918</v>
      </c>
      <c r="G1258" s="5">
        <v>10</v>
      </c>
      <c r="H1258" s="4">
        <v>4053.6634008242172</v>
      </c>
    </row>
    <row r="1259" spans="1:8" x14ac:dyDescent="0.2">
      <c r="A1259" s="12" t="s">
        <v>942</v>
      </c>
      <c r="B1259" s="34" t="s">
        <v>941</v>
      </c>
      <c r="C1259" s="9" t="s">
        <v>1</v>
      </c>
      <c r="D1259" s="13">
        <v>15.234760079788391</v>
      </c>
      <c r="E1259" s="6">
        <v>43354</v>
      </c>
      <c r="F1259" s="6" t="s">
        <v>918</v>
      </c>
      <c r="G1259" s="5">
        <v>10</v>
      </c>
      <c r="H1259" s="4">
        <v>0.37522528958120382</v>
      </c>
    </row>
    <row r="1260" spans="1:8" x14ac:dyDescent="0.2">
      <c r="A1260" s="12" t="s">
        <v>990</v>
      </c>
      <c r="B1260" s="34" t="s">
        <v>989</v>
      </c>
      <c r="C1260" s="9" t="s">
        <v>190</v>
      </c>
      <c r="D1260" s="13">
        <v>6150.3758655021365</v>
      </c>
      <c r="E1260" s="6">
        <v>43355</v>
      </c>
      <c r="F1260" s="6" t="s">
        <v>917</v>
      </c>
      <c r="G1260" s="5">
        <v>11</v>
      </c>
      <c r="H1260" s="4">
        <v>223.85251277027544</v>
      </c>
    </row>
    <row r="1261" spans="1:8" x14ac:dyDescent="0.2">
      <c r="A1261" s="12" t="s">
        <v>988</v>
      </c>
      <c r="B1261" s="34" t="s">
        <v>987</v>
      </c>
      <c r="C1261" s="9" t="s">
        <v>190</v>
      </c>
      <c r="D1261" s="13">
        <v>0</v>
      </c>
      <c r="E1261" s="6">
        <v>43355</v>
      </c>
      <c r="F1261" s="6" t="s">
        <v>917</v>
      </c>
      <c r="G1261" s="5">
        <v>11</v>
      </c>
      <c r="H1261" s="4">
        <v>0</v>
      </c>
    </row>
    <row r="1262" spans="1:8" x14ac:dyDescent="0.2">
      <c r="A1262" s="12" t="s">
        <v>986</v>
      </c>
      <c r="B1262" s="34" t="s">
        <v>985</v>
      </c>
      <c r="C1262" s="9" t="s">
        <v>190</v>
      </c>
      <c r="D1262" s="13">
        <v>1157370.778772535</v>
      </c>
      <c r="E1262" s="6">
        <v>43355</v>
      </c>
      <c r="F1262" s="6" t="s">
        <v>917</v>
      </c>
      <c r="G1262" s="5">
        <v>11</v>
      </c>
      <c r="H1262" s="4">
        <v>42124.31283888215</v>
      </c>
    </row>
    <row r="1263" spans="1:8" x14ac:dyDescent="0.2">
      <c r="A1263" s="12" t="s">
        <v>984</v>
      </c>
      <c r="B1263" s="34" t="s">
        <v>983</v>
      </c>
      <c r="C1263" s="9" t="s">
        <v>190</v>
      </c>
      <c r="D1263" s="13">
        <v>30943.898555281594</v>
      </c>
      <c r="E1263" s="6">
        <v>43355</v>
      </c>
      <c r="F1263" s="6" t="s">
        <v>917</v>
      </c>
      <c r="G1263" s="5">
        <v>11</v>
      </c>
      <c r="H1263" s="4">
        <v>1126.2514028388978</v>
      </c>
    </row>
    <row r="1264" spans="1:8" x14ac:dyDescent="0.2">
      <c r="A1264" s="12" t="s">
        <v>982</v>
      </c>
      <c r="B1264" s="34" t="s">
        <v>981</v>
      </c>
      <c r="C1264" s="9" t="s">
        <v>190</v>
      </c>
      <c r="D1264" s="13">
        <v>42338.154137185935</v>
      </c>
      <c r="E1264" s="6">
        <v>43355</v>
      </c>
      <c r="F1264" s="6" t="s">
        <v>917</v>
      </c>
      <c r="G1264" s="5">
        <v>11</v>
      </c>
      <c r="H1264" s="4">
        <v>1540.9630885852423</v>
      </c>
    </row>
    <row r="1265" spans="1:8" x14ac:dyDescent="0.2">
      <c r="A1265" s="12" t="s">
        <v>980</v>
      </c>
      <c r="B1265" s="34" t="s">
        <v>979</v>
      </c>
      <c r="C1265" s="9" t="s">
        <v>190</v>
      </c>
      <c r="D1265" s="13">
        <v>1277238.9358255174</v>
      </c>
      <c r="E1265" s="6">
        <v>43355</v>
      </c>
      <c r="F1265" s="6" t="s">
        <v>917</v>
      </c>
      <c r="G1265" s="5">
        <v>11</v>
      </c>
      <c r="H1265" s="4">
        <v>46487.101186169828</v>
      </c>
    </row>
    <row r="1266" spans="1:8" x14ac:dyDescent="0.2">
      <c r="A1266" s="12" t="s">
        <v>978</v>
      </c>
      <c r="B1266" s="34" t="s">
        <v>977</v>
      </c>
      <c r="C1266" s="9" t="s">
        <v>190</v>
      </c>
      <c r="D1266" s="13">
        <v>13750079.507769663</v>
      </c>
      <c r="E1266" s="6">
        <v>43355</v>
      </c>
      <c r="F1266" s="6" t="s">
        <v>917</v>
      </c>
      <c r="G1266" s="5">
        <v>11</v>
      </c>
      <c r="H1266" s="4">
        <v>500455.5682311969</v>
      </c>
    </row>
    <row r="1267" spans="1:8" x14ac:dyDescent="0.2">
      <c r="A1267" s="12" t="s">
        <v>976</v>
      </c>
      <c r="B1267" s="34" t="s">
        <v>975</v>
      </c>
      <c r="C1267" s="9" t="s">
        <v>190</v>
      </c>
      <c r="D1267" s="13">
        <v>18470256.055212982</v>
      </c>
      <c r="E1267" s="6">
        <v>43355</v>
      </c>
      <c r="F1267" s="6" t="s">
        <v>917</v>
      </c>
      <c r="G1267" s="5">
        <v>11</v>
      </c>
      <c r="H1267" s="4">
        <v>672253.74837026454</v>
      </c>
    </row>
    <row r="1268" spans="1:8" x14ac:dyDescent="0.2">
      <c r="A1268" s="12" t="s">
        <v>974</v>
      </c>
      <c r="B1268" s="34" t="s">
        <v>973</v>
      </c>
      <c r="C1268" s="9" t="s">
        <v>190</v>
      </c>
      <c r="D1268" s="13">
        <v>1409669.9363923776</v>
      </c>
      <c r="E1268" s="6">
        <v>43355</v>
      </c>
      <c r="F1268" s="6" t="s">
        <v>917</v>
      </c>
      <c r="G1268" s="5">
        <v>11</v>
      </c>
      <c r="H1268" s="4">
        <v>51307.133797811381</v>
      </c>
    </row>
    <row r="1269" spans="1:8" x14ac:dyDescent="0.2">
      <c r="A1269" s="12" t="s">
        <v>972</v>
      </c>
      <c r="B1269" s="34" t="s">
        <v>971</v>
      </c>
      <c r="C1269" s="9" t="s">
        <v>190</v>
      </c>
      <c r="D1269" s="13">
        <v>20956623.5183139</v>
      </c>
      <c r="E1269" s="6">
        <v>43355</v>
      </c>
      <c r="F1269" s="6" t="s">
        <v>917</v>
      </c>
      <c r="G1269" s="5">
        <v>11</v>
      </c>
      <c r="H1269" s="4">
        <v>762748.9662978854</v>
      </c>
    </row>
    <row r="1270" spans="1:8" x14ac:dyDescent="0.2">
      <c r="A1270" s="12" t="s">
        <v>970</v>
      </c>
      <c r="B1270" s="34" t="s">
        <v>969</v>
      </c>
      <c r="C1270" s="9" t="s">
        <v>190</v>
      </c>
      <c r="D1270" s="13">
        <v>40232.828698699195</v>
      </c>
      <c r="E1270" s="6">
        <v>43355</v>
      </c>
      <c r="F1270" s="6" t="s">
        <v>917</v>
      </c>
      <c r="G1270" s="5">
        <v>11</v>
      </c>
      <c r="H1270" s="4">
        <v>1464.3364888601925</v>
      </c>
    </row>
    <row r="1271" spans="1:8" x14ac:dyDescent="0.2">
      <c r="A1271" s="12" t="s">
        <v>968</v>
      </c>
      <c r="B1271" s="34" t="s">
        <v>967</v>
      </c>
      <c r="C1271" s="9" t="s">
        <v>190</v>
      </c>
      <c r="D1271" s="13">
        <v>41940.839729721411</v>
      </c>
      <c r="E1271" s="6">
        <v>43355</v>
      </c>
      <c r="F1271" s="6" t="s">
        <v>917</v>
      </c>
      <c r="G1271" s="5">
        <v>11</v>
      </c>
      <c r="H1271" s="4">
        <v>1526.5022116541857</v>
      </c>
    </row>
    <row r="1272" spans="1:8" x14ac:dyDescent="0.2">
      <c r="A1272" s="12" t="s">
        <v>966</v>
      </c>
      <c r="B1272" s="34" t="s">
        <v>965</v>
      </c>
      <c r="C1272" s="9" t="s">
        <v>190</v>
      </c>
      <c r="D1272" s="13">
        <v>5778080.6939796126</v>
      </c>
      <c r="E1272" s="6">
        <v>43355</v>
      </c>
      <c r="F1272" s="6" t="s">
        <v>917</v>
      </c>
      <c r="G1272" s="5">
        <v>11</v>
      </c>
      <c r="H1272" s="4">
        <v>210302.2499147949</v>
      </c>
    </row>
    <row r="1273" spans="1:8" x14ac:dyDescent="0.2">
      <c r="A1273" s="12" t="s">
        <v>964</v>
      </c>
      <c r="B1273" s="34" t="s">
        <v>963</v>
      </c>
      <c r="C1273" s="9" t="s">
        <v>190</v>
      </c>
      <c r="D1273" s="13">
        <v>55.359725694777367</v>
      </c>
      <c r="E1273" s="6">
        <v>43355</v>
      </c>
      <c r="F1273" s="6" t="s">
        <v>917</v>
      </c>
      <c r="G1273" s="5">
        <v>11</v>
      </c>
      <c r="H1273" s="4">
        <v>2.0149034748524821</v>
      </c>
    </row>
    <row r="1274" spans="1:8" x14ac:dyDescent="0.2">
      <c r="A1274" s="12" t="s">
        <v>962</v>
      </c>
      <c r="B1274" s="34" t="s">
        <v>961</v>
      </c>
      <c r="C1274" s="9" t="s">
        <v>190</v>
      </c>
      <c r="D1274" s="13">
        <v>478.19349263937011</v>
      </c>
      <c r="E1274" s="6">
        <v>43355</v>
      </c>
      <c r="F1274" s="6" t="s">
        <v>917</v>
      </c>
      <c r="G1274" s="5">
        <v>11</v>
      </c>
      <c r="H1274" s="4">
        <v>17.404597256915409</v>
      </c>
    </row>
    <row r="1275" spans="1:8" x14ac:dyDescent="0.2">
      <c r="A1275" s="12" t="s">
        <v>960</v>
      </c>
      <c r="B1275" s="34" t="s">
        <v>959</v>
      </c>
      <c r="C1275" s="9" t="s">
        <v>190</v>
      </c>
      <c r="D1275" s="13">
        <v>70300.170286162727</v>
      </c>
      <c r="E1275" s="6">
        <v>43355</v>
      </c>
      <c r="F1275" s="6" t="s">
        <v>917</v>
      </c>
      <c r="G1275" s="5">
        <v>11</v>
      </c>
      <c r="H1275" s="4">
        <v>2558.6842350570669</v>
      </c>
    </row>
    <row r="1276" spans="1:8" x14ac:dyDescent="0.2">
      <c r="A1276" s="12" t="s">
        <v>958</v>
      </c>
      <c r="B1276" s="34" t="s">
        <v>957</v>
      </c>
      <c r="C1276" s="9" t="s">
        <v>190</v>
      </c>
      <c r="D1276" s="13">
        <v>13544845.769351983</v>
      </c>
      <c r="E1276" s="6">
        <v>43355</v>
      </c>
      <c r="F1276" s="6" t="s">
        <v>917</v>
      </c>
      <c r="G1276" s="5">
        <v>11</v>
      </c>
      <c r="H1276" s="4">
        <v>492985.76653863251</v>
      </c>
    </row>
    <row r="1277" spans="1:8" x14ac:dyDescent="0.2">
      <c r="A1277" s="12" t="s">
        <v>956</v>
      </c>
      <c r="B1277" s="34" t="s">
        <v>955</v>
      </c>
      <c r="C1277" s="9" t="s">
        <v>190</v>
      </c>
      <c r="D1277" s="13">
        <v>619138.15715926129</v>
      </c>
      <c r="E1277" s="6">
        <v>43355</v>
      </c>
      <c r="F1277" s="6" t="s">
        <v>917</v>
      </c>
      <c r="G1277" s="5">
        <v>11</v>
      </c>
      <c r="H1277" s="4">
        <v>22534.497933606039</v>
      </c>
    </row>
    <row r="1278" spans="1:8" x14ac:dyDescent="0.2">
      <c r="A1278" s="12" t="s">
        <v>954</v>
      </c>
      <c r="B1278" s="34" t="s">
        <v>953</v>
      </c>
      <c r="C1278" s="9" t="s">
        <v>190</v>
      </c>
      <c r="D1278" s="13">
        <v>8.6711375351871549</v>
      </c>
      <c r="E1278" s="6">
        <v>43355</v>
      </c>
      <c r="F1278" s="6" t="s">
        <v>917</v>
      </c>
      <c r="G1278" s="5">
        <v>11</v>
      </c>
      <c r="H1278" s="4">
        <v>0.31559956143750628</v>
      </c>
    </row>
    <row r="1279" spans="1:8" x14ac:dyDescent="0.2">
      <c r="A1279" s="12" t="s">
        <v>952</v>
      </c>
      <c r="B1279" s="34" t="s">
        <v>951</v>
      </c>
      <c r="C1279" s="9" t="s">
        <v>190</v>
      </c>
      <c r="D1279" s="13">
        <v>9524.1536974369646</v>
      </c>
      <c r="E1279" s="6">
        <v>43355</v>
      </c>
      <c r="F1279" s="6" t="s">
        <v>917</v>
      </c>
      <c r="G1279" s="5">
        <v>11</v>
      </c>
      <c r="H1279" s="4">
        <v>346.64641378100725</v>
      </c>
    </row>
    <row r="1280" spans="1:8" x14ac:dyDescent="0.2">
      <c r="A1280" s="12" t="s">
        <v>950</v>
      </c>
      <c r="B1280" s="34" t="s">
        <v>949</v>
      </c>
      <c r="C1280" s="9" t="s">
        <v>190</v>
      </c>
      <c r="D1280" s="13">
        <v>152697.53030798028</v>
      </c>
      <c r="E1280" s="6">
        <v>43355</v>
      </c>
      <c r="F1280" s="6" t="s">
        <v>917</v>
      </c>
      <c r="G1280" s="5">
        <v>11</v>
      </c>
      <c r="H1280" s="4">
        <v>5557.6645396558988</v>
      </c>
    </row>
    <row r="1281" spans="1:8" x14ac:dyDescent="0.2">
      <c r="A1281" s="12" t="s">
        <v>948</v>
      </c>
      <c r="B1281" s="34" t="s">
        <v>947</v>
      </c>
      <c r="C1281" s="9" t="s">
        <v>190</v>
      </c>
      <c r="D1281" s="13">
        <v>0</v>
      </c>
      <c r="E1281" s="6">
        <v>43355</v>
      </c>
      <c r="F1281" s="6" t="s">
        <v>917</v>
      </c>
      <c r="G1281" s="5">
        <v>11</v>
      </c>
      <c r="H1281" s="4">
        <v>0</v>
      </c>
    </row>
    <row r="1282" spans="1:8" x14ac:dyDescent="0.2">
      <c r="A1282" s="12" t="s">
        <v>946</v>
      </c>
      <c r="B1282" s="34" t="s">
        <v>945</v>
      </c>
      <c r="C1282" s="9" t="s">
        <v>190</v>
      </c>
      <c r="D1282" s="13">
        <v>0</v>
      </c>
      <c r="E1282" s="6">
        <v>43355</v>
      </c>
      <c r="F1282" s="6" t="s">
        <v>917</v>
      </c>
      <c r="G1282" s="5">
        <v>11</v>
      </c>
      <c r="H1282" s="4">
        <v>0</v>
      </c>
    </row>
    <row r="1283" spans="1:8" x14ac:dyDescent="0.2">
      <c r="A1283" s="12" t="s">
        <v>944</v>
      </c>
      <c r="B1283" s="34" t="s">
        <v>943</v>
      </c>
      <c r="C1283" s="9" t="s">
        <v>190</v>
      </c>
      <c r="D1283" s="13">
        <v>0</v>
      </c>
      <c r="E1283" s="6">
        <v>43355</v>
      </c>
      <c r="F1283" s="6" t="s">
        <v>917</v>
      </c>
      <c r="G1283" s="5">
        <v>11</v>
      </c>
      <c r="H1283" s="4">
        <v>0</v>
      </c>
    </row>
    <row r="1284" spans="1:8" x14ac:dyDescent="0.2">
      <c r="A1284" s="12" t="s">
        <v>942</v>
      </c>
      <c r="B1284" s="34" t="s">
        <v>941</v>
      </c>
      <c r="C1284" s="9" t="s">
        <v>190</v>
      </c>
      <c r="D1284" s="13">
        <v>0.37534954548979726</v>
      </c>
      <c r="E1284" s="6">
        <v>43355</v>
      </c>
      <c r="F1284" s="6" t="s">
        <v>917</v>
      </c>
      <c r="G1284" s="5">
        <v>11</v>
      </c>
      <c r="H1284" s="4">
        <v>1.3661431555161065E-2</v>
      </c>
    </row>
    <row r="1285" spans="1:8" x14ac:dyDescent="0.2">
      <c r="A1285" s="12" t="s">
        <v>990</v>
      </c>
      <c r="B1285" s="34" t="s">
        <v>989</v>
      </c>
      <c r="C1285" s="9" t="s">
        <v>157</v>
      </c>
      <c r="D1285" s="13">
        <v>0.41401009242599685</v>
      </c>
      <c r="E1285" s="6">
        <v>43355</v>
      </c>
      <c r="F1285" s="6" t="s">
        <v>917</v>
      </c>
      <c r="G1285" s="5">
        <v>11</v>
      </c>
      <c r="H1285" s="4">
        <v>1.2215500321425429E-2</v>
      </c>
    </row>
    <row r="1286" spans="1:8" x14ac:dyDescent="0.2">
      <c r="A1286" s="12" t="s">
        <v>988</v>
      </c>
      <c r="B1286" s="34" t="s">
        <v>987</v>
      </c>
      <c r="C1286" s="9" t="s">
        <v>157</v>
      </c>
      <c r="D1286" s="13">
        <v>0</v>
      </c>
      <c r="E1286" s="6">
        <v>43355</v>
      </c>
      <c r="F1286" s="6" t="s">
        <v>917</v>
      </c>
      <c r="G1286" s="5">
        <v>11</v>
      </c>
      <c r="H1286" s="4">
        <v>0</v>
      </c>
    </row>
    <row r="1287" spans="1:8" x14ac:dyDescent="0.2">
      <c r="A1287" s="12" t="s">
        <v>986</v>
      </c>
      <c r="B1287" s="34" t="s">
        <v>985</v>
      </c>
      <c r="C1287" s="9" t="s">
        <v>157</v>
      </c>
      <c r="D1287" s="13">
        <v>89252.219978157009</v>
      </c>
      <c r="E1287" s="6">
        <v>43355</v>
      </c>
      <c r="F1287" s="6" t="s">
        <v>917</v>
      </c>
      <c r="G1287" s="5">
        <v>11</v>
      </c>
      <c r="H1287" s="4">
        <v>2633.4153243522464</v>
      </c>
    </row>
    <row r="1288" spans="1:8" x14ac:dyDescent="0.2">
      <c r="A1288" s="12" t="s">
        <v>984</v>
      </c>
      <c r="B1288" s="34" t="s">
        <v>983</v>
      </c>
      <c r="C1288" s="9" t="s">
        <v>157</v>
      </c>
      <c r="D1288" s="13">
        <v>1171.8720521111759</v>
      </c>
      <c r="E1288" s="6">
        <v>43355</v>
      </c>
      <c r="F1288" s="6" t="s">
        <v>917</v>
      </c>
      <c r="G1288" s="5">
        <v>11</v>
      </c>
      <c r="H1288" s="4">
        <v>34.576460069732029</v>
      </c>
    </row>
    <row r="1289" spans="1:8" x14ac:dyDescent="0.2">
      <c r="A1289" s="12" t="s">
        <v>982</v>
      </c>
      <c r="B1289" s="34" t="s">
        <v>981</v>
      </c>
      <c r="C1289" s="9" t="s">
        <v>157</v>
      </c>
      <c r="D1289" s="13">
        <v>0.30818861698071487</v>
      </c>
      <c r="E1289" s="6">
        <v>43355</v>
      </c>
      <c r="F1289" s="6" t="s">
        <v>917</v>
      </c>
      <c r="G1289" s="5">
        <v>11</v>
      </c>
      <c r="H1289" s="4">
        <v>9.0932038099059299E-3</v>
      </c>
    </row>
    <row r="1290" spans="1:8" x14ac:dyDescent="0.2">
      <c r="A1290" s="12" t="s">
        <v>980</v>
      </c>
      <c r="B1290" s="34" t="s">
        <v>979</v>
      </c>
      <c r="C1290" s="9" t="s">
        <v>157</v>
      </c>
      <c r="D1290" s="13">
        <v>69385.725669014122</v>
      </c>
      <c r="E1290" s="6">
        <v>43355</v>
      </c>
      <c r="F1290" s="6" t="s">
        <v>917</v>
      </c>
      <c r="G1290" s="5">
        <v>11</v>
      </c>
      <c r="H1290" s="4">
        <v>2047.2480495476846</v>
      </c>
    </row>
    <row r="1291" spans="1:8" x14ac:dyDescent="0.2">
      <c r="A1291" s="12" t="s">
        <v>978</v>
      </c>
      <c r="B1291" s="34" t="s">
        <v>977</v>
      </c>
      <c r="C1291" s="9" t="s">
        <v>157</v>
      </c>
      <c r="D1291" s="13">
        <v>1876203.3240672601</v>
      </c>
      <c r="E1291" s="6">
        <v>43355</v>
      </c>
      <c r="F1291" s="6" t="s">
        <v>917</v>
      </c>
      <c r="G1291" s="5">
        <v>11</v>
      </c>
      <c r="H1291" s="4">
        <v>55357.979738862865</v>
      </c>
    </row>
    <row r="1292" spans="1:8" x14ac:dyDescent="0.2">
      <c r="A1292" s="12" t="s">
        <v>976</v>
      </c>
      <c r="B1292" s="34" t="s">
        <v>975</v>
      </c>
      <c r="C1292" s="9" t="s">
        <v>157</v>
      </c>
      <c r="D1292" s="13">
        <v>2209052.1678718068</v>
      </c>
      <c r="E1292" s="6">
        <v>43355</v>
      </c>
      <c r="F1292" s="6" t="s">
        <v>917</v>
      </c>
      <c r="G1292" s="5">
        <v>11</v>
      </c>
      <c r="H1292" s="4">
        <v>65178.791436121894</v>
      </c>
    </row>
    <row r="1293" spans="1:8" x14ac:dyDescent="0.2">
      <c r="A1293" s="12" t="s">
        <v>974</v>
      </c>
      <c r="B1293" s="34" t="s">
        <v>973</v>
      </c>
      <c r="C1293" s="9" t="s">
        <v>157</v>
      </c>
      <c r="D1293" s="13">
        <v>5644.5365563431988</v>
      </c>
      <c r="E1293" s="6">
        <v>43355</v>
      </c>
      <c r="F1293" s="6" t="s">
        <v>917</v>
      </c>
      <c r="G1293" s="5">
        <v>11</v>
      </c>
      <c r="H1293" s="4">
        <v>166.54385818054109</v>
      </c>
    </row>
    <row r="1294" spans="1:8" x14ac:dyDescent="0.2">
      <c r="A1294" s="12" t="s">
        <v>972</v>
      </c>
      <c r="B1294" s="34" t="s">
        <v>971</v>
      </c>
      <c r="C1294" s="9" t="s">
        <v>157</v>
      </c>
      <c r="D1294" s="13">
        <v>2164093.7578685549</v>
      </c>
      <c r="E1294" s="6">
        <v>43355</v>
      </c>
      <c r="F1294" s="6" t="s">
        <v>917</v>
      </c>
      <c r="G1294" s="5">
        <v>11</v>
      </c>
      <c r="H1294" s="4">
        <v>63852.279155642485</v>
      </c>
    </row>
    <row r="1295" spans="1:8" x14ac:dyDescent="0.2">
      <c r="A1295" s="12" t="s">
        <v>970</v>
      </c>
      <c r="B1295" s="34" t="s">
        <v>969</v>
      </c>
      <c r="C1295" s="9" t="s">
        <v>157</v>
      </c>
      <c r="D1295" s="13">
        <v>0.24403209288720973</v>
      </c>
      <c r="E1295" s="6">
        <v>43355</v>
      </c>
      <c r="F1295" s="6" t="s">
        <v>917</v>
      </c>
      <c r="G1295" s="5">
        <v>11</v>
      </c>
      <c r="H1295" s="4">
        <v>7.2002450269607167E-3</v>
      </c>
    </row>
    <row r="1296" spans="1:8" x14ac:dyDescent="0.2">
      <c r="A1296" s="12" t="s">
        <v>968</v>
      </c>
      <c r="B1296" s="34" t="s">
        <v>967</v>
      </c>
      <c r="C1296" s="9" t="s">
        <v>157</v>
      </c>
      <c r="D1296" s="13">
        <v>0</v>
      </c>
      <c r="E1296" s="6">
        <v>43355</v>
      </c>
      <c r="F1296" s="6" t="s">
        <v>917</v>
      </c>
      <c r="G1296" s="5">
        <v>11</v>
      </c>
      <c r="H1296" s="4">
        <v>0</v>
      </c>
    </row>
    <row r="1297" spans="1:8" x14ac:dyDescent="0.2">
      <c r="A1297" s="12" t="s">
        <v>966</v>
      </c>
      <c r="B1297" s="34" t="s">
        <v>965</v>
      </c>
      <c r="C1297" s="9" t="s">
        <v>157</v>
      </c>
      <c r="D1297" s="13">
        <v>0.25285487092332914</v>
      </c>
      <c r="E1297" s="6">
        <v>43355</v>
      </c>
      <c r="F1297" s="6" t="s">
        <v>917</v>
      </c>
      <c r="G1297" s="5">
        <v>11</v>
      </c>
      <c r="H1297" s="4">
        <v>7.46056391750889E-3</v>
      </c>
    </row>
    <row r="1298" spans="1:8" x14ac:dyDescent="0.2">
      <c r="A1298" s="12" t="s">
        <v>964</v>
      </c>
      <c r="B1298" s="34" t="s">
        <v>963</v>
      </c>
      <c r="C1298" s="9" t="s">
        <v>157</v>
      </c>
      <c r="D1298" s="13">
        <v>0.45050799272075892</v>
      </c>
      <c r="E1298" s="6">
        <v>43355</v>
      </c>
      <c r="F1298" s="6" t="s">
        <v>917</v>
      </c>
      <c r="G1298" s="5">
        <v>11</v>
      </c>
      <c r="H1298" s="4">
        <v>1.3292382554342763E-2</v>
      </c>
    </row>
    <row r="1299" spans="1:8" x14ac:dyDescent="0.2">
      <c r="A1299" s="12" t="s">
        <v>962</v>
      </c>
      <c r="B1299" s="34" t="s">
        <v>961</v>
      </c>
      <c r="C1299" s="9" t="s">
        <v>157</v>
      </c>
      <c r="D1299" s="13">
        <v>0</v>
      </c>
      <c r="E1299" s="6">
        <v>43355</v>
      </c>
      <c r="F1299" s="6" t="s">
        <v>917</v>
      </c>
      <c r="G1299" s="5">
        <v>11</v>
      </c>
      <c r="H1299" s="4">
        <v>0</v>
      </c>
    </row>
    <row r="1300" spans="1:8" x14ac:dyDescent="0.2">
      <c r="A1300" s="12" t="s">
        <v>960</v>
      </c>
      <c r="B1300" s="34" t="s">
        <v>959</v>
      </c>
      <c r="C1300" s="9" t="s">
        <v>157</v>
      </c>
      <c r="D1300" s="13">
        <v>-0.33991228332160972</v>
      </c>
      <c r="E1300" s="6">
        <v>43355</v>
      </c>
      <c r="F1300" s="6" t="s">
        <v>917</v>
      </c>
      <c r="G1300" s="5">
        <v>11</v>
      </c>
      <c r="H1300" s="4">
        <v>-1.002922074155419E-2</v>
      </c>
    </row>
    <row r="1301" spans="1:8" x14ac:dyDescent="0.2">
      <c r="A1301" s="12" t="s">
        <v>958</v>
      </c>
      <c r="B1301" s="34" t="s">
        <v>957</v>
      </c>
      <c r="C1301" s="9" t="s">
        <v>157</v>
      </c>
      <c r="D1301" s="13">
        <v>0.14715503866318613</v>
      </c>
      <c r="E1301" s="6">
        <v>43355</v>
      </c>
      <c r="F1301" s="6" t="s">
        <v>917</v>
      </c>
      <c r="G1301" s="5">
        <v>11</v>
      </c>
      <c r="H1301" s="4">
        <v>4.3418565271107074E-3</v>
      </c>
    </row>
    <row r="1302" spans="1:8" x14ac:dyDescent="0.2">
      <c r="A1302" s="12" t="s">
        <v>956</v>
      </c>
      <c r="B1302" s="34" t="s">
        <v>955</v>
      </c>
      <c r="C1302" s="9" t="s">
        <v>157</v>
      </c>
      <c r="D1302" s="13">
        <v>-0.37152598901229794</v>
      </c>
      <c r="E1302" s="6">
        <v>43355</v>
      </c>
      <c r="F1302" s="6" t="s">
        <v>917</v>
      </c>
      <c r="G1302" s="5">
        <v>11</v>
      </c>
      <c r="H1302" s="4">
        <v>-1.0961993249014449E-2</v>
      </c>
    </row>
    <row r="1303" spans="1:8" x14ac:dyDescent="0.2">
      <c r="A1303" s="12" t="s">
        <v>954</v>
      </c>
      <c r="B1303" s="34" t="s">
        <v>953</v>
      </c>
      <c r="C1303" s="9" t="s">
        <v>157</v>
      </c>
      <c r="D1303" s="13">
        <v>0</v>
      </c>
      <c r="E1303" s="6">
        <v>43355</v>
      </c>
      <c r="F1303" s="6" t="s">
        <v>917</v>
      </c>
      <c r="G1303" s="5">
        <v>11</v>
      </c>
      <c r="H1303" s="4">
        <v>0</v>
      </c>
    </row>
    <row r="1304" spans="1:8" x14ac:dyDescent="0.2">
      <c r="A1304" s="12" t="s">
        <v>952</v>
      </c>
      <c r="B1304" s="34" t="s">
        <v>951</v>
      </c>
      <c r="C1304" s="9" t="s">
        <v>157</v>
      </c>
      <c r="D1304" s="13">
        <v>756.40314100086266</v>
      </c>
      <c r="E1304" s="6">
        <v>43355</v>
      </c>
      <c r="F1304" s="6" t="s">
        <v>917</v>
      </c>
      <c r="G1304" s="5">
        <v>11</v>
      </c>
      <c r="H1304" s="4">
        <v>22.317916835988335</v>
      </c>
    </row>
    <row r="1305" spans="1:8" x14ac:dyDescent="0.2">
      <c r="A1305" s="12" t="s">
        <v>950</v>
      </c>
      <c r="B1305" s="34" t="s">
        <v>949</v>
      </c>
      <c r="C1305" s="9" t="s">
        <v>157</v>
      </c>
      <c r="D1305" s="13">
        <v>-0.41503456857935817</v>
      </c>
      <c r="E1305" s="6">
        <v>43355</v>
      </c>
      <c r="F1305" s="6" t="s">
        <v>917</v>
      </c>
      <c r="G1305" s="5">
        <v>11</v>
      </c>
      <c r="H1305" s="4">
        <v>-1.2245727818314083E-2</v>
      </c>
    </row>
    <row r="1306" spans="1:8" x14ac:dyDescent="0.2">
      <c r="A1306" s="12" t="s">
        <v>948</v>
      </c>
      <c r="B1306" s="34" t="s">
        <v>947</v>
      </c>
      <c r="C1306" s="9" t="s">
        <v>157</v>
      </c>
      <c r="D1306" s="13">
        <v>0</v>
      </c>
      <c r="E1306" s="6">
        <v>43355</v>
      </c>
      <c r="F1306" s="6" t="s">
        <v>917</v>
      </c>
      <c r="G1306" s="5">
        <v>11</v>
      </c>
      <c r="H1306" s="4">
        <v>0</v>
      </c>
    </row>
    <row r="1307" spans="1:8" x14ac:dyDescent="0.2">
      <c r="A1307" s="12" t="s">
        <v>946</v>
      </c>
      <c r="B1307" s="34" t="s">
        <v>945</v>
      </c>
      <c r="C1307" s="9" t="s">
        <v>157</v>
      </c>
      <c r="D1307" s="13">
        <v>0</v>
      </c>
      <c r="E1307" s="6">
        <v>43355</v>
      </c>
      <c r="F1307" s="6" t="s">
        <v>917</v>
      </c>
      <c r="G1307" s="5">
        <v>11</v>
      </c>
      <c r="H1307" s="4">
        <v>0</v>
      </c>
    </row>
    <row r="1308" spans="1:8" x14ac:dyDescent="0.2">
      <c r="A1308" s="12" t="s">
        <v>944</v>
      </c>
      <c r="B1308" s="34" t="s">
        <v>943</v>
      </c>
      <c r="C1308" s="9" t="s">
        <v>157</v>
      </c>
      <c r="D1308" s="13">
        <v>0</v>
      </c>
      <c r="E1308" s="6">
        <v>43355</v>
      </c>
      <c r="F1308" s="6" t="s">
        <v>917</v>
      </c>
      <c r="G1308" s="5">
        <v>11</v>
      </c>
      <c r="H1308" s="4">
        <v>0</v>
      </c>
    </row>
    <row r="1309" spans="1:8" x14ac:dyDescent="0.2">
      <c r="A1309" s="12" t="s">
        <v>942</v>
      </c>
      <c r="B1309" s="34" t="s">
        <v>941</v>
      </c>
      <c r="C1309" s="9" t="s">
        <v>157</v>
      </c>
      <c r="D1309" s="13">
        <v>0</v>
      </c>
      <c r="E1309" s="6">
        <v>43355</v>
      </c>
      <c r="F1309" s="6" t="s">
        <v>917</v>
      </c>
      <c r="G1309" s="5">
        <v>11</v>
      </c>
      <c r="H1309" s="4">
        <v>0</v>
      </c>
    </row>
    <row r="1310" spans="1:8" x14ac:dyDescent="0.2">
      <c r="A1310" s="12" t="s">
        <v>990</v>
      </c>
      <c r="B1310" s="34" t="s">
        <v>989</v>
      </c>
      <c r="C1310" s="9" t="s">
        <v>147</v>
      </c>
      <c r="D1310" s="13">
        <v>7201.9067508751577</v>
      </c>
      <c r="E1310" s="6">
        <v>43355</v>
      </c>
      <c r="F1310" s="6" t="s">
        <v>917</v>
      </c>
      <c r="G1310" s="5">
        <v>11</v>
      </c>
      <c r="H1310" s="4">
        <v>167.35934218367115</v>
      </c>
    </row>
    <row r="1311" spans="1:8" x14ac:dyDescent="0.2">
      <c r="A1311" s="12" t="s">
        <v>988</v>
      </c>
      <c r="B1311" s="34" t="s">
        <v>987</v>
      </c>
      <c r="C1311" s="9" t="s">
        <v>147</v>
      </c>
      <c r="D1311" s="13">
        <v>0</v>
      </c>
      <c r="E1311" s="6">
        <v>43355</v>
      </c>
      <c r="F1311" s="6" t="s">
        <v>917</v>
      </c>
      <c r="G1311" s="5">
        <v>11</v>
      </c>
      <c r="H1311" s="4">
        <v>0</v>
      </c>
    </row>
    <row r="1312" spans="1:8" x14ac:dyDescent="0.2">
      <c r="A1312" s="12" t="s">
        <v>986</v>
      </c>
      <c r="B1312" s="34" t="s">
        <v>985</v>
      </c>
      <c r="C1312" s="9" t="s">
        <v>147</v>
      </c>
      <c r="D1312" s="13">
        <v>18631.2626700414</v>
      </c>
      <c r="E1312" s="6">
        <v>43355</v>
      </c>
      <c r="F1312" s="6" t="s">
        <v>917</v>
      </c>
      <c r="G1312" s="5">
        <v>11</v>
      </c>
      <c r="H1312" s="4">
        <v>432.95698935985411</v>
      </c>
    </row>
    <row r="1313" spans="1:8" x14ac:dyDescent="0.2">
      <c r="A1313" s="12" t="s">
        <v>984</v>
      </c>
      <c r="B1313" s="34" t="s">
        <v>983</v>
      </c>
      <c r="C1313" s="9" t="s">
        <v>147</v>
      </c>
      <c r="D1313" s="13">
        <v>0</v>
      </c>
      <c r="E1313" s="6">
        <v>43355</v>
      </c>
      <c r="F1313" s="6" t="s">
        <v>917</v>
      </c>
      <c r="G1313" s="5">
        <v>11</v>
      </c>
      <c r="H1313" s="4">
        <v>0</v>
      </c>
    </row>
    <row r="1314" spans="1:8" x14ac:dyDescent="0.2">
      <c r="A1314" s="12" t="s">
        <v>982</v>
      </c>
      <c r="B1314" s="34" t="s">
        <v>981</v>
      </c>
      <c r="C1314" s="9" t="s">
        <v>147</v>
      </c>
      <c r="D1314" s="13">
        <v>3843.7165882053896</v>
      </c>
      <c r="E1314" s="6">
        <v>43355</v>
      </c>
      <c r="F1314" s="6" t="s">
        <v>917</v>
      </c>
      <c r="G1314" s="5">
        <v>11</v>
      </c>
      <c r="H1314" s="4">
        <v>89.321050937565772</v>
      </c>
    </row>
    <row r="1315" spans="1:8" x14ac:dyDescent="0.2">
      <c r="A1315" s="12" t="s">
        <v>980</v>
      </c>
      <c r="B1315" s="34" t="s">
        <v>979</v>
      </c>
      <c r="C1315" s="9" t="s">
        <v>147</v>
      </c>
      <c r="D1315" s="13">
        <v>58844.697385866806</v>
      </c>
      <c r="E1315" s="6">
        <v>43355</v>
      </c>
      <c r="F1315" s="6" t="s">
        <v>917</v>
      </c>
      <c r="G1315" s="5">
        <v>11</v>
      </c>
      <c r="H1315" s="4">
        <v>1367.4447873542838</v>
      </c>
    </row>
    <row r="1316" spans="1:8" x14ac:dyDescent="0.2">
      <c r="A1316" s="12" t="s">
        <v>978</v>
      </c>
      <c r="B1316" s="34" t="s">
        <v>977</v>
      </c>
      <c r="C1316" s="9" t="s">
        <v>147</v>
      </c>
      <c r="D1316" s="13">
        <v>195222.1334153098</v>
      </c>
      <c r="E1316" s="6">
        <v>43355</v>
      </c>
      <c r="F1316" s="6" t="s">
        <v>917</v>
      </c>
      <c r="G1316" s="5">
        <v>11</v>
      </c>
      <c r="H1316" s="4">
        <v>4536.6107835413004</v>
      </c>
    </row>
    <row r="1317" spans="1:8" x14ac:dyDescent="0.2">
      <c r="A1317" s="12" t="s">
        <v>976</v>
      </c>
      <c r="B1317" s="34" t="s">
        <v>975</v>
      </c>
      <c r="C1317" s="9" t="s">
        <v>147</v>
      </c>
      <c r="D1317" s="13">
        <v>281590.25117321522</v>
      </c>
      <c r="E1317" s="6">
        <v>43355</v>
      </c>
      <c r="F1317" s="6" t="s">
        <v>917</v>
      </c>
      <c r="G1317" s="5">
        <v>11</v>
      </c>
      <c r="H1317" s="4">
        <v>6543.650290384182</v>
      </c>
    </row>
    <row r="1318" spans="1:8" x14ac:dyDescent="0.2">
      <c r="A1318" s="12" t="s">
        <v>974</v>
      </c>
      <c r="B1318" s="34" t="s">
        <v>973</v>
      </c>
      <c r="C1318" s="9" t="s">
        <v>147</v>
      </c>
      <c r="D1318" s="13">
        <v>89770.1014690101</v>
      </c>
      <c r="E1318" s="6">
        <v>43355</v>
      </c>
      <c r="F1318" s="6" t="s">
        <v>917</v>
      </c>
      <c r="G1318" s="5">
        <v>11</v>
      </c>
      <c r="H1318" s="4">
        <v>2086.0954812819923</v>
      </c>
    </row>
    <row r="1319" spans="1:8" x14ac:dyDescent="0.2">
      <c r="A1319" s="12" t="s">
        <v>972</v>
      </c>
      <c r="B1319" s="34" t="s">
        <v>971</v>
      </c>
      <c r="C1319" s="9" t="s">
        <v>147</v>
      </c>
      <c r="D1319" s="13">
        <v>925124.14025509486</v>
      </c>
      <c r="E1319" s="6">
        <v>43355</v>
      </c>
      <c r="F1319" s="6" t="s">
        <v>917</v>
      </c>
      <c r="G1319" s="5">
        <v>11</v>
      </c>
      <c r="H1319" s="4">
        <v>21498.218861624759</v>
      </c>
    </row>
    <row r="1320" spans="1:8" x14ac:dyDescent="0.2">
      <c r="A1320" s="12" t="s">
        <v>970</v>
      </c>
      <c r="B1320" s="34" t="s">
        <v>969</v>
      </c>
      <c r="C1320" s="9" t="s">
        <v>147</v>
      </c>
      <c r="D1320" s="13">
        <v>24209.771924075831</v>
      </c>
      <c r="E1320" s="6">
        <v>43355</v>
      </c>
      <c r="F1320" s="6" t="s">
        <v>917</v>
      </c>
      <c r="G1320" s="5">
        <v>11</v>
      </c>
      <c r="H1320" s="4">
        <v>562.59149747220556</v>
      </c>
    </row>
    <row r="1321" spans="1:8" x14ac:dyDescent="0.2">
      <c r="A1321" s="12" t="s">
        <v>968</v>
      </c>
      <c r="B1321" s="34" t="s">
        <v>967</v>
      </c>
      <c r="C1321" s="9" t="s">
        <v>147</v>
      </c>
      <c r="D1321" s="13">
        <v>0</v>
      </c>
      <c r="E1321" s="6">
        <v>43355</v>
      </c>
      <c r="F1321" s="6" t="s">
        <v>917</v>
      </c>
      <c r="G1321" s="5">
        <v>11</v>
      </c>
      <c r="H1321" s="4">
        <v>0</v>
      </c>
    </row>
    <row r="1322" spans="1:8" x14ac:dyDescent="0.2">
      <c r="A1322" s="12" t="s">
        <v>966</v>
      </c>
      <c r="B1322" s="34" t="s">
        <v>965</v>
      </c>
      <c r="C1322" s="9" t="s">
        <v>147</v>
      </c>
      <c r="D1322" s="13">
        <v>119730.23692966811</v>
      </c>
      <c r="E1322" s="6">
        <v>43355</v>
      </c>
      <c r="F1322" s="6" t="s">
        <v>917</v>
      </c>
      <c r="G1322" s="5">
        <v>11</v>
      </c>
      <c r="H1322" s="4">
        <v>2782.3150708816634</v>
      </c>
    </row>
    <row r="1323" spans="1:8" x14ac:dyDescent="0.2">
      <c r="A1323" s="12" t="s">
        <v>964</v>
      </c>
      <c r="B1323" s="34" t="s">
        <v>963</v>
      </c>
      <c r="C1323" s="9" t="s">
        <v>147</v>
      </c>
      <c r="D1323" s="13">
        <v>3043.0391013145472</v>
      </c>
      <c r="E1323" s="6">
        <v>43355</v>
      </c>
      <c r="F1323" s="6" t="s">
        <v>917</v>
      </c>
      <c r="G1323" s="5">
        <v>11</v>
      </c>
      <c r="H1323" s="4">
        <v>70.714748170448871</v>
      </c>
    </row>
    <row r="1324" spans="1:8" x14ac:dyDescent="0.2">
      <c r="A1324" s="12" t="s">
        <v>962</v>
      </c>
      <c r="B1324" s="34" t="s">
        <v>961</v>
      </c>
      <c r="C1324" s="9" t="s">
        <v>147</v>
      </c>
      <c r="D1324" s="13">
        <v>0</v>
      </c>
      <c r="E1324" s="6">
        <v>43355</v>
      </c>
      <c r="F1324" s="6" t="s">
        <v>917</v>
      </c>
      <c r="G1324" s="5">
        <v>11</v>
      </c>
      <c r="H1324" s="4">
        <v>0</v>
      </c>
    </row>
    <row r="1325" spans="1:8" x14ac:dyDescent="0.2">
      <c r="A1325" s="12" t="s">
        <v>960</v>
      </c>
      <c r="B1325" s="34" t="s">
        <v>959</v>
      </c>
      <c r="C1325" s="9" t="s">
        <v>147</v>
      </c>
      <c r="D1325" s="13">
        <v>22198.24177978067</v>
      </c>
      <c r="E1325" s="6">
        <v>43355</v>
      </c>
      <c r="F1325" s="6" t="s">
        <v>917</v>
      </c>
      <c r="G1325" s="5">
        <v>11</v>
      </c>
      <c r="H1325" s="4">
        <v>515.84715970485604</v>
      </c>
    </row>
    <row r="1326" spans="1:8" x14ac:dyDescent="0.2">
      <c r="A1326" s="12" t="s">
        <v>958</v>
      </c>
      <c r="B1326" s="34" t="s">
        <v>957</v>
      </c>
      <c r="C1326" s="9" t="s">
        <v>147</v>
      </c>
      <c r="D1326" s="13">
        <v>669553.10290921654</v>
      </c>
      <c r="E1326" s="6">
        <v>43355</v>
      </c>
      <c r="F1326" s="6" t="s">
        <v>917</v>
      </c>
      <c r="G1326" s="5">
        <v>11</v>
      </c>
      <c r="H1326" s="4">
        <v>15559.208239721458</v>
      </c>
    </row>
    <row r="1327" spans="1:8" x14ac:dyDescent="0.2">
      <c r="A1327" s="12" t="s">
        <v>956</v>
      </c>
      <c r="B1327" s="34" t="s">
        <v>955</v>
      </c>
      <c r="C1327" s="9" t="s">
        <v>147</v>
      </c>
      <c r="D1327" s="13">
        <v>26104.797212854966</v>
      </c>
      <c r="E1327" s="6">
        <v>43355</v>
      </c>
      <c r="F1327" s="6" t="s">
        <v>917</v>
      </c>
      <c r="G1327" s="5">
        <v>11</v>
      </c>
      <c r="H1327" s="4">
        <v>606.62847222378207</v>
      </c>
    </row>
    <row r="1328" spans="1:8" x14ac:dyDescent="0.2">
      <c r="A1328" s="12" t="s">
        <v>954</v>
      </c>
      <c r="B1328" s="34" t="s">
        <v>953</v>
      </c>
      <c r="C1328" s="9" t="s">
        <v>147</v>
      </c>
      <c r="D1328" s="13">
        <v>0</v>
      </c>
      <c r="E1328" s="6">
        <v>43355</v>
      </c>
      <c r="F1328" s="6" t="s">
        <v>917</v>
      </c>
      <c r="G1328" s="5">
        <v>11</v>
      </c>
      <c r="H1328" s="4">
        <v>0</v>
      </c>
    </row>
    <row r="1329" spans="1:8" x14ac:dyDescent="0.2">
      <c r="A1329" s="12" t="s">
        <v>952</v>
      </c>
      <c r="B1329" s="34" t="s">
        <v>951</v>
      </c>
      <c r="C1329" s="9" t="s">
        <v>147</v>
      </c>
      <c r="D1329" s="13">
        <v>410.06757760185928</v>
      </c>
      <c r="E1329" s="6">
        <v>43355</v>
      </c>
      <c r="F1329" s="6" t="s">
        <v>917</v>
      </c>
      <c r="G1329" s="5">
        <v>11</v>
      </c>
      <c r="H1329" s="4">
        <v>9.5292319676256714</v>
      </c>
    </row>
    <row r="1330" spans="1:8" x14ac:dyDescent="0.2">
      <c r="A1330" s="12" t="s">
        <v>950</v>
      </c>
      <c r="B1330" s="34" t="s">
        <v>949</v>
      </c>
      <c r="C1330" s="9" t="s">
        <v>147</v>
      </c>
      <c r="D1330" s="13">
        <v>8456.4192781465645</v>
      </c>
      <c r="E1330" s="6">
        <v>43355</v>
      </c>
      <c r="F1330" s="6" t="s">
        <v>917</v>
      </c>
      <c r="G1330" s="5">
        <v>11</v>
      </c>
      <c r="H1330" s="4">
        <v>196.51195392774909</v>
      </c>
    </row>
    <row r="1331" spans="1:8" x14ac:dyDescent="0.2">
      <c r="A1331" s="12" t="s">
        <v>948</v>
      </c>
      <c r="B1331" s="34" t="s">
        <v>947</v>
      </c>
      <c r="C1331" s="9" t="s">
        <v>147</v>
      </c>
      <c r="D1331" s="13">
        <v>0</v>
      </c>
      <c r="E1331" s="6">
        <v>43355</v>
      </c>
      <c r="F1331" s="6" t="s">
        <v>917</v>
      </c>
      <c r="G1331" s="5">
        <v>11</v>
      </c>
      <c r="H1331" s="4">
        <v>0</v>
      </c>
    </row>
    <row r="1332" spans="1:8" x14ac:dyDescent="0.2">
      <c r="A1332" s="12" t="s">
        <v>946</v>
      </c>
      <c r="B1332" s="34" t="s">
        <v>945</v>
      </c>
      <c r="C1332" s="9" t="s">
        <v>147</v>
      </c>
      <c r="D1332" s="13">
        <v>0</v>
      </c>
      <c r="E1332" s="6">
        <v>43355</v>
      </c>
      <c r="F1332" s="6" t="s">
        <v>917</v>
      </c>
      <c r="G1332" s="5">
        <v>11</v>
      </c>
      <c r="H1332" s="4">
        <v>0</v>
      </c>
    </row>
    <row r="1333" spans="1:8" x14ac:dyDescent="0.2">
      <c r="A1333" s="12" t="s">
        <v>944</v>
      </c>
      <c r="B1333" s="34" t="s">
        <v>943</v>
      </c>
      <c r="C1333" s="9" t="s">
        <v>147</v>
      </c>
      <c r="D1333" s="13">
        <v>0</v>
      </c>
      <c r="E1333" s="6">
        <v>43355</v>
      </c>
      <c r="F1333" s="6" t="s">
        <v>917</v>
      </c>
      <c r="G1333" s="5">
        <v>11</v>
      </c>
      <c r="H1333" s="4">
        <v>0</v>
      </c>
    </row>
    <row r="1334" spans="1:8" x14ac:dyDescent="0.2">
      <c r="A1334" s="12" t="s">
        <v>942</v>
      </c>
      <c r="B1334" s="34" t="s">
        <v>941</v>
      </c>
      <c r="C1334" s="9" t="s">
        <v>147</v>
      </c>
      <c r="D1334" s="13">
        <v>0</v>
      </c>
      <c r="E1334" s="6">
        <v>43355</v>
      </c>
      <c r="F1334" s="6" t="s">
        <v>917</v>
      </c>
      <c r="G1334" s="5">
        <v>11</v>
      </c>
      <c r="H1334" s="4">
        <v>0</v>
      </c>
    </row>
    <row r="1335" spans="1:8" x14ac:dyDescent="0.2">
      <c r="A1335" s="12" t="s">
        <v>990</v>
      </c>
      <c r="B1335" s="34" t="s">
        <v>989</v>
      </c>
      <c r="C1335" s="9" t="s">
        <v>129</v>
      </c>
      <c r="D1335" s="13">
        <v>4743.2231083409888</v>
      </c>
      <c r="E1335" s="6">
        <v>43355</v>
      </c>
      <c r="F1335" s="6" t="s">
        <v>917</v>
      </c>
      <c r="G1335" s="5">
        <v>11</v>
      </c>
      <c r="H1335" s="4">
        <v>174.15302664348204</v>
      </c>
    </row>
    <row r="1336" spans="1:8" x14ac:dyDescent="0.2">
      <c r="A1336" s="12" t="s">
        <v>988</v>
      </c>
      <c r="B1336" s="34" t="s">
        <v>987</v>
      </c>
      <c r="C1336" s="9" t="s">
        <v>129</v>
      </c>
      <c r="D1336" s="13">
        <v>0</v>
      </c>
      <c r="E1336" s="6">
        <v>43355</v>
      </c>
      <c r="F1336" s="6" t="s">
        <v>917</v>
      </c>
      <c r="G1336" s="5">
        <v>11</v>
      </c>
      <c r="H1336" s="4">
        <v>0</v>
      </c>
    </row>
    <row r="1337" spans="1:8" x14ac:dyDescent="0.2">
      <c r="A1337" s="12" t="s">
        <v>986</v>
      </c>
      <c r="B1337" s="34" t="s">
        <v>985</v>
      </c>
      <c r="C1337" s="9" t="s">
        <v>129</v>
      </c>
      <c r="D1337" s="13">
        <v>71040.512182793973</v>
      </c>
      <c r="E1337" s="6">
        <v>43355</v>
      </c>
      <c r="F1337" s="6" t="s">
        <v>917</v>
      </c>
      <c r="G1337" s="5">
        <v>11</v>
      </c>
      <c r="H1337" s="4">
        <v>2608.3361310119753</v>
      </c>
    </row>
    <row r="1338" spans="1:8" x14ac:dyDescent="0.2">
      <c r="A1338" s="12" t="s">
        <v>984</v>
      </c>
      <c r="B1338" s="34" t="s">
        <v>983</v>
      </c>
      <c r="C1338" s="9" t="s">
        <v>129</v>
      </c>
      <c r="D1338" s="13">
        <v>0</v>
      </c>
      <c r="E1338" s="6">
        <v>43355</v>
      </c>
      <c r="F1338" s="6" t="s">
        <v>917</v>
      </c>
      <c r="G1338" s="5">
        <v>11</v>
      </c>
      <c r="H1338" s="4">
        <v>0</v>
      </c>
    </row>
    <row r="1339" spans="1:8" x14ac:dyDescent="0.2">
      <c r="A1339" s="12" t="s">
        <v>982</v>
      </c>
      <c r="B1339" s="34" t="s">
        <v>981</v>
      </c>
      <c r="C1339" s="9" t="s">
        <v>129</v>
      </c>
      <c r="D1339" s="13">
        <v>39330.896983039085</v>
      </c>
      <c r="E1339" s="6">
        <v>43355</v>
      </c>
      <c r="F1339" s="6" t="s">
        <v>917</v>
      </c>
      <c r="G1339" s="5">
        <v>11</v>
      </c>
      <c r="H1339" s="4">
        <v>1444.0802369498908</v>
      </c>
    </row>
    <row r="1340" spans="1:8" x14ac:dyDescent="0.2">
      <c r="A1340" s="12" t="s">
        <v>980</v>
      </c>
      <c r="B1340" s="34" t="s">
        <v>979</v>
      </c>
      <c r="C1340" s="9" t="s">
        <v>129</v>
      </c>
      <c r="D1340" s="13">
        <v>4570.6699793368007</v>
      </c>
      <c r="E1340" s="6">
        <v>43355</v>
      </c>
      <c r="F1340" s="6" t="s">
        <v>917</v>
      </c>
      <c r="G1340" s="5">
        <v>11</v>
      </c>
      <c r="H1340" s="4">
        <v>167.81753514614169</v>
      </c>
    </row>
    <row r="1341" spans="1:8" x14ac:dyDescent="0.2">
      <c r="A1341" s="12" t="s">
        <v>978</v>
      </c>
      <c r="B1341" s="34" t="s">
        <v>977</v>
      </c>
      <c r="C1341" s="9" t="s">
        <v>129</v>
      </c>
      <c r="D1341" s="13">
        <v>852203.25618981267</v>
      </c>
      <c r="E1341" s="6">
        <v>43355</v>
      </c>
      <c r="F1341" s="6" t="s">
        <v>917</v>
      </c>
      <c r="G1341" s="5">
        <v>11</v>
      </c>
      <c r="H1341" s="4">
        <v>31289.646932251617</v>
      </c>
    </row>
    <row r="1342" spans="1:8" x14ac:dyDescent="0.2">
      <c r="A1342" s="12" t="s">
        <v>976</v>
      </c>
      <c r="B1342" s="34" t="s">
        <v>975</v>
      </c>
      <c r="C1342" s="9" t="s">
        <v>129</v>
      </c>
      <c r="D1342" s="13">
        <v>1002592.066105662</v>
      </c>
      <c r="E1342" s="6">
        <v>43355</v>
      </c>
      <c r="F1342" s="6" t="s">
        <v>917</v>
      </c>
      <c r="G1342" s="5">
        <v>11</v>
      </c>
      <c r="H1342" s="4">
        <v>36811.34933206073</v>
      </c>
    </row>
    <row r="1343" spans="1:8" x14ac:dyDescent="0.2">
      <c r="A1343" s="12" t="s">
        <v>974</v>
      </c>
      <c r="B1343" s="34" t="s">
        <v>973</v>
      </c>
      <c r="C1343" s="9" t="s">
        <v>129</v>
      </c>
      <c r="D1343" s="13">
        <v>70095.162733186095</v>
      </c>
      <c r="E1343" s="6">
        <v>43355</v>
      </c>
      <c r="F1343" s="6" t="s">
        <v>917</v>
      </c>
      <c r="G1343" s="5">
        <v>11</v>
      </c>
      <c r="H1343" s="4">
        <v>2573.6265118090646</v>
      </c>
    </row>
    <row r="1344" spans="1:8" x14ac:dyDescent="0.2">
      <c r="A1344" s="12" t="s">
        <v>972</v>
      </c>
      <c r="B1344" s="34" t="s">
        <v>971</v>
      </c>
      <c r="C1344" s="9" t="s">
        <v>129</v>
      </c>
      <c r="D1344" s="13">
        <v>1000793.0661056601</v>
      </c>
      <c r="E1344" s="6">
        <v>43355</v>
      </c>
      <c r="F1344" s="6" t="s">
        <v>917</v>
      </c>
      <c r="G1344" s="5">
        <v>11</v>
      </c>
      <c r="H1344" s="4">
        <v>36745.29692681312</v>
      </c>
    </row>
    <row r="1345" spans="1:8" x14ac:dyDescent="0.2">
      <c r="A1345" s="12" t="s">
        <v>970</v>
      </c>
      <c r="B1345" s="34" t="s">
        <v>969</v>
      </c>
      <c r="C1345" s="9" t="s">
        <v>129</v>
      </c>
      <c r="D1345" s="13">
        <v>1464.7136572613749</v>
      </c>
      <c r="E1345" s="6">
        <v>43355</v>
      </c>
      <c r="F1345" s="6" t="s">
        <v>917</v>
      </c>
      <c r="G1345" s="5">
        <v>11</v>
      </c>
      <c r="H1345" s="4">
        <v>53.778688194014073</v>
      </c>
    </row>
    <row r="1346" spans="1:8" x14ac:dyDescent="0.2">
      <c r="A1346" s="12" t="s">
        <v>968</v>
      </c>
      <c r="B1346" s="34" t="s">
        <v>967</v>
      </c>
      <c r="C1346" s="9" t="s">
        <v>129</v>
      </c>
      <c r="D1346" s="13">
        <v>662.38136617737541</v>
      </c>
      <c r="E1346" s="6">
        <v>43355</v>
      </c>
      <c r="F1346" s="6" t="s">
        <v>917</v>
      </c>
      <c r="G1346" s="5">
        <v>11</v>
      </c>
      <c r="H1346" s="4">
        <v>24.320112522048714</v>
      </c>
    </row>
    <row r="1347" spans="1:8" x14ac:dyDescent="0.2">
      <c r="A1347" s="12" t="s">
        <v>966</v>
      </c>
      <c r="B1347" s="34" t="s">
        <v>965</v>
      </c>
      <c r="C1347" s="9" t="s">
        <v>129</v>
      </c>
      <c r="D1347" s="13">
        <v>973398.1628191052</v>
      </c>
      <c r="E1347" s="6">
        <v>43355</v>
      </c>
      <c r="F1347" s="6" t="s">
        <v>917</v>
      </c>
      <c r="G1347" s="5">
        <v>11</v>
      </c>
      <c r="H1347" s="4">
        <v>35739.460765834454</v>
      </c>
    </row>
    <row r="1348" spans="1:8" x14ac:dyDescent="0.2">
      <c r="A1348" s="12" t="s">
        <v>964</v>
      </c>
      <c r="B1348" s="34" t="s">
        <v>963</v>
      </c>
      <c r="C1348" s="9" t="s">
        <v>129</v>
      </c>
      <c r="D1348" s="13">
        <v>155434.30087218145</v>
      </c>
      <c r="E1348" s="6">
        <v>43355</v>
      </c>
      <c r="F1348" s="6" t="s">
        <v>917</v>
      </c>
      <c r="G1348" s="5">
        <v>11</v>
      </c>
      <c r="H1348" s="4">
        <v>5706.9535467354226</v>
      </c>
    </row>
    <row r="1349" spans="1:8" x14ac:dyDescent="0.2">
      <c r="A1349" s="12" t="s">
        <v>962</v>
      </c>
      <c r="B1349" s="34" t="s">
        <v>961</v>
      </c>
      <c r="C1349" s="9" t="s">
        <v>129</v>
      </c>
      <c r="D1349" s="13">
        <v>62980.452551277398</v>
      </c>
      <c r="E1349" s="6">
        <v>43355</v>
      </c>
      <c r="F1349" s="6" t="s">
        <v>917</v>
      </c>
      <c r="G1349" s="5">
        <v>11</v>
      </c>
      <c r="H1349" s="4">
        <v>2312.4015422958819</v>
      </c>
    </row>
    <row r="1350" spans="1:8" x14ac:dyDescent="0.2">
      <c r="A1350" s="12" t="s">
        <v>960</v>
      </c>
      <c r="B1350" s="34" t="s">
        <v>959</v>
      </c>
      <c r="C1350" s="9" t="s">
        <v>129</v>
      </c>
      <c r="D1350" s="13">
        <v>111556.76969479662</v>
      </c>
      <c r="E1350" s="6">
        <v>43355</v>
      </c>
      <c r="F1350" s="6" t="s">
        <v>917</v>
      </c>
      <c r="G1350" s="5">
        <v>11</v>
      </c>
      <c r="H1350" s="4">
        <v>4095.9382768131927</v>
      </c>
    </row>
    <row r="1351" spans="1:8" x14ac:dyDescent="0.2">
      <c r="A1351" s="12" t="s">
        <v>958</v>
      </c>
      <c r="B1351" s="34" t="s">
        <v>957</v>
      </c>
      <c r="C1351" s="9" t="s">
        <v>129</v>
      </c>
      <c r="D1351" s="13">
        <v>995736.45845684549</v>
      </c>
      <c r="E1351" s="6">
        <v>43355</v>
      </c>
      <c r="F1351" s="6" t="s">
        <v>917</v>
      </c>
      <c r="G1351" s="5">
        <v>11</v>
      </c>
      <c r="H1351" s="4">
        <v>36559.637617420514</v>
      </c>
    </row>
    <row r="1352" spans="1:8" x14ac:dyDescent="0.2">
      <c r="A1352" s="12" t="s">
        <v>956</v>
      </c>
      <c r="B1352" s="34" t="s">
        <v>955</v>
      </c>
      <c r="C1352" s="9" t="s">
        <v>129</v>
      </c>
      <c r="D1352" s="13">
        <v>23244.576345854792</v>
      </c>
      <c r="E1352" s="6">
        <v>43355</v>
      </c>
      <c r="F1352" s="6" t="s">
        <v>917</v>
      </c>
      <c r="G1352" s="5">
        <v>11</v>
      </c>
      <c r="H1352" s="4">
        <v>853.45201589979365</v>
      </c>
    </row>
    <row r="1353" spans="1:8" x14ac:dyDescent="0.2">
      <c r="A1353" s="12" t="s">
        <v>954</v>
      </c>
      <c r="B1353" s="34" t="s">
        <v>953</v>
      </c>
      <c r="C1353" s="9" t="s">
        <v>129</v>
      </c>
      <c r="D1353" s="13">
        <v>80782.736235183576</v>
      </c>
      <c r="E1353" s="6">
        <v>43355</v>
      </c>
      <c r="F1353" s="6" t="s">
        <v>917</v>
      </c>
      <c r="G1353" s="5">
        <v>11</v>
      </c>
      <c r="H1353" s="4">
        <v>2966.033368989044</v>
      </c>
    </row>
    <row r="1354" spans="1:8" x14ac:dyDescent="0.2">
      <c r="A1354" s="12" t="s">
        <v>952</v>
      </c>
      <c r="B1354" s="34" t="s">
        <v>951</v>
      </c>
      <c r="C1354" s="9" t="s">
        <v>129</v>
      </c>
      <c r="D1354" s="13">
        <v>-36.578082646049538</v>
      </c>
      <c r="E1354" s="6">
        <v>43355</v>
      </c>
      <c r="F1354" s="6" t="s">
        <v>917</v>
      </c>
      <c r="G1354" s="5">
        <v>11</v>
      </c>
      <c r="H1354" s="4">
        <v>-1.3430074141827619</v>
      </c>
    </row>
    <row r="1355" spans="1:8" x14ac:dyDescent="0.2">
      <c r="A1355" s="12" t="s">
        <v>950</v>
      </c>
      <c r="B1355" s="34" t="s">
        <v>949</v>
      </c>
      <c r="C1355" s="9" t="s">
        <v>129</v>
      </c>
      <c r="D1355" s="13">
        <v>68973.541059094277</v>
      </c>
      <c r="E1355" s="6">
        <v>43355</v>
      </c>
      <c r="F1355" s="6" t="s">
        <v>917</v>
      </c>
      <c r="G1355" s="5">
        <v>11</v>
      </c>
      <c r="H1355" s="4">
        <v>2532.4448501350598</v>
      </c>
    </row>
    <row r="1356" spans="1:8" x14ac:dyDescent="0.2">
      <c r="A1356" s="12" t="s">
        <v>948</v>
      </c>
      <c r="B1356" s="34" t="s">
        <v>947</v>
      </c>
      <c r="C1356" s="9" t="s">
        <v>129</v>
      </c>
      <c r="D1356" s="13">
        <v>140.74610061632109</v>
      </c>
      <c r="E1356" s="6">
        <v>43355</v>
      </c>
      <c r="F1356" s="6" t="s">
        <v>917</v>
      </c>
      <c r="G1356" s="5">
        <v>11</v>
      </c>
      <c r="H1356" s="4">
        <v>5.1676589632684546</v>
      </c>
    </row>
    <row r="1357" spans="1:8" x14ac:dyDescent="0.2">
      <c r="A1357" s="12" t="s">
        <v>946</v>
      </c>
      <c r="B1357" s="34" t="s">
        <v>945</v>
      </c>
      <c r="C1357" s="9" t="s">
        <v>129</v>
      </c>
      <c r="D1357" s="13">
        <v>4582.59761498225</v>
      </c>
      <c r="E1357" s="6">
        <v>43355</v>
      </c>
      <c r="F1357" s="6" t="s">
        <v>917</v>
      </c>
      <c r="G1357" s="5">
        <v>11</v>
      </c>
      <c r="H1357" s="4">
        <v>168.25547234641863</v>
      </c>
    </row>
    <row r="1358" spans="1:8" x14ac:dyDescent="0.2">
      <c r="A1358" s="12" t="s">
        <v>944</v>
      </c>
      <c r="B1358" s="34" t="s">
        <v>943</v>
      </c>
      <c r="C1358" s="9" t="s">
        <v>129</v>
      </c>
      <c r="D1358" s="13">
        <v>1443.2439130995631</v>
      </c>
      <c r="E1358" s="6">
        <v>43355</v>
      </c>
      <c r="F1358" s="6" t="s">
        <v>917</v>
      </c>
      <c r="G1358" s="5">
        <v>11</v>
      </c>
      <c r="H1358" s="4">
        <v>52.990401233515485</v>
      </c>
    </row>
    <row r="1359" spans="1:8" x14ac:dyDescent="0.2">
      <c r="A1359" s="12" t="s">
        <v>942</v>
      </c>
      <c r="B1359" s="34" t="s">
        <v>941</v>
      </c>
      <c r="C1359" s="9" t="s">
        <v>129</v>
      </c>
      <c r="D1359" s="13">
        <v>8540.9822978525681</v>
      </c>
      <c r="E1359" s="6">
        <v>43355</v>
      </c>
      <c r="F1359" s="6" t="s">
        <v>917</v>
      </c>
      <c r="G1359" s="5">
        <v>11</v>
      </c>
      <c r="H1359" s="4">
        <v>313.59223121167491</v>
      </c>
    </row>
    <row r="1360" spans="1:8" x14ac:dyDescent="0.2">
      <c r="A1360" s="12" t="s">
        <v>990</v>
      </c>
      <c r="B1360" s="34" t="s">
        <v>989</v>
      </c>
      <c r="C1360" s="9" t="s">
        <v>1</v>
      </c>
      <c r="D1360" s="13">
        <v>422232.32778384013</v>
      </c>
      <c r="E1360" s="6">
        <v>43355</v>
      </c>
      <c r="F1360" s="6" t="s">
        <v>917</v>
      </c>
      <c r="G1360" s="5">
        <v>11</v>
      </c>
      <c r="H1360" s="4">
        <v>11581.14148326953</v>
      </c>
    </row>
    <row r="1361" spans="1:8" x14ac:dyDescent="0.2">
      <c r="A1361" s="12" t="s">
        <v>988</v>
      </c>
      <c r="B1361" s="34" t="s">
        <v>987</v>
      </c>
      <c r="C1361" s="9" t="s">
        <v>1</v>
      </c>
      <c r="D1361" s="13">
        <v>0</v>
      </c>
      <c r="E1361" s="6">
        <v>43355</v>
      </c>
      <c r="F1361" s="6" t="s">
        <v>917</v>
      </c>
      <c r="G1361" s="5">
        <v>11</v>
      </c>
      <c r="H1361" s="4">
        <v>0</v>
      </c>
    </row>
    <row r="1362" spans="1:8" x14ac:dyDescent="0.2">
      <c r="A1362" s="12" t="s">
        <v>986</v>
      </c>
      <c r="B1362" s="34" t="s">
        <v>985</v>
      </c>
      <c r="C1362" s="9" t="s">
        <v>1</v>
      </c>
      <c r="D1362" s="13">
        <v>195496.38067159007</v>
      </c>
      <c r="E1362" s="6">
        <v>43355</v>
      </c>
      <c r="F1362" s="6" t="s">
        <v>917</v>
      </c>
      <c r="G1362" s="5">
        <v>11</v>
      </c>
      <c r="H1362" s="4">
        <v>5362.1456602060189</v>
      </c>
    </row>
    <row r="1363" spans="1:8" x14ac:dyDescent="0.2">
      <c r="A1363" s="12" t="s">
        <v>984</v>
      </c>
      <c r="B1363" s="34" t="s">
        <v>983</v>
      </c>
      <c r="C1363" s="9" t="s">
        <v>1</v>
      </c>
      <c r="D1363" s="13">
        <v>1440544.4166018718</v>
      </c>
      <c r="E1363" s="6">
        <v>43355</v>
      </c>
      <c r="F1363" s="6" t="s">
        <v>917</v>
      </c>
      <c r="G1363" s="5">
        <v>11</v>
      </c>
      <c r="H1363" s="4">
        <v>39511.774925346559</v>
      </c>
    </row>
    <row r="1364" spans="1:8" x14ac:dyDescent="0.2">
      <c r="A1364" s="12" t="s">
        <v>982</v>
      </c>
      <c r="B1364" s="34" t="s">
        <v>981</v>
      </c>
      <c r="C1364" s="9" t="s">
        <v>1</v>
      </c>
      <c r="D1364" s="13">
        <v>18988.007933586836</v>
      </c>
      <c r="E1364" s="6">
        <v>43355</v>
      </c>
      <c r="F1364" s="6" t="s">
        <v>917</v>
      </c>
      <c r="G1364" s="5">
        <v>11</v>
      </c>
      <c r="H1364" s="4">
        <v>520.80997094303893</v>
      </c>
    </row>
    <row r="1365" spans="1:8" x14ac:dyDescent="0.2">
      <c r="A1365" s="12" t="s">
        <v>980</v>
      </c>
      <c r="B1365" s="34" t="s">
        <v>979</v>
      </c>
      <c r="C1365" s="9" t="s">
        <v>1</v>
      </c>
      <c r="D1365" s="13">
        <v>1768822.2973387809</v>
      </c>
      <c r="E1365" s="6">
        <v>43355</v>
      </c>
      <c r="F1365" s="6" t="s">
        <v>917</v>
      </c>
      <c r="G1365" s="5">
        <v>11</v>
      </c>
      <c r="H1365" s="4">
        <v>48515.899745908275</v>
      </c>
    </row>
    <row r="1366" spans="1:8" x14ac:dyDescent="0.2">
      <c r="A1366" s="12" t="s">
        <v>978</v>
      </c>
      <c r="B1366" s="34" t="s">
        <v>977</v>
      </c>
      <c r="C1366" s="9" t="s">
        <v>1</v>
      </c>
      <c r="D1366" s="13">
        <v>8030616.0242940141</v>
      </c>
      <c r="E1366" s="6">
        <v>43355</v>
      </c>
      <c r="F1366" s="6" t="s">
        <v>917</v>
      </c>
      <c r="G1366" s="5">
        <v>11</v>
      </c>
      <c r="H1366" s="4">
        <v>220266.65002963311</v>
      </c>
    </row>
    <row r="1367" spans="1:8" x14ac:dyDescent="0.2">
      <c r="A1367" s="12" t="s">
        <v>976</v>
      </c>
      <c r="B1367" s="34" t="s">
        <v>975</v>
      </c>
      <c r="C1367" s="9" t="s">
        <v>1</v>
      </c>
      <c r="D1367" s="13">
        <v>10564879.258317713</v>
      </c>
      <c r="E1367" s="6">
        <v>43355</v>
      </c>
      <c r="F1367" s="6" t="s">
        <v>917</v>
      </c>
      <c r="G1367" s="5">
        <v>11</v>
      </c>
      <c r="H1367" s="4">
        <v>289777.34150871396</v>
      </c>
    </row>
    <row r="1368" spans="1:8" x14ac:dyDescent="0.2">
      <c r="A1368" s="12" t="s">
        <v>974</v>
      </c>
      <c r="B1368" s="34" t="s">
        <v>973</v>
      </c>
      <c r="C1368" s="9" t="s">
        <v>1</v>
      </c>
      <c r="D1368" s="13">
        <v>106010.22547524897</v>
      </c>
      <c r="E1368" s="6">
        <v>43355</v>
      </c>
      <c r="F1368" s="6" t="s">
        <v>917</v>
      </c>
      <c r="G1368" s="5">
        <v>11</v>
      </c>
      <c r="H1368" s="4">
        <v>2907.6869275880917</v>
      </c>
    </row>
    <row r="1369" spans="1:8" x14ac:dyDescent="0.2">
      <c r="A1369" s="12" t="s">
        <v>972</v>
      </c>
      <c r="B1369" s="34" t="s">
        <v>971</v>
      </c>
      <c r="C1369" s="9" t="s">
        <v>1</v>
      </c>
      <c r="D1369" s="13">
        <v>16582571.509560799</v>
      </c>
      <c r="E1369" s="6">
        <v>43355</v>
      </c>
      <c r="F1369" s="6" t="s">
        <v>917</v>
      </c>
      <c r="G1369" s="5">
        <v>11</v>
      </c>
      <c r="H1369" s="4">
        <v>454832.78795027419</v>
      </c>
    </row>
    <row r="1370" spans="1:8" x14ac:dyDescent="0.2">
      <c r="A1370" s="12" t="s">
        <v>970</v>
      </c>
      <c r="B1370" s="34" t="s">
        <v>969</v>
      </c>
      <c r="C1370" s="9" t="s">
        <v>1</v>
      </c>
      <c r="D1370" s="13">
        <v>95268.667813946682</v>
      </c>
      <c r="E1370" s="6">
        <v>43355</v>
      </c>
      <c r="F1370" s="6" t="s">
        <v>917</v>
      </c>
      <c r="G1370" s="5">
        <v>11</v>
      </c>
      <c r="H1370" s="4">
        <v>2613.0635867388205</v>
      </c>
    </row>
    <row r="1371" spans="1:8" x14ac:dyDescent="0.2">
      <c r="A1371" s="12" t="s">
        <v>968</v>
      </c>
      <c r="B1371" s="34" t="s">
        <v>967</v>
      </c>
      <c r="C1371" s="9" t="s">
        <v>1</v>
      </c>
      <c r="D1371" s="13">
        <v>9962.5809196766168</v>
      </c>
      <c r="E1371" s="6">
        <v>43355</v>
      </c>
      <c r="F1371" s="6" t="s">
        <v>917</v>
      </c>
      <c r="G1371" s="5">
        <v>11</v>
      </c>
      <c r="H1371" s="4">
        <v>273.25728414704344</v>
      </c>
    </row>
    <row r="1372" spans="1:8" x14ac:dyDescent="0.2">
      <c r="A1372" s="12" t="s">
        <v>966</v>
      </c>
      <c r="B1372" s="34" t="s">
        <v>965</v>
      </c>
      <c r="C1372" s="9" t="s">
        <v>1</v>
      </c>
      <c r="D1372" s="13">
        <v>431666.452963249</v>
      </c>
      <c r="E1372" s="6">
        <v>43355</v>
      </c>
      <c r="F1372" s="6" t="s">
        <v>917</v>
      </c>
      <c r="G1372" s="5">
        <v>11</v>
      </c>
      <c r="H1372" s="4">
        <v>11839.904091635093</v>
      </c>
    </row>
    <row r="1373" spans="1:8" x14ac:dyDescent="0.2">
      <c r="A1373" s="12" t="s">
        <v>964</v>
      </c>
      <c r="B1373" s="34" t="s">
        <v>963</v>
      </c>
      <c r="C1373" s="9" t="s">
        <v>1</v>
      </c>
      <c r="D1373" s="13">
        <v>4.7608625249338701</v>
      </c>
      <c r="E1373" s="6">
        <v>43355</v>
      </c>
      <c r="F1373" s="6" t="s">
        <v>917</v>
      </c>
      <c r="G1373" s="5">
        <v>11</v>
      </c>
      <c r="H1373" s="4">
        <v>0.13058266469800411</v>
      </c>
    </row>
    <row r="1374" spans="1:8" x14ac:dyDescent="0.2">
      <c r="A1374" s="12" t="s">
        <v>962</v>
      </c>
      <c r="B1374" s="34" t="s">
        <v>961</v>
      </c>
      <c r="C1374" s="9" t="s">
        <v>1</v>
      </c>
      <c r="D1374" s="13">
        <v>336456.81984461157</v>
      </c>
      <c r="E1374" s="6">
        <v>43355</v>
      </c>
      <c r="F1374" s="6" t="s">
        <v>917</v>
      </c>
      <c r="G1374" s="5">
        <v>11</v>
      </c>
      <c r="H1374" s="4">
        <v>9228.4597299385296</v>
      </c>
    </row>
    <row r="1375" spans="1:8" x14ac:dyDescent="0.2">
      <c r="A1375" s="12" t="s">
        <v>960</v>
      </c>
      <c r="B1375" s="34" t="s">
        <v>959</v>
      </c>
      <c r="C1375" s="9" t="s">
        <v>1</v>
      </c>
      <c r="D1375" s="13">
        <v>17704.695557724077</v>
      </c>
      <c r="E1375" s="6">
        <v>43355</v>
      </c>
      <c r="F1375" s="6" t="s">
        <v>917</v>
      </c>
      <c r="G1375" s="5">
        <v>11</v>
      </c>
      <c r="H1375" s="4">
        <v>485.61081347893776</v>
      </c>
    </row>
    <row r="1376" spans="1:8" x14ac:dyDescent="0.2">
      <c r="A1376" s="12" t="s">
        <v>958</v>
      </c>
      <c r="B1376" s="34" t="s">
        <v>957</v>
      </c>
      <c r="C1376" s="9" t="s">
        <v>1</v>
      </c>
      <c r="D1376" s="13">
        <v>1786003.2980187617</v>
      </c>
      <c r="E1376" s="6">
        <v>43355</v>
      </c>
      <c r="F1376" s="6" t="s">
        <v>917</v>
      </c>
      <c r="G1376" s="5">
        <v>11</v>
      </c>
      <c r="H1376" s="4">
        <v>48987.146466270417</v>
      </c>
    </row>
    <row r="1377" spans="1:8" x14ac:dyDescent="0.2">
      <c r="A1377" s="12" t="s">
        <v>956</v>
      </c>
      <c r="B1377" s="34" t="s">
        <v>955</v>
      </c>
      <c r="C1377" s="9" t="s">
        <v>1</v>
      </c>
      <c r="D1377" s="13">
        <v>244376.02557736056</v>
      </c>
      <c r="E1377" s="6">
        <v>43355</v>
      </c>
      <c r="F1377" s="6" t="s">
        <v>917</v>
      </c>
      <c r="G1377" s="5">
        <v>11</v>
      </c>
      <c r="H1377" s="4">
        <v>6702.8342954814916</v>
      </c>
    </row>
    <row r="1378" spans="1:8" x14ac:dyDescent="0.2">
      <c r="A1378" s="12" t="s">
        <v>954</v>
      </c>
      <c r="B1378" s="34" t="s">
        <v>953</v>
      </c>
      <c r="C1378" s="9" t="s">
        <v>1</v>
      </c>
      <c r="D1378" s="13">
        <v>0</v>
      </c>
      <c r="E1378" s="6">
        <v>43355</v>
      </c>
      <c r="F1378" s="6" t="s">
        <v>917</v>
      </c>
      <c r="G1378" s="5">
        <v>11</v>
      </c>
      <c r="H1378" s="4">
        <v>0</v>
      </c>
    </row>
    <row r="1379" spans="1:8" x14ac:dyDescent="0.2">
      <c r="A1379" s="12" t="s">
        <v>952</v>
      </c>
      <c r="B1379" s="34" t="s">
        <v>951</v>
      </c>
      <c r="C1379" s="9" t="s">
        <v>1</v>
      </c>
      <c r="D1379" s="13">
        <v>22788.344561848469</v>
      </c>
      <c r="E1379" s="6">
        <v>43355</v>
      </c>
      <c r="F1379" s="6" t="s">
        <v>917</v>
      </c>
      <c r="G1379" s="5">
        <v>11</v>
      </c>
      <c r="H1379" s="4">
        <v>625.04698284346671</v>
      </c>
    </row>
    <row r="1380" spans="1:8" x14ac:dyDescent="0.2">
      <c r="A1380" s="12" t="s">
        <v>950</v>
      </c>
      <c r="B1380" s="34" t="s">
        <v>949</v>
      </c>
      <c r="C1380" s="9" t="s">
        <v>1</v>
      </c>
      <c r="D1380" s="13">
        <v>5524.5048739332633</v>
      </c>
      <c r="E1380" s="6">
        <v>43355</v>
      </c>
      <c r="F1380" s="6" t="s">
        <v>917</v>
      </c>
      <c r="G1380" s="5">
        <v>11</v>
      </c>
      <c r="H1380" s="4">
        <v>151.528124115564</v>
      </c>
    </row>
    <row r="1381" spans="1:8" x14ac:dyDescent="0.2">
      <c r="A1381" s="12" t="s">
        <v>948</v>
      </c>
      <c r="B1381" s="34" t="s">
        <v>947</v>
      </c>
      <c r="C1381" s="9" t="s">
        <v>1</v>
      </c>
      <c r="D1381" s="13">
        <v>1527.7797693647788</v>
      </c>
      <c r="E1381" s="6">
        <v>43355</v>
      </c>
      <c r="F1381" s="6" t="s">
        <v>917</v>
      </c>
      <c r="G1381" s="5">
        <v>11</v>
      </c>
      <c r="H1381" s="4">
        <v>41.904497832170883</v>
      </c>
    </row>
    <row r="1382" spans="1:8" x14ac:dyDescent="0.2">
      <c r="A1382" s="12" t="s">
        <v>946</v>
      </c>
      <c r="B1382" s="34" t="s">
        <v>945</v>
      </c>
      <c r="C1382" s="9" t="s">
        <v>1</v>
      </c>
      <c r="D1382" s="13">
        <v>0</v>
      </c>
      <c r="E1382" s="6">
        <v>43355</v>
      </c>
      <c r="F1382" s="6" t="s">
        <v>917</v>
      </c>
      <c r="G1382" s="5">
        <v>11</v>
      </c>
      <c r="H1382" s="4">
        <v>0</v>
      </c>
    </row>
    <row r="1383" spans="1:8" x14ac:dyDescent="0.2">
      <c r="A1383" s="12" t="s">
        <v>944</v>
      </c>
      <c r="B1383" s="34" t="s">
        <v>943</v>
      </c>
      <c r="C1383" s="9" t="s">
        <v>1</v>
      </c>
      <c r="D1383" s="13">
        <v>164585.3599705493</v>
      </c>
      <c r="E1383" s="6">
        <v>43355</v>
      </c>
      <c r="F1383" s="6" t="s">
        <v>917</v>
      </c>
      <c r="G1383" s="5">
        <v>11</v>
      </c>
      <c r="H1383" s="4">
        <v>4514.3069690996963</v>
      </c>
    </row>
    <row r="1384" spans="1:8" x14ac:dyDescent="0.2">
      <c r="A1384" s="12" t="s">
        <v>942</v>
      </c>
      <c r="B1384" s="34" t="s">
        <v>941</v>
      </c>
      <c r="C1384" s="9" t="s">
        <v>1</v>
      </c>
      <c r="D1384" s="13">
        <v>15.234760079788391</v>
      </c>
      <c r="E1384" s="6">
        <v>43355</v>
      </c>
      <c r="F1384" s="6" t="s">
        <v>917</v>
      </c>
      <c r="G1384" s="5">
        <v>11</v>
      </c>
      <c r="H1384" s="4">
        <v>0.41786452703361338</v>
      </c>
    </row>
    <row r="1385" spans="1:8" x14ac:dyDescent="0.2">
      <c r="A1385" s="12" t="s">
        <v>990</v>
      </c>
      <c r="B1385" s="34" t="s">
        <v>989</v>
      </c>
      <c r="C1385" s="9" t="s">
        <v>190</v>
      </c>
      <c r="D1385" s="13">
        <v>6150.3758655021365</v>
      </c>
      <c r="E1385" s="6">
        <v>43356</v>
      </c>
      <c r="F1385" s="6" t="s">
        <v>916</v>
      </c>
      <c r="G1385" s="5">
        <v>12</v>
      </c>
      <c r="H1385" s="4">
        <v>131.59780076787166</v>
      </c>
    </row>
    <row r="1386" spans="1:8" x14ac:dyDescent="0.2">
      <c r="A1386" s="12" t="s">
        <v>988</v>
      </c>
      <c r="B1386" s="34" t="s">
        <v>987</v>
      </c>
      <c r="C1386" s="9" t="s">
        <v>190</v>
      </c>
      <c r="D1386" s="13">
        <v>0</v>
      </c>
      <c r="E1386" s="6">
        <v>43356</v>
      </c>
      <c r="F1386" s="6" t="s">
        <v>916</v>
      </c>
      <c r="G1386" s="5">
        <v>12</v>
      </c>
      <c r="H1386" s="4">
        <v>0</v>
      </c>
    </row>
    <row r="1387" spans="1:8" x14ac:dyDescent="0.2">
      <c r="A1387" s="12" t="s">
        <v>986</v>
      </c>
      <c r="B1387" s="34" t="s">
        <v>985</v>
      </c>
      <c r="C1387" s="9" t="s">
        <v>190</v>
      </c>
      <c r="D1387" s="13">
        <v>1157370.778772535</v>
      </c>
      <c r="E1387" s="6">
        <v>43356</v>
      </c>
      <c r="F1387" s="6" t="s">
        <v>916</v>
      </c>
      <c r="G1387" s="5">
        <v>12</v>
      </c>
      <c r="H1387" s="4">
        <v>24763.925407188046</v>
      </c>
    </row>
    <row r="1388" spans="1:8" x14ac:dyDescent="0.2">
      <c r="A1388" s="12" t="s">
        <v>984</v>
      </c>
      <c r="B1388" s="34" t="s">
        <v>983</v>
      </c>
      <c r="C1388" s="9" t="s">
        <v>190</v>
      </c>
      <c r="D1388" s="13">
        <v>30943.898555281594</v>
      </c>
      <c r="E1388" s="6">
        <v>43356</v>
      </c>
      <c r="F1388" s="6" t="s">
        <v>916</v>
      </c>
      <c r="G1388" s="5">
        <v>12</v>
      </c>
      <c r="H1388" s="4">
        <v>662.09758332009119</v>
      </c>
    </row>
    <row r="1389" spans="1:8" x14ac:dyDescent="0.2">
      <c r="A1389" s="12" t="s">
        <v>982</v>
      </c>
      <c r="B1389" s="34" t="s">
        <v>981</v>
      </c>
      <c r="C1389" s="9" t="s">
        <v>190</v>
      </c>
      <c r="D1389" s="13">
        <v>42338.154137185935</v>
      </c>
      <c r="E1389" s="6">
        <v>43356</v>
      </c>
      <c r="F1389" s="6" t="s">
        <v>916</v>
      </c>
      <c r="G1389" s="5">
        <v>12</v>
      </c>
      <c r="H1389" s="4">
        <v>905.89715081908275</v>
      </c>
    </row>
    <row r="1390" spans="1:8" x14ac:dyDescent="0.2">
      <c r="A1390" s="12" t="s">
        <v>980</v>
      </c>
      <c r="B1390" s="34" t="s">
        <v>979</v>
      </c>
      <c r="C1390" s="9" t="s">
        <v>190</v>
      </c>
      <c r="D1390" s="13">
        <v>1277238.9358255174</v>
      </c>
      <c r="E1390" s="6">
        <v>43356</v>
      </c>
      <c r="F1390" s="6" t="s">
        <v>916</v>
      </c>
      <c r="G1390" s="5">
        <v>12</v>
      </c>
      <c r="H1390" s="4">
        <v>27328.709445631921</v>
      </c>
    </row>
    <row r="1391" spans="1:8" x14ac:dyDescent="0.2">
      <c r="A1391" s="12" t="s">
        <v>978</v>
      </c>
      <c r="B1391" s="34" t="s">
        <v>977</v>
      </c>
      <c r="C1391" s="9" t="s">
        <v>190</v>
      </c>
      <c r="D1391" s="13">
        <v>13750079.507769663</v>
      </c>
      <c r="E1391" s="6">
        <v>43356</v>
      </c>
      <c r="F1391" s="6" t="s">
        <v>916</v>
      </c>
      <c r="G1391" s="5">
        <v>12</v>
      </c>
      <c r="H1391" s="4">
        <v>294206.44578087667</v>
      </c>
    </row>
    <row r="1392" spans="1:8" x14ac:dyDescent="0.2">
      <c r="A1392" s="12" t="s">
        <v>976</v>
      </c>
      <c r="B1392" s="34" t="s">
        <v>975</v>
      </c>
      <c r="C1392" s="9" t="s">
        <v>190</v>
      </c>
      <c r="D1392" s="13">
        <v>18470256.055212982</v>
      </c>
      <c r="E1392" s="6">
        <v>43356</v>
      </c>
      <c r="F1392" s="6" t="s">
        <v>916</v>
      </c>
      <c r="G1392" s="5">
        <v>12</v>
      </c>
      <c r="H1392" s="4">
        <v>395202.6883623717</v>
      </c>
    </row>
    <row r="1393" spans="1:8" x14ac:dyDescent="0.2">
      <c r="A1393" s="12" t="s">
        <v>974</v>
      </c>
      <c r="B1393" s="34" t="s">
        <v>973</v>
      </c>
      <c r="C1393" s="9" t="s">
        <v>190</v>
      </c>
      <c r="D1393" s="13">
        <v>1409669.9363923776</v>
      </c>
      <c r="E1393" s="6">
        <v>43356</v>
      </c>
      <c r="F1393" s="6" t="s">
        <v>916</v>
      </c>
      <c r="G1393" s="5">
        <v>12</v>
      </c>
      <c r="H1393" s="4">
        <v>30162.296987141421</v>
      </c>
    </row>
    <row r="1394" spans="1:8" x14ac:dyDescent="0.2">
      <c r="A1394" s="12" t="s">
        <v>972</v>
      </c>
      <c r="B1394" s="34" t="s">
        <v>971</v>
      </c>
      <c r="C1394" s="9" t="s">
        <v>190</v>
      </c>
      <c r="D1394" s="13">
        <v>20956623.5183139</v>
      </c>
      <c r="E1394" s="6">
        <v>43356</v>
      </c>
      <c r="F1394" s="6" t="s">
        <v>916</v>
      </c>
      <c r="G1394" s="5">
        <v>12</v>
      </c>
      <c r="H1394" s="4">
        <v>448402.76868269197</v>
      </c>
    </row>
    <row r="1395" spans="1:8" x14ac:dyDescent="0.2">
      <c r="A1395" s="12" t="s">
        <v>970</v>
      </c>
      <c r="B1395" s="34" t="s">
        <v>969</v>
      </c>
      <c r="C1395" s="9" t="s">
        <v>190</v>
      </c>
      <c r="D1395" s="13">
        <v>40232.828698699195</v>
      </c>
      <c r="E1395" s="6">
        <v>43356</v>
      </c>
      <c r="F1395" s="6" t="s">
        <v>916</v>
      </c>
      <c r="G1395" s="5">
        <v>12</v>
      </c>
      <c r="H1395" s="4">
        <v>860.85011570054041</v>
      </c>
    </row>
    <row r="1396" spans="1:8" x14ac:dyDescent="0.2">
      <c r="A1396" s="12" t="s">
        <v>968</v>
      </c>
      <c r="B1396" s="34" t="s">
        <v>967</v>
      </c>
      <c r="C1396" s="9" t="s">
        <v>190</v>
      </c>
      <c r="D1396" s="13">
        <v>41940.839729721411</v>
      </c>
      <c r="E1396" s="6">
        <v>43356</v>
      </c>
      <c r="F1396" s="6" t="s">
        <v>916</v>
      </c>
      <c r="G1396" s="5">
        <v>12</v>
      </c>
      <c r="H1396" s="4">
        <v>897.39593018165874</v>
      </c>
    </row>
    <row r="1397" spans="1:8" x14ac:dyDescent="0.2">
      <c r="A1397" s="12" t="s">
        <v>966</v>
      </c>
      <c r="B1397" s="34" t="s">
        <v>965</v>
      </c>
      <c r="C1397" s="9" t="s">
        <v>190</v>
      </c>
      <c r="D1397" s="13">
        <v>5778080.6939796126</v>
      </c>
      <c r="E1397" s="6">
        <v>43356</v>
      </c>
      <c r="F1397" s="6" t="s">
        <v>916</v>
      </c>
      <c r="G1397" s="5">
        <v>12</v>
      </c>
      <c r="H1397" s="4">
        <v>123631.90943370655</v>
      </c>
    </row>
    <row r="1398" spans="1:8" x14ac:dyDescent="0.2">
      <c r="A1398" s="12" t="s">
        <v>964</v>
      </c>
      <c r="B1398" s="34" t="s">
        <v>963</v>
      </c>
      <c r="C1398" s="9" t="s">
        <v>190</v>
      </c>
      <c r="D1398" s="13">
        <v>55.359725694777367</v>
      </c>
      <c r="E1398" s="6">
        <v>43356</v>
      </c>
      <c r="F1398" s="6" t="s">
        <v>916</v>
      </c>
      <c r="G1398" s="5">
        <v>12</v>
      </c>
      <c r="H1398" s="4">
        <v>1.1845159242069425</v>
      </c>
    </row>
    <row r="1399" spans="1:8" x14ac:dyDescent="0.2">
      <c r="A1399" s="12" t="s">
        <v>962</v>
      </c>
      <c r="B1399" s="34" t="s">
        <v>961</v>
      </c>
      <c r="C1399" s="9" t="s">
        <v>190</v>
      </c>
      <c r="D1399" s="13">
        <v>478.19349263937011</v>
      </c>
      <c r="E1399" s="6">
        <v>43356</v>
      </c>
      <c r="F1399" s="6" t="s">
        <v>916</v>
      </c>
      <c r="G1399" s="5">
        <v>12</v>
      </c>
      <c r="H1399" s="4">
        <v>10.231766862546177</v>
      </c>
    </row>
    <row r="1400" spans="1:8" x14ac:dyDescent="0.2">
      <c r="A1400" s="12" t="s">
        <v>960</v>
      </c>
      <c r="B1400" s="34" t="s">
        <v>959</v>
      </c>
      <c r="C1400" s="9" t="s">
        <v>190</v>
      </c>
      <c r="D1400" s="13">
        <v>70300.170286162727</v>
      </c>
      <c r="E1400" s="6">
        <v>43356</v>
      </c>
      <c r="F1400" s="6" t="s">
        <v>916</v>
      </c>
      <c r="G1400" s="5">
        <v>12</v>
      </c>
      <c r="H1400" s="4">
        <v>1504.1922649243784</v>
      </c>
    </row>
    <row r="1401" spans="1:8" x14ac:dyDescent="0.2">
      <c r="A1401" s="12" t="s">
        <v>958</v>
      </c>
      <c r="B1401" s="34" t="s">
        <v>957</v>
      </c>
      <c r="C1401" s="9" t="s">
        <v>190</v>
      </c>
      <c r="D1401" s="13">
        <v>13544845.769351983</v>
      </c>
      <c r="E1401" s="6">
        <v>43356</v>
      </c>
      <c r="F1401" s="6" t="s">
        <v>916</v>
      </c>
      <c r="G1401" s="5">
        <v>12</v>
      </c>
      <c r="H1401" s="4">
        <v>289815.11926526861</v>
      </c>
    </row>
    <row r="1402" spans="1:8" x14ac:dyDescent="0.2">
      <c r="A1402" s="12" t="s">
        <v>956</v>
      </c>
      <c r="B1402" s="34" t="s">
        <v>955</v>
      </c>
      <c r="C1402" s="9" t="s">
        <v>190</v>
      </c>
      <c r="D1402" s="13">
        <v>619138.15715926129</v>
      </c>
      <c r="E1402" s="6">
        <v>43356</v>
      </c>
      <c r="F1402" s="6" t="s">
        <v>916</v>
      </c>
      <c r="G1402" s="5">
        <v>12</v>
      </c>
      <c r="H1402" s="4">
        <v>13247.518791598213</v>
      </c>
    </row>
    <row r="1403" spans="1:8" x14ac:dyDescent="0.2">
      <c r="A1403" s="12" t="s">
        <v>954</v>
      </c>
      <c r="B1403" s="34" t="s">
        <v>953</v>
      </c>
      <c r="C1403" s="9" t="s">
        <v>190</v>
      </c>
      <c r="D1403" s="13">
        <v>8.6711375351871549</v>
      </c>
      <c r="E1403" s="6">
        <v>43356</v>
      </c>
      <c r="F1403" s="6" t="s">
        <v>916</v>
      </c>
      <c r="G1403" s="5">
        <v>12</v>
      </c>
      <c r="H1403" s="4">
        <v>0.18553380390731772</v>
      </c>
    </row>
    <row r="1404" spans="1:8" x14ac:dyDescent="0.2">
      <c r="A1404" s="12" t="s">
        <v>952</v>
      </c>
      <c r="B1404" s="34" t="s">
        <v>951</v>
      </c>
      <c r="C1404" s="9" t="s">
        <v>190</v>
      </c>
      <c r="D1404" s="13">
        <v>9524.1536974369646</v>
      </c>
      <c r="E1404" s="6">
        <v>43356</v>
      </c>
      <c r="F1404" s="6" t="s">
        <v>916</v>
      </c>
      <c r="G1404" s="5">
        <v>12</v>
      </c>
      <c r="H1404" s="4">
        <v>203.785542244347</v>
      </c>
    </row>
    <row r="1405" spans="1:8" x14ac:dyDescent="0.2">
      <c r="A1405" s="12" t="s">
        <v>950</v>
      </c>
      <c r="B1405" s="34" t="s">
        <v>949</v>
      </c>
      <c r="C1405" s="9" t="s">
        <v>190</v>
      </c>
      <c r="D1405" s="13">
        <v>152697.53030798028</v>
      </c>
      <c r="E1405" s="6">
        <v>43356</v>
      </c>
      <c r="F1405" s="6" t="s">
        <v>916</v>
      </c>
      <c r="G1405" s="5">
        <v>12</v>
      </c>
      <c r="H1405" s="4">
        <v>3267.2245746683384</v>
      </c>
    </row>
    <row r="1406" spans="1:8" x14ac:dyDescent="0.2">
      <c r="A1406" s="12" t="s">
        <v>948</v>
      </c>
      <c r="B1406" s="34" t="s">
        <v>947</v>
      </c>
      <c r="C1406" s="9" t="s">
        <v>190</v>
      </c>
      <c r="D1406" s="13">
        <v>0</v>
      </c>
      <c r="E1406" s="6">
        <v>43356</v>
      </c>
      <c r="F1406" s="6" t="s">
        <v>916</v>
      </c>
      <c r="G1406" s="5">
        <v>12</v>
      </c>
      <c r="H1406" s="4">
        <v>0</v>
      </c>
    </row>
    <row r="1407" spans="1:8" x14ac:dyDescent="0.2">
      <c r="A1407" s="12" t="s">
        <v>946</v>
      </c>
      <c r="B1407" s="34" t="s">
        <v>945</v>
      </c>
      <c r="C1407" s="9" t="s">
        <v>190</v>
      </c>
      <c r="D1407" s="13">
        <v>0</v>
      </c>
      <c r="E1407" s="6">
        <v>43356</v>
      </c>
      <c r="F1407" s="6" t="s">
        <v>916</v>
      </c>
      <c r="G1407" s="5">
        <v>12</v>
      </c>
      <c r="H1407" s="4">
        <v>0</v>
      </c>
    </row>
    <row r="1408" spans="1:8" x14ac:dyDescent="0.2">
      <c r="A1408" s="12" t="s">
        <v>944</v>
      </c>
      <c r="B1408" s="34" t="s">
        <v>943</v>
      </c>
      <c r="C1408" s="9" t="s">
        <v>190</v>
      </c>
      <c r="D1408" s="13">
        <v>0</v>
      </c>
      <c r="E1408" s="6">
        <v>43356</v>
      </c>
      <c r="F1408" s="6" t="s">
        <v>916</v>
      </c>
      <c r="G1408" s="5">
        <v>12</v>
      </c>
      <c r="H1408" s="4">
        <v>0</v>
      </c>
    </row>
    <row r="1409" spans="1:8" x14ac:dyDescent="0.2">
      <c r="A1409" s="12" t="s">
        <v>942</v>
      </c>
      <c r="B1409" s="34" t="s">
        <v>941</v>
      </c>
      <c r="C1409" s="9" t="s">
        <v>190</v>
      </c>
      <c r="D1409" s="13">
        <v>0.37534954548979726</v>
      </c>
      <c r="E1409" s="6">
        <v>43356</v>
      </c>
      <c r="F1409" s="6" t="s">
        <v>916</v>
      </c>
      <c r="G1409" s="5">
        <v>12</v>
      </c>
      <c r="H1409" s="4">
        <v>8.0312448841929011E-3</v>
      </c>
    </row>
    <row r="1410" spans="1:8" x14ac:dyDescent="0.2">
      <c r="A1410" s="12" t="s">
        <v>990</v>
      </c>
      <c r="B1410" s="34" t="s">
        <v>989</v>
      </c>
      <c r="C1410" s="9" t="s">
        <v>157</v>
      </c>
      <c r="D1410" s="13">
        <v>0.41401009242599685</v>
      </c>
      <c r="E1410" s="6">
        <v>43356</v>
      </c>
      <c r="F1410" s="6" t="s">
        <v>916</v>
      </c>
      <c r="G1410" s="5">
        <v>12</v>
      </c>
      <c r="H1410" s="4">
        <v>8.4278606513315101E-3</v>
      </c>
    </row>
    <row r="1411" spans="1:8" x14ac:dyDescent="0.2">
      <c r="A1411" s="12" t="s">
        <v>988</v>
      </c>
      <c r="B1411" s="34" t="s">
        <v>987</v>
      </c>
      <c r="C1411" s="9" t="s">
        <v>157</v>
      </c>
      <c r="D1411" s="13">
        <v>0</v>
      </c>
      <c r="E1411" s="6">
        <v>43356</v>
      </c>
      <c r="F1411" s="6" t="s">
        <v>916</v>
      </c>
      <c r="G1411" s="5">
        <v>12</v>
      </c>
      <c r="H1411" s="4">
        <v>0</v>
      </c>
    </row>
    <row r="1412" spans="1:8" x14ac:dyDescent="0.2">
      <c r="A1412" s="12" t="s">
        <v>986</v>
      </c>
      <c r="B1412" s="34" t="s">
        <v>985</v>
      </c>
      <c r="C1412" s="9" t="s">
        <v>157</v>
      </c>
      <c r="D1412" s="13">
        <v>89252.219978157009</v>
      </c>
      <c r="E1412" s="6">
        <v>43356</v>
      </c>
      <c r="F1412" s="6" t="s">
        <v>916</v>
      </c>
      <c r="G1412" s="5">
        <v>12</v>
      </c>
      <c r="H1412" s="4">
        <v>1816.8766572576928</v>
      </c>
    </row>
    <row r="1413" spans="1:8" x14ac:dyDescent="0.2">
      <c r="A1413" s="12" t="s">
        <v>984</v>
      </c>
      <c r="B1413" s="34" t="s">
        <v>983</v>
      </c>
      <c r="C1413" s="9" t="s">
        <v>157</v>
      </c>
      <c r="D1413" s="13">
        <v>1171.8720521111759</v>
      </c>
      <c r="E1413" s="6">
        <v>43356</v>
      </c>
      <c r="F1413" s="6" t="s">
        <v>916</v>
      </c>
      <c r="G1413" s="5">
        <v>12</v>
      </c>
      <c r="H1413" s="4">
        <v>23.855395163218788</v>
      </c>
    </row>
    <row r="1414" spans="1:8" x14ac:dyDescent="0.2">
      <c r="A1414" s="12" t="s">
        <v>982</v>
      </c>
      <c r="B1414" s="34" t="s">
        <v>981</v>
      </c>
      <c r="C1414" s="9" t="s">
        <v>157</v>
      </c>
      <c r="D1414" s="13">
        <v>0.30818861698071487</v>
      </c>
      <c r="E1414" s="6">
        <v>43356</v>
      </c>
      <c r="F1414" s="6" t="s">
        <v>916</v>
      </c>
      <c r="G1414" s="5">
        <v>12</v>
      </c>
      <c r="H1414" s="4">
        <v>6.273689375590084E-3</v>
      </c>
    </row>
    <row r="1415" spans="1:8" x14ac:dyDescent="0.2">
      <c r="A1415" s="12" t="s">
        <v>980</v>
      </c>
      <c r="B1415" s="34" t="s">
        <v>979</v>
      </c>
      <c r="C1415" s="9" t="s">
        <v>157</v>
      </c>
      <c r="D1415" s="13">
        <v>69385.725669014122</v>
      </c>
      <c r="E1415" s="6">
        <v>43356</v>
      </c>
      <c r="F1415" s="6" t="s">
        <v>916</v>
      </c>
      <c r="G1415" s="5">
        <v>12</v>
      </c>
      <c r="H1415" s="4">
        <v>1412.4612849492153</v>
      </c>
    </row>
    <row r="1416" spans="1:8" x14ac:dyDescent="0.2">
      <c r="A1416" s="12" t="s">
        <v>978</v>
      </c>
      <c r="B1416" s="34" t="s">
        <v>977</v>
      </c>
      <c r="C1416" s="9" t="s">
        <v>157</v>
      </c>
      <c r="D1416" s="13">
        <v>1876203.3240672601</v>
      </c>
      <c r="E1416" s="6">
        <v>43356</v>
      </c>
      <c r="F1416" s="6" t="s">
        <v>916</v>
      </c>
      <c r="G1416" s="5">
        <v>12</v>
      </c>
      <c r="H1416" s="4">
        <v>38193.223928786865</v>
      </c>
    </row>
    <row r="1417" spans="1:8" x14ac:dyDescent="0.2">
      <c r="A1417" s="12" t="s">
        <v>976</v>
      </c>
      <c r="B1417" s="34" t="s">
        <v>975</v>
      </c>
      <c r="C1417" s="9" t="s">
        <v>157</v>
      </c>
      <c r="D1417" s="13">
        <v>2209052.1678718068</v>
      </c>
      <c r="E1417" s="6">
        <v>43356</v>
      </c>
      <c r="F1417" s="6" t="s">
        <v>916</v>
      </c>
      <c r="G1417" s="5">
        <v>12</v>
      </c>
      <c r="H1417" s="4">
        <v>44968.913036034777</v>
      </c>
    </row>
    <row r="1418" spans="1:8" x14ac:dyDescent="0.2">
      <c r="A1418" s="12" t="s">
        <v>974</v>
      </c>
      <c r="B1418" s="34" t="s">
        <v>973</v>
      </c>
      <c r="C1418" s="9" t="s">
        <v>157</v>
      </c>
      <c r="D1418" s="13">
        <v>5644.5365563431988</v>
      </c>
      <c r="E1418" s="6">
        <v>43356</v>
      </c>
      <c r="F1418" s="6" t="s">
        <v>916</v>
      </c>
      <c r="G1418" s="5">
        <v>12</v>
      </c>
      <c r="H1418" s="4">
        <v>114.90388376633683</v>
      </c>
    </row>
    <row r="1419" spans="1:8" x14ac:dyDescent="0.2">
      <c r="A1419" s="12" t="s">
        <v>972</v>
      </c>
      <c r="B1419" s="34" t="s">
        <v>971</v>
      </c>
      <c r="C1419" s="9" t="s">
        <v>157</v>
      </c>
      <c r="D1419" s="13">
        <v>2164093.7578685549</v>
      </c>
      <c r="E1419" s="6">
        <v>43356</v>
      </c>
      <c r="F1419" s="6" t="s">
        <v>916</v>
      </c>
      <c r="G1419" s="5">
        <v>12</v>
      </c>
      <c r="H1419" s="4">
        <v>44053.710190634178</v>
      </c>
    </row>
    <row r="1420" spans="1:8" x14ac:dyDescent="0.2">
      <c r="A1420" s="12" t="s">
        <v>970</v>
      </c>
      <c r="B1420" s="34" t="s">
        <v>969</v>
      </c>
      <c r="C1420" s="9" t="s">
        <v>157</v>
      </c>
      <c r="D1420" s="13">
        <v>0.24403209288720973</v>
      </c>
      <c r="E1420" s="6">
        <v>43356</v>
      </c>
      <c r="F1420" s="6" t="s">
        <v>916</v>
      </c>
      <c r="G1420" s="5">
        <v>12</v>
      </c>
      <c r="H1420" s="4">
        <v>4.9676771434595274E-3</v>
      </c>
    </row>
    <row r="1421" spans="1:8" x14ac:dyDescent="0.2">
      <c r="A1421" s="12" t="s">
        <v>968</v>
      </c>
      <c r="B1421" s="34" t="s">
        <v>967</v>
      </c>
      <c r="C1421" s="9" t="s">
        <v>157</v>
      </c>
      <c r="D1421" s="13">
        <v>0</v>
      </c>
      <c r="E1421" s="6">
        <v>43356</v>
      </c>
      <c r="F1421" s="6" t="s">
        <v>916</v>
      </c>
      <c r="G1421" s="5">
        <v>12</v>
      </c>
      <c r="H1421" s="4">
        <v>0</v>
      </c>
    </row>
    <row r="1422" spans="1:8" x14ac:dyDescent="0.2">
      <c r="A1422" s="12" t="s">
        <v>966</v>
      </c>
      <c r="B1422" s="34" t="s">
        <v>965</v>
      </c>
      <c r="C1422" s="9" t="s">
        <v>157</v>
      </c>
      <c r="D1422" s="13">
        <v>0.25285487092332914</v>
      </c>
      <c r="E1422" s="6">
        <v>43356</v>
      </c>
      <c r="F1422" s="6" t="s">
        <v>916</v>
      </c>
      <c r="G1422" s="5">
        <v>12</v>
      </c>
      <c r="H1422" s="4">
        <v>5.1472793927919737E-3</v>
      </c>
    </row>
    <row r="1423" spans="1:8" x14ac:dyDescent="0.2">
      <c r="A1423" s="12" t="s">
        <v>964</v>
      </c>
      <c r="B1423" s="34" t="s">
        <v>963</v>
      </c>
      <c r="C1423" s="9" t="s">
        <v>157</v>
      </c>
      <c r="D1423" s="13">
        <v>0.45050799272075892</v>
      </c>
      <c r="E1423" s="6">
        <v>43356</v>
      </c>
      <c r="F1423" s="6" t="s">
        <v>916</v>
      </c>
      <c r="G1423" s="5">
        <v>12</v>
      </c>
      <c r="H1423" s="4">
        <v>9.1708358187917779E-3</v>
      </c>
    </row>
    <row r="1424" spans="1:8" x14ac:dyDescent="0.2">
      <c r="A1424" s="12" t="s">
        <v>962</v>
      </c>
      <c r="B1424" s="34" t="s">
        <v>961</v>
      </c>
      <c r="C1424" s="9" t="s">
        <v>157</v>
      </c>
      <c r="D1424" s="13">
        <v>0</v>
      </c>
      <c r="E1424" s="6">
        <v>43356</v>
      </c>
      <c r="F1424" s="6" t="s">
        <v>916</v>
      </c>
      <c r="G1424" s="5">
        <v>12</v>
      </c>
      <c r="H1424" s="4">
        <v>0</v>
      </c>
    </row>
    <row r="1425" spans="1:8" x14ac:dyDescent="0.2">
      <c r="A1425" s="12" t="s">
        <v>960</v>
      </c>
      <c r="B1425" s="34" t="s">
        <v>959</v>
      </c>
      <c r="C1425" s="9" t="s">
        <v>157</v>
      </c>
      <c r="D1425" s="13">
        <v>-0.33991228332160972</v>
      </c>
      <c r="E1425" s="6">
        <v>43356</v>
      </c>
      <c r="F1425" s="6" t="s">
        <v>916</v>
      </c>
      <c r="G1425" s="5">
        <v>12</v>
      </c>
      <c r="H1425" s="4">
        <v>-6.9194771091782162E-3</v>
      </c>
    </row>
    <row r="1426" spans="1:8" x14ac:dyDescent="0.2">
      <c r="A1426" s="12" t="s">
        <v>958</v>
      </c>
      <c r="B1426" s="34" t="s">
        <v>957</v>
      </c>
      <c r="C1426" s="9" t="s">
        <v>157</v>
      </c>
      <c r="D1426" s="13">
        <v>0.14715503866318613</v>
      </c>
      <c r="E1426" s="6">
        <v>43356</v>
      </c>
      <c r="F1426" s="6" t="s">
        <v>916</v>
      </c>
      <c r="G1426" s="5">
        <v>12</v>
      </c>
      <c r="H1426" s="4">
        <v>2.995584365413305E-3</v>
      </c>
    </row>
    <row r="1427" spans="1:8" x14ac:dyDescent="0.2">
      <c r="A1427" s="12" t="s">
        <v>956</v>
      </c>
      <c r="B1427" s="34" t="s">
        <v>955</v>
      </c>
      <c r="C1427" s="9" t="s">
        <v>157</v>
      </c>
      <c r="D1427" s="13">
        <v>-0.37152598901229794</v>
      </c>
      <c r="E1427" s="6">
        <v>43356</v>
      </c>
      <c r="F1427" s="6" t="s">
        <v>916</v>
      </c>
      <c r="G1427" s="5">
        <v>12</v>
      </c>
      <c r="H1427" s="4">
        <v>-7.5630264117376722E-3</v>
      </c>
    </row>
    <row r="1428" spans="1:8" x14ac:dyDescent="0.2">
      <c r="A1428" s="12" t="s">
        <v>954</v>
      </c>
      <c r="B1428" s="34" t="s">
        <v>953</v>
      </c>
      <c r="C1428" s="9" t="s">
        <v>157</v>
      </c>
      <c r="D1428" s="13">
        <v>0</v>
      </c>
      <c r="E1428" s="6">
        <v>43356</v>
      </c>
      <c r="F1428" s="6" t="s">
        <v>916</v>
      </c>
      <c r="G1428" s="5">
        <v>12</v>
      </c>
      <c r="H1428" s="4">
        <v>0</v>
      </c>
    </row>
    <row r="1429" spans="1:8" x14ac:dyDescent="0.2">
      <c r="A1429" s="12" t="s">
        <v>952</v>
      </c>
      <c r="B1429" s="34" t="s">
        <v>951</v>
      </c>
      <c r="C1429" s="9" t="s">
        <v>157</v>
      </c>
      <c r="D1429" s="13">
        <v>756.40314100086266</v>
      </c>
      <c r="E1429" s="6">
        <v>43356</v>
      </c>
      <c r="F1429" s="6" t="s">
        <v>916</v>
      </c>
      <c r="G1429" s="5">
        <v>12</v>
      </c>
      <c r="H1429" s="4">
        <v>15.397837843105767</v>
      </c>
    </row>
    <row r="1430" spans="1:8" x14ac:dyDescent="0.2">
      <c r="A1430" s="12" t="s">
        <v>950</v>
      </c>
      <c r="B1430" s="34" t="s">
        <v>949</v>
      </c>
      <c r="C1430" s="9" t="s">
        <v>157</v>
      </c>
      <c r="D1430" s="13">
        <v>-0.41503456857935817</v>
      </c>
      <c r="E1430" s="6">
        <v>43356</v>
      </c>
      <c r="F1430" s="6" t="s">
        <v>916</v>
      </c>
      <c r="G1430" s="5">
        <v>12</v>
      </c>
      <c r="H1430" s="4">
        <v>-8.4487155590236094E-3</v>
      </c>
    </row>
    <row r="1431" spans="1:8" x14ac:dyDescent="0.2">
      <c r="A1431" s="12" t="s">
        <v>948</v>
      </c>
      <c r="B1431" s="34" t="s">
        <v>947</v>
      </c>
      <c r="C1431" s="9" t="s">
        <v>157</v>
      </c>
      <c r="D1431" s="13">
        <v>0</v>
      </c>
      <c r="E1431" s="6">
        <v>43356</v>
      </c>
      <c r="F1431" s="6" t="s">
        <v>916</v>
      </c>
      <c r="G1431" s="5">
        <v>12</v>
      </c>
      <c r="H1431" s="4">
        <v>0</v>
      </c>
    </row>
    <row r="1432" spans="1:8" x14ac:dyDescent="0.2">
      <c r="A1432" s="12" t="s">
        <v>946</v>
      </c>
      <c r="B1432" s="34" t="s">
        <v>945</v>
      </c>
      <c r="C1432" s="9" t="s">
        <v>157</v>
      </c>
      <c r="D1432" s="13">
        <v>0</v>
      </c>
      <c r="E1432" s="6">
        <v>43356</v>
      </c>
      <c r="F1432" s="6" t="s">
        <v>916</v>
      </c>
      <c r="G1432" s="5">
        <v>12</v>
      </c>
      <c r="H1432" s="4">
        <v>0</v>
      </c>
    </row>
    <row r="1433" spans="1:8" x14ac:dyDescent="0.2">
      <c r="A1433" s="12" t="s">
        <v>944</v>
      </c>
      <c r="B1433" s="34" t="s">
        <v>943</v>
      </c>
      <c r="C1433" s="9" t="s">
        <v>157</v>
      </c>
      <c r="D1433" s="13">
        <v>0</v>
      </c>
      <c r="E1433" s="6">
        <v>43356</v>
      </c>
      <c r="F1433" s="6" t="s">
        <v>916</v>
      </c>
      <c r="G1433" s="5">
        <v>12</v>
      </c>
      <c r="H1433" s="4">
        <v>0</v>
      </c>
    </row>
    <row r="1434" spans="1:8" x14ac:dyDescent="0.2">
      <c r="A1434" s="12" t="s">
        <v>942</v>
      </c>
      <c r="B1434" s="34" t="s">
        <v>941</v>
      </c>
      <c r="C1434" s="9" t="s">
        <v>157</v>
      </c>
      <c r="D1434" s="13">
        <v>0</v>
      </c>
      <c r="E1434" s="6">
        <v>43356</v>
      </c>
      <c r="F1434" s="6" t="s">
        <v>916</v>
      </c>
      <c r="G1434" s="5">
        <v>12</v>
      </c>
      <c r="H1434" s="4">
        <v>0</v>
      </c>
    </row>
    <row r="1435" spans="1:8" x14ac:dyDescent="0.2">
      <c r="A1435" s="12" t="s">
        <v>990</v>
      </c>
      <c r="B1435" s="34" t="s">
        <v>989</v>
      </c>
      <c r="C1435" s="9" t="s">
        <v>147</v>
      </c>
      <c r="D1435" s="13">
        <v>7201.9067508751577</v>
      </c>
      <c r="E1435" s="6">
        <v>43356</v>
      </c>
      <c r="F1435" s="6" t="s">
        <v>916</v>
      </c>
      <c r="G1435" s="5">
        <v>12</v>
      </c>
      <c r="H1435" s="4">
        <v>192.58724056878009</v>
      </c>
    </row>
    <row r="1436" spans="1:8" x14ac:dyDescent="0.2">
      <c r="A1436" s="12" t="s">
        <v>988</v>
      </c>
      <c r="B1436" s="34" t="s">
        <v>987</v>
      </c>
      <c r="C1436" s="9" t="s">
        <v>147</v>
      </c>
      <c r="D1436" s="13">
        <v>0</v>
      </c>
      <c r="E1436" s="6">
        <v>43356</v>
      </c>
      <c r="F1436" s="6" t="s">
        <v>916</v>
      </c>
      <c r="G1436" s="5">
        <v>12</v>
      </c>
      <c r="H1436" s="4">
        <v>0</v>
      </c>
    </row>
    <row r="1437" spans="1:8" x14ac:dyDescent="0.2">
      <c r="A1437" s="12" t="s">
        <v>986</v>
      </c>
      <c r="B1437" s="34" t="s">
        <v>985</v>
      </c>
      <c r="C1437" s="9" t="s">
        <v>147</v>
      </c>
      <c r="D1437" s="13">
        <v>18631.2626700414</v>
      </c>
      <c r="E1437" s="6">
        <v>43356</v>
      </c>
      <c r="F1437" s="6" t="s">
        <v>916</v>
      </c>
      <c r="G1437" s="5">
        <v>12</v>
      </c>
      <c r="H1437" s="4">
        <v>498.2213169449011</v>
      </c>
    </row>
    <row r="1438" spans="1:8" x14ac:dyDescent="0.2">
      <c r="A1438" s="12" t="s">
        <v>984</v>
      </c>
      <c r="B1438" s="34" t="s">
        <v>983</v>
      </c>
      <c r="C1438" s="9" t="s">
        <v>147</v>
      </c>
      <c r="D1438" s="13">
        <v>0</v>
      </c>
      <c r="E1438" s="6">
        <v>43356</v>
      </c>
      <c r="F1438" s="6" t="s">
        <v>916</v>
      </c>
      <c r="G1438" s="5">
        <v>12</v>
      </c>
      <c r="H1438" s="4">
        <v>0</v>
      </c>
    </row>
    <row r="1439" spans="1:8" x14ac:dyDescent="0.2">
      <c r="A1439" s="12" t="s">
        <v>982</v>
      </c>
      <c r="B1439" s="34" t="s">
        <v>981</v>
      </c>
      <c r="C1439" s="9" t="s">
        <v>147</v>
      </c>
      <c r="D1439" s="13">
        <v>3843.7165882053896</v>
      </c>
      <c r="E1439" s="6">
        <v>43356</v>
      </c>
      <c r="F1439" s="6" t="s">
        <v>916</v>
      </c>
      <c r="G1439" s="5">
        <v>12</v>
      </c>
      <c r="H1439" s="4">
        <v>102.78538682286722</v>
      </c>
    </row>
    <row r="1440" spans="1:8" x14ac:dyDescent="0.2">
      <c r="A1440" s="12" t="s">
        <v>980</v>
      </c>
      <c r="B1440" s="34" t="s">
        <v>979</v>
      </c>
      <c r="C1440" s="9" t="s">
        <v>147</v>
      </c>
      <c r="D1440" s="13">
        <v>58844.697385866806</v>
      </c>
      <c r="E1440" s="6">
        <v>43356</v>
      </c>
      <c r="F1440" s="6" t="s">
        <v>916</v>
      </c>
      <c r="G1440" s="5">
        <v>12</v>
      </c>
      <c r="H1440" s="4">
        <v>1573.5746495567814</v>
      </c>
    </row>
    <row r="1441" spans="1:8" x14ac:dyDescent="0.2">
      <c r="A1441" s="12" t="s">
        <v>978</v>
      </c>
      <c r="B1441" s="34" t="s">
        <v>977</v>
      </c>
      <c r="C1441" s="9" t="s">
        <v>147</v>
      </c>
      <c r="D1441" s="13">
        <v>195222.1334153098</v>
      </c>
      <c r="E1441" s="6">
        <v>43356</v>
      </c>
      <c r="F1441" s="6" t="s">
        <v>916</v>
      </c>
      <c r="G1441" s="5">
        <v>12</v>
      </c>
      <c r="H1441" s="4">
        <v>5220.4635901229931</v>
      </c>
    </row>
    <row r="1442" spans="1:8" x14ac:dyDescent="0.2">
      <c r="A1442" s="12" t="s">
        <v>976</v>
      </c>
      <c r="B1442" s="34" t="s">
        <v>975</v>
      </c>
      <c r="C1442" s="9" t="s">
        <v>147</v>
      </c>
      <c r="D1442" s="13">
        <v>281590.25117321522</v>
      </c>
      <c r="E1442" s="6">
        <v>43356</v>
      </c>
      <c r="F1442" s="6" t="s">
        <v>916</v>
      </c>
      <c r="G1442" s="5">
        <v>12</v>
      </c>
      <c r="H1442" s="4">
        <v>7530.0460448101785</v>
      </c>
    </row>
    <row r="1443" spans="1:8" x14ac:dyDescent="0.2">
      <c r="A1443" s="12" t="s">
        <v>974</v>
      </c>
      <c r="B1443" s="34" t="s">
        <v>973</v>
      </c>
      <c r="C1443" s="9" t="s">
        <v>147</v>
      </c>
      <c r="D1443" s="13">
        <v>89770.1014690101</v>
      </c>
      <c r="E1443" s="6">
        <v>43356</v>
      </c>
      <c r="F1443" s="6" t="s">
        <v>916</v>
      </c>
      <c r="G1443" s="5">
        <v>12</v>
      </c>
      <c r="H1443" s="4">
        <v>2400.5553981096996</v>
      </c>
    </row>
    <row r="1444" spans="1:8" x14ac:dyDescent="0.2">
      <c r="A1444" s="12" t="s">
        <v>972</v>
      </c>
      <c r="B1444" s="34" t="s">
        <v>971</v>
      </c>
      <c r="C1444" s="9" t="s">
        <v>147</v>
      </c>
      <c r="D1444" s="13">
        <v>925124.14025509486</v>
      </c>
      <c r="E1444" s="6">
        <v>43356</v>
      </c>
      <c r="F1444" s="6" t="s">
        <v>916</v>
      </c>
      <c r="G1444" s="5">
        <v>12</v>
      </c>
      <c r="H1444" s="4">
        <v>24738.879788139908</v>
      </c>
    </row>
    <row r="1445" spans="1:8" x14ac:dyDescent="0.2">
      <c r="A1445" s="12" t="s">
        <v>970</v>
      </c>
      <c r="B1445" s="34" t="s">
        <v>969</v>
      </c>
      <c r="C1445" s="9" t="s">
        <v>147</v>
      </c>
      <c r="D1445" s="13">
        <v>24209.771924075831</v>
      </c>
      <c r="E1445" s="6">
        <v>43356</v>
      </c>
      <c r="F1445" s="6" t="s">
        <v>916</v>
      </c>
      <c r="G1445" s="5">
        <v>12</v>
      </c>
      <c r="H1445" s="4">
        <v>647.3970478846752</v>
      </c>
    </row>
    <row r="1446" spans="1:8" x14ac:dyDescent="0.2">
      <c r="A1446" s="12" t="s">
        <v>968</v>
      </c>
      <c r="B1446" s="34" t="s">
        <v>967</v>
      </c>
      <c r="C1446" s="9" t="s">
        <v>147</v>
      </c>
      <c r="D1446" s="13">
        <v>0</v>
      </c>
      <c r="E1446" s="6">
        <v>43356</v>
      </c>
      <c r="F1446" s="6" t="s">
        <v>916</v>
      </c>
      <c r="G1446" s="5">
        <v>12</v>
      </c>
      <c r="H1446" s="4">
        <v>0</v>
      </c>
    </row>
    <row r="1447" spans="1:8" x14ac:dyDescent="0.2">
      <c r="A1447" s="12" t="s">
        <v>966</v>
      </c>
      <c r="B1447" s="34" t="s">
        <v>965</v>
      </c>
      <c r="C1447" s="9" t="s">
        <v>147</v>
      </c>
      <c r="D1447" s="13">
        <v>119730.23692966811</v>
      </c>
      <c r="E1447" s="6">
        <v>43356</v>
      </c>
      <c r="F1447" s="6" t="s">
        <v>916</v>
      </c>
      <c r="G1447" s="5">
        <v>12</v>
      </c>
      <c r="H1447" s="4">
        <v>3201.7237574103574</v>
      </c>
    </row>
    <row r="1448" spans="1:8" x14ac:dyDescent="0.2">
      <c r="A1448" s="12" t="s">
        <v>964</v>
      </c>
      <c r="B1448" s="34" t="s">
        <v>963</v>
      </c>
      <c r="C1448" s="9" t="s">
        <v>147</v>
      </c>
      <c r="D1448" s="13">
        <v>3043.0391013145472</v>
      </c>
      <c r="E1448" s="6">
        <v>43356</v>
      </c>
      <c r="F1448" s="6" t="s">
        <v>916</v>
      </c>
      <c r="G1448" s="5">
        <v>12</v>
      </c>
      <c r="H1448" s="4">
        <v>81.374353173047353</v>
      </c>
    </row>
    <row r="1449" spans="1:8" x14ac:dyDescent="0.2">
      <c r="A1449" s="12" t="s">
        <v>962</v>
      </c>
      <c r="B1449" s="34" t="s">
        <v>961</v>
      </c>
      <c r="C1449" s="9" t="s">
        <v>147</v>
      </c>
      <c r="D1449" s="13">
        <v>0</v>
      </c>
      <c r="E1449" s="6">
        <v>43356</v>
      </c>
      <c r="F1449" s="6" t="s">
        <v>916</v>
      </c>
      <c r="G1449" s="5">
        <v>12</v>
      </c>
      <c r="H1449" s="4">
        <v>0</v>
      </c>
    </row>
    <row r="1450" spans="1:8" x14ac:dyDescent="0.2">
      <c r="A1450" s="12" t="s">
        <v>960</v>
      </c>
      <c r="B1450" s="34" t="s">
        <v>959</v>
      </c>
      <c r="C1450" s="9" t="s">
        <v>147</v>
      </c>
      <c r="D1450" s="13">
        <v>22198.24177978067</v>
      </c>
      <c r="E1450" s="6">
        <v>43356</v>
      </c>
      <c r="F1450" s="6" t="s">
        <v>916</v>
      </c>
      <c r="G1450" s="5">
        <v>12</v>
      </c>
      <c r="H1450" s="4">
        <v>593.60642642687162</v>
      </c>
    </row>
    <row r="1451" spans="1:8" x14ac:dyDescent="0.2">
      <c r="A1451" s="12" t="s">
        <v>958</v>
      </c>
      <c r="B1451" s="34" t="s">
        <v>957</v>
      </c>
      <c r="C1451" s="9" t="s">
        <v>147</v>
      </c>
      <c r="D1451" s="13">
        <v>669553.10290921654</v>
      </c>
      <c r="E1451" s="6">
        <v>43356</v>
      </c>
      <c r="F1451" s="6" t="s">
        <v>916</v>
      </c>
      <c r="G1451" s="5">
        <v>12</v>
      </c>
      <c r="H1451" s="4">
        <v>17904.617341495166</v>
      </c>
    </row>
    <row r="1452" spans="1:8" x14ac:dyDescent="0.2">
      <c r="A1452" s="12" t="s">
        <v>956</v>
      </c>
      <c r="B1452" s="34" t="s">
        <v>955</v>
      </c>
      <c r="C1452" s="9" t="s">
        <v>147</v>
      </c>
      <c r="D1452" s="13">
        <v>26104.797212854966</v>
      </c>
      <c r="E1452" s="6">
        <v>43356</v>
      </c>
      <c r="F1452" s="6" t="s">
        <v>916</v>
      </c>
      <c r="G1452" s="5">
        <v>12</v>
      </c>
      <c r="H1452" s="4">
        <v>698.0721959806541</v>
      </c>
    </row>
    <row r="1453" spans="1:8" x14ac:dyDescent="0.2">
      <c r="A1453" s="12" t="s">
        <v>954</v>
      </c>
      <c r="B1453" s="34" t="s">
        <v>953</v>
      </c>
      <c r="C1453" s="9" t="s">
        <v>147</v>
      </c>
      <c r="D1453" s="13">
        <v>0</v>
      </c>
      <c r="E1453" s="6">
        <v>43356</v>
      </c>
      <c r="F1453" s="6" t="s">
        <v>916</v>
      </c>
      <c r="G1453" s="5">
        <v>12</v>
      </c>
      <c r="H1453" s="4">
        <v>0</v>
      </c>
    </row>
    <row r="1454" spans="1:8" x14ac:dyDescent="0.2">
      <c r="A1454" s="12" t="s">
        <v>952</v>
      </c>
      <c r="B1454" s="34" t="s">
        <v>951</v>
      </c>
      <c r="C1454" s="9" t="s">
        <v>147</v>
      </c>
      <c r="D1454" s="13">
        <v>410.06757760185928</v>
      </c>
      <c r="E1454" s="6">
        <v>43356</v>
      </c>
      <c r="F1454" s="6" t="s">
        <v>916</v>
      </c>
      <c r="G1454" s="5">
        <v>12</v>
      </c>
      <c r="H1454" s="4">
        <v>10.96567700039569</v>
      </c>
    </row>
    <row r="1455" spans="1:8" x14ac:dyDescent="0.2">
      <c r="A1455" s="12" t="s">
        <v>950</v>
      </c>
      <c r="B1455" s="34" t="s">
        <v>949</v>
      </c>
      <c r="C1455" s="9" t="s">
        <v>147</v>
      </c>
      <c r="D1455" s="13">
        <v>8456.4192781465645</v>
      </c>
      <c r="E1455" s="6">
        <v>43356</v>
      </c>
      <c r="F1455" s="6" t="s">
        <v>916</v>
      </c>
      <c r="G1455" s="5">
        <v>12</v>
      </c>
      <c r="H1455" s="4">
        <v>226.13434333525336</v>
      </c>
    </row>
    <row r="1456" spans="1:8" x14ac:dyDescent="0.2">
      <c r="A1456" s="12" t="s">
        <v>948</v>
      </c>
      <c r="B1456" s="34" t="s">
        <v>947</v>
      </c>
      <c r="C1456" s="9" t="s">
        <v>147</v>
      </c>
      <c r="D1456" s="13">
        <v>0</v>
      </c>
      <c r="E1456" s="6">
        <v>43356</v>
      </c>
      <c r="F1456" s="6" t="s">
        <v>916</v>
      </c>
      <c r="G1456" s="5">
        <v>12</v>
      </c>
      <c r="H1456" s="4">
        <v>0</v>
      </c>
    </row>
    <row r="1457" spans="1:8" x14ac:dyDescent="0.2">
      <c r="A1457" s="12" t="s">
        <v>946</v>
      </c>
      <c r="B1457" s="34" t="s">
        <v>945</v>
      </c>
      <c r="C1457" s="9" t="s">
        <v>147</v>
      </c>
      <c r="D1457" s="13">
        <v>0</v>
      </c>
      <c r="E1457" s="6">
        <v>43356</v>
      </c>
      <c r="F1457" s="6" t="s">
        <v>916</v>
      </c>
      <c r="G1457" s="5">
        <v>12</v>
      </c>
      <c r="H1457" s="4">
        <v>0</v>
      </c>
    </row>
    <row r="1458" spans="1:8" x14ac:dyDescent="0.2">
      <c r="A1458" s="12" t="s">
        <v>944</v>
      </c>
      <c r="B1458" s="34" t="s">
        <v>943</v>
      </c>
      <c r="C1458" s="9" t="s">
        <v>147</v>
      </c>
      <c r="D1458" s="13">
        <v>0</v>
      </c>
      <c r="E1458" s="6">
        <v>43356</v>
      </c>
      <c r="F1458" s="6" t="s">
        <v>916</v>
      </c>
      <c r="G1458" s="5">
        <v>12</v>
      </c>
      <c r="H1458" s="4">
        <v>0</v>
      </c>
    </row>
    <row r="1459" spans="1:8" x14ac:dyDescent="0.2">
      <c r="A1459" s="12" t="s">
        <v>942</v>
      </c>
      <c r="B1459" s="34" t="s">
        <v>941</v>
      </c>
      <c r="C1459" s="9" t="s">
        <v>147</v>
      </c>
      <c r="D1459" s="13">
        <v>0</v>
      </c>
      <c r="E1459" s="6">
        <v>43356</v>
      </c>
      <c r="F1459" s="6" t="s">
        <v>916</v>
      </c>
      <c r="G1459" s="5">
        <v>12</v>
      </c>
      <c r="H1459" s="4">
        <v>0</v>
      </c>
    </row>
    <row r="1460" spans="1:8" x14ac:dyDescent="0.2">
      <c r="A1460" s="12" t="s">
        <v>990</v>
      </c>
      <c r="B1460" s="34" t="s">
        <v>989</v>
      </c>
      <c r="C1460" s="9" t="s">
        <v>129</v>
      </c>
      <c r="D1460" s="13">
        <v>4743.2231083409888</v>
      </c>
      <c r="E1460" s="6">
        <v>43356</v>
      </c>
      <c r="F1460" s="6" t="s">
        <v>916</v>
      </c>
      <c r="G1460" s="5">
        <v>12</v>
      </c>
      <c r="H1460" s="4">
        <v>82.287101404428185</v>
      </c>
    </row>
    <row r="1461" spans="1:8" x14ac:dyDescent="0.2">
      <c r="A1461" s="12" t="s">
        <v>988</v>
      </c>
      <c r="B1461" s="34" t="s">
        <v>987</v>
      </c>
      <c r="C1461" s="9" t="s">
        <v>129</v>
      </c>
      <c r="D1461" s="13">
        <v>0</v>
      </c>
      <c r="E1461" s="6">
        <v>43356</v>
      </c>
      <c r="F1461" s="6" t="s">
        <v>916</v>
      </c>
      <c r="G1461" s="5">
        <v>12</v>
      </c>
      <c r="H1461" s="4">
        <v>0</v>
      </c>
    </row>
    <row r="1462" spans="1:8" x14ac:dyDescent="0.2">
      <c r="A1462" s="12" t="s">
        <v>986</v>
      </c>
      <c r="B1462" s="34" t="s">
        <v>985</v>
      </c>
      <c r="C1462" s="9" t="s">
        <v>129</v>
      </c>
      <c r="D1462" s="13">
        <v>71040.512182793973</v>
      </c>
      <c r="E1462" s="6">
        <v>43356</v>
      </c>
      <c r="F1462" s="6" t="s">
        <v>916</v>
      </c>
      <c r="G1462" s="5">
        <v>12</v>
      </c>
      <c r="H1462" s="4">
        <v>1232.4357712645542</v>
      </c>
    </row>
    <row r="1463" spans="1:8" x14ac:dyDescent="0.2">
      <c r="A1463" s="12" t="s">
        <v>984</v>
      </c>
      <c r="B1463" s="34" t="s">
        <v>983</v>
      </c>
      <c r="C1463" s="9" t="s">
        <v>129</v>
      </c>
      <c r="D1463" s="13">
        <v>0</v>
      </c>
      <c r="E1463" s="6">
        <v>43356</v>
      </c>
      <c r="F1463" s="6" t="s">
        <v>916</v>
      </c>
      <c r="G1463" s="5">
        <v>12</v>
      </c>
      <c r="H1463" s="4">
        <v>0</v>
      </c>
    </row>
    <row r="1464" spans="1:8" x14ac:dyDescent="0.2">
      <c r="A1464" s="12" t="s">
        <v>982</v>
      </c>
      <c r="B1464" s="34" t="s">
        <v>981</v>
      </c>
      <c r="C1464" s="9" t="s">
        <v>129</v>
      </c>
      <c r="D1464" s="13">
        <v>39330.896983039085</v>
      </c>
      <c r="E1464" s="6">
        <v>43356</v>
      </c>
      <c r="F1464" s="6" t="s">
        <v>916</v>
      </c>
      <c r="G1464" s="5">
        <v>12</v>
      </c>
      <c r="H1464" s="4">
        <v>682.3262230020722</v>
      </c>
    </row>
    <row r="1465" spans="1:8" x14ac:dyDescent="0.2">
      <c r="A1465" s="12" t="s">
        <v>980</v>
      </c>
      <c r="B1465" s="34" t="s">
        <v>979</v>
      </c>
      <c r="C1465" s="9" t="s">
        <v>129</v>
      </c>
      <c r="D1465" s="13">
        <v>4570.6699793368007</v>
      </c>
      <c r="E1465" s="6">
        <v>43356</v>
      </c>
      <c r="F1465" s="6" t="s">
        <v>916</v>
      </c>
      <c r="G1465" s="5">
        <v>12</v>
      </c>
      <c r="H1465" s="4">
        <v>79.293589081752458</v>
      </c>
    </row>
    <row r="1466" spans="1:8" x14ac:dyDescent="0.2">
      <c r="A1466" s="12" t="s">
        <v>978</v>
      </c>
      <c r="B1466" s="34" t="s">
        <v>977</v>
      </c>
      <c r="C1466" s="9" t="s">
        <v>129</v>
      </c>
      <c r="D1466" s="13">
        <v>852203.25618981267</v>
      </c>
      <c r="E1466" s="6">
        <v>43356</v>
      </c>
      <c r="F1466" s="6" t="s">
        <v>916</v>
      </c>
      <c r="G1466" s="5">
        <v>12</v>
      </c>
      <c r="H1466" s="4">
        <v>14784.321579973572</v>
      </c>
    </row>
    <row r="1467" spans="1:8" x14ac:dyDescent="0.2">
      <c r="A1467" s="12" t="s">
        <v>976</v>
      </c>
      <c r="B1467" s="34" t="s">
        <v>975</v>
      </c>
      <c r="C1467" s="9" t="s">
        <v>129</v>
      </c>
      <c r="D1467" s="13">
        <v>1002592.066105662</v>
      </c>
      <c r="E1467" s="6">
        <v>43356</v>
      </c>
      <c r="F1467" s="6" t="s">
        <v>916</v>
      </c>
      <c r="G1467" s="5">
        <v>12</v>
      </c>
      <c r="H1467" s="4">
        <v>17393.319505851261</v>
      </c>
    </row>
    <row r="1468" spans="1:8" x14ac:dyDescent="0.2">
      <c r="A1468" s="12" t="s">
        <v>974</v>
      </c>
      <c r="B1468" s="34" t="s">
        <v>973</v>
      </c>
      <c r="C1468" s="9" t="s">
        <v>129</v>
      </c>
      <c r="D1468" s="13">
        <v>70095.162733186095</v>
      </c>
      <c r="E1468" s="6">
        <v>43356</v>
      </c>
      <c r="F1468" s="6" t="s">
        <v>916</v>
      </c>
      <c r="G1468" s="5">
        <v>12</v>
      </c>
      <c r="H1468" s="4">
        <v>1216.0355167866003</v>
      </c>
    </row>
    <row r="1469" spans="1:8" x14ac:dyDescent="0.2">
      <c r="A1469" s="12" t="s">
        <v>972</v>
      </c>
      <c r="B1469" s="34" t="s">
        <v>971</v>
      </c>
      <c r="C1469" s="9" t="s">
        <v>129</v>
      </c>
      <c r="D1469" s="13">
        <v>1000793.0661056601</v>
      </c>
      <c r="E1469" s="6">
        <v>43356</v>
      </c>
      <c r="F1469" s="6" t="s">
        <v>916</v>
      </c>
      <c r="G1469" s="5">
        <v>12</v>
      </c>
      <c r="H1469" s="4">
        <v>17362.109821624854</v>
      </c>
    </row>
    <row r="1470" spans="1:8" x14ac:dyDescent="0.2">
      <c r="A1470" s="12" t="s">
        <v>970</v>
      </c>
      <c r="B1470" s="34" t="s">
        <v>969</v>
      </c>
      <c r="C1470" s="9" t="s">
        <v>129</v>
      </c>
      <c r="D1470" s="13">
        <v>1464.7136572613749</v>
      </c>
      <c r="E1470" s="6">
        <v>43356</v>
      </c>
      <c r="F1470" s="6" t="s">
        <v>916</v>
      </c>
      <c r="G1470" s="5">
        <v>12</v>
      </c>
      <c r="H1470" s="4">
        <v>25.410367273588719</v>
      </c>
    </row>
    <row r="1471" spans="1:8" x14ac:dyDescent="0.2">
      <c r="A1471" s="12" t="s">
        <v>968</v>
      </c>
      <c r="B1471" s="34" t="s">
        <v>967</v>
      </c>
      <c r="C1471" s="9" t="s">
        <v>129</v>
      </c>
      <c r="D1471" s="13">
        <v>662.38136617737541</v>
      </c>
      <c r="E1471" s="6">
        <v>43356</v>
      </c>
      <c r="F1471" s="6" t="s">
        <v>916</v>
      </c>
      <c r="G1471" s="5">
        <v>12</v>
      </c>
      <c r="H1471" s="4">
        <v>11.491224722529537</v>
      </c>
    </row>
    <row r="1472" spans="1:8" x14ac:dyDescent="0.2">
      <c r="A1472" s="12" t="s">
        <v>966</v>
      </c>
      <c r="B1472" s="34" t="s">
        <v>965</v>
      </c>
      <c r="C1472" s="9" t="s">
        <v>129</v>
      </c>
      <c r="D1472" s="13">
        <v>973398.1628191052</v>
      </c>
      <c r="E1472" s="6">
        <v>43356</v>
      </c>
      <c r="F1472" s="6" t="s">
        <v>916</v>
      </c>
      <c r="G1472" s="5">
        <v>12</v>
      </c>
      <c r="H1472" s="4">
        <v>16886.853411960899</v>
      </c>
    </row>
    <row r="1473" spans="1:8" x14ac:dyDescent="0.2">
      <c r="A1473" s="12" t="s">
        <v>964</v>
      </c>
      <c r="B1473" s="34" t="s">
        <v>963</v>
      </c>
      <c r="C1473" s="9" t="s">
        <v>129</v>
      </c>
      <c r="D1473" s="13">
        <v>155434.30087218145</v>
      </c>
      <c r="E1473" s="6">
        <v>43356</v>
      </c>
      <c r="F1473" s="6" t="s">
        <v>916</v>
      </c>
      <c r="G1473" s="5">
        <v>12</v>
      </c>
      <c r="H1473" s="4">
        <v>2696.5288761356974</v>
      </c>
    </row>
    <row r="1474" spans="1:8" x14ac:dyDescent="0.2">
      <c r="A1474" s="12" t="s">
        <v>962</v>
      </c>
      <c r="B1474" s="34" t="s">
        <v>961</v>
      </c>
      <c r="C1474" s="9" t="s">
        <v>129</v>
      </c>
      <c r="D1474" s="13">
        <v>62980.452551277398</v>
      </c>
      <c r="E1474" s="6">
        <v>43356</v>
      </c>
      <c r="F1474" s="6" t="s">
        <v>916</v>
      </c>
      <c r="G1474" s="5">
        <v>12</v>
      </c>
      <c r="H1474" s="4">
        <v>1092.6070242132018</v>
      </c>
    </row>
    <row r="1475" spans="1:8" x14ac:dyDescent="0.2">
      <c r="A1475" s="12" t="s">
        <v>960</v>
      </c>
      <c r="B1475" s="34" t="s">
        <v>959</v>
      </c>
      <c r="C1475" s="9" t="s">
        <v>129</v>
      </c>
      <c r="D1475" s="13">
        <v>111556.76969479662</v>
      </c>
      <c r="E1475" s="6">
        <v>43356</v>
      </c>
      <c r="F1475" s="6" t="s">
        <v>916</v>
      </c>
      <c r="G1475" s="5">
        <v>12</v>
      </c>
      <c r="H1475" s="4">
        <v>1935.3260452968441</v>
      </c>
    </row>
    <row r="1476" spans="1:8" x14ac:dyDescent="0.2">
      <c r="A1476" s="12" t="s">
        <v>958</v>
      </c>
      <c r="B1476" s="34" t="s">
        <v>957</v>
      </c>
      <c r="C1476" s="9" t="s">
        <v>129</v>
      </c>
      <c r="D1476" s="13">
        <v>995736.45845684549</v>
      </c>
      <c r="E1476" s="6">
        <v>43356</v>
      </c>
      <c r="F1476" s="6" t="s">
        <v>916</v>
      </c>
      <c r="G1476" s="5">
        <v>12</v>
      </c>
      <c r="H1476" s="4">
        <v>17274.386015078897</v>
      </c>
    </row>
    <row r="1477" spans="1:8" x14ac:dyDescent="0.2">
      <c r="A1477" s="12" t="s">
        <v>956</v>
      </c>
      <c r="B1477" s="34" t="s">
        <v>955</v>
      </c>
      <c r="C1477" s="9" t="s">
        <v>129</v>
      </c>
      <c r="D1477" s="13">
        <v>23244.576345854792</v>
      </c>
      <c r="E1477" s="6">
        <v>43356</v>
      </c>
      <c r="F1477" s="6" t="s">
        <v>916</v>
      </c>
      <c r="G1477" s="5">
        <v>12</v>
      </c>
      <c r="H1477" s="4">
        <v>403.2550793385156</v>
      </c>
    </row>
    <row r="1478" spans="1:8" x14ac:dyDescent="0.2">
      <c r="A1478" s="12" t="s">
        <v>954</v>
      </c>
      <c r="B1478" s="34" t="s">
        <v>953</v>
      </c>
      <c r="C1478" s="9" t="s">
        <v>129</v>
      </c>
      <c r="D1478" s="13">
        <v>80782.736235183576</v>
      </c>
      <c r="E1478" s="6">
        <v>43356</v>
      </c>
      <c r="F1478" s="6" t="s">
        <v>916</v>
      </c>
      <c r="G1478" s="5">
        <v>12</v>
      </c>
      <c r="H1478" s="4">
        <v>1401.4472978558124</v>
      </c>
    </row>
    <row r="1479" spans="1:8" x14ac:dyDescent="0.2">
      <c r="A1479" s="12" t="s">
        <v>952</v>
      </c>
      <c r="B1479" s="34" t="s">
        <v>951</v>
      </c>
      <c r="C1479" s="9" t="s">
        <v>129</v>
      </c>
      <c r="D1479" s="13">
        <v>-36.578082646049538</v>
      </c>
      <c r="E1479" s="6">
        <v>43356</v>
      </c>
      <c r="F1479" s="6" t="s">
        <v>916</v>
      </c>
      <c r="G1479" s="5">
        <v>12</v>
      </c>
      <c r="H1479" s="4">
        <v>-0.63456943245661301</v>
      </c>
    </row>
    <row r="1480" spans="1:8" x14ac:dyDescent="0.2">
      <c r="A1480" s="12" t="s">
        <v>950</v>
      </c>
      <c r="B1480" s="34" t="s">
        <v>949</v>
      </c>
      <c r="C1480" s="9" t="s">
        <v>129</v>
      </c>
      <c r="D1480" s="13">
        <v>68973.541059094277</v>
      </c>
      <c r="E1480" s="6">
        <v>43356</v>
      </c>
      <c r="F1480" s="6" t="s">
        <v>916</v>
      </c>
      <c r="G1480" s="5">
        <v>12</v>
      </c>
      <c r="H1480" s="4">
        <v>1196.5772298105785</v>
      </c>
    </row>
    <row r="1481" spans="1:8" x14ac:dyDescent="0.2">
      <c r="A1481" s="12" t="s">
        <v>948</v>
      </c>
      <c r="B1481" s="34" t="s">
        <v>947</v>
      </c>
      <c r="C1481" s="9" t="s">
        <v>129</v>
      </c>
      <c r="D1481" s="13">
        <v>140.74610061632109</v>
      </c>
      <c r="E1481" s="6">
        <v>43356</v>
      </c>
      <c r="F1481" s="6" t="s">
        <v>916</v>
      </c>
      <c r="G1481" s="5">
        <v>12</v>
      </c>
      <c r="H1481" s="4">
        <v>2.4417128161917505</v>
      </c>
    </row>
    <row r="1482" spans="1:8" x14ac:dyDescent="0.2">
      <c r="A1482" s="12" t="s">
        <v>946</v>
      </c>
      <c r="B1482" s="34" t="s">
        <v>945</v>
      </c>
      <c r="C1482" s="9" t="s">
        <v>129</v>
      </c>
      <c r="D1482" s="13">
        <v>4582.59761498225</v>
      </c>
      <c r="E1482" s="6">
        <v>43356</v>
      </c>
      <c r="F1482" s="6" t="s">
        <v>916</v>
      </c>
      <c r="G1482" s="5">
        <v>12</v>
      </c>
      <c r="H1482" s="4">
        <v>79.500513896683927</v>
      </c>
    </row>
    <row r="1483" spans="1:8" x14ac:dyDescent="0.2">
      <c r="A1483" s="12" t="s">
        <v>944</v>
      </c>
      <c r="B1483" s="34" t="s">
        <v>943</v>
      </c>
      <c r="C1483" s="9" t="s">
        <v>129</v>
      </c>
      <c r="D1483" s="13">
        <v>1443.2439130995631</v>
      </c>
      <c r="E1483" s="6">
        <v>43356</v>
      </c>
      <c r="F1483" s="6" t="s">
        <v>916</v>
      </c>
      <c r="G1483" s="5">
        <v>12</v>
      </c>
      <c r="H1483" s="4">
        <v>25.037902606712009</v>
      </c>
    </row>
    <row r="1484" spans="1:8" x14ac:dyDescent="0.2">
      <c r="A1484" s="12" t="s">
        <v>942</v>
      </c>
      <c r="B1484" s="34" t="s">
        <v>941</v>
      </c>
      <c r="C1484" s="9" t="s">
        <v>129</v>
      </c>
      <c r="D1484" s="13">
        <v>8540.9822978525681</v>
      </c>
      <c r="E1484" s="6">
        <v>43356</v>
      </c>
      <c r="F1484" s="6" t="s">
        <v>916</v>
      </c>
      <c r="G1484" s="5">
        <v>12</v>
      </c>
      <c r="H1484" s="4">
        <v>148.17196247861915</v>
      </c>
    </row>
    <row r="1485" spans="1:8" x14ac:dyDescent="0.2">
      <c r="A1485" s="12" t="s">
        <v>990</v>
      </c>
      <c r="B1485" s="34" t="s">
        <v>989</v>
      </c>
      <c r="C1485" s="9" t="s">
        <v>1</v>
      </c>
      <c r="D1485" s="13">
        <v>422232.32778384013</v>
      </c>
      <c r="E1485" s="6">
        <v>43356</v>
      </c>
      <c r="F1485" s="6" t="s">
        <v>916</v>
      </c>
      <c r="G1485" s="5">
        <v>12</v>
      </c>
      <c r="H1485" s="4">
        <v>8272.2439166210934</v>
      </c>
    </row>
    <row r="1486" spans="1:8" x14ac:dyDescent="0.2">
      <c r="A1486" s="12" t="s">
        <v>988</v>
      </c>
      <c r="B1486" s="34" t="s">
        <v>987</v>
      </c>
      <c r="C1486" s="9" t="s">
        <v>1</v>
      </c>
      <c r="D1486" s="13">
        <v>0</v>
      </c>
      <c r="E1486" s="6">
        <v>43356</v>
      </c>
      <c r="F1486" s="6" t="s">
        <v>916</v>
      </c>
      <c r="G1486" s="5">
        <v>12</v>
      </c>
      <c r="H1486" s="4">
        <v>0</v>
      </c>
    </row>
    <row r="1487" spans="1:8" x14ac:dyDescent="0.2">
      <c r="A1487" s="12" t="s">
        <v>986</v>
      </c>
      <c r="B1487" s="34" t="s">
        <v>985</v>
      </c>
      <c r="C1487" s="9" t="s">
        <v>1</v>
      </c>
      <c r="D1487" s="13">
        <v>195496.38067159007</v>
      </c>
      <c r="E1487" s="6">
        <v>43356</v>
      </c>
      <c r="F1487" s="6" t="s">
        <v>916</v>
      </c>
      <c r="G1487" s="5">
        <v>12</v>
      </c>
      <c r="H1487" s="4">
        <v>3830.104043004299</v>
      </c>
    </row>
    <row r="1488" spans="1:8" x14ac:dyDescent="0.2">
      <c r="A1488" s="12" t="s">
        <v>984</v>
      </c>
      <c r="B1488" s="34" t="s">
        <v>983</v>
      </c>
      <c r="C1488" s="9" t="s">
        <v>1</v>
      </c>
      <c r="D1488" s="13">
        <v>1440544.4166018718</v>
      </c>
      <c r="E1488" s="6">
        <v>43356</v>
      </c>
      <c r="F1488" s="6" t="s">
        <v>916</v>
      </c>
      <c r="G1488" s="5">
        <v>12</v>
      </c>
      <c r="H1488" s="4">
        <v>28222.696375247542</v>
      </c>
    </row>
    <row r="1489" spans="1:8" x14ac:dyDescent="0.2">
      <c r="A1489" s="12" t="s">
        <v>982</v>
      </c>
      <c r="B1489" s="34" t="s">
        <v>981</v>
      </c>
      <c r="C1489" s="9" t="s">
        <v>1</v>
      </c>
      <c r="D1489" s="13">
        <v>18988.007933586836</v>
      </c>
      <c r="E1489" s="6">
        <v>43356</v>
      </c>
      <c r="F1489" s="6" t="s">
        <v>916</v>
      </c>
      <c r="G1489" s="5">
        <v>12</v>
      </c>
      <c r="H1489" s="4">
        <v>372.00712210217068</v>
      </c>
    </row>
    <row r="1490" spans="1:8" x14ac:dyDescent="0.2">
      <c r="A1490" s="12" t="s">
        <v>980</v>
      </c>
      <c r="B1490" s="34" t="s">
        <v>979</v>
      </c>
      <c r="C1490" s="9" t="s">
        <v>1</v>
      </c>
      <c r="D1490" s="13">
        <v>1768822.2973387809</v>
      </c>
      <c r="E1490" s="6">
        <v>43356</v>
      </c>
      <c r="F1490" s="6" t="s">
        <v>916</v>
      </c>
      <c r="G1490" s="5">
        <v>12</v>
      </c>
      <c r="H1490" s="4">
        <v>34654.214104220198</v>
      </c>
    </row>
    <row r="1491" spans="1:8" x14ac:dyDescent="0.2">
      <c r="A1491" s="12" t="s">
        <v>978</v>
      </c>
      <c r="B1491" s="34" t="s">
        <v>977</v>
      </c>
      <c r="C1491" s="9" t="s">
        <v>1</v>
      </c>
      <c r="D1491" s="13">
        <v>8030616.0242940141</v>
      </c>
      <c r="E1491" s="6">
        <v>43356</v>
      </c>
      <c r="F1491" s="6" t="s">
        <v>916</v>
      </c>
      <c r="G1491" s="5">
        <v>12</v>
      </c>
      <c r="H1491" s="4">
        <v>157333.32144973794</v>
      </c>
    </row>
    <row r="1492" spans="1:8" x14ac:dyDescent="0.2">
      <c r="A1492" s="12" t="s">
        <v>976</v>
      </c>
      <c r="B1492" s="34" t="s">
        <v>975</v>
      </c>
      <c r="C1492" s="9" t="s">
        <v>1</v>
      </c>
      <c r="D1492" s="13">
        <v>10564879.258317713</v>
      </c>
      <c r="E1492" s="6">
        <v>43356</v>
      </c>
      <c r="F1492" s="6" t="s">
        <v>916</v>
      </c>
      <c r="G1492" s="5">
        <v>12</v>
      </c>
      <c r="H1492" s="4">
        <v>206983.81536336712</v>
      </c>
    </row>
    <row r="1493" spans="1:8" x14ac:dyDescent="0.2">
      <c r="A1493" s="12" t="s">
        <v>974</v>
      </c>
      <c r="B1493" s="34" t="s">
        <v>973</v>
      </c>
      <c r="C1493" s="9" t="s">
        <v>1</v>
      </c>
      <c r="D1493" s="13">
        <v>106010.22547524897</v>
      </c>
      <c r="E1493" s="6">
        <v>43356</v>
      </c>
      <c r="F1493" s="6" t="s">
        <v>916</v>
      </c>
      <c r="G1493" s="5">
        <v>12</v>
      </c>
      <c r="H1493" s="4">
        <v>2076.9192339914944</v>
      </c>
    </row>
    <row r="1494" spans="1:8" x14ac:dyDescent="0.2">
      <c r="A1494" s="12" t="s">
        <v>972</v>
      </c>
      <c r="B1494" s="34" t="s">
        <v>971</v>
      </c>
      <c r="C1494" s="9" t="s">
        <v>1</v>
      </c>
      <c r="D1494" s="13">
        <v>16582571.509560799</v>
      </c>
      <c r="E1494" s="6">
        <v>43356</v>
      </c>
      <c r="F1494" s="6" t="s">
        <v>916</v>
      </c>
      <c r="G1494" s="5">
        <v>12</v>
      </c>
      <c r="H1494" s="4">
        <v>324880.56282162439</v>
      </c>
    </row>
    <row r="1495" spans="1:8" x14ac:dyDescent="0.2">
      <c r="A1495" s="12" t="s">
        <v>970</v>
      </c>
      <c r="B1495" s="34" t="s">
        <v>969</v>
      </c>
      <c r="C1495" s="9" t="s">
        <v>1</v>
      </c>
      <c r="D1495" s="13">
        <v>95268.667813946682</v>
      </c>
      <c r="E1495" s="6">
        <v>43356</v>
      </c>
      <c r="F1495" s="6" t="s">
        <v>916</v>
      </c>
      <c r="G1495" s="5">
        <v>12</v>
      </c>
      <c r="H1495" s="4">
        <v>1866.473990527729</v>
      </c>
    </row>
    <row r="1496" spans="1:8" x14ac:dyDescent="0.2">
      <c r="A1496" s="12" t="s">
        <v>968</v>
      </c>
      <c r="B1496" s="34" t="s">
        <v>967</v>
      </c>
      <c r="C1496" s="9" t="s">
        <v>1</v>
      </c>
      <c r="D1496" s="13">
        <v>9962.5809196766168</v>
      </c>
      <c r="E1496" s="6">
        <v>43356</v>
      </c>
      <c r="F1496" s="6" t="s">
        <v>916</v>
      </c>
      <c r="G1496" s="5">
        <v>12</v>
      </c>
      <c r="H1496" s="4">
        <v>195.1837743907453</v>
      </c>
    </row>
    <row r="1497" spans="1:8" x14ac:dyDescent="0.2">
      <c r="A1497" s="12" t="s">
        <v>966</v>
      </c>
      <c r="B1497" s="34" t="s">
        <v>965</v>
      </c>
      <c r="C1497" s="9" t="s">
        <v>1</v>
      </c>
      <c r="D1497" s="13">
        <v>431666.452963249</v>
      </c>
      <c r="E1497" s="6">
        <v>43356</v>
      </c>
      <c r="F1497" s="6" t="s">
        <v>916</v>
      </c>
      <c r="G1497" s="5">
        <v>12</v>
      </c>
      <c r="H1497" s="4">
        <v>8457.0743511679248</v>
      </c>
    </row>
    <row r="1498" spans="1:8" x14ac:dyDescent="0.2">
      <c r="A1498" s="12" t="s">
        <v>964</v>
      </c>
      <c r="B1498" s="34" t="s">
        <v>963</v>
      </c>
      <c r="C1498" s="9" t="s">
        <v>1</v>
      </c>
      <c r="D1498" s="13">
        <v>4.7608625249338701</v>
      </c>
      <c r="E1498" s="6">
        <v>43356</v>
      </c>
      <c r="F1498" s="6" t="s">
        <v>916</v>
      </c>
      <c r="G1498" s="5">
        <v>12</v>
      </c>
      <c r="H1498" s="4">
        <v>9.3273331927145792E-2</v>
      </c>
    </row>
    <row r="1499" spans="1:8" x14ac:dyDescent="0.2">
      <c r="A1499" s="12" t="s">
        <v>962</v>
      </c>
      <c r="B1499" s="34" t="s">
        <v>961</v>
      </c>
      <c r="C1499" s="9" t="s">
        <v>1</v>
      </c>
      <c r="D1499" s="13">
        <v>336456.81984461157</v>
      </c>
      <c r="E1499" s="6">
        <v>43356</v>
      </c>
      <c r="F1499" s="6" t="s">
        <v>916</v>
      </c>
      <c r="G1499" s="5">
        <v>12</v>
      </c>
      <c r="H1499" s="4">
        <v>6591.7569499560932</v>
      </c>
    </row>
    <row r="1500" spans="1:8" x14ac:dyDescent="0.2">
      <c r="A1500" s="12" t="s">
        <v>960</v>
      </c>
      <c r="B1500" s="34" t="s">
        <v>959</v>
      </c>
      <c r="C1500" s="9" t="s">
        <v>1</v>
      </c>
      <c r="D1500" s="13">
        <v>17704.695557724077</v>
      </c>
      <c r="E1500" s="6">
        <v>43356</v>
      </c>
      <c r="F1500" s="6" t="s">
        <v>916</v>
      </c>
      <c r="G1500" s="5">
        <v>12</v>
      </c>
      <c r="H1500" s="4">
        <v>346.86486677066983</v>
      </c>
    </row>
    <row r="1501" spans="1:8" x14ac:dyDescent="0.2">
      <c r="A1501" s="12" t="s">
        <v>958</v>
      </c>
      <c r="B1501" s="34" t="s">
        <v>957</v>
      </c>
      <c r="C1501" s="9" t="s">
        <v>1</v>
      </c>
      <c r="D1501" s="13">
        <v>1786003.2980187617</v>
      </c>
      <c r="E1501" s="6">
        <v>43356</v>
      </c>
      <c r="F1501" s="6" t="s">
        <v>916</v>
      </c>
      <c r="G1501" s="5">
        <v>12</v>
      </c>
      <c r="H1501" s="4">
        <v>34990.818904478867</v>
      </c>
    </row>
    <row r="1502" spans="1:8" x14ac:dyDescent="0.2">
      <c r="A1502" s="12" t="s">
        <v>956</v>
      </c>
      <c r="B1502" s="34" t="s">
        <v>955</v>
      </c>
      <c r="C1502" s="9" t="s">
        <v>1</v>
      </c>
      <c r="D1502" s="13">
        <v>244376.02557736056</v>
      </c>
      <c r="E1502" s="6">
        <v>43356</v>
      </c>
      <c r="F1502" s="6" t="s">
        <v>916</v>
      </c>
      <c r="G1502" s="5">
        <v>12</v>
      </c>
      <c r="H1502" s="4">
        <v>4787.7387824867801</v>
      </c>
    </row>
    <row r="1503" spans="1:8" x14ac:dyDescent="0.2">
      <c r="A1503" s="12" t="s">
        <v>954</v>
      </c>
      <c r="B1503" s="34" t="s">
        <v>953</v>
      </c>
      <c r="C1503" s="9" t="s">
        <v>1</v>
      </c>
      <c r="D1503" s="13">
        <v>0</v>
      </c>
      <c r="E1503" s="6">
        <v>43356</v>
      </c>
      <c r="F1503" s="6" t="s">
        <v>916</v>
      </c>
      <c r="G1503" s="5">
        <v>12</v>
      </c>
      <c r="H1503" s="4">
        <v>0</v>
      </c>
    </row>
    <row r="1504" spans="1:8" x14ac:dyDescent="0.2">
      <c r="A1504" s="12" t="s">
        <v>952</v>
      </c>
      <c r="B1504" s="34" t="s">
        <v>951</v>
      </c>
      <c r="C1504" s="9" t="s">
        <v>1</v>
      </c>
      <c r="D1504" s="13">
        <v>22788.344561848469</v>
      </c>
      <c r="E1504" s="6">
        <v>43356</v>
      </c>
      <c r="F1504" s="6" t="s">
        <v>916</v>
      </c>
      <c r="G1504" s="5">
        <v>12</v>
      </c>
      <c r="H1504" s="4">
        <v>446.46213060247624</v>
      </c>
    </row>
    <row r="1505" spans="1:8" x14ac:dyDescent="0.2">
      <c r="A1505" s="12" t="s">
        <v>950</v>
      </c>
      <c r="B1505" s="34" t="s">
        <v>949</v>
      </c>
      <c r="C1505" s="9" t="s">
        <v>1</v>
      </c>
      <c r="D1505" s="13">
        <v>5524.5048739332633</v>
      </c>
      <c r="E1505" s="6">
        <v>43356</v>
      </c>
      <c r="F1505" s="6" t="s">
        <v>916</v>
      </c>
      <c r="G1505" s="5">
        <v>12</v>
      </c>
      <c r="H1505" s="4">
        <v>108.23437436825999</v>
      </c>
    </row>
    <row r="1506" spans="1:8" x14ac:dyDescent="0.2">
      <c r="A1506" s="12" t="s">
        <v>948</v>
      </c>
      <c r="B1506" s="34" t="s">
        <v>947</v>
      </c>
      <c r="C1506" s="9" t="s">
        <v>1</v>
      </c>
      <c r="D1506" s="13">
        <v>1527.7797693647788</v>
      </c>
      <c r="E1506" s="6">
        <v>43356</v>
      </c>
      <c r="F1506" s="6" t="s">
        <v>916</v>
      </c>
      <c r="G1506" s="5">
        <v>12</v>
      </c>
      <c r="H1506" s="4">
        <v>29.931784165836348</v>
      </c>
    </row>
    <row r="1507" spans="1:8" x14ac:dyDescent="0.2">
      <c r="A1507" s="12" t="s">
        <v>946</v>
      </c>
      <c r="B1507" s="34" t="s">
        <v>945</v>
      </c>
      <c r="C1507" s="9" t="s">
        <v>1</v>
      </c>
      <c r="D1507" s="13">
        <v>0</v>
      </c>
      <c r="E1507" s="6">
        <v>43356</v>
      </c>
      <c r="F1507" s="6" t="s">
        <v>916</v>
      </c>
      <c r="G1507" s="5">
        <v>12</v>
      </c>
      <c r="H1507" s="4">
        <v>0</v>
      </c>
    </row>
    <row r="1508" spans="1:8" x14ac:dyDescent="0.2">
      <c r="A1508" s="12" t="s">
        <v>944</v>
      </c>
      <c r="B1508" s="34" t="s">
        <v>943</v>
      </c>
      <c r="C1508" s="9" t="s">
        <v>1</v>
      </c>
      <c r="D1508" s="13">
        <v>164585.3599705493</v>
      </c>
      <c r="E1508" s="6">
        <v>43356</v>
      </c>
      <c r="F1508" s="6" t="s">
        <v>916</v>
      </c>
      <c r="G1508" s="5">
        <v>12</v>
      </c>
      <c r="H1508" s="4">
        <v>3224.5049779283545</v>
      </c>
    </row>
    <row r="1509" spans="1:8" x14ac:dyDescent="0.2">
      <c r="A1509" s="12" t="s">
        <v>942</v>
      </c>
      <c r="B1509" s="34" t="s">
        <v>941</v>
      </c>
      <c r="C1509" s="9" t="s">
        <v>1</v>
      </c>
      <c r="D1509" s="13">
        <v>15.234760079788391</v>
      </c>
      <c r="E1509" s="6">
        <v>43356</v>
      </c>
      <c r="F1509" s="6" t="s">
        <v>916</v>
      </c>
      <c r="G1509" s="5">
        <v>12</v>
      </c>
      <c r="H1509" s="4">
        <v>0.29847466216686669</v>
      </c>
    </row>
    <row r="1510" spans="1:8" x14ac:dyDescent="0.2">
      <c r="A1510" s="12" t="s">
        <v>990</v>
      </c>
      <c r="B1510" s="34" t="s">
        <v>989</v>
      </c>
      <c r="C1510" s="9" t="s">
        <v>190</v>
      </c>
      <c r="D1510" s="13">
        <v>6150.3758655021365</v>
      </c>
      <c r="E1510" s="6">
        <v>43357</v>
      </c>
      <c r="F1510" s="6" t="s">
        <v>915</v>
      </c>
      <c r="G1510" s="5">
        <v>13</v>
      </c>
      <c r="H1510" s="4">
        <v>203.34221731832108</v>
      </c>
    </row>
    <row r="1511" spans="1:8" x14ac:dyDescent="0.2">
      <c r="A1511" s="12" t="s">
        <v>988</v>
      </c>
      <c r="B1511" s="34" t="s">
        <v>987</v>
      </c>
      <c r="C1511" s="9" t="s">
        <v>190</v>
      </c>
      <c r="D1511" s="13">
        <v>0</v>
      </c>
      <c r="E1511" s="6">
        <v>43357</v>
      </c>
      <c r="F1511" s="6" t="s">
        <v>915</v>
      </c>
      <c r="G1511" s="5">
        <v>13</v>
      </c>
      <c r="H1511" s="4">
        <v>0</v>
      </c>
    </row>
    <row r="1512" spans="1:8" x14ac:dyDescent="0.2">
      <c r="A1512" s="12" t="s">
        <v>986</v>
      </c>
      <c r="B1512" s="34" t="s">
        <v>985</v>
      </c>
      <c r="C1512" s="9" t="s">
        <v>190</v>
      </c>
      <c r="D1512" s="13">
        <v>1157370.778772535</v>
      </c>
      <c r="E1512" s="6">
        <v>43357</v>
      </c>
      <c r="F1512" s="6" t="s">
        <v>915</v>
      </c>
      <c r="G1512" s="5">
        <v>13</v>
      </c>
      <c r="H1512" s="4">
        <v>38264.70862294612</v>
      </c>
    </row>
    <row r="1513" spans="1:8" x14ac:dyDescent="0.2">
      <c r="A1513" s="12" t="s">
        <v>984</v>
      </c>
      <c r="B1513" s="34" t="s">
        <v>983</v>
      </c>
      <c r="C1513" s="9" t="s">
        <v>190</v>
      </c>
      <c r="D1513" s="13">
        <v>30943.898555281594</v>
      </c>
      <c r="E1513" s="6">
        <v>43357</v>
      </c>
      <c r="F1513" s="6" t="s">
        <v>915</v>
      </c>
      <c r="G1513" s="5">
        <v>13</v>
      </c>
      <c r="H1513" s="4">
        <v>1023.0595791710099</v>
      </c>
    </row>
    <row r="1514" spans="1:8" x14ac:dyDescent="0.2">
      <c r="A1514" s="12" t="s">
        <v>982</v>
      </c>
      <c r="B1514" s="34" t="s">
        <v>981</v>
      </c>
      <c r="C1514" s="9" t="s">
        <v>190</v>
      </c>
      <c r="D1514" s="13">
        <v>42338.154137185935</v>
      </c>
      <c r="E1514" s="6">
        <v>43357</v>
      </c>
      <c r="F1514" s="6" t="s">
        <v>915</v>
      </c>
      <c r="G1514" s="5">
        <v>13</v>
      </c>
      <c r="H1514" s="4">
        <v>1399.7736606163271</v>
      </c>
    </row>
    <row r="1515" spans="1:8" x14ac:dyDescent="0.2">
      <c r="A1515" s="12" t="s">
        <v>980</v>
      </c>
      <c r="B1515" s="34" t="s">
        <v>979</v>
      </c>
      <c r="C1515" s="9" t="s">
        <v>190</v>
      </c>
      <c r="D1515" s="13">
        <v>1277238.9358255174</v>
      </c>
      <c r="E1515" s="6">
        <v>43357</v>
      </c>
      <c r="F1515" s="6" t="s">
        <v>915</v>
      </c>
      <c r="G1515" s="5">
        <v>13</v>
      </c>
      <c r="H1515" s="4">
        <v>42227.760211017514</v>
      </c>
    </row>
    <row r="1516" spans="1:8" x14ac:dyDescent="0.2">
      <c r="A1516" s="12" t="s">
        <v>978</v>
      </c>
      <c r="B1516" s="34" t="s">
        <v>977</v>
      </c>
      <c r="C1516" s="9" t="s">
        <v>190</v>
      </c>
      <c r="D1516" s="13">
        <v>13750079.507769663</v>
      </c>
      <c r="E1516" s="6">
        <v>43357</v>
      </c>
      <c r="F1516" s="6" t="s">
        <v>915</v>
      </c>
      <c r="G1516" s="5">
        <v>13</v>
      </c>
      <c r="H1516" s="4">
        <v>454601.75386936613</v>
      </c>
    </row>
    <row r="1517" spans="1:8" x14ac:dyDescent="0.2">
      <c r="A1517" s="12" t="s">
        <v>976</v>
      </c>
      <c r="B1517" s="34" t="s">
        <v>975</v>
      </c>
      <c r="C1517" s="9" t="s">
        <v>190</v>
      </c>
      <c r="D1517" s="13">
        <v>18470256.055212982</v>
      </c>
      <c r="E1517" s="6">
        <v>43357</v>
      </c>
      <c r="F1517" s="6" t="s">
        <v>915</v>
      </c>
      <c r="G1517" s="5">
        <v>13</v>
      </c>
      <c r="H1517" s="4">
        <v>610659.07236183516</v>
      </c>
    </row>
    <row r="1518" spans="1:8" x14ac:dyDescent="0.2">
      <c r="A1518" s="12" t="s">
        <v>974</v>
      </c>
      <c r="B1518" s="34" t="s">
        <v>973</v>
      </c>
      <c r="C1518" s="9" t="s">
        <v>190</v>
      </c>
      <c r="D1518" s="13">
        <v>1409669.9363923776</v>
      </c>
      <c r="E1518" s="6">
        <v>43357</v>
      </c>
      <c r="F1518" s="6" t="s">
        <v>915</v>
      </c>
      <c r="G1518" s="5">
        <v>13</v>
      </c>
      <c r="H1518" s="4">
        <v>46606.161447923158</v>
      </c>
    </row>
    <row r="1519" spans="1:8" x14ac:dyDescent="0.2">
      <c r="A1519" s="12" t="s">
        <v>972</v>
      </c>
      <c r="B1519" s="34" t="s">
        <v>971</v>
      </c>
      <c r="C1519" s="9" t="s">
        <v>190</v>
      </c>
      <c r="D1519" s="13">
        <v>20956623.5183139</v>
      </c>
      <c r="E1519" s="6">
        <v>43357</v>
      </c>
      <c r="F1519" s="6" t="s">
        <v>915</v>
      </c>
      <c r="G1519" s="5">
        <v>13</v>
      </c>
      <c r="H1519" s="4">
        <v>692862.74317339004</v>
      </c>
    </row>
    <row r="1520" spans="1:8" x14ac:dyDescent="0.2">
      <c r="A1520" s="12" t="s">
        <v>970</v>
      </c>
      <c r="B1520" s="34" t="s">
        <v>969</v>
      </c>
      <c r="C1520" s="9" t="s">
        <v>190</v>
      </c>
      <c r="D1520" s="13">
        <v>40232.828698699195</v>
      </c>
      <c r="E1520" s="6">
        <v>43357</v>
      </c>
      <c r="F1520" s="6" t="s">
        <v>915</v>
      </c>
      <c r="G1520" s="5">
        <v>13</v>
      </c>
      <c r="H1520" s="4">
        <v>1330.1679076996948</v>
      </c>
    </row>
    <row r="1521" spans="1:8" x14ac:dyDescent="0.2">
      <c r="A1521" s="12" t="s">
        <v>968</v>
      </c>
      <c r="B1521" s="34" t="s">
        <v>967</v>
      </c>
      <c r="C1521" s="9" t="s">
        <v>190</v>
      </c>
      <c r="D1521" s="13">
        <v>41940.839729721411</v>
      </c>
      <c r="E1521" s="6">
        <v>43357</v>
      </c>
      <c r="F1521" s="6" t="s">
        <v>915</v>
      </c>
      <c r="G1521" s="5">
        <v>13</v>
      </c>
      <c r="H1521" s="4">
        <v>1386.6377491934966</v>
      </c>
    </row>
    <row r="1522" spans="1:8" x14ac:dyDescent="0.2">
      <c r="A1522" s="12" t="s">
        <v>966</v>
      </c>
      <c r="B1522" s="34" t="s">
        <v>965</v>
      </c>
      <c r="C1522" s="9" t="s">
        <v>190</v>
      </c>
      <c r="D1522" s="13">
        <v>5778080.6939796126</v>
      </c>
      <c r="E1522" s="6">
        <v>43357</v>
      </c>
      <c r="F1522" s="6" t="s">
        <v>915</v>
      </c>
      <c r="G1522" s="5">
        <v>13</v>
      </c>
      <c r="H1522" s="4">
        <v>191033.48573348907</v>
      </c>
    </row>
    <row r="1523" spans="1:8" x14ac:dyDescent="0.2">
      <c r="A1523" s="12" t="s">
        <v>964</v>
      </c>
      <c r="B1523" s="34" t="s">
        <v>963</v>
      </c>
      <c r="C1523" s="9" t="s">
        <v>190</v>
      </c>
      <c r="D1523" s="13">
        <v>55.359725694777367</v>
      </c>
      <c r="E1523" s="6">
        <v>43357</v>
      </c>
      <c r="F1523" s="6" t="s">
        <v>915</v>
      </c>
      <c r="G1523" s="5">
        <v>13</v>
      </c>
      <c r="H1523" s="4">
        <v>1.8302896634417329</v>
      </c>
    </row>
    <row r="1524" spans="1:8" x14ac:dyDescent="0.2">
      <c r="A1524" s="12" t="s">
        <v>962</v>
      </c>
      <c r="B1524" s="34" t="s">
        <v>961</v>
      </c>
      <c r="C1524" s="9" t="s">
        <v>190</v>
      </c>
      <c r="D1524" s="13">
        <v>478.19349263937011</v>
      </c>
      <c r="E1524" s="6">
        <v>43357</v>
      </c>
      <c r="F1524" s="6" t="s">
        <v>915</v>
      </c>
      <c r="G1524" s="5">
        <v>13</v>
      </c>
      <c r="H1524" s="4">
        <v>15.809915885936352</v>
      </c>
    </row>
    <row r="1525" spans="1:8" x14ac:dyDescent="0.2">
      <c r="A1525" s="12" t="s">
        <v>960</v>
      </c>
      <c r="B1525" s="34" t="s">
        <v>959</v>
      </c>
      <c r="C1525" s="9" t="s">
        <v>190</v>
      </c>
      <c r="D1525" s="13">
        <v>70300.170286162727</v>
      </c>
      <c r="E1525" s="6">
        <v>43357</v>
      </c>
      <c r="F1525" s="6" t="s">
        <v>915</v>
      </c>
      <c r="G1525" s="5">
        <v>13</v>
      </c>
      <c r="H1525" s="4">
        <v>2324.246975542655</v>
      </c>
    </row>
    <row r="1526" spans="1:8" x14ac:dyDescent="0.2">
      <c r="A1526" s="12" t="s">
        <v>958</v>
      </c>
      <c r="B1526" s="34" t="s">
        <v>957</v>
      </c>
      <c r="C1526" s="9" t="s">
        <v>190</v>
      </c>
      <c r="D1526" s="13">
        <v>13544845.769351983</v>
      </c>
      <c r="E1526" s="6">
        <v>43357</v>
      </c>
      <c r="F1526" s="6" t="s">
        <v>915</v>
      </c>
      <c r="G1526" s="5">
        <v>13</v>
      </c>
      <c r="H1526" s="4">
        <v>447816.36638232484</v>
      </c>
    </row>
    <row r="1527" spans="1:8" x14ac:dyDescent="0.2">
      <c r="A1527" s="12" t="s">
        <v>956</v>
      </c>
      <c r="B1527" s="34" t="s">
        <v>955</v>
      </c>
      <c r="C1527" s="9" t="s">
        <v>190</v>
      </c>
      <c r="D1527" s="13">
        <v>619138.15715926129</v>
      </c>
      <c r="E1527" s="6">
        <v>43357</v>
      </c>
      <c r="F1527" s="6" t="s">
        <v>915</v>
      </c>
      <c r="G1527" s="5">
        <v>13</v>
      </c>
      <c r="H1527" s="4">
        <v>20469.793790865286</v>
      </c>
    </row>
    <row r="1528" spans="1:8" x14ac:dyDescent="0.2">
      <c r="A1528" s="12" t="s">
        <v>954</v>
      </c>
      <c r="B1528" s="34" t="s">
        <v>953</v>
      </c>
      <c r="C1528" s="9" t="s">
        <v>190</v>
      </c>
      <c r="D1528" s="13">
        <v>8.6711375351871549</v>
      </c>
      <c r="E1528" s="6">
        <v>43357</v>
      </c>
      <c r="F1528" s="6" t="s">
        <v>915</v>
      </c>
      <c r="G1528" s="5">
        <v>13</v>
      </c>
      <c r="H1528" s="4">
        <v>0.28668302094625292</v>
      </c>
    </row>
    <row r="1529" spans="1:8" x14ac:dyDescent="0.2">
      <c r="A1529" s="12" t="s">
        <v>952</v>
      </c>
      <c r="B1529" s="34" t="s">
        <v>951</v>
      </c>
      <c r="C1529" s="9" t="s">
        <v>190</v>
      </c>
      <c r="D1529" s="13">
        <v>9524.1536974369646</v>
      </c>
      <c r="E1529" s="6">
        <v>43357</v>
      </c>
      <c r="F1529" s="6" t="s">
        <v>915</v>
      </c>
      <c r="G1529" s="5">
        <v>13</v>
      </c>
      <c r="H1529" s="4">
        <v>314.88523193845538</v>
      </c>
    </row>
    <row r="1530" spans="1:8" x14ac:dyDescent="0.2">
      <c r="A1530" s="12" t="s">
        <v>950</v>
      </c>
      <c r="B1530" s="34" t="s">
        <v>949</v>
      </c>
      <c r="C1530" s="9" t="s">
        <v>190</v>
      </c>
      <c r="D1530" s="13">
        <v>152697.53030798028</v>
      </c>
      <c r="E1530" s="6">
        <v>43357</v>
      </c>
      <c r="F1530" s="6" t="s">
        <v>915</v>
      </c>
      <c r="G1530" s="5">
        <v>13</v>
      </c>
      <c r="H1530" s="4">
        <v>5048.4482689939205</v>
      </c>
    </row>
    <row r="1531" spans="1:8" x14ac:dyDescent="0.2">
      <c r="A1531" s="12" t="s">
        <v>948</v>
      </c>
      <c r="B1531" s="34" t="s">
        <v>947</v>
      </c>
      <c r="C1531" s="9" t="s">
        <v>190</v>
      </c>
      <c r="D1531" s="13">
        <v>0</v>
      </c>
      <c r="E1531" s="6">
        <v>43357</v>
      </c>
      <c r="F1531" s="6" t="s">
        <v>915</v>
      </c>
      <c r="G1531" s="5">
        <v>13</v>
      </c>
      <c r="H1531" s="4">
        <v>0</v>
      </c>
    </row>
    <row r="1532" spans="1:8" x14ac:dyDescent="0.2">
      <c r="A1532" s="12" t="s">
        <v>946</v>
      </c>
      <c r="B1532" s="34" t="s">
        <v>945</v>
      </c>
      <c r="C1532" s="9" t="s">
        <v>190</v>
      </c>
      <c r="D1532" s="13">
        <v>0</v>
      </c>
      <c r="E1532" s="6">
        <v>43357</v>
      </c>
      <c r="F1532" s="6" t="s">
        <v>915</v>
      </c>
      <c r="G1532" s="5">
        <v>13</v>
      </c>
      <c r="H1532" s="4">
        <v>0</v>
      </c>
    </row>
    <row r="1533" spans="1:8" x14ac:dyDescent="0.2">
      <c r="A1533" s="12" t="s">
        <v>944</v>
      </c>
      <c r="B1533" s="34" t="s">
        <v>943</v>
      </c>
      <c r="C1533" s="9" t="s">
        <v>190</v>
      </c>
      <c r="D1533" s="13">
        <v>0</v>
      </c>
      <c r="E1533" s="6">
        <v>43357</v>
      </c>
      <c r="F1533" s="6" t="s">
        <v>915</v>
      </c>
      <c r="G1533" s="5">
        <v>13</v>
      </c>
      <c r="H1533" s="4">
        <v>0</v>
      </c>
    </row>
    <row r="1534" spans="1:8" x14ac:dyDescent="0.2">
      <c r="A1534" s="12" t="s">
        <v>942</v>
      </c>
      <c r="B1534" s="34" t="s">
        <v>941</v>
      </c>
      <c r="C1534" s="9" t="s">
        <v>190</v>
      </c>
      <c r="D1534" s="13">
        <v>0.37534954548979726</v>
      </c>
      <c r="E1534" s="6">
        <v>43357</v>
      </c>
      <c r="F1534" s="6" t="s">
        <v>915</v>
      </c>
      <c r="G1534" s="5">
        <v>13</v>
      </c>
      <c r="H1534" s="4">
        <v>1.2409714547273125E-2</v>
      </c>
    </row>
    <row r="1535" spans="1:8" x14ac:dyDescent="0.2">
      <c r="A1535" s="12" t="s">
        <v>990</v>
      </c>
      <c r="B1535" s="34" t="s">
        <v>989</v>
      </c>
      <c r="C1535" s="9" t="s">
        <v>157</v>
      </c>
      <c r="D1535" s="13">
        <v>0.41401009242599685</v>
      </c>
      <c r="E1535" s="6">
        <v>43357</v>
      </c>
      <c r="F1535" s="6" t="s">
        <v>915</v>
      </c>
      <c r="G1535" s="5">
        <v>13</v>
      </c>
      <c r="H1535" s="4">
        <v>1.4258827678083025E-2</v>
      </c>
    </row>
    <row r="1536" spans="1:8" x14ac:dyDescent="0.2">
      <c r="A1536" s="12" t="s">
        <v>988</v>
      </c>
      <c r="B1536" s="34" t="s">
        <v>987</v>
      </c>
      <c r="C1536" s="9" t="s">
        <v>157</v>
      </c>
      <c r="D1536" s="13">
        <v>0</v>
      </c>
      <c r="E1536" s="6">
        <v>43357</v>
      </c>
      <c r="F1536" s="6" t="s">
        <v>915</v>
      </c>
      <c r="G1536" s="5">
        <v>13</v>
      </c>
      <c r="H1536" s="4">
        <v>0</v>
      </c>
    </row>
    <row r="1537" spans="1:8" x14ac:dyDescent="0.2">
      <c r="A1537" s="12" t="s">
        <v>986</v>
      </c>
      <c r="B1537" s="34" t="s">
        <v>985</v>
      </c>
      <c r="C1537" s="9" t="s">
        <v>157</v>
      </c>
      <c r="D1537" s="13">
        <v>89252.219978157009</v>
      </c>
      <c r="E1537" s="6">
        <v>43357</v>
      </c>
      <c r="F1537" s="6" t="s">
        <v>915</v>
      </c>
      <c r="G1537" s="5">
        <v>13</v>
      </c>
      <c r="H1537" s="4">
        <v>3073.9154620545378</v>
      </c>
    </row>
    <row r="1538" spans="1:8" x14ac:dyDescent="0.2">
      <c r="A1538" s="12" t="s">
        <v>984</v>
      </c>
      <c r="B1538" s="34" t="s">
        <v>983</v>
      </c>
      <c r="C1538" s="9" t="s">
        <v>157</v>
      </c>
      <c r="D1538" s="13">
        <v>1171.8720521111759</v>
      </c>
      <c r="E1538" s="6">
        <v>43357</v>
      </c>
      <c r="F1538" s="6" t="s">
        <v>915</v>
      </c>
      <c r="G1538" s="5">
        <v>13</v>
      </c>
      <c r="H1538" s="4">
        <v>40.360179516158944</v>
      </c>
    </row>
    <row r="1539" spans="1:8" x14ac:dyDescent="0.2">
      <c r="A1539" s="12" t="s">
        <v>982</v>
      </c>
      <c r="B1539" s="34" t="s">
        <v>981</v>
      </c>
      <c r="C1539" s="9" t="s">
        <v>157</v>
      </c>
      <c r="D1539" s="13">
        <v>0.30818861698071487</v>
      </c>
      <c r="E1539" s="6">
        <v>43357</v>
      </c>
      <c r="F1539" s="6" t="s">
        <v>915</v>
      </c>
      <c r="G1539" s="5">
        <v>13</v>
      </c>
      <c r="H1539" s="4">
        <v>1.0614254247099626E-2</v>
      </c>
    </row>
    <row r="1540" spans="1:8" x14ac:dyDescent="0.2">
      <c r="A1540" s="12" t="s">
        <v>980</v>
      </c>
      <c r="B1540" s="34" t="s">
        <v>979</v>
      </c>
      <c r="C1540" s="9" t="s">
        <v>157</v>
      </c>
      <c r="D1540" s="13">
        <v>69385.725669014122</v>
      </c>
      <c r="E1540" s="6">
        <v>43357</v>
      </c>
      <c r="F1540" s="6" t="s">
        <v>915</v>
      </c>
      <c r="G1540" s="5">
        <v>13</v>
      </c>
      <c r="H1540" s="4">
        <v>2389.6980381222461</v>
      </c>
    </row>
    <row r="1541" spans="1:8" x14ac:dyDescent="0.2">
      <c r="A1541" s="12" t="s">
        <v>978</v>
      </c>
      <c r="B1541" s="34" t="s">
        <v>977</v>
      </c>
      <c r="C1541" s="9" t="s">
        <v>157</v>
      </c>
      <c r="D1541" s="13">
        <v>1876203.3240672601</v>
      </c>
      <c r="E1541" s="6">
        <v>43357</v>
      </c>
      <c r="F1541" s="6" t="s">
        <v>915</v>
      </c>
      <c r="G1541" s="5">
        <v>13</v>
      </c>
      <c r="H1541" s="4">
        <v>64617.893081202004</v>
      </c>
    </row>
    <row r="1542" spans="1:8" x14ac:dyDescent="0.2">
      <c r="A1542" s="12" t="s">
        <v>976</v>
      </c>
      <c r="B1542" s="34" t="s">
        <v>975</v>
      </c>
      <c r="C1542" s="9" t="s">
        <v>157</v>
      </c>
      <c r="D1542" s="13">
        <v>2209052.1678718068</v>
      </c>
      <c r="E1542" s="6">
        <v>43357</v>
      </c>
      <c r="F1542" s="6" t="s">
        <v>915</v>
      </c>
      <c r="G1542" s="5">
        <v>13</v>
      </c>
      <c r="H1542" s="4">
        <v>76081.464606349167</v>
      </c>
    </row>
    <row r="1543" spans="1:8" x14ac:dyDescent="0.2">
      <c r="A1543" s="12" t="s">
        <v>974</v>
      </c>
      <c r="B1543" s="34" t="s">
        <v>973</v>
      </c>
      <c r="C1543" s="9" t="s">
        <v>157</v>
      </c>
      <c r="D1543" s="13">
        <v>5644.5365563431988</v>
      </c>
      <c r="E1543" s="6">
        <v>43357</v>
      </c>
      <c r="F1543" s="6" t="s">
        <v>915</v>
      </c>
      <c r="G1543" s="5">
        <v>13</v>
      </c>
      <c r="H1543" s="4">
        <v>194.4022031151915</v>
      </c>
    </row>
    <row r="1544" spans="1:8" x14ac:dyDescent="0.2">
      <c r="A1544" s="12" t="s">
        <v>972</v>
      </c>
      <c r="B1544" s="34" t="s">
        <v>971</v>
      </c>
      <c r="C1544" s="9" t="s">
        <v>157</v>
      </c>
      <c r="D1544" s="13">
        <v>2164093.7578685549</v>
      </c>
      <c r="E1544" s="6">
        <v>43357</v>
      </c>
      <c r="F1544" s="6" t="s">
        <v>915</v>
      </c>
      <c r="G1544" s="5">
        <v>13</v>
      </c>
      <c r="H1544" s="4">
        <v>74533.062205913579</v>
      </c>
    </row>
    <row r="1545" spans="1:8" x14ac:dyDescent="0.2">
      <c r="A1545" s="12" t="s">
        <v>970</v>
      </c>
      <c r="B1545" s="34" t="s">
        <v>969</v>
      </c>
      <c r="C1545" s="9" t="s">
        <v>157</v>
      </c>
      <c r="D1545" s="13">
        <v>0.24403209288720973</v>
      </c>
      <c r="E1545" s="6">
        <v>43357</v>
      </c>
      <c r="F1545" s="6" t="s">
        <v>915</v>
      </c>
      <c r="G1545" s="5">
        <v>13</v>
      </c>
      <c r="H1545" s="4">
        <v>8.4046539542333622E-3</v>
      </c>
    </row>
    <row r="1546" spans="1:8" x14ac:dyDescent="0.2">
      <c r="A1546" s="12" t="s">
        <v>968</v>
      </c>
      <c r="B1546" s="34" t="s">
        <v>967</v>
      </c>
      <c r="C1546" s="9" t="s">
        <v>157</v>
      </c>
      <c r="D1546" s="13">
        <v>0</v>
      </c>
      <c r="E1546" s="6">
        <v>43357</v>
      </c>
      <c r="F1546" s="6" t="s">
        <v>915</v>
      </c>
      <c r="G1546" s="5">
        <v>13</v>
      </c>
      <c r="H1546" s="4">
        <v>0</v>
      </c>
    </row>
    <row r="1547" spans="1:8" x14ac:dyDescent="0.2">
      <c r="A1547" s="12" t="s">
        <v>966</v>
      </c>
      <c r="B1547" s="34" t="s">
        <v>965</v>
      </c>
      <c r="C1547" s="9" t="s">
        <v>157</v>
      </c>
      <c r="D1547" s="13">
        <v>0.25285487092332914</v>
      </c>
      <c r="E1547" s="6">
        <v>43357</v>
      </c>
      <c r="F1547" s="6" t="s">
        <v>915</v>
      </c>
      <c r="G1547" s="5">
        <v>13</v>
      </c>
      <c r="H1547" s="4">
        <v>8.7085172511926975E-3</v>
      </c>
    </row>
    <row r="1548" spans="1:8" x14ac:dyDescent="0.2">
      <c r="A1548" s="12" t="s">
        <v>964</v>
      </c>
      <c r="B1548" s="34" t="s">
        <v>963</v>
      </c>
      <c r="C1548" s="9" t="s">
        <v>157</v>
      </c>
      <c r="D1548" s="13">
        <v>0.45050799272075892</v>
      </c>
      <c r="E1548" s="6">
        <v>43357</v>
      </c>
      <c r="F1548" s="6" t="s">
        <v>915</v>
      </c>
      <c r="G1548" s="5">
        <v>13</v>
      </c>
      <c r="H1548" s="4">
        <v>1.5515843582853248E-2</v>
      </c>
    </row>
    <row r="1549" spans="1:8" x14ac:dyDescent="0.2">
      <c r="A1549" s="12" t="s">
        <v>962</v>
      </c>
      <c r="B1549" s="34" t="s">
        <v>961</v>
      </c>
      <c r="C1549" s="9" t="s">
        <v>157</v>
      </c>
      <c r="D1549" s="13">
        <v>0</v>
      </c>
      <c r="E1549" s="6">
        <v>43357</v>
      </c>
      <c r="F1549" s="6" t="s">
        <v>915</v>
      </c>
      <c r="G1549" s="5">
        <v>13</v>
      </c>
      <c r="H1549" s="4">
        <v>0</v>
      </c>
    </row>
    <row r="1550" spans="1:8" x14ac:dyDescent="0.2">
      <c r="A1550" s="12" t="s">
        <v>960</v>
      </c>
      <c r="B1550" s="34" t="s">
        <v>959</v>
      </c>
      <c r="C1550" s="9" t="s">
        <v>157</v>
      </c>
      <c r="D1550" s="13">
        <v>-0.33991228332160972</v>
      </c>
      <c r="E1550" s="6">
        <v>43357</v>
      </c>
      <c r="F1550" s="6" t="s">
        <v>915</v>
      </c>
      <c r="G1550" s="5">
        <v>13</v>
      </c>
      <c r="H1550" s="4">
        <v>-1.1706841843264754E-2</v>
      </c>
    </row>
    <row r="1551" spans="1:8" x14ac:dyDescent="0.2">
      <c r="A1551" s="12" t="s">
        <v>958</v>
      </c>
      <c r="B1551" s="34" t="s">
        <v>957</v>
      </c>
      <c r="C1551" s="9" t="s">
        <v>157</v>
      </c>
      <c r="D1551" s="13">
        <v>0.14715503866318613</v>
      </c>
      <c r="E1551" s="6">
        <v>43357</v>
      </c>
      <c r="F1551" s="6" t="s">
        <v>915</v>
      </c>
      <c r="G1551" s="5">
        <v>13</v>
      </c>
      <c r="H1551" s="4">
        <v>5.0681333055548009E-3</v>
      </c>
    </row>
    <row r="1552" spans="1:8" x14ac:dyDescent="0.2">
      <c r="A1552" s="12" t="s">
        <v>956</v>
      </c>
      <c r="B1552" s="34" t="s">
        <v>955</v>
      </c>
      <c r="C1552" s="9" t="s">
        <v>157</v>
      </c>
      <c r="D1552" s="13">
        <v>-0.37152598901229794</v>
      </c>
      <c r="E1552" s="6">
        <v>43357</v>
      </c>
      <c r="F1552" s="6" t="s">
        <v>915</v>
      </c>
      <c r="G1552" s="5">
        <v>13</v>
      </c>
      <c r="H1552" s="4">
        <v>-1.2795642309619883E-2</v>
      </c>
    </row>
    <row r="1553" spans="1:8" x14ac:dyDescent="0.2">
      <c r="A1553" s="12" t="s">
        <v>954</v>
      </c>
      <c r="B1553" s="34" t="s">
        <v>953</v>
      </c>
      <c r="C1553" s="9" t="s">
        <v>157</v>
      </c>
      <c r="D1553" s="13">
        <v>0</v>
      </c>
      <c r="E1553" s="6">
        <v>43357</v>
      </c>
      <c r="F1553" s="6" t="s">
        <v>915</v>
      </c>
      <c r="G1553" s="5">
        <v>13</v>
      </c>
      <c r="H1553" s="4">
        <v>0</v>
      </c>
    </row>
    <row r="1554" spans="1:8" x14ac:dyDescent="0.2">
      <c r="A1554" s="12" t="s">
        <v>952</v>
      </c>
      <c r="B1554" s="34" t="s">
        <v>951</v>
      </c>
      <c r="C1554" s="9" t="s">
        <v>157</v>
      </c>
      <c r="D1554" s="13">
        <v>756.40314100086266</v>
      </c>
      <c r="E1554" s="6">
        <v>43357</v>
      </c>
      <c r="F1554" s="6" t="s">
        <v>915</v>
      </c>
      <c r="G1554" s="5">
        <v>13</v>
      </c>
      <c r="H1554" s="4">
        <v>26.051108994691724</v>
      </c>
    </row>
    <row r="1555" spans="1:8" x14ac:dyDescent="0.2">
      <c r="A1555" s="12" t="s">
        <v>950</v>
      </c>
      <c r="B1555" s="34" t="s">
        <v>949</v>
      </c>
      <c r="C1555" s="9" t="s">
        <v>157</v>
      </c>
      <c r="D1555" s="13">
        <v>-0.41503456857935817</v>
      </c>
      <c r="E1555" s="6">
        <v>43357</v>
      </c>
      <c r="F1555" s="6" t="s">
        <v>915</v>
      </c>
      <c r="G1555" s="5">
        <v>13</v>
      </c>
      <c r="H1555" s="4">
        <v>-1.4294111428886022E-2</v>
      </c>
    </row>
    <row r="1556" spans="1:8" x14ac:dyDescent="0.2">
      <c r="A1556" s="12" t="s">
        <v>948</v>
      </c>
      <c r="B1556" s="34" t="s">
        <v>947</v>
      </c>
      <c r="C1556" s="9" t="s">
        <v>157</v>
      </c>
      <c r="D1556" s="13">
        <v>0</v>
      </c>
      <c r="E1556" s="6">
        <v>43357</v>
      </c>
      <c r="F1556" s="6" t="s">
        <v>915</v>
      </c>
      <c r="G1556" s="5">
        <v>13</v>
      </c>
      <c r="H1556" s="4">
        <v>0</v>
      </c>
    </row>
    <row r="1557" spans="1:8" x14ac:dyDescent="0.2">
      <c r="A1557" s="12" t="s">
        <v>946</v>
      </c>
      <c r="B1557" s="34" t="s">
        <v>945</v>
      </c>
      <c r="C1557" s="9" t="s">
        <v>157</v>
      </c>
      <c r="D1557" s="13">
        <v>0</v>
      </c>
      <c r="E1557" s="6">
        <v>43357</v>
      </c>
      <c r="F1557" s="6" t="s">
        <v>915</v>
      </c>
      <c r="G1557" s="5">
        <v>13</v>
      </c>
      <c r="H1557" s="4">
        <v>0</v>
      </c>
    </row>
    <row r="1558" spans="1:8" x14ac:dyDescent="0.2">
      <c r="A1558" s="12" t="s">
        <v>944</v>
      </c>
      <c r="B1558" s="34" t="s">
        <v>943</v>
      </c>
      <c r="C1558" s="9" t="s">
        <v>157</v>
      </c>
      <c r="D1558" s="13">
        <v>0</v>
      </c>
      <c r="E1558" s="6">
        <v>43357</v>
      </c>
      <c r="F1558" s="6" t="s">
        <v>915</v>
      </c>
      <c r="G1558" s="5">
        <v>13</v>
      </c>
      <c r="H1558" s="4">
        <v>0</v>
      </c>
    </row>
    <row r="1559" spans="1:8" x14ac:dyDescent="0.2">
      <c r="A1559" s="12" t="s">
        <v>942</v>
      </c>
      <c r="B1559" s="34" t="s">
        <v>941</v>
      </c>
      <c r="C1559" s="9" t="s">
        <v>157</v>
      </c>
      <c r="D1559" s="13">
        <v>0</v>
      </c>
      <c r="E1559" s="6">
        <v>43357</v>
      </c>
      <c r="F1559" s="6" t="s">
        <v>915</v>
      </c>
      <c r="G1559" s="5">
        <v>13</v>
      </c>
      <c r="H1559" s="4">
        <v>0</v>
      </c>
    </row>
    <row r="1560" spans="1:8" x14ac:dyDescent="0.2">
      <c r="A1560" s="12" t="s">
        <v>990</v>
      </c>
      <c r="B1560" s="34" t="s">
        <v>989</v>
      </c>
      <c r="C1560" s="9" t="s">
        <v>147</v>
      </c>
      <c r="D1560" s="13">
        <v>7201.9067508751577</v>
      </c>
      <c r="E1560" s="6">
        <v>43357</v>
      </c>
      <c r="F1560" s="6" t="s">
        <v>915</v>
      </c>
      <c r="G1560" s="5">
        <v>13</v>
      </c>
      <c r="H1560" s="4">
        <v>249.52610243121595</v>
      </c>
    </row>
    <row r="1561" spans="1:8" x14ac:dyDescent="0.2">
      <c r="A1561" s="12" t="s">
        <v>988</v>
      </c>
      <c r="B1561" s="34" t="s">
        <v>987</v>
      </c>
      <c r="C1561" s="9" t="s">
        <v>147</v>
      </c>
      <c r="D1561" s="13">
        <v>0</v>
      </c>
      <c r="E1561" s="6">
        <v>43357</v>
      </c>
      <c r="F1561" s="6" t="s">
        <v>915</v>
      </c>
      <c r="G1561" s="5">
        <v>13</v>
      </c>
      <c r="H1561" s="4">
        <v>0</v>
      </c>
    </row>
    <row r="1562" spans="1:8" x14ac:dyDescent="0.2">
      <c r="A1562" s="12" t="s">
        <v>986</v>
      </c>
      <c r="B1562" s="34" t="s">
        <v>985</v>
      </c>
      <c r="C1562" s="9" t="s">
        <v>147</v>
      </c>
      <c r="D1562" s="13">
        <v>18631.2626700414</v>
      </c>
      <c r="E1562" s="6">
        <v>43357</v>
      </c>
      <c r="F1562" s="6" t="s">
        <v>915</v>
      </c>
      <c r="G1562" s="5">
        <v>13</v>
      </c>
      <c r="H1562" s="4">
        <v>645.52159841040805</v>
      </c>
    </row>
    <row r="1563" spans="1:8" x14ac:dyDescent="0.2">
      <c r="A1563" s="12" t="s">
        <v>984</v>
      </c>
      <c r="B1563" s="34" t="s">
        <v>983</v>
      </c>
      <c r="C1563" s="9" t="s">
        <v>147</v>
      </c>
      <c r="D1563" s="13">
        <v>0</v>
      </c>
      <c r="E1563" s="6">
        <v>43357</v>
      </c>
      <c r="F1563" s="6" t="s">
        <v>915</v>
      </c>
      <c r="G1563" s="5">
        <v>13</v>
      </c>
      <c r="H1563" s="4">
        <v>0</v>
      </c>
    </row>
    <row r="1564" spans="1:8" x14ac:dyDescent="0.2">
      <c r="A1564" s="12" t="s">
        <v>982</v>
      </c>
      <c r="B1564" s="34" t="s">
        <v>981</v>
      </c>
      <c r="C1564" s="9" t="s">
        <v>147</v>
      </c>
      <c r="D1564" s="13">
        <v>3843.7165882053896</v>
      </c>
      <c r="E1564" s="6">
        <v>43357</v>
      </c>
      <c r="F1564" s="6" t="s">
        <v>915</v>
      </c>
      <c r="G1564" s="5">
        <v>13</v>
      </c>
      <c r="H1564" s="4">
        <v>133.174123503967</v>
      </c>
    </row>
    <row r="1565" spans="1:8" x14ac:dyDescent="0.2">
      <c r="A1565" s="12" t="s">
        <v>980</v>
      </c>
      <c r="B1565" s="34" t="s">
        <v>979</v>
      </c>
      <c r="C1565" s="9" t="s">
        <v>147</v>
      </c>
      <c r="D1565" s="13">
        <v>58844.697385866806</v>
      </c>
      <c r="E1565" s="6">
        <v>43357</v>
      </c>
      <c r="F1565" s="6" t="s">
        <v>915</v>
      </c>
      <c r="G1565" s="5">
        <v>13</v>
      </c>
      <c r="H1565" s="4">
        <v>2038.8056240321953</v>
      </c>
    </row>
    <row r="1566" spans="1:8" x14ac:dyDescent="0.2">
      <c r="A1566" s="12" t="s">
        <v>978</v>
      </c>
      <c r="B1566" s="34" t="s">
        <v>977</v>
      </c>
      <c r="C1566" s="9" t="s">
        <v>147</v>
      </c>
      <c r="D1566" s="13">
        <v>195222.1334153098</v>
      </c>
      <c r="E1566" s="6">
        <v>43357</v>
      </c>
      <c r="F1566" s="6" t="s">
        <v>915</v>
      </c>
      <c r="G1566" s="5">
        <v>13</v>
      </c>
      <c r="H1566" s="4">
        <v>6763.9056911573607</v>
      </c>
    </row>
    <row r="1567" spans="1:8" x14ac:dyDescent="0.2">
      <c r="A1567" s="12" t="s">
        <v>976</v>
      </c>
      <c r="B1567" s="34" t="s">
        <v>975</v>
      </c>
      <c r="C1567" s="9" t="s">
        <v>147</v>
      </c>
      <c r="D1567" s="13">
        <v>281590.25117321522</v>
      </c>
      <c r="E1567" s="6">
        <v>43357</v>
      </c>
      <c r="F1567" s="6" t="s">
        <v>915</v>
      </c>
      <c r="G1567" s="5">
        <v>13</v>
      </c>
      <c r="H1567" s="4">
        <v>9756.3215254545212</v>
      </c>
    </row>
    <row r="1568" spans="1:8" x14ac:dyDescent="0.2">
      <c r="A1568" s="12" t="s">
        <v>974</v>
      </c>
      <c r="B1568" s="34" t="s">
        <v>973</v>
      </c>
      <c r="C1568" s="9" t="s">
        <v>147</v>
      </c>
      <c r="D1568" s="13">
        <v>89770.1014690101</v>
      </c>
      <c r="E1568" s="6">
        <v>43357</v>
      </c>
      <c r="F1568" s="6" t="s">
        <v>915</v>
      </c>
      <c r="G1568" s="5">
        <v>13</v>
      </c>
      <c r="H1568" s="4">
        <v>3110.2851382649287</v>
      </c>
    </row>
    <row r="1569" spans="1:8" x14ac:dyDescent="0.2">
      <c r="A1569" s="12" t="s">
        <v>972</v>
      </c>
      <c r="B1569" s="34" t="s">
        <v>971</v>
      </c>
      <c r="C1569" s="9" t="s">
        <v>147</v>
      </c>
      <c r="D1569" s="13">
        <v>925124.14025509486</v>
      </c>
      <c r="E1569" s="6">
        <v>43357</v>
      </c>
      <c r="F1569" s="6" t="s">
        <v>915</v>
      </c>
      <c r="G1569" s="5">
        <v>13</v>
      </c>
      <c r="H1569" s="4">
        <v>32052.986655906363</v>
      </c>
    </row>
    <row r="1570" spans="1:8" x14ac:dyDescent="0.2">
      <c r="A1570" s="12" t="s">
        <v>970</v>
      </c>
      <c r="B1570" s="34" t="s">
        <v>969</v>
      </c>
      <c r="C1570" s="9" t="s">
        <v>147</v>
      </c>
      <c r="D1570" s="13">
        <v>24209.771924075831</v>
      </c>
      <c r="E1570" s="6">
        <v>43357</v>
      </c>
      <c r="F1570" s="6" t="s">
        <v>915</v>
      </c>
      <c r="G1570" s="5">
        <v>13</v>
      </c>
      <c r="H1570" s="4">
        <v>838.80147826535494</v>
      </c>
    </row>
    <row r="1571" spans="1:8" x14ac:dyDescent="0.2">
      <c r="A1571" s="12" t="s">
        <v>968</v>
      </c>
      <c r="B1571" s="34" t="s">
        <v>967</v>
      </c>
      <c r="C1571" s="9" t="s">
        <v>147</v>
      </c>
      <c r="D1571" s="13">
        <v>0</v>
      </c>
      <c r="E1571" s="6">
        <v>43357</v>
      </c>
      <c r="F1571" s="6" t="s">
        <v>915</v>
      </c>
      <c r="G1571" s="5">
        <v>13</v>
      </c>
      <c r="H1571" s="4">
        <v>0</v>
      </c>
    </row>
    <row r="1572" spans="1:8" x14ac:dyDescent="0.2">
      <c r="A1572" s="12" t="s">
        <v>966</v>
      </c>
      <c r="B1572" s="34" t="s">
        <v>965</v>
      </c>
      <c r="C1572" s="9" t="s">
        <v>147</v>
      </c>
      <c r="D1572" s="13">
        <v>119730.23692966811</v>
      </c>
      <c r="E1572" s="6">
        <v>43357</v>
      </c>
      <c r="F1572" s="6" t="s">
        <v>915</v>
      </c>
      <c r="G1572" s="5">
        <v>13</v>
      </c>
      <c r="H1572" s="4">
        <v>4148.3207708285981</v>
      </c>
    </row>
    <row r="1573" spans="1:8" x14ac:dyDescent="0.2">
      <c r="A1573" s="12" t="s">
        <v>964</v>
      </c>
      <c r="B1573" s="34" t="s">
        <v>963</v>
      </c>
      <c r="C1573" s="9" t="s">
        <v>147</v>
      </c>
      <c r="D1573" s="13">
        <v>3043.0391013145472</v>
      </c>
      <c r="E1573" s="6">
        <v>43357</v>
      </c>
      <c r="F1573" s="6" t="s">
        <v>915</v>
      </c>
      <c r="G1573" s="5">
        <v>13</v>
      </c>
      <c r="H1573" s="4">
        <v>105.43286837260683</v>
      </c>
    </row>
    <row r="1574" spans="1:8" x14ac:dyDescent="0.2">
      <c r="A1574" s="12" t="s">
        <v>962</v>
      </c>
      <c r="B1574" s="34" t="s">
        <v>961</v>
      </c>
      <c r="C1574" s="9" t="s">
        <v>147</v>
      </c>
      <c r="D1574" s="13">
        <v>0</v>
      </c>
      <c r="E1574" s="6">
        <v>43357</v>
      </c>
      <c r="F1574" s="6" t="s">
        <v>915</v>
      </c>
      <c r="G1574" s="5">
        <v>13</v>
      </c>
      <c r="H1574" s="4">
        <v>0</v>
      </c>
    </row>
    <row r="1575" spans="1:8" x14ac:dyDescent="0.2">
      <c r="A1575" s="12" t="s">
        <v>960</v>
      </c>
      <c r="B1575" s="34" t="s">
        <v>959</v>
      </c>
      <c r="C1575" s="9" t="s">
        <v>147</v>
      </c>
      <c r="D1575" s="13">
        <v>22198.24177978067</v>
      </c>
      <c r="E1575" s="6">
        <v>43357</v>
      </c>
      <c r="F1575" s="6" t="s">
        <v>915</v>
      </c>
      <c r="G1575" s="5">
        <v>13</v>
      </c>
      <c r="H1575" s="4">
        <v>769.10753550944798</v>
      </c>
    </row>
    <row r="1576" spans="1:8" x14ac:dyDescent="0.2">
      <c r="A1576" s="12" t="s">
        <v>958</v>
      </c>
      <c r="B1576" s="34" t="s">
        <v>957</v>
      </c>
      <c r="C1576" s="9" t="s">
        <v>147</v>
      </c>
      <c r="D1576" s="13">
        <v>669553.10290921654</v>
      </c>
      <c r="E1576" s="6">
        <v>43357</v>
      </c>
      <c r="F1576" s="6" t="s">
        <v>915</v>
      </c>
      <c r="G1576" s="5">
        <v>13</v>
      </c>
      <c r="H1576" s="4">
        <v>23198.158754188476</v>
      </c>
    </row>
    <row r="1577" spans="1:8" x14ac:dyDescent="0.2">
      <c r="A1577" s="12" t="s">
        <v>956</v>
      </c>
      <c r="B1577" s="34" t="s">
        <v>955</v>
      </c>
      <c r="C1577" s="9" t="s">
        <v>147</v>
      </c>
      <c r="D1577" s="13">
        <v>26104.797212854966</v>
      </c>
      <c r="E1577" s="6">
        <v>43357</v>
      </c>
      <c r="F1577" s="6" t="s">
        <v>915</v>
      </c>
      <c r="G1577" s="5">
        <v>13</v>
      </c>
      <c r="H1577" s="4">
        <v>904.45885077440425</v>
      </c>
    </row>
    <row r="1578" spans="1:8" x14ac:dyDescent="0.2">
      <c r="A1578" s="12" t="s">
        <v>954</v>
      </c>
      <c r="B1578" s="34" t="s">
        <v>953</v>
      </c>
      <c r="C1578" s="9" t="s">
        <v>147</v>
      </c>
      <c r="D1578" s="13">
        <v>0</v>
      </c>
      <c r="E1578" s="6">
        <v>43357</v>
      </c>
      <c r="F1578" s="6" t="s">
        <v>915</v>
      </c>
      <c r="G1578" s="5">
        <v>13</v>
      </c>
      <c r="H1578" s="4">
        <v>0</v>
      </c>
    </row>
    <row r="1579" spans="1:8" x14ac:dyDescent="0.2">
      <c r="A1579" s="12" t="s">
        <v>952</v>
      </c>
      <c r="B1579" s="34" t="s">
        <v>951</v>
      </c>
      <c r="C1579" s="9" t="s">
        <v>147</v>
      </c>
      <c r="D1579" s="13">
        <v>410.06757760185928</v>
      </c>
      <c r="E1579" s="6">
        <v>43357</v>
      </c>
      <c r="F1579" s="6" t="s">
        <v>915</v>
      </c>
      <c r="G1579" s="5">
        <v>13</v>
      </c>
      <c r="H1579" s="4">
        <v>14.207704697088468</v>
      </c>
    </row>
    <row r="1580" spans="1:8" x14ac:dyDescent="0.2">
      <c r="A1580" s="12" t="s">
        <v>950</v>
      </c>
      <c r="B1580" s="34" t="s">
        <v>949</v>
      </c>
      <c r="C1580" s="9" t="s">
        <v>147</v>
      </c>
      <c r="D1580" s="13">
        <v>8456.4192781465645</v>
      </c>
      <c r="E1580" s="6">
        <v>43357</v>
      </c>
      <c r="F1580" s="6" t="s">
        <v>915</v>
      </c>
      <c r="G1580" s="5">
        <v>13</v>
      </c>
      <c r="H1580" s="4">
        <v>292.99148350451708</v>
      </c>
    </row>
    <row r="1581" spans="1:8" x14ac:dyDescent="0.2">
      <c r="A1581" s="12" t="s">
        <v>948</v>
      </c>
      <c r="B1581" s="34" t="s">
        <v>947</v>
      </c>
      <c r="C1581" s="9" t="s">
        <v>147</v>
      </c>
      <c r="D1581" s="13">
        <v>0</v>
      </c>
      <c r="E1581" s="6">
        <v>43357</v>
      </c>
      <c r="F1581" s="6" t="s">
        <v>915</v>
      </c>
      <c r="G1581" s="5">
        <v>13</v>
      </c>
      <c r="H1581" s="4">
        <v>0</v>
      </c>
    </row>
    <row r="1582" spans="1:8" x14ac:dyDescent="0.2">
      <c r="A1582" s="12" t="s">
        <v>946</v>
      </c>
      <c r="B1582" s="34" t="s">
        <v>945</v>
      </c>
      <c r="C1582" s="9" t="s">
        <v>147</v>
      </c>
      <c r="D1582" s="13">
        <v>0</v>
      </c>
      <c r="E1582" s="6">
        <v>43357</v>
      </c>
      <c r="F1582" s="6" t="s">
        <v>915</v>
      </c>
      <c r="G1582" s="5">
        <v>13</v>
      </c>
      <c r="H1582" s="4">
        <v>0</v>
      </c>
    </row>
    <row r="1583" spans="1:8" x14ac:dyDescent="0.2">
      <c r="A1583" s="12" t="s">
        <v>944</v>
      </c>
      <c r="B1583" s="34" t="s">
        <v>943</v>
      </c>
      <c r="C1583" s="9" t="s">
        <v>147</v>
      </c>
      <c r="D1583" s="13">
        <v>0</v>
      </c>
      <c r="E1583" s="6">
        <v>43357</v>
      </c>
      <c r="F1583" s="6" t="s">
        <v>915</v>
      </c>
      <c r="G1583" s="5">
        <v>13</v>
      </c>
      <c r="H1583" s="4">
        <v>0</v>
      </c>
    </row>
    <row r="1584" spans="1:8" x14ac:dyDescent="0.2">
      <c r="A1584" s="12" t="s">
        <v>942</v>
      </c>
      <c r="B1584" s="34" t="s">
        <v>941</v>
      </c>
      <c r="C1584" s="9" t="s">
        <v>147</v>
      </c>
      <c r="D1584" s="13">
        <v>0</v>
      </c>
      <c r="E1584" s="6">
        <v>43357</v>
      </c>
      <c r="F1584" s="6" t="s">
        <v>915</v>
      </c>
      <c r="G1584" s="5">
        <v>13</v>
      </c>
      <c r="H1584" s="4">
        <v>0</v>
      </c>
    </row>
    <row r="1585" spans="1:8" x14ac:dyDescent="0.2">
      <c r="A1585" s="12" t="s">
        <v>990</v>
      </c>
      <c r="B1585" s="34" t="s">
        <v>989</v>
      </c>
      <c r="C1585" s="9" t="s">
        <v>129</v>
      </c>
      <c r="D1585" s="13">
        <v>4743.2231083409888</v>
      </c>
      <c r="E1585" s="6">
        <v>43357</v>
      </c>
      <c r="F1585" s="6" t="s">
        <v>915</v>
      </c>
      <c r="G1585" s="5">
        <v>13</v>
      </c>
      <c r="H1585" s="4">
        <v>153.54434441485532</v>
      </c>
    </row>
    <row r="1586" spans="1:8" x14ac:dyDescent="0.2">
      <c r="A1586" s="12" t="s">
        <v>988</v>
      </c>
      <c r="B1586" s="34" t="s">
        <v>987</v>
      </c>
      <c r="C1586" s="9" t="s">
        <v>129</v>
      </c>
      <c r="D1586" s="13">
        <v>0</v>
      </c>
      <c r="E1586" s="6">
        <v>43357</v>
      </c>
      <c r="F1586" s="6" t="s">
        <v>915</v>
      </c>
      <c r="G1586" s="5">
        <v>13</v>
      </c>
      <c r="H1586" s="4">
        <v>0</v>
      </c>
    </row>
    <row r="1587" spans="1:8" x14ac:dyDescent="0.2">
      <c r="A1587" s="12" t="s">
        <v>986</v>
      </c>
      <c r="B1587" s="34" t="s">
        <v>985</v>
      </c>
      <c r="C1587" s="9" t="s">
        <v>129</v>
      </c>
      <c r="D1587" s="13">
        <v>71040.512182793973</v>
      </c>
      <c r="E1587" s="6">
        <v>43357</v>
      </c>
      <c r="F1587" s="6" t="s">
        <v>915</v>
      </c>
      <c r="G1587" s="5">
        <v>13</v>
      </c>
      <c r="H1587" s="4">
        <v>2299.6744240896205</v>
      </c>
    </row>
    <row r="1588" spans="1:8" x14ac:dyDescent="0.2">
      <c r="A1588" s="12" t="s">
        <v>984</v>
      </c>
      <c r="B1588" s="34" t="s">
        <v>983</v>
      </c>
      <c r="C1588" s="9" t="s">
        <v>129</v>
      </c>
      <c r="D1588" s="13">
        <v>0</v>
      </c>
      <c r="E1588" s="6">
        <v>43357</v>
      </c>
      <c r="F1588" s="6" t="s">
        <v>915</v>
      </c>
      <c r="G1588" s="5">
        <v>13</v>
      </c>
      <c r="H1588" s="4">
        <v>0</v>
      </c>
    </row>
    <row r="1589" spans="1:8" x14ac:dyDescent="0.2">
      <c r="A1589" s="12" t="s">
        <v>982</v>
      </c>
      <c r="B1589" s="34" t="s">
        <v>981</v>
      </c>
      <c r="C1589" s="9" t="s">
        <v>129</v>
      </c>
      <c r="D1589" s="13">
        <v>39330.896983039085</v>
      </c>
      <c r="E1589" s="6">
        <v>43357</v>
      </c>
      <c r="F1589" s="6" t="s">
        <v>915</v>
      </c>
      <c r="G1589" s="5">
        <v>13</v>
      </c>
      <c r="H1589" s="4">
        <v>1273.1926486631553</v>
      </c>
    </row>
    <row r="1590" spans="1:8" x14ac:dyDescent="0.2">
      <c r="A1590" s="12" t="s">
        <v>980</v>
      </c>
      <c r="B1590" s="34" t="s">
        <v>979</v>
      </c>
      <c r="C1590" s="9" t="s">
        <v>129</v>
      </c>
      <c r="D1590" s="13">
        <v>4570.6699793368007</v>
      </c>
      <c r="E1590" s="6">
        <v>43357</v>
      </c>
      <c r="F1590" s="6" t="s">
        <v>915</v>
      </c>
      <c r="G1590" s="5">
        <v>13</v>
      </c>
      <c r="H1590" s="4">
        <v>147.95857362893358</v>
      </c>
    </row>
    <row r="1591" spans="1:8" x14ac:dyDescent="0.2">
      <c r="A1591" s="12" t="s">
        <v>978</v>
      </c>
      <c r="B1591" s="34" t="s">
        <v>977</v>
      </c>
      <c r="C1591" s="9" t="s">
        <v>129</v>
      </c>
      <c r="D1591" s="13">
        <v>852203.25618981267</v>
      </c>
      <c r="E1591" s="6">
        <v>43357</v>
      </c>
      <c r="F1591" s="6" t="s">
        <v>915</v>
      </c>
      <c r="G1591" s="5">
        <v>13</v>
      </c>
      <c r="H1591" s="4">
        <v>27586.935569142312</v>
      </c>
    </row>
    <row r="1592" spans="1:8" x14ac:dyDescent="0.2">
      <c r="A1592" s="12" t="s">
        <v>976</v>
      </c>
      <c r="B1592" s="34" t="s">
        <v>975</v>
      </c>
      <c r="C1592" s="9" t="s">
        <v>129</v>
      </c>
      <c r="D1592" s="13">
        <v>1002592.066105662</v>
      </c>
      <c r="E1592" s="6">
        <v>43357</v>
      </c>
      <c r="F1592" s="6" t="s">
        <v>915</v>
      </c>
      <c r="G1592" s="5">
        <v>13</v>
      </c>
      <c r="H1592" s="4">
        <v>32455.218316638016</v>
      </c>
    </row>
    <row r="1593" spans="1:8" x14ac:dyDescent="0.2">
      <c r="A1593" s="12" t="s">
        <v>974</v>
      </c>
      <c r="B1593" s="34" t="s">
        <v>973</v>
      </c>
      <c r="C1593" s="9" t="s">
        <v>129</v>
      </c>
      <c r="D1593" s="13">
        <v>70095.162733186095</v>
      </c>
      <c r="E1593" s="6">
        <v>43357</v>
      </c>
      <c r="F1593" s="6" t="s">
        <v>915</v>
      </c>
      <c r="G1593" s="5">
        <v>13</v>
      </c>
      <c r="H1593" s="4">
        <v>2269.072224242067</v>
      </c>
    </row>
    <row r="1594" spans="1:8" x14ac:dyDescent="0.2">
      <c r="A1594" s="12" t="s">
        <v>972</v>
      </c>
      <c r="B1594" s="34" t="s">
        <v>971</v>
      </c>
      <c r="C1594" s="9" t="s">
        <v>129</v>
      </c>
      <c r="D1594" s="13">
        <v>1000793.0661056601</v>
      </c>
      <c r="E1594" s="6">
        <v>43357</v>
      </c>
      <c r="F1594" s="6" t="s">
        <v>915</v>
      </c>
      <c r="G1594" s="5">
        <v>13</v>
      </c>
      <c r="H1594" s="4">
        <v>32396.982330412346</v>
      </c>
    </row>
    <row r="1595" spans="1:8" x14ac:dyDescent="0.2">
      <c r="A1595" s="12" t="s">
        <v>970</v>
      </c>
      <c r="B1595" s="34" t="s">
        <v>969</v>
      </c>
      <c r="C1595" s="9" t="s">
        <v>129</v>
      </c>
      <c r="D1595" s="13">
        <v>1464.7136572613749</v>
      </c>
      <c r="E1595" s="6">
        <v>43357</v>
      </c>
      <c r="F1595" s="6" t="s">
        <v>915</v>
      </c>
      <c r="G1595" s="5">
        <v>13</v>
      </c>
      <c r="H1595" s="4">
        <v>47.414699482340907</v>
      </c>
    </row>
    <row r="1596" spans="1:8" x14ac:dyDescent="0.2">
      <c r="A1596" s="12" t="s">
        <v>968</v>
      </c>
      <c r="B1596" s="34" t="s">
        <v>967</v>
      </c>
      <c r="C1596" s="9" t="s">
        <v>129</v>
      </c>
      <c r="D1596" s="13">
        <v>662.38136617737541</v>
      </c>
      <c r="E1596" s="6">
        <v>43357</v>
      </c>
      <c r="F1596" s="6" t="s">
        <v>915</v>
      </c>
      <c r="G1596" s="5">
        <v>13</v>
      </c>
      <c r="H1596" s="4">
        <v>21.442152371764376</v>
      </c>
    </row>
    <row r="1597" spans="1:8" x14ac:dyDescent="0.2">
      <c r="A1597" s="12" t="s">
        <v>966</v>
      </c>
      <c r="B1597" s="34" t="s">
        <v>965</v>
      </c>
      <c r="C1597" s="9" t="s">
        <v>129</v>
      </c>
      <c r="D1597" s="13">
        <v>973398.1628191052</v>
      </c>
      <c r="E1597" s="6">
        <v>43357</v>
      </c>
      <c r="F1597" s="6" t="s">
        <v>915</v>
      </c>
      <c r="G1597" s="5">
        <v>13</v>
      </c>
      <c r="H1597" s="4">
        <v>31510.173430774976</v>
      </c>
    </row>
    <row r="1598" spans="1:8" x14ac:dyDescent="0.2">
      <c r="A1598" s="12" t="s">
        <v>964</v>
      </c>
      <c r="B1598" s="34" t="s">
        <v>963</v>
      </c>
      <c r="C1598" s="9" t="s">
        <v>129</v>
      </c>
      <c r="D1598" s="13">
        <v>155434.30087218145</v>
      </c>
      <c r="E1598" s="6">
        <v>43357</v>
      </c>
      <c r="F1598" s="6" t="s">
        <v>915</v>
      </c>
      <c r="G1598" s="5">
        <v>13</v>
      </c>
      <c r="H1598" s="4">
        <v>5031.6118980428855</v>
      </c>
    </row>
    <row r="1599" spans="1:8" x14ac:dyDescent="0.2">
      <c r="A1599" s="12" t="s">
        <v>962</v>
      </c>
      <c r="B1599" s="34" t="s">
        <v>961</v>
      </c>
      <c r="C1599" s="9" t="s">
        <v>129</v>
      </c>
      <c r="D1599" s="13">
        <v>62980.452551277398</v>
      </c>
      <c r="E1599" s="6">
        <v>43357</v>
      </c>
      <c r="F1599" s="6" t="s">
        <v>915</v>
      </c>
      <c r="G1599" s="5">
        <v>13</v>
      </c>
      <c r="H1599" s="4">
        <v>2038.7597372199336</v>
      </c>
    </row>
    <row r="1600" spans="1:8" x14ac:dyDescent="0.2">
      <c r="A1600" s="12" t="s">
        <v>960</v>
      </c>
      <c r="B1600" s="34" t="s">
        <v>959</v>
      </c>
      <c r="C1600" s="9" t="s">
        <v>129</v>
      </c>
      <c r="D1600" s="13">
        <v>111556.76969479662</v>
      </c>
      <c r="E1600" s="6">
        <v>43357</v>
      </c>
      <c r="F1600" s="6" t="s">
        <v>915</v>
      </c>
      <c r="G1600" s="5">
        <v>13</v>
      </c>
      <c r="H1600" s="4">
        <v>3611.2387455916305</v>
      </c>
    </row>
    <row r="1601" spans="1:8" x14ac:dyDescent="0.2">
      <c r="A1601" s="12" t="s">
        <v>958</v>
      </c>
      <c r="B1601" s="34" t="s">
        <v>957</v>
      </c>
      <c r="C1601" s="9" t="s">
        <v>129</v>
      </c>
      <c r="D1601" s="13">
        <v>995736.45845684549</v>
      </c>
      <c r="E1601" s="6">
        <v>43357</v>
      </c>
      <c r="F1601" s="6" t="s">
        <v>915</v>
      </c>
      <c r="G1601" s="5">
        <v>13</v>
      </c>
      <c r="H1601" s="4">
        <v>32233.29331796951</v>
      </c>
    </row>
    <row r="1602" spans="1:8" x14ac:dyDescent="0.2">
      <c r="A1602" s="12" t="s">
        <v>956</v>
      </c>
      <c r="B1602" s="34" t="s">
        <v>955</v>
      </c>
      <c r="C1602" s="9" t="s">
        <v>129</v>
      </c>
      <c r="D1602" s="13">
        <v>23244.576345854792</v>
      </c>
      <c r="E1602" s="6">
        <v>43357</v>
      </c>
      <c r="F1602" s="6" t="s">
        <v>915</v>
      </c>
      <c r="G1602" s="5">
        <v>13</v>
      </c>
      <c r="H1602" s="4">
        <v>752.45738070998368</v>
      </c>
    </row>
    <row r="1603" spans="1:8" x14ac:dyDescent="0.2">
      <c r="A1603" s="12" t="s">
        <v>954</v>
      </c>
      <c r="B1603" s="34" t="s">
        <v>953</v>
      </c>
      <c r="C1603" s="9" t="s">
        <v>129</v>
      </c>
      <c r="D1603" s="13">
        <v>80782.736235183576</v>
      </c>
      <c r="E1603" s="6">
        <v>43357</v>
      </c>
      <c r="F1603" s="6" t="s">
        <v>915</v>
      </c>
      <c r="G1603" s="5">
        <v>13</v>
      </c>
      <c r="H1603" s="4">
        <v>2615.0429764641253</v>
      </c>
    </row>
    <row r="1604" spans="1:8" x14ac:dyDescent="0.2">
      <c r="A1604" s="12" t="s">
        <v>952</v>
      </c>
      <c r="B1604" s="34" t="s">
        <v>951</v>
      </c>
      <c r="C1604" s="9" t="s">
        <v>129</v>
      </c>
      <c r="D1604" s="13">
        <v>-36.578082646049538</v>
      </c>
      <c r="E1604" s="6">
        <v>43357</v>
      </c>
      <c r="F1604" s="6" t="s">
        <v>915</v>
      </c>
      <c r="G1604" s="5">
        <v>13</v>
      </c>
      <c r="H1604" s="4">
        <v>-1.1840804430986329</v>
      </c>
    </row>
    <row r="1605" spans="1:8" x14ac:dyDescent="0.2">
      <c r="A1605" s="12" t="s">
        <v>950</v>
      </c>
      <c r="B1605" s="34" t="s">
        <v>949</v>
      </c>
      <c r="C1605" s="9" t="s">
        <v>129</v>
      </c>
      <c r="D1605" s="13">
        <v>68973.541059094277</v>
      </c>
      <c r="E1605" s="6">
        <v>43357</v>
      </c>
      <c r="F1605" s="6" t="s">
        <v>915</v>
      </c>
      <c r="G1605" s="5">
        <v>13</v>
      </c>
      <c r="H1605" s="4">
        <v>2232.763861616857</v>
      </c>
    </row>
    <row r="1606" spans="1:8" x14ac:dyDescent="0.2">
      <c r="A1606" s="12" t="s">
        <v>948</v>
      </c>
      <c r="B1606" s="34" t="s">
        <v>947</v>
      </c>
      <c r="C1606" s="9" t="s">
        <v>129</v>
      </c>
      <c r="D1606" s="13">
        <v>140.74610061632109</v>
      </c>
      <c r="E1606" s="6">
        <v>43357</v>
      </c>
      <c r="F1606" s="6" t="s">
        <v>915</v>
      </c>
      <c r="G1606" s="5">
        <v>13</v>
      </c>
      <c r="H1606" s="4">
        <v>4.5561356180099581</v>
      </c>
    </row>
    <row r="1607" spans="1:8" x14ac:dyDescent="0.2">
      <c r="A1607" s="12" t="s">
        <v>946</v>
      </c>
      <c r="B1607" s="34" t="s">
        <v>945</v>
      </c>
      <c r="C1607" s="9" t="s">
        <v>129</v>
      </c>
      <c r="D1607" s="13">
        <v>4582.59761498225</v>
      </c>
      <c r="E1607" s="6">
        <v>43357</v>
      </c>
      <c r="F1607" s="6" t="s">
        <v>915</v>
      </c>
      <c r="G1607" s="5">
        <v>13</v>
      </c>
      <c r="H1607" s="4">
        <v>148.34468681690046</v>
      </c>
    </row>
    <row r="1608" spans="1:8" x14ac:dyDescent="0.2">
      <c r="A1608" s="12" t="s">
        <v>944</v>
      </c>
      <c r="B1608" s="34" t="s">
        <v>943</v>
      </c>
      <c r="C1608" s="9" t="s">
        <v>129</v>
      </c>
      <c r="D1608" s="13">
        <v>1443.2439130995631</v>
      </c>
      <c r="E1608" s="6">
        <v>43357</v>
      </c>
      <c r="F1608" s="6" t="s">
        <v>915</v>
      </c>
      <c r="G1608" s="5">
        <v>13</v>
      </c>
      <c r="H1608" s="4">
        <v>46.719695744000404</v>
      </c>
    </row>
    <row r="1609" spans="1:8" x14ac:dyDescent="0.2">
      <c r="A1609" s="12" t="s">
        <v>942</v>
      </c>
      <c r="B1609" s="34" t="s">
        <v>941</v>
      </c>
      <c r="C1609" s="9" t="s">
        <v>129</v>
      </c>
      <c r="D1609" s="13">
        <v>8540.9822978525681</v>
      </c>
      <c r="E1609" s="6">
        <v>43357</v>
      </c>
      <c r="F1609" s="6" t="s">
        <v>915</v>
      </c>
      <c r="G1609" s="5">
        <v>13</v>
      </c>
      <c r="H1609" s="4">
        <v>276.48278346353084</v>
      </c>
    </row>
    <row r="1610" spans="1:8" x14ac:dyDescent="0.2">
      <c r="A1610" s="12" t="s">
        <v>990</v>
      </c>
      <c r="B1610" s="34" t="s">
        <v>989</v>
      </c>
      <c r="C1610" s="9" t="s">
        <v>1</v>
      </c>
      <c r="D1610" s="13">
        <v>422232.32778384013</v>
      </c>
      <c r="E1610" s="6">
        <v>43357</v>
      </c>
      <c r="F1610" s="6" t="s">
        <v>915</v>
      </c>
      <c r="G1610" s="5">
        <v>13</v>
      </c>
      <c r="H1610" s="4">
        <v>8508.5937428102679</v>
      </c>
    </row>
    <row r="1611" spans="1:8" x14ac:dyDescent="0.2">
      <c r="A1611" s="12" t="s">
        <v>988</v>
      </c>
      <c r="B1611" s="34" t="s">
        <v>987</v>
      </c>
      <c r="C1611" s="9" t="s">
        <v>1</v>
      </c>
      <c r="D1611" s="13">
        <v>0</v>
      </c>
      <c r="E1611" s="6">
        <v>43357</v>
      </c>
      <c r="F1611" s="6" t="s">
        <v>915</v>
      </c>
      <c r="G1611" s="5">
        <v>13</v>
      </c>
      <c r="H1611" s="4">
        <v>0</v>
      </c>
    </row>
    <row r="1612" spans="1:8" x14ac:dyDescent="0.2">
      <c r="A1612" s="12" t="s">
        <v>986</v>
      </c>
      <c r="B1612" s="34" t="s">
        <v>985</v>
      </c>
      <c r="C1612" s="9" t="s">
        <v>1</v>
      </c>
      <c r="D1612" s="13">
        <v>195496.38067159007</v>
      </c>
      <c r="E1612" s="6">
        <v>43357</v>
      </c>
      <c r="F1612" s="6" t="s">
        <v>915</v>
      </c>
      <c r="G1612" s="5">
        <v>13</v>
      </c>
      <c r="H1612" s="4">
        <v>3939.5355870901362</v>
      </c>
    </row>
    <row r="1613" spans="1:8" x14ac:dyDescent="0.2">
      <c r="A1613" s="12" t="s">
        <v>984</v>
      </c>
      <c r="B1613" s="34" t="s">
        <v>983</v>
      </c>
      <c r="C1613" s="9" t="s">
        <v>1</v>
      </c>
      <c r="D1613" s="13">
        <v>1440544.4166018718</v>
      </c>
      <c r="E1613" s="6">
        <v>43357</v>
      </c>
      <c r="F1613" s="6" t="s">
        <v>915</v>
      </c>
      <c r="G1613" s="5">
        <v>13</v>
      </c>
      <c r="H1613" s="4">
        <v>29029.059128826044</v>
      </c>
    </row>
    <row r="1614" spans="1:8" x14ac:dyDescent="0.2">
      <c r="A1614" s="12" t="s">
        <v>982</v>
      </c>
      <c r="B1614" s="34" t="s">
        <v>981</v>
      </c>
      <c r="C1614" s="9" t="s">
        <v>1</v>
      </c>
      <c r="D1614" s="13">
        <v>18988.007933586836</v>
      </c>
      <c r="E1614" s="6">
        <v>43357</v>
      </c>
      <c r="F1614" s="6" t="s">
        <v>915</v>
      </c>
      <c r="G1614" s="5">
        <v>13</v>
      </c>
      <c r="H1614" s="4">
        <v>382.63589701937553</v>
      </c>
    </row>
    <row r="1615" spans="1:8" x14ac:dyDescent="0.2">
      <c r="A1615" s="12" t="s">
        <v>980</v>
      </c>
      <c r="B1615" s="34" t="s">
        <v>979</v>
      </c>
      <c r="C1615" s="9" t="s">
        <v>1</v>
      </c>
      <c r="D1615" s="13">
        <v>1768822.2973387809</v>
      </c>
      <c r="E1615" s="6">
        <v>43357</v>
      </c>
      <c r="F1615" s="6" t="s">
        <v>915</v>
      </c>
      <c r="G1615" s="5">
        <v>13</v>
      </c>
      <c r="H1615" s="4">
        <v>35644.33450719792</v>
      </c>
    </row>
    <row r="1616" spans="1:8" x14ac:dyDescent="0.2">
      <c r="A1616" s="12" t="s">
        <v>978</v>
      </c>
      <c r="B1616" s="34" t="s">
        <v>977</v>
      </c>
      <c r="C1616" s="9" t="s">
        <v>1</v>
      </c>
      <c r="D1616" s="13">
        <v>8030616.0242940141</v>
      </c>
      <c r="E1616" s="6">
        <v>43357</v>
      </c>
      <c r="F1616" s="6" t="s">
        <v>915</v>
      </c>
      <c r="G1616" s="5">
        <v>13</v>
      </c>
      <c r="H1616" s="4">
        <v>161828.55920544473</v>
      </c>
    </row>
    <row r="1617" spans="1:8" x14ac:dyDescent="0.2">
      <c r="A1617" s="12" t="s">
        <v>976</v>
      </c>
      <c r="B1617" s="34" t="s">
        <v>975</v>
      </c>
      <c r="C1617" s="9" t="s">
        <v>1</v>
      </c>
      <c r="D1617" s="13">
        <v>10564879.258317713</v>
      </c>
      <c r="E1617" s="6">
        <v>43357</v>
      </c>
      <c r="F1617" s="6" t="s">
        <v>915</v>
      </c>
      <c r="G1617" s="5">
        <v>13</v>
      </c>
      <c r="H1617" s="4">
        <v>212897.63865946332</v>
      </c>
    </row>
    <row r="1618" spans="1:8" x14ac:dyDescent="0.2">
      <c r="A1618" s="12" t="s">
        <v>974</v>
      </c>
      <c r="B1618" s="34" t="s">
        <v>973</v>
      </c>
      <c r="C1618" s="9" t="s">
        <v>1</v>
      </c>
      <c r="D1618" s="13">
        <v>106010.22547524897</v>
      </c>
      <c r="E1618" s="6">
        <v>43357</v>
      </c>
      <c r="F1618" s="6" t="s">
        <v>915</v>
      </c>
      <c r="G1618" s="5">
        <v>13</v>
      </c>
      <c r="H1618" s="4">
        <v>2136.2597835341085</v>
      </c>
    </row>
    <row r="1619" spans="1:8" x14ac:dyDescent="0.2">
      <c r="A1619" s="12" t="s">
        <v>972</v>
      </c>
      <c r="B1619" s="34" t="s">
        <v>971</v>
      </c>
      <c r="C1619" s="9" t="s">
        <v>1</v>
      </c>
      <c r="D1619" s="13">
        <v>16582571.509560799</v>
      </c>
      <c r="E1619" s="6">
        <v>43357</v>
      </c>
      <c r="F1619" s="6" t="s">
        <v>915</v>
      </c>
      <c r="G1619" s="5">
        <v>13</v>
      </c>
      <c r="H1619" s="4">
        <v>334162.86461652798</v>
      </c>
    </row>
    <row r="1620" spans="1:8" x14ac:dyDescent="0.2">
      <c r="A1620" s="12" t="s">
        <v>970</v>
      </c>
      <c r="B1620" s="34" t="s">
        <v>969</v>
      </c>
      <c r="C1620" s="9" t="s">
        <v>1</v>
      </c>
      <c r="D1620" s="13">
        <v>95268.667813946682</v>
      </c>
      <c r="E1620" s="6">
        <v>43357</v>
      </c>
      <c r="F1620" s="6" t="s">
        <v>915</v>
      </c>
      <c r="G1620" s="5">
        <v>13</v>
      </c>
      <c r="H1620" s="4">
        <v>1919.8018188285214</v>
      </c>
    </row>
    <row r="1621" spans="1:8" x14ac:dyDescent="0.2">
      <c r="A1621" s="12" t="s">
        <v>968</v>
      </c>
      <c r="B1621" s="34" t="s">
        <v>967</v>
      </c>
      <c r="C1621" s="9" t="s">
        <v>1</v>
      </c>
      <c r="D1621" s="13">
        <v>9962.5809196766168</v>
      </c>
      <c r="E1621" s="6">
        <v>43357</v>
      </c>
      <c r="F1621" s="6" t="s">
        <v>915</v>
      </c>
      <c r="G1621" s="5">
        <v>13</v>
      </c>
      <c r="H1621" s="4">
        <v>200.76045365905233</v>
      </c>
    </row>
    <row r="1622" spans="1:8" x14ac:dyDescent="0.2">
      <c r="A1622" s="12" t="s">
        <v>966</v>
      </c>
      <c r="B1622" s="34" t="s">
        <v>965</v>
      </c>
      <c r="C1622" s="9" t="s">
        <v>1</v>
      </c>
      <c r="D1622" s="13">
        <v>431666.452963249</v>
      </c>
      <c r="E1622" s="6">
        <v>43357</v>
      </c>
      <c r="F1622" s="6" t="s">
        <v>915</v>
      </c>
      <c r="G1622" s="5">
        <v>13</v>
      </c>
      <c r="H1622" s="4">
        <v>8698.7050469155784</v>
      </c>
    </row>
    <row r="1623" spans="1:8" x14ac:dyDescent="0.2">
      <c r="A1623" s="12" t="s">
        <v>964</v>
      </c>
      <c r="B1623" s="34" t="s">
        <v>963</v>
      </c>
      <c r="C1623" s="9" t="s">
        <v>1</v>
      </c>
      <c r="D1623" s="13">
        <v>4.7608625249338701</v>
      </c>
      <c r="E1623" s="6">
        <v>43357</v>
      </c>
      <c r="F1623" s="6" t="s">
        <v>915</v>
      </c>
      <c r="G1623" s="5">
        <v>13</v>
      </c>
      <c r="H1623" s="4">
        <v>9.5938284267921392E-2</v>
      </c>
    </row>
    <row r="1624" spans="1:8" x14ac:dyDescent="0.2">
      <c r="A1624" s="12" t="s">
        <v>962</v>
      </c>
      <c r="B1624" s="34" t="s">
        <v>961</v>
      </c>
      <c r="C1624" s="9" t="s">
        <v>1</v>
      </c>
      <c r="D1624" s="13">
        <v>336456.81984461157</v>
      </c>
      <c r="E1624" s="6">
        <v>43357</v>
      </c>
      <c r="F1624" s="6" t="s">
        <v>915</v>
      </c>
      <c r="G1624" s="5">
        <v>13</v>
      </c>
      <c r="H1624" s="4">
        <v>6780.0928628119818</v>
      </c>
    </row>
    <row r="1625" spans="1:8" x14ac:dyDescent="0.2">
      <c r="A1625" s="12" t="s">
        <v>960</v>
      </c>
      <c r="B1625" s="34" t="s">
        <v>959</v>
      </c>
      <c r="C1625" s="9" t="s">
        <v>1</v>
      </c>
      <c r="D1625" s="13">
        <v>17704.695557724077</v>
      </c>
      <c r="E1625" s="6">
        <v>43357</v>
      </c>
      <c r="F1625" s="6" t="s">
        <v>915</v>
      </c>
      <c r="G1625" s="5">
        <v>13</v>
      </c>
      <c r="H1625" s="4">
        <v>356.7752915355461</v>
      </c>
    </row>
    <row r="1626" spans="1:8" x14ac:dyDescent="0.2">
      <c r="A1626" s="12" t="s">
        <v>958</v>
      </c>
      <c r="B1626" s="34" t="s">
        <v>957</v>
      </c>
      <c r="C1626" s="9" t="s">
        <v>1</v>
      </c>
      <c r="D1626" s="13">
        <v>1786003.2980187617</v>
      </c>
      <c r="E1626" s="6">
        <v>43357</v>
      </c>
      <c r="F1626" s="6" t="s">
        <v>915</v>
      </c>
      <c r="G1626" s="5">
        <v>13</v>
      </c>
      <c r="H1626" s="4">
        <v>35990.55658746398</v>
      </c>
    </row>
    <row r="1627" spans="1:8" x14ac:dyDescent="0.2">
      <c r="A1627" s="12" t="s">
        <v>956</v>
      </c>
      <c r="B1627" s="34" t="s">
        <v>955</v>
      </c>
      <c r="C1627" s="9" t="s">
        <v>1</v>
      </c>
      <c r="D1627" s="13">
        <v>244376.02557736056</v>
      </c>
      <c r="E1627" s="6">
        <v>43357</v>
      </c>
      <c r="F1627" s="6" t="s">
        <v>915</v>
      </c>
      <c r="G1627" s="5">
        <v>13</v>
      </c>
      <c r="H1627" s="4">
        <v>4924.5313191292589</v>
      </c>
    </row>
    <row r="1628" spans="1:8" x14ac:dyDescent="0.2">
      <c r="A1628" s="12" t="s">
        <v>954</v>
      </c>
      <c r="B1628" s="34" t="s">
        <v>953</v>
      </c>
      <c r="C1628" s="9" t="s">
        <v>1</v>
      </c>
      <c r="D1628" s="13">
        <v>0</v>
      </c>
      <c r="E1628" s="6">
        <v>43357</v>
      </c>
      <c r="F1628" s="6" t="s">
        <v>915</v>
      </c>
      <c r="G1628" s="5">
        <v>13</v>
      </c>
      <c r="H1628" s="4">
        <v>0</v>
      </c>
    </row>
    <row r="1629" spans="1:8" x14ac:dyDescent="0.2">
      <c r="A1629" s="12" t="s">
        <v>952</v>
      </c>
      <c r="B1629" s="34" t="s">
        <v>951</v>
      </c>
      <c r="C1629" s="9" t="s">
        <v>1</v>
      </c>
      <c r="D1629" s="13">
        <v>22788.344561848469</v>
      </c>
      <c r="E1629" s="6">
        <v>43357</v>
      </c>
      <c r="F1629" s="6" t="s">
        <v>915</v>
      </c>
      <c r="G1629" s="5">
        <v>13</v>
      </c>
      <c r="H1629" s="4">
        <v>459.21819147683271</v>
      </c>
    </row>
    <row r="1630" spans="1:8" x14ac:dyDescent="0.2">
      <c r="A1630" s="12" t="s">
        <v>950</v>
      </c>
      <c r="B1630" s="34" t="s">
        <v>949</v>
      </c>
      <c r="C1630" s="9" t="s">
        <v>1</v>
      </c>
      <c r="D1630" s="13">
        <v>5524.5048739332633</v>
      </c>
      <c r="E1630" s="6">
        <v>43357</v>
      </c>
      <c r="F1630" s="6" t="s">
        <v>915</v>
      </c>
      <c r="G1630" s="5">
        <v>13</v>
      </c>
      <c r="H1630" s="4">
        <v>111.32678506449599</v>
      </c>
    </row>
    <row r="1631" spans="1:8" x14ac:dyDescent="0.2">
      <c r="A1631" s="12" t="s">
        <v>948</v>
      </c>
      <c r="B1631" s="34" t="s">
        <v>947</v>
      </c>
      <c r="C1631" s="9" t="s">
        <v>1</v>
      </c>
      <c r="D1631" s="13">
        <v>1527.7797693647788</v>
      </c>
      <c r="E1631" s="6">
        <v>43357</v>
      </c>
      <c r="F1631" s="6" t="s">
        <v>915</v>
      </c>
      <c r="G1631" s="5">
        <v>13</v>
      </c>
      <c r="H1631" s="4">
        <v>30.786977999145957</v>
      </c>
    </row>
    <row r="1632" spans="1:8" x14ac:dyDescent="0.2">
      <c r="A1632" s="12" t="s">
        <v>946</v>
      </c>
      <c r="B1632" s="34" t="s">
        <v>945</v>
      </c>
      <c r="C1632" s="9" t="s">
        <v>1</v>
      </c>
      <c r="D1632" s="13">
        <v>0</v>
      </c>
      <c r="E1632" s="6">
        <v>43357</v>
      </c>
      <c r="F1632" s="6" t="s">
        <v>915</v>
      </c>
      <c r="G1632" s="5">
        <v>13</v>
      </c>
      <c r="H1632" s="4">
        <v>0</v>
      </c>
    </row>
    <row r="1633" spans="1:8" x14ac:dyDescent="0.2">
      <c r="A1633" s="12" t="s">
        <v>944</v>
      </c>
      <c r="B1633" s="34" t="s">
        <v>943</v>
      </c>
      <c r="C1633" s="9" t="s">
        <v>1</v>
      </c>
      <c r="D1633" s="13">
        <v>164585.3599705493</v>
      </c>
      <c r="E1633" s="6">
        <v>43357</v>
      </c>
      <c r="F1633" s="6" t="s">
        <v>915</v>
      </c>
      <c r="G1633" s="5">
        <v>13</v>
      </c>
      <c r="H1633" s="4">
        <v>3316.6336915834509</v>
      </c>
    </row>
    <row r="1634" spans="1:8" x14ac:dyDescent="0.2">
      <c r="A1634" s="12" t="s">
        <v>942</v>
      </c>
      <c r="B1634" s="34" t="s">
        <v>941</v>
      </c>
      <c r="C1634" s="9" t="s">
        <v>1</v>
      </c>
      <c r="D1634" s="13">
        <v>15.234760079788391</v>
      </c>
      <c r="E1634" s="6">
        <v>43357</v>
      </c>
      <c r="F1634" s="6" t="s">
        <v>915</v>
      </c>
      <c r="G1634" s="5">
        <v>13</v>
      </c>
      <c r="H1634" s="4">
        <v>0.3070025096573486</v>
      </c>
    </row>
    <row r="1635" spans="1:8" x14ac:dyDescent="0.2">
      <c r="A1635" s="12" t="s">
        <v>990</v>
      </c>
      <c r="B1635" s="34" t="s">
        <v>989</v>
      </c>
      <c r="C1635" s="9" t="s">
        <v>190</v>
      </c>
      <c r="D1635" s="13">
        <v>6150.3758655021365</v>
      </c>
      <c r="E1635" s="6">
        <v>43358</v>
      </c>
      <c r="F1635" s="6" t="s">
        <v>914</v>
      </c>
      <c r="G1635" s="5">
        <v>14</v>
      </c>
      <c r="H1635" s="4">
        <v>233.47875657243966</v>
      </c>
    </row>
    <row r="1636" spans="1:8" x14ac:dyDescent="0.2">
      <c r="A1636" s="12" t="s">
        <v>988</v>
      </c>
      <c r="B1636" s="34" t="s">
        <v>987</v>
      </c>
      <c r="C1636" s="9" t="s">
        <v>190</v>
      </c>
      <c r="D1636" s="13">
        <v>0</v>
      </c>
      <c r="E1636" s="6">
        <v>43358</v>
      </c>
      <c r="F1636" s="6" t="s">
        <v>914</v>
      </c>
      <c r="G1636" s="5">
        <v>14</v>
      </c>
      <c r="H1636" s="4">
        <v>0</v>
      </c>
    </row>
    <row r="1637" spans="1:8" x14ac:dyDescent="0.2">
      <c r="A1637" s="12" t="s">
        <v>986</v>
      </c>
      <c r="B1637" s="34" t="s">
        <v>985</v>
      </c>
      <c r="C1637" s="9" t="s">
        <v>190</v>
      </c>
      <c r="D1637" s="13">
        <v>1157370.778772535</v>
      </c>
      <c r="E1637" s="6">
        <v>43358</v>
      </c>
      <c r="F1637" s="6" t="s">
        <v>914</v>
      </c>
      <c r="G1637" s="5">
        <v>14</v>
      </c>
      <c r="H1637" s="4">
        <v>43935.768517299533</v>
      </c>
    </row>
    <row r="1638" spans="1:8" x14ac:dyDescent="0.2">
      <c r="A1638" s="12" t="s">
        <v>984</v>
      </c>
      <c r="B1638" s="34" t="s">
        <v>983</v>
      </c>
      <c r="C1638" s="9" t="s">
        <v>190</v>
      </c>
      <c r="D1638" s="13">
        <v>30943.898555281594</v>
      </c>
      <c r="E1638" s="6">
        <v>43358</v>
      </c>
      <c r="F1638" s="6" t="s">
        <v>914</v>
      </c>
      <c r="G1638" s="5">
        <v>14</v>
      </c>
      <c r="H1638" s="4">
        <v>1174.68316021382</v>
      </c>
    </row>
    <row r="1639" spans="1:8" x14ac:dyDescent="0.2">
      <c r="A1639" s="12" t="s">
        <v>982</v>
      </c>
      <c r="B1639" s="34" t="s">
        <v>981</v>
      </c>
      <c r="C1639" s="9" t="s">
        <v>190</v>
      </c>
      <c r="D1639" s="13">
        <v>42338.154137185935</v>
      </c>
      <c r="E1639" s="6">
        <v>43358</v>
      </c>
      <c r="F1639" s="6" t="s">
        <v>914</v>
      </c>
      <c r="G1639" s="5">
        <v>14</v>
      </c>
      <c r="H1639" s="4">
        <v>1607.2285336199393</v>
      </c>
    </row>
    <row r="1640" spans="1:8" x14ac:dyDescent="0.2">
      <c r="A1640" s="12" t="s">
        <v>980</v>
      </c>
      <c r="B1640" s="34" t="s">
        <v>979</v>
      </c>
      <c r="C1640" s="9" t="s">
        <v>190</v>
      </c>
      <c r="D1640" s="13">
        <v>1277238.9358255174</v>
      </c>
      <c r="E1640" s="6">
        <v>43358</v>
      </c>
      <c r="F1640" s="6" t="s">
        <v>914</v>
      </c>
      <c r="G1640" s="5">
        <v>14</v>
      </c>
      <c r="H1640" s="4">
        <v>48486.168179593231</v>
      </c>
    </row>
    <row r="1641" spans="1:8" x14ac:dyDescent="0.2">
      <c r="A1641" s="12" t="s">
        <v>978</v>
      </c>
      <c r="B1641" s="34" t="s">
        <v>977</v>
      </c>
      <c r="C1641" s="9" t="s">
        <v>190</v>
      </c>
      <c r="D1641" s="13">
        <v>13750079.507769663</v>
      </c>
      <c r="E1641" s="6">
        <v>43358</v>
      </c>
      <c r="F1641" s="6" t="s">
        <v>914</v>
      </c>
      <c r="G1641" s="5">
        <v>14</v>
      </c>
      <c r="H1641" s="4">
        <v>521976.46720313746</v>
      </c>
    </row>
    <row r="1642" spans="1:8" x14ac:dyDescent="0.2">
      <c r="A1642" s="12" t="s">
        <v>976</v>
      </c>
      <c r="B1642" s="34" t="s">
        <v>975</v>
      </c>
      <c r="C1642" s="9" t="s">
        <v>190</v>
      </c>
      <c r="D1642" s="13">
        <v>18470256.055212982</v>
      </c>
      <c r="E1642" s="6">
        <v>43358</v>
      </c>
      <c r="F1642" s="6" t="s">
        <v>914</v>
      </c>
      <c r="G1642" s="5">
        <v>14</v>
      </c>
      <c r="H1642" s="4">
        <v>701162.41863108019</v>
      </c>
    </row>
    <row r="1643" spans="1:8" x14ac:dyDescent="0.2">
      <c r="A1643" s="12" t="s">
        <v>974</v>
      </c>
      <c r="B1643" s="34" t="s">
        <v>973</v>
      </c>
      <c r="C1643" s="9" t="s">
        <v>190</v>
      </c>
      <c r="D1643" s="13">
        <v>1409669.9363923776</v>
      </c>
      <c r="E1643" s="6">
        <v>43358</v>
      </c>
      <c r="F1643" s="6" t="s">
        <v>914</v>
      </c>
      <c r="G1643" s="5">
        <v>14</v>
      </c>
      <c r="H1643" s="4">
        <v>53513.474806075348</v>
      </c>
    </row>
    <row r="1644" spans="1:8" x14ac:dyDescent="0.2">
      <c r="A1644" s="12" t="s">
        <v>972</v>
      </c>
      <c r="B1644" s="34" t="s">
        <v>971</v>
      </c>
      <c r="C1644" s="9" t="s">
        <v>190</v>
      </c>
      <c r="D1644" s="13">
        <v>20956623.5183139</v>
      </c>
      <c r="E1644" s="6">
        <v>43358</v>
      </c>
      <c r="F1644" s="6" t="s">
        <v>914</v>
      </c>
      <c r="G1644" s="5">
        <v>14</v>
      </c>
      <c r="H1644" s="4">
        <v>795549.16772768658</v>
      </c>
    </row>
    <row r="1645" spans="1:8" x14ac:dyDescent="0.2">
      <c r="A1645" s="12" t="s">
        <v>970</v>
      </c>
      <c r="B1645" s="34" t="s">
        <v>969</v>
      </c>
      <c r="C1645" s="9" t="s">
        <v>190</v>
      </c>
      <c r="D1645" s="13">
        <v>40232.828698699195</v>
      </c>
      <c r="E1645" s="6">
        <v>43358</v>
      </c>
      <c r="F1645" s="6" t="s">
        <v>914</v>
      </c>
      <c r="G1645" s="5">
        <v>14</v>
      </c>
      <c r="H1645" s="4">
        <v>1527.3067895985146</v>
      </c>
    </row>
    <row r="1646" spans="1:8" x14ac:dyDescent="0.2">
      <c r="A1646" s="12" t="s">
        <v>968</v>
      </c>
      <c r="B1646" s="34" t="s">
        <v>967</v>
      </c>
      <c r="C1646" s="9" t="s">
        <v>190</v>
      </c>
      <c r="D1646" s="13">
        <v>41940.839729721411</v>
      </c>
      <c r="E1646" s="6">
        <v>43358</v>
      </c>
      <c r="F1646" s="6" t="s">
        <v>914</v>
      </c>
      <c r="G1646" s="5">
        <v>14</v>
      </c>
      <c r="H1646" s="4">
        <v>1592.1458011411887</v>
      </c>
    </row>
    <row r="1647" spans="1:8" x14ac:dyDescent="0.2">
      <c r="A1647" s="12" t="s">
        <v>966</v>
      </c>
      <c r="B1647" s="34" t="s">
        <v>965</v>
      </c>
      <c r="C1647" s="9" t="s">
        <v>190</v>
      </c>
      <c r="D1647" s="13">
        <v>5778080.6939796126</v>
      </c>
      <c r="E1647" s="6">
        <v>43358</v>
      </c>
      <c r="F1647" s="6" t="s">
        <v>914</v>
      </c>
      <c r="G1647" s="5">
        <v>14</v>
      </c>
      <c r="H1647" s="4">
        <v>219345.79695731128</v>
      </c>
    </row>
    <row r="1648" spans="1:8" x14ac:dyDescent="0.2">
      <c r="A1648" s="12" t="s">
        <v>964</v>
      </c>
      <c r="B1648" s="34" t="s">
        <v>963</v>
      </c>
      <c r="C1648" s="9" t="s">
        <v>190</v>
      </c>
      <c r="D1648" s="13">
        <v>55.359725694777367</v>
      </c>
      <c r="E1648" s="6">
        <v>43358</v>
      </c>
      <c r="F1648" s="6" t="s">
        <v>914</v>
      </c>
      <c r="G1648" s="5">
        <v>14</v>
      </c>
      <c r="H1648" s="4">
        <v>2.1015495966526094</v>
      </c>
    </row>
    <row r="1649" spans="1:8" x14ac:dyDescent="0.2">
      <c r="A1649" s="12" t="s">
        <v>962</v>
      </c>
      <c r="B1649" s="34" t="s">
        <v>961</v>
      </c>
      <c r="C1649" s="9" t="s">
        <v>190</v>
      </c>
      <c r="D1649" s="13">
        <v>478.19349263937011</v>
      </c>
      <c r="E1649" s="6">
        <v>43358</v>
      </c>
      <c r="F1649" s="6" t="s">
        <v>914</v>
      </c>
      <c r="G1649" s="5">
        <v>14</v>
      </c>
      <c r="H1649" s="4">
        <v>18.153040481430303</v>
      </c>
    </row>
    <row r="1650" spans="1:8" x14ac:dyDescent="0.2">
      <c r="A1650" s="12" t="s">
        <v>960</v>
      </c>
      <c r="B1650" s="34" t="s">
        <v>959</v>
      </c>
      <c r="C1650" s="9" t="s">
        <v>190</v>
      </c>
      <c r="D1650" s="13">
        <v>70300.170286162727</v>
      </c>
      <c r="E1650" s="6">
        <v>43358</v>
      </c>
      <c r="F1650" s="6" t="s">
        <v>914</v>
      </c>
      <c r="G1650" s="5">
        <v>14</v>
      </c>
      <c r="H1650" s="4">
        <v>2668.7143524526664</v>
      </c>
    </row>
    <row r="1651" spans="1:8" x14ac:dyDescent="0.2">
      <c r="A1651" s="12" t="s">
        <v>958</v>
      </c>
      <c r="B1651" s="34" t="s">
        <v>957</v>
      </c>
      <c r="C1651" s="9" t="s">
        <v>190</v>
      </c>
      <c r="D1651" s="13">
        <v>13544845.769351983</v>
      </c>
      <c r="E1651" s="6">
        <v>43358</v>
      </c>
      <c r="F1651" s="6" t="s">
        <v>914</v>
      </c>
      <c r="G1651" s="5">
        <v>14</v>
      </c>
      <c r="H1651" s="4">
        <v>514185.44449162373</v>
      </c>
    </row>
    <row r="1652" spans="1:8" x14ac:dyDescent="0.2">
      <c r="A1652" s="12" t="s">
        <v>956</v>
      </c>
      <c r="B1652" s="34" t="s">
        <v>955</v>
      </c>
      <c r="C1652" s="9" t="s">
        <v>190</v>
      </c>
      <c r="D1652" s="13">
        <v>619138.15715926129</v>
      </c>
      <c r="E1652" s="6">
        <v>43358</v>
      </c>
      <c r="F1652" s="6" t="s">
        <v>914</v>
      </c>
      <c r="G1652" s="5">
        <v>14</v>
      </c>
      <c r="H1652" s="4">
        <v>23503.540310587843</v>
      </c>
    </row>
    <row r="1653" spans="1:8" x14ac:dyDescent="0.2">
      <c r="A1653" s="12" t="s">
        <v>954</v>
      </c>
      <c r="B1653" s="34" t="s">
        <v>953</v>
      </c>
      <c r="C1653" s="9" t="s">
        <v>190</v>
      </c>
      <c r="D1653" s="13">
        <v>8.6711375351871549</v>
      </c>
      <c r="E1653" s="6">
        <v>43358</v>
      </c>
      <c r="F1653" s="6" t="s">
        <v>914</v>
      </c>
      <c r="G1653" s="5">
        <v>14</v>
      </c>
      <c r="H1653" s="4">
        <v>0.32917116840611454</v>
      </c>
    </row>
    <row r="1654" spans="1:8" x14ac:dyDescent="0.2">
      <c r="A1654" s="12" t="s">
        <v>952</v>
      </c>
      <c r="B1654" s="34" t="s">
        <v>951</v>
      </c>
      <c r="C1654" s="9" t="s">
        <v>190</v>
      </c>
      <c r="D1654" s="13">
        <v>9524.1536974369646</v>
      </c>
      <c r="E1654" s="6">
        <v>43358</v>
      </c>
      <c r="F1654" s="6" t="s">
        <v>914</v>
      </c>
      <c r="G1654" s="5">
        <v>14</v>
      </c>
      <c r="H1654" s="4">
        <v>361.55311664043109</v>
      </c>
    </row>
    <row r="1655" spans="1:8" x14ac:dyDescent="0.2">
      <c r="A1655" s="12" t="s">
        <v>950</v>
      </c>
      <c r="B1655" s="34" t="s">
        <v>949</v>
      </c>
      <c r="C1655" s="9" t="s">
        <v>190</v>
      </c>
      <c r="D1655" s="13">
        <v>152697.53030798028</v>
      </c>
      <c r="E1655" s="6">
        <v>43358</v>
      </c>
      <c r="F1655" s="6" t="s">
        <v>914</v>
      </c>
      <c r="G1655" s="5">
        <v>14</v>
      </c>
      <c r="H1655" s="4">
        <v>5796.6586575565234</v>
      </c>
    </row>
    <row r="1656" spans="1:8" x14ac:dyDescent="0.2">
      <c r="A1656" s="12" t="s">
        <v>948</v>
      </c>
      <c r="B1656" s="34" t="s">
        <v>947</v>
      </c>
      <c r="C1656" s="9" t="s">
        <v>190</v>
      </c>
      <c r="D1656" s="13">
        <v>0</v>
      </c>
      <c r="E1656" s="6">
        <v>43358</v>
      </c>
      <c r="F1656" s="6" t="s">
        <v>914</v>
      </c>
      <c r="G1656" s="5">
        <v>14</v>
      </c>
      <c r="H1656" s="4">
        <v>0</v>
      </c>
    </row>
    <row r="1657" spans="1:8" x14ac:dyDescent="0.2">
      <c r="A1657" s="12" t="s">
        <v>946</v>
      </c>
      <c r="B1657" s="34" t="s">
        <v>945</v>
      </c>
      <c r="C1657" s="9" t="s">
        <v>190</v>
      </c>
      <c r="D1657" s="13">
        <v>0</v>
      </c>
      <c r="E1657" s="6">
        <v>43358</v>
      </c>
      <c r="F1657" s="6" t="s">
        <v>914</v>
      </c>
      <c r="G1657" s="5">
        <v>14</v>
      </c>
      <c r="H1657" s="4">
        <v>0</v>
      </c>
    </row>
    <row r="1658" spans="1:8" x14ac:dyDescent="0.2">
      <c r="A1658" s="12" t="s">
        <v>944</v>
      </c>
      <c r="B1658" s="34" t="s">
        <v>943</v>
      </c>
      <c r="C1658" s="9" t="s">
        <v>190</v>
      </c>
      <c r="D1658" s="13">
        <v>0</v>
      </c>
      <c r="E1658" s="6">
        <v>43358</v>
      </c>
      <c r="F1658" s="6" t="s">
        <v>914</v>
      </c>
      <c r="G1658" s="5">
        <v>14</v>
      </c>
      <c r="H1658" s="4">
        <v>0</v>
      </c>
    </row>
    <row r="1659" spans="1:8" x14ac:dyDescent="0.2">
      <c r="A1659" s="12" t="s">
        <v>942</v>
      </c>
      <c r="B1659" s="34" t="s">
        <v>941</v>
      </c>
      <c r="C1659" s="9" t="s">
        <v>190</v>
      </c>
      <c r="D1659" s="13">
        <v>0.37534954548979726</v>
      </c>
      <c r="E1659" s="6">
        <v>43358</v>
      </c>
      <c r="F1659" s="6" t="s">
        <v>914</v>
      </c>
      <c r="G1659" s="5">
        <v>14</v>
      </c>
      <c r="H1659" s="4">
        <v>1.4248908859789392E-2</v>
      </c>
    </row>
    <row r="1660" spans="1:8" x14ac:dyDescent="0.2">
      <c r="A1660" s="12" t="s">
        <v>990</v>
      </c>
      <c r="B1660" s="34" t="s">
        <v>989</v>
      </c>
      <c r="C1660" s="9" t="s">
        <v>157</v>
      </c>
      <c r="D1660" s="13">
        <v>0.41401009242599685</v>
      </c>
      <c r="E1660" s="6">
        <v>43358</v>
      </c>
      <c r="F1660" s="6" t="s">
        <v>914</v>
      </c>
      <c r="G1660" s="5">
        <v>14</v>
      </c>
      <c r="H1660" s="4">
        <v>2.1004621572819265E-2</v>
      </c>
    </row>
    <row r="1661" spans="1:8" x14ac:dyDescent="0.2">
      <c r="A1661" s="12" t="s">
        <v>988</v>
      </c>
      <c r="B1661" s="34" t="s">
        <v>987</v>
      </c>
      <c r="C1661" s="9" t="s">
        <v>157</v>
      </c>
      <c r="D1661" s="13">
        <v>0</v>
      </c>
      <c r="E1661" s="6">
        <v>43358</v>
      </c>
      <c r="F1661" s="6" t="s">
        <v>914</v>
      </c>
      <c r="G1661" s="5">
        <v>14</v>
      </c>
      <c r="H1661" s="4">
        <v>0</v>
      </c>
    </row>
    <row r="1662" spans="1:8" x14ac:dyDescent="0.2">
      <c r="A1662" s="12" t="s">
        <v>986</v>
      </c>
      <c r="B1662" s="34" t="s">
        <v>985</v>
      </c>
      <c r="C1662" s="9" t="s">
        <v>157</v>
      </c>
      <c r="D1662" s="13">
        <v>89252.219978157009</v>
      </c>
      <c r="E1662" s="6">
        <v>43358</v>
      </c>
      <c r="F1662" s="6" t="s">
        <v>914</v>
      </c>
      <c r="G1662" s="5">
        <v>14</v>
      </c>
      <c r="H1662" s="4">
        <v>4528.172475675352</v>
      </c>
    </row>
    <row r="1663" spans="1:8" x14ac:dyDescent="0.2">
      <c r="A1663" s="12" t="s">
        <v>984</v>
      </c>
      <c r="B1663" s="34" t="s">
        <v>983</v>
      </c>
      <c r="C1663" s="9" t="s">
        <v>157</v>
      </c>
      <c r="D1663" s="13">
        <v>1171.8720521111759</v>
      </c>
      <c r="E1663" s="6">
        <v>43358</v>
      </c>
      <c r="F1663" s="6" t="s">
        <v>914</v>
      </c>
      <c r="G1663" s="5">
        <v>14</v>
      </c>
      <c r="H1663" s="4">
        <v>59.45441774649057</v>
      </c>
    </row>
    <row r="1664" spans="1:8" x14ac:dyDescent="0.2">
      <c r="A1664" s="12" t="s">
        <v>982</v>
      </c>
      <c r="B1664" s="34" t="s">
        <v>981</v>
      </c>
      <c r="C1664" s="9" t="s">
        <v>157</v>
      </c>
      <c r="D1664" s="13">
        <v>0.30818861698071487</v>
      </c>
      <c r="E1664" s="6">
        <v>43358</v>
      </c>
      <c r="F1664" s="6" t="s">
        <v>914</v>
      </c>
      <c r="G1664" s="5">
        <v>14</v>
      </c>
      <c r="H1664" s="4">
        <v>1.5635815143534352E-2</v>
      </c>
    </row>
    <row r="1665" spans="1:8" x14ac:dyDescent="0.2">
      <c r="A1665" s="12" t="s">
        <v>980</v>
      </c>
      <c r="B1665" s="34" t="s">
        <v>979</v>
      </c>
      <c r="C1665" s="9" t="s">
        <v>157</v>
      </c>
      <c r="D1665" s="13">
        <v>69385.725669014122</v>
      </c>
      <c r="E1665" s="6">
        <v>43358</v>
      </c>
      <c r="F1665" s="6" t="s">
        <v>914</v>
      </c>
      <c r="G1665" s="5">
        <v>14</v>
      </c>
      <c r="H1665" s="4">
        <v>3520.2545466777565</v>
      </c>
    </row>
    <row r="1666" spans="1:8" x14ac:dyDescent="0.2">
      <c r="A1666" s="12" t="s">
        <v>978</v>
      </c>
      <c r="B1666" s="34" t="s">
        <v>977</v>
      </c>
      <c r="C1666" s="9" t="s">
        <v>157</v>
      </c>
      <c r="D1666" s="13">
        <v>1876203.3240672601</v>
      </c>
      <c r="E1666" s="6">
        <v>43358</v>
      </c>
      <c r="F1666" s="6" t="s">
        <v>914</v>
      </c>
      <c r="G1666" s="5">
        <v>14</v>
      </c>
      <c r="H1666" s="4">
        <v>95188.357812177317</v>
      </c>
    </row>
    <row r="1667" spans="1:8" x14ac:dyDescent="0.2">
      <c r="A1667" s="12" t="s">
        <v>976</v>
      </c>
      <c r="B1667" s="34" t="s">
        <v>975</v>
      </c>
      <c r="C1667" s="9" t="s">
        <v>157</v>
      </c>
      <c r="D1667" s="13">
        <v>2209052.1678718068</v>
      </c>
      <c r="E1667" s="6">
        <v>43358</v>
      </c>
      <c r="F1667" s="6" t="s">
        <v>914</v>
      </c>
      <c r="G1667" s="5">
        <v>14</v>
      </c>
      <c r="H1667" s="4">
        <v>112075.29881426078</v>
      </c>
    </row>
    <row r="1668" spans="1:8" x14ac:dyDescent="0.2">
      <c r="A1668" s="12" t="s">
        <v>974</v>
      </c>
      <c r="B1668" s="34" t="s">
        <v>973</v>
      </c>
      <c r="C1668" s="9" t="s">
        <v>157</v>
      </c>
      <c r="D1668" s="13">
        <v>5644.5365563431988</v>
      </c>
      <c r="E1668" s="6">
        <v>43358</v>
      </c>
      <c r="F1668" s="6" t="s">
        <v>914</v>
      </c>
      <c r="G1668" s="5">
        <v>14</v>
      </c>
      <c r="H1668" s="4">
        <v>286.37310174057131</v>
      </c>
    </row>
    <row r="1669" spans="1:8" x14ac:dyDescent="0.2">
      <c r="A1669" s="12" t="s">
        <v>972</v>
      </c>
      <c r="B1669" s="34" t="s">
        <v>971</v>
      </c>
      <c r="C1669" s="9" t="s">
        <v>157</v>
      </c>
      <c r="D1669" s="13">
        <v>2164093.7578685549</v>
      </c>
      <c r="E1669" s="6">
        <v>43358</v>
      </c>
      <c r="F1669" s="6" t="s">
        <v>914</v>
      </c>
      <c r="G1669" s="5">
        <v>14</v>
      </c>
      <c r="H1669" s="4">
        <v>109794.35348005312</v>
      </c>
    </row>
    <row r="1670" spans="1:8" x14ac:dyDescent="0.2">
      <c r="A1670" s="12" t="s">
        <v>970</v>
      </c>
      <c r="B1670" s="34" t="s">
        <v>969</v>
      </c>
      <c r="C1670" s="9" t="s">
        <v>157</v>
      </c>
      <c r="D1670" s="13">
        <v>0.24403209288720973</v>
      </c>
      <c r="E1670" s="6">
        <v>43358</v>
      </c>
      <c r="F1670" s="6" t="s">
        <v>914</v>
      </c>
      <c r="G1670" s="5">
        <v>14</v>
      </c>
      <c r="H1670" s="4">
        <v>1.2380861859388472E-2</v>
      </c>
    </row>
    <row r="1671" spans="1:8" x14ac:dyDescent="0.2">
      <c r="A1671" s="12" t="s">
        <v>968</v>
      </c>
      <c r="B1671" s="34" t="s">
        <v>967</v>
      </c>
      <c r="C1671" s="9" t="s">
        <v>157</v>
      </c>
      <c r="D1671" s="13">
        <v>0</v>
      </c>
      <c r="E1671" s="6">
        <v>43358</v>
      </c>
      <c r="F1671" s="6" t="s">
        <v>914</v>
      </c>
      <c r="G1671" s="5">
        <v>14</v>
      </c>
      <c r="H1671" s="4">
        <v>0</v>
      </c>
    </row>
    <row r="1672" spans="1:8" x14ac:dyDescent="0.2">
      <c r="A1672" s="12" t="s">
        <v>966</v>
      </c>
      <c r="B1672" s="34" t="s">
        <v>965</v>
      </c>
      <c r="C1672" s="9" t="s">
        <v>157</v>
      </c>
      <c r="D1672" s="13">
        <v>0.25285487092332914</v>
      </c>
      <c r="E1672" s="6">
        <v>43358</v>
      </c>
      <c r="F1672" s="6" t="s">
        <v>914</v>
      </c>
      <c r="G1672" s="5">
        <v>14</v>
      </c>
      <c r="H1672" s="4">
        <v>1.2828481657214525E-2</v>
      </c>
    </row>
    <row r="1673" spans="1:8" x14ac:dyDescent="0.2">
      <c r="A1673" s="12" t="s">
        <v>964</v>
      </c>
      <c r="B1673" s="34" t="s">
        <v>963</v>
      </c>
      <c r="C1673" s="9" t="s">
        <v>157</v>
      </c>
      <c r="D1673" s="13">
        <v>0.45050799272075892</v>
      </c>
      <c r="E1673" s="6">
        <v>43358</v>
      </c>
      <c r="F1673" s="6" t="s">
        <v>914</v>
      </c>
      <c r="G1673" s="5">
        <v>14</v>
      </c>
      <c r="H1673" s="4">
        <v>2.2856326634890907E-2</v>
      </c>
    </row>
    <row r="1674" spans="1:8" x14ac:dyDescent="0.2">
      <c r="A1674" s="12" t="s">
        <v>962</v>
      </c>
      <c r="B1674" s="34" t="s">
        <v>961</v>
      </c>
      <c r="C1674" s="9" t="s">
        <v>157</v>
      </c>
      <c r="D1674" s="13">
        <v>0</v>
      </c>
      <c r="E1674" s="6">
        <v>43358</v>
      </c>
      <c r="F1674" s="6" t="s">
        <v>914</v>
      </c>
      <c r="G1674" s="5">
        <v>14</v>
      </c>
      <c r="H1674" s="4">
        <v>0</v>
      </c>
    </row>
    <row r="1675" spans="1:8" x14ac:dyDescent="0.2">
      <c r="A1675" s="12" t="s">
        <v>960</v>
      </c>
      <c r="B1675" s="34" t="s">
        <v>959</v>
      </c>
      <c r="C1675" s="9" t="s">
        <v>157</v>
      </c>
      <c r="D1675" s="13">
        <v>-0.33991228332160972</v>
      </c>
      <c r="E1675" s="6">
        <v>43358</v>
      </c>
      <c r="F1675" s="6" t="s">
        <v>914</v>
      </c>
      <c r="G1675" s="5">
        <v>14</v>
      </c>
      <c r="H1675" s="4">
        <v>-1.7245301527038365E-2</v>
      </c>
    </row>
    <row r="1676" spans="1:8" x14ac:dyDescent="0.2">
      <c r="A1676" s="12" t="s">
        <v>958</v>
      </c>
      <c r="B1676" s="34" t="s">
        <v>957</v>
      </c>
      <c r="C1676" s="9" t="s">
        <v>157</v>
      </c>
      <c r="D1676" s="13">
        <v>0.14715503866318613</v>
      </c>
      <c r="E1676" s="6">
        <v>43358</v>
      </c>
      <c r="F1676" s="6" t="s">
        <v>914</v>
      </c>
      <c r="G1676" s="5">
        <v>14</v>
      </c>
      <c r="H1676" s="4">
        <v>7.4658467419035411E-3</v>
      </c>
    </row>
    <row r="1677" spans="1:8" x14ac:dyDescent="0.2">
      <c r="A1677" s="12" t="s">
        <v>956</v>
      </c>
      <c r="B1677" s="34" t="s">
        <v>955</v>
      </c>
      <c r="C1677" s="9" t="s">
        <v>157</v>
      </c>
      <c r="D1677" s="13">
        <v>-0.37152598901229794</v>
      </c>
      <c r="E1677" s="6">
        <v>43358</v>
      </c>
      <c r="F1677" s="6" t="s">
        <v>914</v>
      </c>
      <c r="G1677" s="5">
        <v>14</v>
      </c>
      <c r="H1677" s="4">
        <v>-1.8849209104885838E-2</v>
      </c>
    </row>
    <row r="1678" spans="1:8" x14ac:dyDescent="0.2">
      <c r="A1678" s="12" t="s">
        <v>954</v>
      </c>
      <c r="B1678" s="34" t="s">
        <v>953</v>
      </c>
      <c r="C1678" s="9" t="s">
        <v>157</v>
      </c>
      <c r="D1678" s="13">
        <v>0</v>
      </c>
      <c r="E1678" s="6">
        <v>43358</v>
      </c>
      <c r="F1678" s="6" t="s">
        <v>914</v>
      </c>
      <c r="G1678" s="5">
        <v>14</v>
      </c>
      <c r="H1678" s="4">
        <v>0</v>
      </c>
    </row>
    <row r="1679" spans="1:8" x14ac:dyDescent="0.2">
      <c r="A1679" s="12" t="s">
        <v>952</v>
      </c>
      <c r="B1679" s="34" t="s">
        <v>951</v>
      </c>
      <c r="C1679" s="9" t="s">
        <v>157</v>
      </c>
      <c r="D1679" s="13">
        <v>756.40314100086266</v>
      </c>
      <c r="E1679" s="6">
        <v>43358</v>
      </c>
      <c r="F1679" s="6" t="s">
        <v>914</v>
      </c>
      <c r="G1679" s="5">
        <v>14</v>
      </c>
      <c r="H1679" s="4">
        <v>38.375783643619513</v>
      </c>
    </row>
    <row r="1680" spans="1:8" x14ac:dyDescent="0.2">
      <c r="A1680" s="12" t="s">
        <v>950</v>
      </c>
      <c r="B1680" s="34" t="s">
        <v>949</v>
      </c>
      <c r="C1680" s="9" t="s">
        <v>157</v>
      </c>
      <c r="D1680" s="13">
        <v>-0.41503456857935817</v>
      </c>
      <c r="E1680" s="6">
        <v>43358</v>
      </c>
      <c r="F1680" s="6" t="s">
        <v>914</v>
      </c>
      <c r="G1680" s="5">
        <v>14</v>
      </c>
      <c r="H1680" s="4">
        <v>-2.1056597923892348E-2</v>
      </c>
    </row>
    <row r="1681" spans="1:8" x14ac:dyDescent="0.2">
      <c r="A1681" s="12" t="s">
        <v>948</v>
      </c>
      <c r="B1681" s="34" t="s">
        <v>947</v>
      </c>
      <c r="C1681" s="9" t="s">
        <v>157</v>
      </c>
      <c r="D1681" s="13">
        <v>0</v>
      </c>
      <c r="E1681" s="6">
        <v>43358</v>
      </c>
      <c r="F1681" s="6" t="s">
        <v>914</v>
      </c>
      <c r="G1681" s="5">
        <v>14</v>
      </c>
      <c r="H1681" s="4">
        <v>0</v>
      </c>
    </row>
    <row r="1682" spans="1:8" x14ac:dyDescent="0.2">
      <c r="A1682" s="12" t="s">
        <v>946</v>
      </c>
      <c r="B1682" s="34" t="s">
        <v>945</v>
      </c>
      <c r="C1682" s="9" t="s">
        <v>157</v>
      </c>
      <c r="D1682" s="13">
        <v>0</v>
      </c>
      <c r="E1682" s="6">
        <v>43358</v>
      </c>
      <c r="F1682" s="6" t="s">
        <v>914</v>
      </c>
      <c r="G1682" s="5">
        <v>14</v>
      </c>
      <c r="H1682" s="4">
        <v>0</v>
      </c>
    </row>
    <row r="1683" spans="1:8" x14ac:dyDescent="0.2">
      <c r="A1683" s="12" t="s">
        <v>944</v>
      </c>
      <c r="B1683" s="34" t="s">
        <v>943</v>
      </c>
      <c r="C1683" s="9" t="s">
        <v>157</v>
      </c>
      <c r="D1683" s="13">
        <v>0</v>
      </c>
      <c r="E1683" s="6">
        <v>43358</v>
      </c>
      <c r="F1683" s="6" t="s">
        <v>914</v>
      </c>
      <c r="G1683" s="5">
        <v>14</v>
      </c>
      <c r="H1683" s="4">
        <v>0</v>
      </c>
    </row>
    <row r="1684" spans="1:8" x14ac:dyDescent="0.2">
      <c r="A1684" s="12" t="s">
        <v>942</v>
      </c>
      <c r="B1684" s="34" t="s">
        <v>941</v>
      </c>
      <c r="C1684" s="9" t="s">
        <v>157</v>
      </c>
      <c r="D1684" s="13">
        <v>0</v>
      </c>
      <c r="E1684" s="6">
        <v>43358</v>
      </c>
      <c r="F1684" s="6" t="s">
        <v>914</v>
      </c>
      <c r="G1684" s="5">
        <v>14</v>
      </c>
      <c r="H1684" s="4">
        <v>0</v>
      </c>
    </row>
    <row r="1685" spans="1:8" x14ac:dyDescent="0.2">
      <c r="A1685" s="12" t="s">
        <v>990</v>
      </c>
      <c r="B1685" s="34" t="s">
        <v>989</v>
      </c>
      <c r="C1685" s="9" t="s">
        <v>147</v>
      </c>
      <c r="D1685" s="13">
        <v>7201.9067508751577</v>
      </c>
      <c r="E1685" s="6">
        <v>43358</v>
      </c>
      <c r="F1685" s="6" t="s">
        <v>914</v>
      </c>
      <c r="G1685" s="5">
        <v>14</v>
      </c>
      <c r="H1685" s="4">
        <v>333.24832872623722</v>
      </c>
    </row>
    <row r="1686" spans="1:8" x14ac:dyDescent="0.2">
      <c r="A1686" s="12" t="s">
        <v>988</v>
      </c>
      <c r="B1686" s="34" t="s">
        <v>987</v>
      </c>
      <c r="C1686" s="9" t="s">
        <v>147</v>
      </c>
      <c r="D1686" s="13">
        <v>0</v>
      </c>
      <c r="E1686" s="6">
        <v>43358</v>
      </c>
      <c r="F1686" s="6" t="s">
        <v>914</v>
      </c>
      <c r="G1686" s="5">
        <v>14</v>
      </c>
      <c r="H1686" s="4">
        <v>0</v>
      </c>
    </row>
    <row r="1687" spans="1:8" x14ac:dyDescent="0.2">
      <c r="A1687" s="12" t="s">
        <v>986</v>
      </c>
      <c r="B1687" s="34" t="s">
        <v>985</v>
      </c>
      <c r="C1687" s="9" t="s">
        <v>147</v>
      </c>
      <c r="D1687" s="13">
        <v>18631.2626700414</v>
      </c>
      <c r="E1687" s="6">
        <v>43358</v>
      </c>
      <c r="F1687" s="6" t="s">
        <v>914</v>
      </c>
      <c r="G1687" s="5">
        <v>14</v>
      </c>
      <c r="H1687" s="4">
        <v>862.11018298679664</v>
      </c>
    </row>
    <row r="1688" spans="1:8" x14ac:dyDescent="0.2">
      <c r="A1688" s="12" t="s">
        <v>984</v>
      </c>
      <c r="B1688" s="34" t="s">
        <v>983</v>
      </c>
      <c r="C1688" s="9" t="s">
        <v>147</v>
      </c>
      <c r="D1688" s="13">
        <v>0</v>
      </c>
      <c r="E1688" s="6">
        <v>43358</v>
      </c>
      <c r="F1688" s="6" t="s">
        <v>914</v>
      </c>
      <c r="G1688" s="5">
        <v>14</v>
      </c>
      <c r="H1688" s="4">
        <v>0</v>
      </c>
    </row>
    <row r="1689" spans="1:8" x14ac:dyDescent="0.2">
      <c r="A1689" s="12" t="s">
        <v>982</v>
      </c>
      <c r="B1689" s="34" t="s">
        <v>981</v>
      </c>
      <c r="C1689" s="9" t="s">
        <v>147</v>
      </c>
      <c r="D1689" s="13">
        <v>3843.7165882053896</v>
      </c>
      <c r="E1689" s="6">
        <v>43358</v>
      </c>
      <c r="F1689" s="6" t="s">
        <v>914</v>
      </c>
      <c r="G1689" s="5">
        <v>14</v>
      </c>
      <c r="H1689" s="4">
        <v>177.85736103304967</v>
      </c>
    </row>
    <row r="1690" spans="1:8" x14ac:dyDescent="0.2">
      <c r="A1690" s="12" t="s">
        <v>980</v>
      </c>
      <c r="B1690" s="34" t="s">
        <v>979</v>
      </c>
      <c r="C1690" s="9" t="s">
        <v>147</v>
      </c>
      <c r="D1690" s="13">
        <v>58844.697385866806</v>
      </c>
      <c r="E1690" s="6">
        <v>43358</v>
      </c>
      <c r="F1690" s="6" t="s">
        <v>914</v>
      </c>
      <c r="G1690" s="5">
        <v>14</v>
      </c>
      <c r="H1690" s="4">
        <v>2722.8757239682873</v>
      </c>
    </row>
    <row r="1691" spans="1:8" x14ac:dyDescent="0.2">
      <c r="A1691" s="12" t="s">
        <v>978</v>
      </c>
      <c r="B1691" s="34" t="s">
        <v>977</v>
      </c>
      <c r="C1691" s="9" t="s">
        <v>147</v>
      </c>
      <c r="D1691" s="13">
        <v>195222.1334153098</v>
      </c>
      <c r="E1691" s="6">
        <v>43358</v>
      </c>
      <c r="F1691" s="6" t="s">
        <v>914</v>
      </c>
      <c r="G1691" s="5">
        <v>14</v>
      </c>
      <c r="H1691" s="4">
        <v>9033.3646270991885</v>
      </c>
    </row>
    <row r="1692" spans="1:8" x14ac:dyDescent="0.2">
      <c r="A1692" s="12" t="s">
        <v>976</v>
      </c>
      <c r="B1692" s="34" t="s">
        <v>975</v>
      </c>
      <c r="C1692" s="9" t="s">
        <v>147</v>
      </c>
      <c r="D1692" s="13">
        <v>281590.25117321522</v>
      </c>
      <c r="E1692" s="6">
        <v>43358</v>
      </c>
      <c r="F1692" s="6" t="s">
        <v>914</v>
      </c>
      <c r="G1692" s="5">
        <v>14</v>
      </c>
      <c r="H1692" s="4">
        <v>13029.810553666524</v>
      </c>
    </row>
    <row r="1693" spans="1:8" x14ac:dyDescent="0.2">
      <c r="A1693" s="12" t="s">
        <v>974</v>
      </c>
      <c r="B1693" s="34" t="s">
        <v>973</v>
      </c>
      <c r="C1693" s="9" t="s">
        <v>147</v>
      </c>
      <c r="D1693" s="13">
        <v>89770.1014690101</v>
      </c>
      <c r="E1693" s="6">
        <v>43358</v>
      </c>
      <c r="F1693" s="6" t="s">
        <v>914</v>
      </c>
      <c r="G1693" s="5">
        <v>14</v>
      </c>
      <c r="H1693" s="4">
        <v>4153.8633196683722</v>
      </c>
    </row>
    <row r="1694" spans="1:8" x14ac:dyDescent="0.2">
      <c r="A1694" s="12" t="s">
        <v>972</v>
      </c>
      <c r="B1694" s="34" t="s">
        <v>971</v>
      </c>
      <c r="C1694" s="9" t="s">
        <v>147</v>
      </c>
      <c r="D1694" s="13">
        <v>925124.14025509486</v>
      </c>
      <c r="E1694" s="6">
        <v>43358</v>
      </c>
      <c r="F1694" s="6" t="s">
        <v>914</v>
      </c>
      <c r="G1694" s="5">
        <v>14</v>
      </c>
      <c r="H1694" s="4">
        <v>42807.562534303026</v>
      </c>
    </row>
    <row r="1695" spans="1:8" x14ac:dyDescent="0.2">
      <c r="A1695" s="12" t="s">
        <v>970</v>
      </c>
      <c r="B1695" s="34" t="s">
        <v>969</v>
      </c>
      <c r="C1695" s="9" t="s">
        <v>147</v>
      </c>
      <c r="D1695" s="13">
        <v>24209.771924075831</v>
      </c>
      <c r="E1695" s="6">
        <v>43358</v>
      </c>
      <c r="F1695" s="6" t="s">
        <v>914</v>
      </c>
      <c r="G1695" s="5">
        <v>14</v>
      </c>
      <c r="H1695" s="4">
        <v>1120.2402796400083</v>
      </c>
    </row>
    <row r="1696" spans="1:8" x14ac:dyDescent="0.2">
      <c r="A1696" s="12" t="s">
        <v>968</v>
      </c>
      <c r="B1696" s="34" t="s">
        <v>967</v>
      </c>
      <c r="C1696" s="9" t="s">
        <v>147</v>
      </c>
      <c r="D1696" s="13">
        <v>0</v>
      </c>
      <c r="E1696" s="6">
        <v>43358</v>
      </c>
      <c r="F1696" s="6" t="s">
        <v>914</v>
      </c>
      <c r="G1696" s="5">
        <v>14</v>
      </c>
      <c r="H1696" s="4">
        <v>0</v>
      </c>
    </row>
    <row r="1697" spans="1:8" x14ac:dyDescent="0.2">
      <c r="A1697" s="12" t="s">
        <v>966</v>
      </c>
      <c r="B1697" s="34" t="s">
        <v>965</v>
      </c>
      <c r="C1697" s="9" t="s">
        <v>147</v>
      </c>
      <c r="D1697" s="13">
        <v>119730.23692966811</v>
      </c>
      <c r="E1697" s="6">
        <v>43358</v>
      </c>
      <c r="F1697" s="6" t="s">
        <v>914</v>
      </c>
      <c r="G1697" s="5">
        <v>14</v>
      </c>
      <c r="H1697" s="4">
        <v>5540.1857778788608</v>
      </c>
    </row>
    <row r="1698" spans="1:8" x14ac:dyDescent="0.2">
      <c r="A1698" s="12" t="s">
        <v>964</v>
      </c>
      <c r="B1698" s="34" t="s">
        <v>963</v>
      </c>
      <c r="C1698" s="9" t="s">
        <v>147</v>
      </c>
      <c r="D1698" s="13">
        <v>3043.0391013145472</v>
      </c>
      <c r="E1698" s="6">
        <v>43358</v>
      </c>
      <c r="F1698" s="6" t="s">
        <v>914</v>
      </c>
      <c r="G1698" s="5">
        <v>14</v>
      </c>
      <c r="H1698" s="4">
        <v>140.80822341089521</v>
      </c>
    </row>
    <row r="1699" spans="1:8" x14ac:dyDescent="0.2">
      <c r="A1699" s="12" t="s">
        <v>962</v>
      </c>
      <c r="B1699" s="34" t="s">
        <v>961</v>
      </c>
      <c r="C1699" s="9" t="s">
        <v>147</v>
      </c>
      <c r="D1699" s="13">
        <v>0</v>
      </c>
      <c r="E1699" s="6">
        <v>43358</v>
      </c>
      <c r="F1699" s="6" t="s">
        <v>914</v>
      </c>
      <c r="G1699" s="5">
        <v>14</v>
      </c>
      <c r="H1699" s="4">
        <v>0</v>
      </c>
    </row>
    <row r="1700" spans="1:8" x14ac:dyDescent="0.2">
      <c r="A1700" s="12" t="s">
        <v>960</v>
      </c>
      <c r="B1700" s="34" t="s">
        <v>959</v>
      </c>
      <c r="C1700" s="9" t="s">
        <v>147</v>
      </c>
      <c r="D1700" s="13">
        <v>22198.24177978067</v>
      </c>
      <c r="E1700" s="6">
        <v>43358</v>
      </c>
      <c r="F1700" s="6" t="s">
        <v>914</v>
      </c>
      <c r="G1700" s="5">
        <v>14</v>
      </c>
      <c r="H1700" s="4">
        <v>1027.1622821100693</v>
      </c>
    </row>
    <row r="1701" spans="1:8" x14ac:dyDescent="0.2">
      <c r="A1701" s="12" t="s">
        <v>958</v>
      </c>
      <c r="B1701" s="34" t="s">
        <v>957</v>
      </c>
      <c r="C1701" s="9" t="s">
        <v>147</v>
      </c>
      <c r="D1701" s="13">
        <v>669553.10290921654</v>
      </c>
      <c r="E1701" s="6">
        <v>43358</v>
      </c>
      <c r="F1701" s="6" t="s">
        <v>914</v>
      </c>
      <c r="G1701" s="5">
        <v>14</v>
      </c>
      <c r="H1701" s="4">
        <v>30981.719183027304</v>
      </c>
    </row>
    <row r="1702" spans="1:8" x14ac:dyDescent="0.2">
      <c r="A1702" s="12" t="s">
        <v>956</v>
      </c>
      <c r="B1702" s="34" t="s">
        <v>955</v>
      </c>
      <c r="C1702" s="9" t="s">
        <v>147</v>
      </c>
      <c r="D1702" s="13">
        <v>26104.797212854966</v>
      </c>
      <c r="E1702" s="6">
        <v>43358</v>
      </c>
      <c r="F1702" s="6" t="s">
        <v>914</v>
      </c>
      <c r="G1702" s="5">
        <v>14</v>
      </c>
      <c r="H1702" s="4">
        <v>1207.9273370019857</v>
      </c>
    </row>
    <row r="1703" spans="1:8" x14ac:dyDescent="0.2">
      <c r="A1703" s="12" t="s">
        <v>954</v>
      </c>
      <c r="B1703" s="34" t="s">
        <v>953</v>
      </c>
      <c r="C1703" s="9" t="s">
        <v>147</v>
      </c>
      <c r="D1703" s="13">
        <v>0</v>
      </c>
      <c r="E1703" s="6">
        <v>43358</v>
      </c>
      <c r="F1703" s="6" t="s">
        <v>914</v>
      </c>
      <c r="G1703" s="5">
        <v>14</v>
      </c>
      <c r="H1703" s="4">
        <v>0</v>
      </c>
    </row>
    <row r="1704" spans="1:8" x14ac:dyDescent="0.2">
      <c r="A1704" s="12" t="s">
        <v>952</v>
      </c>
      <c r="B1704" s="34" t="s">
        <v>951</v>
      </c>
      <c r="C1704" s="9" t="s">
        <v>147</v>
      </c>
      <c r="D1704" s="13">
        <v>410.06757760185928</v>
      </c>
      <c r="E1704" s="6">
        <v>43358</v>
      </c>
      <c r="F1704" s="6" t="s">
        <v>914</v>
      </c>
      <c r="G1704" s="5">
        <v>14</v>
      </c>
      <c r="H1704" s="4">
        <v>18.974743721033363</v>
      </c>
    </row>
    <row r="1705" spans="1:8" x14ac:dyDescent="0.2">
      <c r="A1705" s="12" t="s">
        <v>950</v>
      </c>
      <c r="B1705" s="34" t="s">
        <v>949</v>
      </c>
      <c r="C1705" s="9" t="s">
        <v>147</v>
      </c>
      <c r="D1705" s="13">
        <v>8456.4192781465645</v>
      </c>
      <c r="E1705" s="6">
        <v>43358</v>
      </c>
      <c r="F1705" s="6" t="s">
        <v>914</v>
      </c>
      <c r="G1705" s="5">
        <v>14</v>
      </c>
      <c r="H1705" s="4">
        <v>391.29742843563321</v>
      </c>
    </row>
    <row r="1706" spans="1:8" x14ac:dyDescent="0.2">
      <c r="A1706" s="12" t="s">
        <v>948</v>
      </c>
      <c r="B1706" s="34" t="s">
        <v>947</v>
      </c>
      <c r="C1706" s="9" t="s">
        <v>147</v>
      </c>
      <c r="D1706" s="13">
        <v>0</v>
      </c>
      <c r="E1706" s="6">
        <v>43358</v>
      </c>
      <c r="F1706" s="6" t="s">
        <v>914</v>
      </c>
      <c r="G1706" s="5">
        <v>14</v>
      </c>
      <c r="H1706" s="4">
        <v>0</v>
      </c>
    </row>
    <row r="1707" spans="1:8" x14ac:dyDescent="0.2">
      <c r="A1707" s="12" t="s">
        <v>946</v>
      </c>
      <c r="B1707" s="34" t="s">
        <v>945</v>
      </c>
      <c r="C1707" s="9" t="s">
        <v>147</v>
      </c>
      <c r="D1707" s="13">
        <v>0</v>
      </c>
      <c r="E1707" s="6">
        <v>43358</v>
      </c>
      <c r="F1707" s="6" t="s">
        <v>914</v>
      </c>
      <c r="G1707" s="5">
        <v>14</v>
      </c>
      <c r="H1707" s="4">
        <v>0</v>
      </c>
    </row>
    <row r="1708" spans="1:8" x14ac:dyDescent="0.2">
      <c r="A1708" s="12" t="s">
        <v>944</v>
      </c>
      <c r="B1708" s="34" t="s">
        <v>943</v>
      </c>
      <c r="C1708" s="9" t="s">
        <v>147</v>
      </c>
      <c r="D1708" s="13">
        <v>0</v>
      </c>
      <c r="E1708" s="6">
        <v>43358</v>
      </c>
      <c r="F1708" s="6" t="s">
        <v>914</v>
      </c>
      <c r="G1708" s="5">
        <v>14</v>
      </c>
      <c r="H1708" s="4">
        <v>0</v>
      </c>
    </row>
    <row r="1709" spans="1:8" x14ac:dyDescent="0.2">
      <c r="A1709" s="12" t="s">
        <v>942</v>
      </c>
      <c r="B1709" s="34" t="s">
        <v>941</v>
      </c>
      <c r="C1709" s="9" t="s">
        <v>147</v>
      </c>
      <c r="D1709" s="13">
        <v>0</v>
      </c>
      <c r="E1709" s="6">
        <v>43358</v>
      </c>
      <c r="F1709" s="6" t="s">
        <v>914</v>
      </c>
      <c r="G1709" s="5">
        <v>14</v>
      </c>
      <c r="H1709" s="4">
        <v>0</v>
      </c>
    </row>
    <row r="1710" spans="1:8" x14ac:dyDescent="0.2">
      <c r="A1710" s="12" t="s">
        <v>990</v>
      </c>
      <c r="B1710" s="34" t="s">
        <v>989</v>
      </c>
      <c r="C1710" s="9" t="s">
        <v>129</v>
      </c>
      <c r="D1710" s="13">
        <v>4743.2231083409888</v>
      </c>
      <c r="E1710" s="6">
        <v>43358</v>
      </c>
      <c r="F1710" s="6" t="s">
        <v>914</v>
      </c>
      <c r="G1710" s="5">
        <v>14</v>
      </c>
      <c r="H1710" s="4">
        <v>220.17133793933394</v>
      </c>
    </row>
    <row r="1711" spans="1:8" x14ac:dyDescent="0.2">
      <c r="A1711" s="12" t="s">
        <v>988</v>
      </c>
      <c r="B1711" s="34" t="s">
        <v>987</v>
      </c>
      <c r="C1711" s="9" t="s">
        <v>129</v>
      </c>
      <c r="D1711" s="13">
        <v>0</v>
      </c>
      <c r="E1711" s="6">
        <v>43358</v>
      </c>
      <c r="F1711" s="6" t="s">
        <v>914</v>
      </c>
      <c r="G1711" s="5">
        <v>14</v>
      </c>
      <c r="H1711" s="4">
        <v>0</v>
      </c>
    </row>
    <row r="1712" spans="1:8" x14ac:dyDescent="0.2">
      <c r="A1712" s="12" t="s">
        <v>986</v>
      </c>
      <c r="B1712" s="34" t="s">
        <v>985</v>
      </c>
      <c r="C1712" s="9" t="s">
        <v>129</v>
      </c>
      <c r="D1712" s="13">
        <v>71040.512182793973</v>
      </c>
      <c r="E1712" s="6">
        <v>43358</v>
      </c>
      <c r="F1712" s="6" t="s">
        <v>914</v>
      </c>
      <c r="G1712" s="5">
        <v>14</v>
      </c>
      <c r="H1712" s="4">
        <v>3297.5646006776178</v>
      </c>
    </row>
    <row r="1713" spans="1:8" x14ac:dyDescent="0.2">
      <c r="A1713" s="12" t="s">
        <v>984</v>
      </c>
      <c r="B1713" s="34" t="s">
        <v>983</v>
      </c>
      <c r="C1713" s="9" t="s">
        <v>129</v>
      </c>
      <c r="D1713" s="13">
        <v>0</v>
      </c>
      <c r="E1713" s="6">
        <v>43358</v>
      </c>
      <c r="F1713" s="6" t="s">
        <v>914</v>
      </c>
      <c r="G1713" s="5">
        <v>14</v>
      </c>
      <c r="H1713" s="4">
        <v>0</v>
      </c>
    </row>
    <row r="1714" spans="1:8" x14ac:dyDescent="0.2">
      <c r="A1714" s="12" t="s">
        <v>982</v>
      </c>
      <c r="B1714" s="34" t="s">
        <v>981</v>
      </c>
      <c r="C1714" s="9" t="s">
        <v>129</v>
      </c>
      <c r="D1714" s="13">
        <v>39330.896983039085</v>
      </c>
      <c r="E1714" s="6">
        <v>43358</v>
      </c>
      <c r="F1714" s="6" t="s">
        <v>914</v>
      </c>
      <c r="G1714" s="5">
        <v>14</v>
      </c>
      <c r="H1714" s="4">
        <v>1825.6649567847605</v>
      </c>
    </row>
    <row r="1715" spans="1:8" x14ac:dyDescent="0.2">
      <c r="A1715" s="12" t="s">
        <v>980</v>
      </c>
      <c r="B1715" s="34" t="s">
        <v>979</v>
      </c>
      <c r="C1715" s="9" t="s">
        <v>129</v>
      </c>
      <c r="D1715" s="13">
        <v>4570.6699793368007</v>
      </c>
      <c r="E1715" s="6">
        <v>43358</v>
      </c>
      <c r="F1715" s="6" t="s">
        <v>914</v>
      </c>
      <c r="G1715" s="5">
        <v>14</v>
      </c>
      <c r="H1715" s="4">
        <v>212.16175196568182</v>
      </c>
    </row>
    <row r="1716" spans="1:8" x14ac:dyDescent="0.2">
      <c r="A1716" s="12" t="s">
        <v>978</v>
      </c>
      <c r="B1716" s="34" t="s">
        <v>977</v>
      </c>
      <c r="C1716" s="9" t="s">
        <v>129</v>
      </c>
      <c r="D1716" s="13">
        <v>852203.25618981267</v>
      </c>
      <c r="E1716" s="6">
        <v>43358</v>
      </c>
      <c r="F1716" s="6" t="s">
        <v>914</v>
      </c>
      <c r="G1716" s="5">
        <v>14</v>
      </c>
      <c r="H1716" s="4">
        <v>39557.643995623599</v>
      </c>
    </row>
    <row r="1717" spans="1:8" x14ac:dyDescent="0.2">
      <c r="A1717" s="12" t="s">
        <v>976</v>
      </c>
      <c r="B1717" s="34" t="s">
        <v>975</v>
      </c>
      <c r="C1717" s="9" t="s">
        <v>129</v>
      </c>
      <c r="D1717" s="13">
        <v>1002592.066105662</v>
      </c>
      <c r="E1717" s="6">
        <v>43358</v>
      </c>
      <c r="F1717" s="6" t="s">
        <v>914</v>
      </c>
      <c r="G1717" s="5">
        <v>14</v>
      </c>
      <c r="H1717" s="4">
        <v>46538.404700733648</v>
      </c>
    </row>
    <row r="1718" spans="1:8" x14ac:dyDescent="0.2">
      <c r="A1718" s="12" t="s">
        <v>974</v>
      </c>
      <c r="B1718" s="34" t="s">
        <v>973</v>
      </c>
      <c r="C1718" s="9" t="s">
        <v>129</v>
      </c>
      <c r="D1718" s="13">
        <v>70095.162733186095</v>
      </c>
      <c r="E1718" s="6">
        <v>43358</v>
      </c>
      <c r="F1718" s="6" t="s">
        <v>914</v>
      </c>
      <c r="G1718" s="5">
        <v>14</v>
      </c>
      <c r="H1718" s="4">
        <v>3253.6832886696784</v>
      </c>
    </row>
    <row r="1719" spans="1:8" x14ac:dyDescent="0.2">
      <c r="A1719" s="12" t="s">
        <v>972</v>
      </c>
      <c r="B1719" s="34" t="s">
        <v>971</v>
      </c>
      <c r="C1719" s="9" t="s">
        <v>129</v>
      </c>
      <c r="D1719" s="13">
        <v>1000793.0661056601</v>
      </c>
      <c r="E1719" s="6">
        <v>43358</v>
      </c>
      <c r="F1719" s="6" t="s">
        <v>914</v>
      </c>
      <c r="G1719" s="5">
        <v>14</v>
      </c>
      <c r="H1719" s="4">
        <v>46454.898564103314</v>
      </c>
    </row>
    <row r="1720" spans="1:8" x14ac:dyDescent="0.2">
      <c r="A1720" s="12" t="s">
        <v>970</v>
      </c>
      <c r="B1720" s="34" t="s">
        <v>969</v>
      </c>
      <c r="C1720" s="9" t="s">
        <v>129</v>
      </c>
      <c r="D1720" s="13">
        <v>1464.7136572613749</v>
      </c>
      <c r="E1720" s="6">
        <v>43358</v>
      </c>
      <c r="F1720" s="6" t="s">
        <v>914</v>
      </c>
      <c r="G1720" s="5">
        <v>14</v>
      </c>
      <c r="H1720" s="4">
        <v>67.989204439941844</v>
      </c>
    </row>
    <row r="1721" spans="1:8" x14ac:dyDescent="0.2">
      <c r="A1721" s="12" t="s">
        <v>968</v>
      </c>
      <c r="B1721" s="34" t="s">
        <v>967</v>
      </c>
      <c r="C1721" s="9" t="s">
        <v>129</v>
      </c>
      <c r="D1721" s="13">
        <v>662.38136617737541</v>
      </c>
      <c r="E1721" s="6">
        <v>43358</v>
      </c>
      <c r="F1721" s="6" t="s">
        <v>914</v>
      </c>
      <c r="G1721" s="5">
        <v>14</v>
      </c>
      <c r="H1721" s="4">
        <v>30.746475189181091</v>
      </c>
    </row>
    <row r="1722" spans="1:8" x14ac:dyDescent="0.2">
      <c r="A1722" s="12" t="s">
        <v>966</v>
      </c>
      <c r="B1722" s="34" t="s">
        <v>965</v>
      </c>
      <c r="C1722" s="9" t="s">
        <v>129</v>
      </c>
      <c r="D1722" s="13">
        <v>973398.1628191052</v>
      </c>
      <c r="E1722" s="6">
        <v>43358</v>
      </c>
      <c r="F1722" s="6" t="s">
        <v>914</v>
      </c>
      <c r="G1722" s="5">
        <v>14</v>
      </c>
      <c r="H1722" s="4">
        <v>45183.279588661724</v>
      </c>
    </row>
    <row r="1723" spans="1:8" x14ac:dyDescent="0.2">
      <c r="A1723" s="12" t="s">
        <v>964</v>
      </c>
      <c r="B1723" s="34" t="s">
        <v>963</v>
      </c>
      <c r="C1723" s="9" t="s">
        <v>129</v>
      </c>
      <c r="D1723" s="13">
        <v>155434.30087218145</v>
      </c>
      <c r="E1723" s="6">
        <v>43358</v>
      </c>
      <c r="F1723" s="6" t="s">
        <v>914</v>
      </c>
      <c r="G1723" s="5">
        <v>14</v>
      </c>
      <c r="H1723" s="4">
        <v>7214.9627379983976</v>
      </c>
    </row>
    <row r="1724" spans="1:8" x14ac:dyDescent="0.2">
      <c r="A1724" s="12" t="s">
        <v>962</v>
      </c>
      <c r="B1724" s="34" t="s">
        <v>961</v>
      </c>
      <c r="C1724" s="9" t="s">
        <v>129</v>
      </c>
      <c r="D1724" s="13">
        <v>62980.452551277398</v>
      </c>
      <c r="E1724" s="6">
        <v>43358</v>
      </c>
      <c r="F1724" s="6" t="s">
        <v>914</v>
      </c>
      <c r="G1724" s="5">
        <v>14</v>
      </c>
      <c r="H1724" s="4">
        <v>2923.4320599119974</v>
      </c>
    </row>
    <row r="1725" spans="1:8" x14ac:dyDescent="0.2">
      <c r="A1725" s="12" t="s">
        <v>960</v>
      </c>
      <c r="B1725" s="34" t="s">
        <v>959</v>
      </c>
      <c r="C1725" s="9" t="s">
        <v>129</v>
      </c>
      <c r="D1725" s="13">
        <v>111556.76969479662</v>
      </c>
      <c r="E1725" s="6">
        <v>43358</v>
      </c>
      <c r="F1725" s="6" t="s">
        <v>914</v>
      </c>
      <c r="G1725" s="5">
        <v>14</v>
      </c>
      <c r="H1725" s="4">
        <v>5178.2517243816292</v>
      </c>
    </row>
    <row r="1726" spans="1:8" x14ac:dyDescent="0.2">
      <c r="A1726" s="12" t="s">
        <v>958</v>
      </c>
      <c r="B1726" s="34" t="s">
        <v>957</v>
      </c>
      <c r="C1726" s="9" t="s">
        <v>129</v>
      </c>
      <c r="D1726" s="13">
        <v>995736.45845684549</v>
      </c>
      <c r="E1726" s="6">
        <v>43358</v>
      </c>
      <c r="F1726" s="6" t="s">
        <v>914</v>
      </c>
      <c r="G1726" s="5">
        <v>14</v>
      </c>
      <c r="H1726" s="4">
        <v>46220.180515627799</v>
      </c>
    </row>
    <row r="1727" spans="1:8" x14ac:dyDescent="0.2">
      <c r="A1727" s="12" t="s">
        <v>956</v>
      </c>
      <c r="B1727" s="34" t="s">
        <v>955</v>
      </c>
      <c r="C1727" s="9" t="s">
        <v>129</v>
      </c>
      <c r="D1727" s="13">
        <v>23244.576345854792</v>
      </c>
      <c r="E1727" s="6">
        <v>43358</v>
      </c>
      <c r="F1727" s="6" t="s">
        <v>914</v>
      </c>
      <c r="G1727" s="5">
        <v>14</v>
      </c>
      <c r="H1727" s="4">
        <v>1078.9687427732795</v>
      </c>
    </row>
    <row r="1728" spans="1:8" x14ac:dyDescent="0.2">
      <c r="A1728" s="12" t="s">
        <v>954</v>
      </c>
      <c r="B1728" s="34" t="s">
        <v>953</v>
      </c>
      <c r="C1728" s="9" t="s">
        <v>129</v>
      </c>
      <c r="D1728" s="13">
        <v>80782.736235183576</v>
      </c>
      <c r="E1728" s="6">
        <v>43358</v>
      </c>
      <c r="F1728" s="6" t="s">
        <v>914</v>
      </c>
      <c r="G1728" s="5">
        <v>14</v>
      </c>
      <c r="H1728" s="4">
        <v>3749.7799941191483</v>
      </c>
    </row>
    <row r="1729" spans="1:8" x14ac:dyDescent="0.2">
      <c r="A1729" s="12" t="s">
        <v>952</v>
      </c>
      <c r="B1729" s="34" t="s">
        <v>951</v>
      </c>
      <c r="C1729" s="9" t="s">
        <v>129</v>
      </c>
      <c r="D1729" s="13">
        <v>-36.578082646049538</v>
      </c>
      <c r="E1729" s="6">
        <v>43358</v>
      </c>
      <c r="F1729" s="6" t="s">
        <v>914</v>
      </c>
      <c r="G1729" s="5">
        <v>14</v>
      </c>
      <c r="H1729" s="4">
        <v>-1.6978845842765067</v>
      </c>
    </row>
    <row r="1730" spans="1:8" x14ac:dyDescent="0.2">
      <c r="A1730" s="12" t="s">
        <v>950</v>
      </c>
      <c r="B1730" s="34" t="s">
        <v>949</v>
      </c>
      <c r="C1730" s="9" t="s">
        <v>129</v>
      </c>
      <c r="D1730" s="13">
        <v>68973.541059094277</v>
      </c>
      <c r="E1730" s="6">
        <v>43358</v>
      </c>
      <c r="F1730" s="6" t="s">
        <v>914</v>
      </c>
      <c r="G1730" s="5">
        <v>14</v>
      </c>
      <c r="H1730" s="4">
        <v>3201.6197573944387</v>
      </c>
    </row>
    <row r="1731" spans="1:8" x14ac:dyDescent="0.2">
      <c r="A1731" s="12" t="s">
        <v>948</v>
      </c>
      <c r="B1731" s="34" t="s">
        <v>947</v>
      </c>
      <c r="C1731" s="9" t="s">
        <v>129</v>
      </c>
      <c r="D1731" s="13">
        <v>140.74610061632109</v>
      </c>
      <c r="E1731" s="6">
        <v>43358</v>
      </c>
      <c r="F1731" s="6" t="s">
        <v>914</v>
      </c>
      <c r="G1731" s="5">
        <v>14</v>
      </c>
      <c r="H1731" s="4">
        <v>6.5331645960204732</v>
      </c>
    </row>
    <row r="1732" spans="1:8" x14ac:dyDescent="0.2">
      <c r="A1732" s="12" t="s">
        <v>946</v>
      </c>
      <c r="B1732" s="34" t="s">
        <v>945</v>
      </c>
      <c r="C1732" s="9" t="s">
        <v>129</v>
      </c>
      <c r="D1732" s="13">
        <v>4582.59761498225</v>
      </c>
      <c r="E1732" s="6">
        <v>43358</v>
      </c>
      <c r="F1732" s="6" t="s">
        <v>914</v>
      </c>
      <c r="G1732" s="5">
        <v>14</v>
      </c>
      <c r="H1732" s="4">
        <v>212.71540998229366</v>
      </c>
    </row>
    <row r="1733" spans="1:8" x14ac:dyDescent="0.2">
      <c r="A1733" s="12" t="s">
        <v>944</v>
      </c>
      <c r="B1733" s="34" t="s">
        <v>943</v>
      </c>
      <c r="C1733" s="9" t="s">
        <v>129</v>
      </c>
      <c r="D1733" s="13">
        <v>1443.2439130995631</v>
      </c>
      <c r="E1733" s="6">
        <v>43358</v>
      </c>
      <c r="F1733" s="6" t="s">
        <v>914</v>
      </c>
      <c r="G1733" s="5">
        <v>14</v>
      </c>
      <c r="H1733" s="4">
        <v>66.992620010040412</v>
      </c>
    </row>
    <row r="1734" spans="1:8" x14ac:dyDescent="0.2">
      <c r="A1734" s="12" t="s">
        <v>942</v>
      </c>
      <c r="B1734" s="34" t="s">
        <v>941</v>
      </c>
      <c r="C1734" s="9" t="s">
        <v>129</v>
      </c>
      <c r="D1734" s="13">
        <v>8540.9822978525681</v>
      </c>
      <c r="E1734" s="6">
        <v>43358</v>
      </c>
      <c r="F1734" s="6" t="s">
        <v>914</v>
      </c>
      <c r="G1734" s="5">
        <v>14</v>
      </c>
      <c r="H1734" s="4">
        <v>396.45605042856437</v>
      </c>
    </row>
    <row r="1735" spans="1:8" x14ac:dyDescent="0.2">
      <c r="A1735" s="12" t="s">
        <v>990</v>
      </c>
      <c r="B1735" s="34" t="s">
        <v>989</v>
      </c>
      <c r="C1735" s="9" t="s">
        <v>1</v>
      </c>
      <c r="D1735" s="13">
        <v>422232.32778384013</v>
      </c>
      <c r="E1735" s="6">
        <v>43358</v>
      </c>
      <c r="F1735" s="6" t="s">
        <v>914</v>
      </c>
      <c r="G1735" s="5">
        <v>14</v>
      </c>
      <c r="H1735" s="4">
        <v>17017.187485620536</v>
      </c>
    </row>
    <row r="1736" spans="1:8" x14ac:dyDescent="0.2">
      <c r="A1736" s="12" t="s">
        <v>988</v>
      </c>
      <c r="B1736" s="34" t="s">
        <v>987</v>
      </c>
      <c r="C1736" s="9" t="s">
        <v>1</v>
      </c>
      <c r="D1736" s="13">
        <v>0</v>
      </c>
      <c r="E1736" s="6">
        <v>43358</v>
      </c>
      <c r="F1736" s="6" t="s">
        <v>914</v>
      </c>
      <c r="G1736" s="5">
        <v>14</v>
      </c>
      <c r="H1736" s="4">
        <v>0</v>
      </c>
    </row>
    <row r="1737" spans="1:8" x14ac:dyDescent="0.2">
      <c r="A1737" s="12" t="s">
        <v>986</v>
      </c>
      <c r="B1737" s="34" t="s">
        <v>985</v>
      </c>
      <c r="C1737" s="9" t="s">
        <v>1</v>
      </c>
      <c r="D1737" s="13">
        <v>195496.38067159007</v>
      </c>
      <c r="E1737" s="6">
        <v>43358</v>
      </c>
      <c r="F1737" s="6" t="s">
        <v>914</v>
      </c>
      <c r="G1737" s="5">
        <v>14</v>
      </c>
      <c r="H1737" s="4">
        <v>7879.0711741802725</v>
      </c>
    </row>
    <row r="1738" spans="1:8" x14ac:dyDescent="0.2">
      <c r="A1738" s="12" t="s">
        <v>984</v>
      </c>
      <c r="B1738" s="34" t="s">
        <v>983</v>
      </c>
      <c r="C1738" s="9" t="s">
        <v>1</v>
      </c>
      <c r="D1738" s="13">
        <v>1440544.4166018718</v>
      </c>
      <c r="E1738" s="6">
        <v>43358</v>
      </c>
      <c r="F1738" s="6" t="s">
        <v>914</v>
      </c>
      <c r="G1738" s="5">
        <v>14</v>
      </c>
      <c r="H1738" s="4">
        <v>58058.118257652088</v>
      </c>
    </row>
    <row r="1739" spans="1:8" x14ac:dyDescent="0.2">
      <c r="A1739" s="12" t="s">
        <v>982</v>
      </c>
      <c r="B1739" s="34" t="s">
        <v>981</v>
      </c>
      <c r="C1739" s="9" t="s">
        <v>1</v>
      </c>
      <c r="D1739" s="13">
        <v>18988.007933586836</v>
      </c>
      <c r="E1739" s="6">
        <v>43358</v>
      </c>
      <c r="F1739" s="6" t="s">
        <v>914</v>
      </c>
      <c r="G1739" s="5">
        <v>14</v>
      </c>
      <c r="H1739" s="4">
        <v>765.27179403875107</v>
      </c>
    </row>
    <row r="1740" spans="1:8" x14ac:dyDescent="0.2">
      <c r="A1740" s="12" t="s">
        <v>980</v>
      </c>
      <c r="B1740" s="34" t="s">
        <v>979</v>
      </c>
      <c r="C1740" s="9" t="s">
        <v>1</v>
      </c>
      <c r="D1740" s="13">
        <v>1768822.2973387809</v>
      </c>
      <c r="E1740" s="6">
        <v>43358</v>
      </c>
      <c r="F1740" s="6" t="s">
        <v>914</v>
      </c>
      <c r="G1740" s="5">
        <v>14</v>
      </c>
      <c r="H1740" s="4">
        <v>71288.66901439584</v>
      </c>
    </row>
    <row r="1741" spans="1:8" x14ac:dyDescent="0.2">
      <c r="A1741" s="12" t="s">
        <v>978</v>
      </c>
      <c r="B1741" s="34" t="s">
        <v>977</v>
      </c>
      <c r="C1741" s="9" t="s">
        <v>1</v>
      </c>
      <c r="D1741" s="13">
        <v>8030616.0242940141</v>
      </c>
      <c r="E1741" s="6">
        <v>43358</v>
      </c>
      <c r="F1741" s="6" t="s">
        <v>914</v>
      </c>
      <c r="G1741" s="5">
        <v>14</v>
      </c>
      <c r="H1741" s="4">
        <v>323657.11841088947</v>
      </c>
    </row>
    <row r="1742" spans="1:8" x14ac:dyDescent="0.2">
      <c r="A1742" s="12" t="s">
        <v>976</v>
      </c>
      <c r="B1742" s="34" t="s">
        <v>975</v>
      </c>
      <c r="C1742" s="9" t="s">
        <v>1</v>
      </c>
      <c r="D1742" s="13">
        <v>10564879.258317713</v>
      </c>
      <c r="E1742" s="6">
        <v>43358</v>
      </c>
      <c r="F1742" s="6" t="s">
        <v>914</v>
      </c>
      <c r="G1742" s="5">
        <v>14</v>
      </c>
      <c r="H1742" s="4">
        <v>425795.27731892664</v>
      </c>
    </row>
    <row r="1743" spans="1:8" x14ac:dyDescent="0.2">
      <c r="A1743" s="12" t="s">
        <v>974</v>
      </c>
      <c r="B1743" s="34" t="s">
        <v>973</v>
      </c>
      <c r="C1743" s="9" t="s">
        <v>1</v>
      </c>
      <c r="D1743" s="13">
        <v>106010.22547524897</v>
      </c>
      <c r="E1743" s="6">
        <v>43358</v>
      </c>
      <c r="F1743" s="6" t="s">
        <v>914</v>
      </c>
      <c r="G1743" s="5">
        <v>14</v>
      </c>
      <c r="H1743" s="4">
        <v>4272.5195670682169</v>
      </c>
    </row>
    <row r="1744" spans="1:8" x14ac:dyDescent="0.2">
      <c r="A1744" s="12" t="s">
        <v>972</v>
      </c>
      <c r="B1744" s="34" t="s">
        <v>971</v>
      </c>
      <c r="C1744" s="9" t="s">
        <v>1</v>
      </c>
      <c r="D1744" s="13">
        <v>16582571.509560799</v>
      </c>
      <c r="E1744" s="6">
        <v>43358</v>
      </c>
      <c r="F1744" s="6" t="s">
        <v>914</v>
      </c>
      <c r="G1744" s="5">
        <v>14</v>
      </c>
      <c r="H1744" s="4">
        <v>668325.72923305596</v>
      </c>
    </row>
    <row r="1745" spans="1:8" x14ac:dyDescent="0.2">
      <c r="A1745" s="12" t="s">
        <v>970</v>
      </c>
      <c r="B1745" s="34" t="s">
        <v>969</v>
      </c>
      <c r="C1745" s="9" t="s">
        <v>1</v>
      </c>
      <c r="D1745" s="13">
        <v>95268.667813946682</v>
      </c>
      <c r="E1745" s="6">
        <v>43358</v>
      </c>
      <c r="F1745" s="6" t="s">
        <v>914</v>
      </c>
      <c r="G1745" s="5">
        <v>14</v>
      </c>
      <c r="H1745" s="4">
        <v>3839.6036376570428</v>
      </c>
    </row>
    <row r="1746" spans="1:8" x14ac:dyDescent="0.2">
      <c r="A1746" s="12" t="s">
        <v>968</v>
      </c>
      <c r="B1746" s="34" t="s">
        <v>967</v>
      </c>
      <c r="C1746" s="9" t="s">
        <v>1</v>
      </c>
      <c r="D1746" s="13">
        <v>9962.5809196766168</v>
      </c>
      <c r="E1746" s="6">
        <v>43358</v>
      </c>
      <c r="F1746" s="6" t="s">
        <v>914</v>
      </c>
      <c r="G1746" s="5">
        <v>14</v>
      </c>
      <c r="H1746" s="4">
        <v>401.52090731810466</v>
      </c>
    </row>
    <row r="1747" spans="1:8" x14ac:dyDescent="0.2">
      <c r="A1747" s="12" t="s">
        <v>966</v>
      </c>
      <c r="B1747" s="34" t="s">
        <v>965</v>
      </c>
      <c r="C1747" s="9" t="s">
        <v>1</v>
      </c>
      <c r="D1747" s="13">
        <v>431666.452963249</v>
      </c>
      <c r="E1747" s="6">
        <v>43358</v>
      </c>
      <c r="F1747" s="6" t="s">
        <v>914</v>
      </c>
      <c r="G1747" s="5">
        <v>14</v>
      </c>
      <c r="H1747" s="4">
        <v>17397.410093831157</v>
      </c>
    </row>
    <row r="1748" spans="1:8" x14ac:dyDescent="0.2">
      <c r="A1748" s="12" t="s">
        <v>964</v>
      </c>
      <c r="B1748" s="34" t="s">
        <v>963</v>
      </c>
      <c r="C1748" s="9" t="s">
        <v>1</v>
      </c>
      <c r="D1748" s="13">
        <v>4.7608625249338701</v>
      </c>
      <c r="E1748" s="6">
        <v>43358</v>
      </c>
      <c r="F1748" s="6" t="s">
        <v>914</v>
      </c>
      <c r="G1748" s="5">
        <v>14</v>
      </c>
      <c r="H1748" s="4">
        <v>0.19187656853584278</v>
      </c>
    </row>
    <row r="1749" spans="1:8" x14ac:dyDescent="0.2">
      <c r="A1749" s="12" t="s">
        <v>962</v>
      </c>
      <c r="B1749" s="34" t="s">
        <v>961</v>
      </c>
      <c r="C1749" s="9" t="s">
        <v>1</v>
      </c>
      <c r="D1749" s="13">
        <v>336456.81984461157</v>
      </c>
      <c r="E1749" s="6">
        <v>43358</v>
      </c>
      <c r="F1749" s="6" t="s">
        <v>914</v>
      </c>
      <c r="G1749" s="5">
        <v>14</v>
      </c>
      <c r="H1749" s="4">
        <v>13560.185725623964</v>
      </c>
    </row>
    <row r="1750" spans="1:8" x14ac:dyDescent="0.2">
      <c r="A1750" s="12" t="s">
        <v>960</v>
      </c>
      <c r="B1750" s="34" t="s">
        <v>959</v>
      </c>
      <c r="C1750" s="9" t="s">
        <v>1</v>
      </c>
      <c r="D1750" s="13">
        <v>17704.695557724077</v>
      </c>
      <c r="E1750" s="6">
        <v>43358</v>
      </c>
      <c r="F1750" s="6" t="s">
        <v>914</v>
      </c>
      <c r="G1750" s="5">
        <v>14</v>
      </c>
      <c r="H1750" s="4">
        <v>713.55058307109221</v>
      </c>
    </row>
    <row r="1751" spans="1:8" x14ac:dyDescent="0.2">
      <c r="A1751" s="12" t="s">
        <v>958</v>
      </c>
      <c r="B1751" s="34" t="s">
        <v>957</v>
      </c>
      <c r="C1751" s="9" t="s">
        <v>1</v>
      </c>
      <c r="D1751" s="13">
        <v>1786003.2980187617</v>
      </c>
      <c r="E1751" s="6">
        <v>43358</v>
      </c>
      <c r="F1751" s="6" t="s">
        <v>914</v>
      </c>
      <c r="G1751" s="5">
        <v>14</v>
      </c>
      <c r="H1751" s="4">
        <v>71981.113174927959</v>
      </c>
    </row>
    <row r="1752" spans="1:8" x14ac:dyDescent="0.2">
      <c r="A1752" s="12" t="s">
        <v>956</v>
      </c>
      <c r="B1752" s="34" t="s">
        <v>955</v>
      </c>
      <c r="C1752" s="9" t="s">
        <v>1</v>
      </c>
      <c r="D1752" s="13">
        <v>244376.02557736056</v>
      </c>
      <c r="E1752" s="6">
        <v>43358</v>
      </c>
      <c r="F1752" s="6" t="s">
        <v>914</v>
      </c>
      <c r="G1752" s="5">
        <v>14</v>
      </c>
      <c r="H1752" s="4">
        <v>9849.0626382585178</v>
      </c>
    </row>
    <row r="1753" spans="1:8" x14ac:dyDescent="0.2">
      <c r="A1753" s="12" t="s">
        <v>954</v>
      </c>
      <c r="B1753" s="34" t="s">
        <v>953</v>
      </c>
      <c r="C1753" s="9" t="s">
        <v>1</v>
      </c>
      <c r="D1753" s="13">
        <v>0</v>
      </c>
      <c r="E1753" s="6">
        <v>43358</v>
      </c>
      <c r="F1753" s="6" t="s">
        <v>914</v>
      </c>
      <c r="G1753" s="5">
        <v>14</v>
      </c>
      <c r="H1753" s="4">
        <v>0</v>
      </c>
    </row>
    <row r="1754" spans="1:8" x14ac:dyDescent="0.2">
      <c r="A1754" s="12" t="s">
        <v>952</v>
      </c>
      <c r="B1754" s="34" t="s">
        <v>951</v>
      </c>
      <c r="C1754" s="9" t="s">
        <v>1</v>
      </c>
      <c r="D1754" s="13">
        <v>22788.344561848469</v>
      </c>
      <c r="E1754" s="6">
        <v>43358</v>
      </c>
      <c r="F1754" s="6" t="s">
        <v>914</v>
      </c>
      <c r="G1754" s="5">
        <v>14</v>
      </c>
      <c r="H1754" s="4">
        <v>918.43638295366543</v>
      </c>
    </row>
    <row r="1755" spans="1:8" x14ac:dyDescent="0.2">
      <c r="A1755" s="12" t="s">
        <v>950</v>
      </c>
      <c r="B1755" s="34" t="s">
        <v>949</v>
      </c>
      <c r="C1755" s="9" t="s">
        <v>1</v>
      </c>
      <c r="D1755" s="13">
        <v>5524.5048739332633</v>
      </c>
      <c r="E1755" s="6">
        <v>43358</v>
      </c>
      <c r="F1755" s="6" t="s">
        <v>914</v>
      </c>
      <c r="G1755" s="5">
        <v>14</v>
      </c>
      <c r="H1755" s="4">
        <v>222.65357012899199</v>
      </c>
    </row>
    <row r="1756" spans="1:8" x14ac:dyDescent="0.2">
      <c r="A1756" s="12" t="s">
        <v>948</v>
      </c>
      <c r="B1756" s="34" t="s">
        <v>947</v>
      </c>
      <c r="C1756" s="9" t="s">
        <v>1</v>
      </c>
      <c r="D1756" s="13">
        <v>1527.7797693647788</v>
      </c>
      <c r="E1756" s="6">
        <v>43358</v>
      </c>
      <c r="F1756" s="6" t="s">
        <v>914</v>
      </c>
      <c r="G1756" s="5">
        <v>14</v>
      </c>
      <c r="H1756" s="4">
        <v>61.573955998291915</v>
      </c>
    </row>
    <row r="1757" spans="1:8" x14ac:dyDescent="0.2">
      <c r="A1757" s="12" t="s">
        <v>946</v>
      </c>
      <c r="B1757" s="34" t="s">
        <v>945</v>
      </c>
      <c r="C1757" s="9" t="s">
        <v>1</v>
      </c>
      <c r="D1757" s="13">
        <v>0</v>
      </c>
      <c r="E1757" s="6">
        <v>43358</v>
      </c>
      <c r="F1757" s="6" t="s">
        <v>914</v>
      </c>
      <c r="G1757" s="5">
        <v>14</v>
      </c>
      <c r="H1757" s="4">
        <v>0</v>
      </c>
    </row>
    <row r="1758" spans="1:8" x14ac:dyDescent="0.2">
      <c r="A1758" s="12" t="s">
        <v>944</v>
      </c>
      <c r="B1758" s="34" t="s">
        <v>943</v>
      </c>
      <c r="C1758" s="9" t="s">
        <v>1</v>
      </c>
      <c r="D1758" s="13">
        <v>164585.3599705493</v>
      </c>
      <c r="E1758" s="6">
        <v>43358</v>
      </c>
      <c r="F1758" s="6" t="s">
        <v>914</v>
      </c>
      <c r="G1758" s="5">
        <v>14</v>
      </c>
      <c r="H1758" s="4">
        <v>6633.2673831669017</v>
      </c>
    </row>
    <row r="1759" spans="1:8" x14ac:dyDescent="0.2">
      <c r="A1759" s="12" t="s">
        <v>942</v>
      </c>
      <c r="B1759" s="34" t="s">
        <v>941</v>
      </c>
      <c r="C1759" s="9" t="s">
        <v>1</v>
      </c>
      <c r="D1759" s="13">
        <v>15.234760079788391</v>
      </c>
      <c r="E1759" s="6">
        <v>43358</v>
      </c>
      <c r="F1759" s="6" t="s">
        <v>914</v>
      </c>
      <c r="G1759" s="5">
        <v>14</v>
      </c>
      <c r="H1759" s="4">
        <v>0.6140050193146972</v>
      </c>
    </row>
    <row r="1760" spans="1:8" x14ac:dyDescent="0.2">
      <c r="A1760" s="12" t="s">
        <v>990</v>
      </c>
      <c r="B1760" s="34" t="s">
        <v>989</v>
      </c>
      <c r="C1760" s="9" t="s">
        <v>190</v>
      </c>
      <c r="D1760" s="13">
        <v>6150.3758655021365</v>
      </c>
      <c r="E1760" s="6">
        <v>43359</v>
      </c>
      <c r="F1760" s="6" t="s">
        <v>913</v>
      </c>
      <c r="G1760" s="5">
        <v>15</v>
      </c>
      <c r="H1760" s="4">
        <v>89.37968605497818</v>
      </c>
    </row>
    <row r="1761" spans="1:8" x14ac:dyDescent="0.2">
      <c r="A1761" s="12" t="s">
        <v>988</v>
      </c>
      <c r="B1761" s="34" t="s">
        <v>987</v>
      </c>
      <c r="C1761" s="9" t="s">
        <v>190</v>
      </c>
      <c r="D1761" s="13">
        <v>0</v>
      </c>
      <c r="E1761" s="6">
        <v>43359</v>
      </c>
      <c r="F1761" s="6" t="s">
        <v>913</v>
      </c>
      <c r="G1761" s="5">
        <v>15</v>
      </c>
      <c r="H1761" s="4">
        <v>0</v>
      </c>
    </row>
    <row r="1762" spans="1:8" x14ac:dyDescent="0.2">
      <c r="A1762" s="12" t="s">
        <v>986</v>
      </c>
      <c r="B1762" s="34" t="s">
        <v>985</v>
      </c>
      <c r="C1762" s="9" t="s">
        <v>190</v>
      </c>
      <c r="D1762" s="13">
        <v>1157370.778772535</v>
      </c>
      <c r="E1762" s="6">
        <v>43359</v>
      </c>
      <c r="F1762" s="6" t="s">
        <v>913</v>
      </c>
      <c r="G1762" s="5">
        <v>15</v>
      </c>
      <c r="H1762" s="4">
        <v>16819.368298468889</v>
      </c>
    </row>
    <row r="1763" spans="1:8" x14ac:dyDescent="0.2">
      <c r="A1763" s="12" t="s">
        <v>984</v>
      </c>
      <c r="B1763" s="34" t="s">
        <v>983</v>
      </c>
      <c r="C1763" s="9" t="s">
        <v>190</v>
      </c>
      <c r="D1763" s="13">
        <v>30943.898555281594</v>
      </c>
      <c r="E1763" s="6">
        <v>43359</v>
      </c>
      <c r="F1763" s="6" t="s">
        <v>913</v>
      </c>
      <c r="G1763" s="5">
        <v>15</v>
      </c>
      <c r="H1763" s="4">
        <v>449.68892937120626</v>
      </c>
    </row>
    <row r="1764" spans="1:8" x14ac:dyDescent="0.2">
      <c r="A1764" s="12" t="s">
        <v>982</v>
      </c>
      <c r="B1764" s="34" t="s">
        <v>981</v>
      </c>
      <c r="C1764" s="9" t="s">
        <v>190</v>
      </c>
      <c r="D1764" s="13">
        <v>42338.154137185935</v>
      </c>
      <c r="E1764" s="6">
        <v>43359</v>
      </c>
      <c r="F1764" s="6" t="s">
        <v>913</v>
      </c>
      <c r="G1764" s="5">
        <v>15</v>
      </c>
      <c r="H1764" s="4">
        <v>615.27474217545284</v>
      </c>
    </row>
    <row r="1765" spans="1:8" x14ac:dyDescent="0.2">
      <c r="A1765" s="12" t="s">
        <v>980</v>
      </c>
      <c r="B1765" s="34" t="s">
        <v>979</v>
      </c>
      <c r="C1765" s="9" t="s">
        <v>190</v>
      </c>
      <c r="D1765" s="13">
        <v>1277238.9358255174</v>
      </c>
      <c r="E1765" s="6">
        <v>43359</v>
      </c>
      <c r="F1765" s="6" t="s">
        <v>913</v>
      </c>
      <c r="G1765" s="5">
        <v>15</v>
      </c>
      <c r="H1765" s="4">
        <v>18561.339599032595</v>
      </c>
    </row>
    <row r="1766" spans="1:8" x14ac:dyDescent="0.2">
      <c r="A1766" s="12" t="s">
        <v>978</v>
      </c>
      <c r="B1766" s="34" t="s">
        <v>977</v>
      </c>
      <c r="C1766" s="9" t="s">
        <v>190</v>
      </c>
      <c r="D1766" s="13">
        <v>13750079.507769663</v>
      </c>
      <c r="E1766" s="6">
        <v>43359</v>
      </c>
      <c r="F1766" s="6" t="s">
        <v>913</v>
      </c>
      <c r="G1766" s="5">
        <v>15</v>
      </c>
      <c r="H1766" s="4">
        <v>199821.57456893957</v>
      </c>
    </row>
    <row r="1767" spans="1:8" x14ac:dyDescent="0.2">
      <c r="A1767" s="12" t="s">
        <v>976</v>
      </c>
      <c r="B1767" s="34" t="s">
        <v>975</v>
      </c>
      <c r="C1767" s="9" t="s">
        <v>190</v>
      </c>
      <c r="D1767" s="13">
        <v>18470256.055212982</v>
      </c>
      <c r="E1767" s="6">
        <v>43359</v>
      </c>
      <c r="F1767" s="6" t="s">
        <v>913</v>
      </c>
      <c r="G1767" s="5">
        <v>15</v>
      </c>
      <c r="H1767" s="4">
        <v>268417.04046573973</v>
      </c>
    </row>
    <row r="1768" spans="1:8" x14ac:dyDescent="0.2">
      <c r="A1768" s="12" t="s">
        <v>974</v>
      </c>
      <c r="B1768" s="34" t="s">
        <v>973</v>
      </c>
      <c r="C1768" s="9" t="s">
        <v>190</v>
      </c>
      <c r="D1768" s="13">
        <v>1409669.9363923776</v>
      </c>
      <c r="E1768" s="6">
        <v>43359</v>
      </c>
      <c r="F1768" s="6" t="s">
        <v>913</v>
      </c>
      <c r="G1768" s="5">
        <v>15</v>
      </c>
      <c r="H1768" s="4">
        <v>20485.879092790219</v>
      </c>
    </row>
    <row r="1769" spans="1:8" x14ac:dyDescent="0.2">
      <c r="A1769" s="12" t="s">
        <v>972</v>
      </c>
      <c r="B1769" s="34" t="s">
        <v>971</v>
      </c>
      <c r="C1769" s="9" t="s">
        <v>190</v>
      </c>
      <c r="D1769" s="13">
        <v>20956623.5183139</v>
      </c>
      <c r="E1769" s="6">
        <v>43359</v>
      </c>
      <c r="F1769" s="6" t="s">
        <v>913</v>
      </c>
      <c r="G1769" s="5">
        <v>15</v>
      </c>
      <c r="H1769" s="4">
        <v>304549.91236317606</v>
      </c>
    </row>
    <row r="1770" spans="1:8" x14ac:dyDescent="0.2">
      <c r="A1770" s="12" t="s">
        <v>970</v>
      </c>
      <c r="B1770" s="34" t="s">
        <v>969</v>
      </c>
      <c r="C1770" s="9" t="s">
        <v>190</v>
      </c>
      <c r="D1770" s="13">
        <v>40232.828698699195</v>
      </c>
      <c r="E1770" s="6">
        <v>43359</v>
      </c>
      <c r="F1770" s="6" t="s">
        <v>913</v>
      </c>
      <c r="G1770" s="5">
        <v>15</v>
      </c>
      <c r="H1770" s="4">
        <v>584.6793231554575</v>
      </c>
    </row>
    <row r="1771" spans="1:8" x14ac:dyDescent="0.2">
      <c r="A1771" s="12" t="s">
        <v>968</v>
      </c>
      <c r="B1771" s="34" t="s">
        <v>967</v>
      </c>
      <c r="C1771" s="9" t="s">
        <v>190</v>
      </c>
      <c r="D1771" s="13">
        <v>41940.839729721411</v>
      </c>
      <c r="E1771" s="6">
        <v>43359</v>
      </c>
      <c r="F1771" s="6" t="s">
        <v>913</v>
      </c>
      <c r="G1771" s="5">
        <v>15</v>
      </c>
      <c r="H1771" s="4">
        <v>609.50081261718185</v>
      </c>
    </row>
    <row r="1772" spans="1:8" x14ac:dyDescent="0.2">
      <c r="A1772" s="12" t="s">
        <v>966</v>
      </c>
      <c r="B1772" s="34" t="s">
        <v>965</v>
      </c>
      <c r="C1772" s="9" t="s">
        <v>190</v>
      </c>
      <c r="D1772" s="13">
        <v>5778080.6939796126</v>
      </c>
      <c r="E1772" s="6">
        <v>43359</v>
      </c>
      <c r="F1772" s="6" t="s">
        <v>913</v>
      </c>
      <c r="G1772" s="5">
        <v>15</v>
      </c>
      <c r="H1772" s="4">
        <v>83969.345893962556</v>
      </c>
    </row>
    <row r="1773" spans="1:8" x14ac:dyDescent="0.2">
      <c r="A1773" s="12" t="s">
        <v>964</v>
      </c>
      <c r="B1773" s="34" t="s">
        <v>963</v>
      </c>
      <c r="C1773" s="9" t="s">
        <v>190</v>
      </c>
      <c r="D1773" s="13">
        <v>55.359725694777367</v>
      </c>
      <c r="E1773" s="6">
        <v>43359</v>
      </c>
      <c r="F1773" s="6" t="s">
        <v>913</v>
      </c>
      <c r="G1773" s="5">
        <v>15</v>
      </c>
      <c r="H1773" s="4">
        <v>0.80450935209387187</v>
      </c>
    </row>
    <row r="1774" spans="1:8" x14ac:dyDescent="0.2">
      <c r="A1774" s="12" t="s">
        <v>962</v>
      </c>
      <c r="B1774" s="34" t="s">
        <v>961</v>
      </c>
      <c r="C1774" s="9" t="s">
        <v>190</v>
      </c>
      <c r="D1774" s="13">
        <v>478.19349263937011</v>
      </c>
      <c r="E1774" s="6">
        <v>43359</v>
      </c>
      <c r="F1774" s="6" t="s">
        <v>913</v>
      </c>
      <c r="G1774" s="5">
        <v>15</v>
      </c>
      <c r="H1774" s="4">
        <v>6.9492962999832733</v>
      </c>
    </row>
    <row r="1775" spans="1:8" x14ac:dyDescent="0.2">
      <c r="A1775" s="12" t="s">
        <v>960</v>
      </c>
      <c r="B1775" s="34" t="s">
        <v>959</v>
      </c>
      <c r="C1775" s="9" t="s">
        <v>190</v>
      </c>
      <c r="D1775" s="13">
        <v>70300.170286162727</v>
      </c>
      <c r="E1775" s="6">
        <v>43359</v>
      </c>
      <c r="F1775" s="6" t="s">
        <v>913</v>
      </c>
      <c r="G1775" s="5">
        <v>15</v>
      </c>
      <c r="H1775" s="4">
        <v>1021.6297812029302</v>
      </c>
    </row>
    <row r="1776" spans="1:8" x14ac:dyDescent="0.2">
      <c r="A1776" s="12" t="s">
        <v>958</v>
      </c>
      <c r="B1776" s="34" t="s">
        <v>957</v>
      </c>
      <c r="C1776" s="9" t="s">
        <v>190</v>
      </c>
      <c r="D1776" s="13">
        <v>13544845.769351983</v>
      </c>
      <c r="E1776" s="6">
        <v>43359</v>
      </c>
      <c r="F1776" s="6" t="s">
        <v>913</v>
      </c>
      <c r="G1776" s="5">
        <v>15</v>
      </c>
      <c r="H1776" s="4">
        <v>196839.03699582099</v>
      </c>
    </row>
    <row r="1777" spans="1:8" x14ac:dyDescent="0.2">
      <c r="A1777" s="12" t="s">
        <v>956</v>
      </c>
      <c r="B1777" s="34" t="s">
        <v>955</v>
      </c>
      <c r="C1777" s="9" t="s">
        <v>190</v>
      </c>
      <c r="D1777" s="13">
        <v>619138.15715926129</v>
      </c>
      <c r="E1777" s="6">
        <v>43359</v>
      </c>
      <c r="F1777" s="6" t="s">
        <v>913</v>
      </c>
      <c r="G1777" s="5">
        <v>15</v>
      </c>
      <c r="H1777" s="4">
        <v>8997.5597136996294</v>
      </c>
    </row>
    <row r="1778" spans="1:8" x14ac:dyDescent="0.2">
      <c r="A1778" s="12" t="s">
        <v>954</v>
      </c>
      <c r="B1778" s="34" t="s">
        <v>953</v>
      </c>
      <c r="C1778" s="9" t="s">
        <v>190</v>
      </c>
      <c r="D1778" s="13">
        <v>8.6711375351871549</v>
      </c>
      <c r="E1778" s="6">
        <v>43359</v>
      </c>
      <c r="F1778" s="6" t="s">
        <v>913</v>
      </c>
      <c r="G1778" s="5">
        <v>15</v>
      </c>
      <c r="H1778" s="4">
        <v>0.12601238811789103</v>
      </c>
    </row>
    <row r="1779" spans="1:8" x14ac:dyDescent="0.2">
      <c r="A1779" s="12" t="s">
        <v>952</v>
      </c>
      <c r="B1779" s="34" t="s">
        <v>951</v>
      </c>
      <c r="C1779" s="9" t="s">
        <v>190</v>
      </c>
      <c r="D1779" s="13">
        <v>9524.1536974369646</v>
      </c>
      <c r="E1779" s="6">
        <v>43359</v>
      </c>
      <c r="F1779" s="6" t="s">
        <v>913</v>
      </c>
      <c r="G1779" s="5">
        <v>15</v>
      </c>
      <c r="H1779" s="4">
        <v>138.40875517723751</v>
      </c>
    </row>
    <row r="1780" spans="1:8" x14ac:dyDescent="0.2">
      <c r="A1780" s="12" t="s">
        <v>950</v>
      </c>
      <c r="B1780" s="34" t="s">
        <v>949</v>
      </c>
      <c r="C1780" s="9" t="s">
        <v>190</v>
      </c>
      <c r="D1780" s="13">
        <v>152697.53030798028</v>
      </c>
      <c r="E1780" s="6">
        <v>43359</v>
      </c>
      <c r="F1780" s="6" t="s">
        <v>913</v>
      </c>
      <c r="G1780" s="5">
        <v>15</v>
      </c>
      <c r="H1780" s="4">
        <v>2219.0606913718307</v>
      </c>
    </row>
    <row r="1781" spans="1:8" x14ac:dyDescent="0.2">
      <c r="A1781" s="12" t="s">
        <v>948</v>
      </c>
      <c r="B1781" s="34" t="s">
        <v>947</v>
      </c>
      <c r="C1781" s="9" t="s">
        <v>190</v>
      </c>
      <c r="D1781" s="13">
        <v>0</v>
      </c>
      <c r="E1781" s="6">
        <v>43359</v>
      </c>
      <c r="F1781" s="6" t="s">
        <v>913</v>
      </c>
      <c r="G1781" s="5">
        <v>15</v>
      </c>
      <c r="H1781" s="4">
        <v>0</v>
      </c>
    </row>
    <row r="1782" spans="1:8" x14ac:dyDescent="0.2">
      <c r="A1782" s="12" t="s">
        <v>946</v>
      </c>
      <c r="B1782" s="34" t="s">
        <v>945</v>
      </c>
      <c r="C1782" s="9" t="s">
        <v>190</v>
      </c>
      <c r="D1782" s="13">
        <v>0</v>
      </c>
      <c r="E1782" s="6">
        <v>43359</v>
      </c>
      <c r="F1782" s="6" t="s">
        <v>913</v>
      </c>
      <c r="G1782" s="5">
        <v>15</v>
      </c>
      <c r="H1782" s="4">
        <v>0</v>
      </c>
    </row>
    <row r="1783" spans="1:8" x14ac:dyDescent="0.2">
      <c r="A1783" s="12" t="s">
        <v>944</v>
      </c>
      <c r="B1783" s="34" t="s">
        <v>943</v>
      </c>
      <c r="C1783" s="9" t="s">
        <v>190</v>
      </c>
      <c r="D1783" s="13">
        <v>0</v>
      </c>
      <c r="E1783" s="6">
        <v>43359</v>
      </c>
      <c r="F1783" s="6" t="s">
        <v>913</v>
      </c>
      <c r="G1783" s="5">
        <v>15</v>
      </c>
      <c r="H1783" s="4">
        <v>0</v>
      </c>
    </row>
    <row r="1784" spans="1:8" x14ac:dyDescent="0.2">
      <c r="A1784" s="12" t="s">
        <v>942</v>
      </c>
      <c r="B1784" s="34" t="s">
        <v>941</v>
      </c>
      <c r="C1784" s="9" t="s">
        <v>190</v>
      </c>
      <c r="D1784" s="13">
        <v>0.37534954548979726</v>
      </c>
      <c r="E1784" s="6">
        <v>43359</v>
      </c>
      <c r="F1784" s="6" t="s">
        <v>913</v>
      </c>
      <c r="G1784" s="5">
        <v>15</v>
      </c>
      <c r="H1784" s="4">
        <v>5.4547275272936206E-3</v>
      </c>
    </row>
    <row r="1785" spans="1:8" x14ac:dyDescent="0.2">
      <c r="A1785" s="12" t="s">
        <v>990</v>
      </c>
      <c r="B1785" s="34" t="s">
        <v>989</v>
      </c>
      <c r="C1785" s="9" t="s">
        <v>157</v>
      </c>
      <c r="D1785" s="13">
        <v>0.41401009242599685</v>
      </c>
      <c r="E1785" s="6">
        <v>43359</v>
      </c>
      <c r="F1785" s="6" t="s">
        <v>913</v>
      </c>
      <c r="G1785" s="5">
        <v>15</v>
      </c>
      <c r="H1785" s="4">
        <v>8.1550577255157519E-3</v>
      </c>
    </row>
    <row r="1786" spans="1:8" x14ac:dyDescent="0.2">
      <c r="A1786" s="12" t="s">
        <v>988</v>
      </c>
      <c r="B1786" s="34" t="s">
        <v>987</v>
      </c>
      <c r="C1786" s="9" t="s">
        <v>157</v>
      </c>
      <c r="D1786" s="13">
        <v>0</v>
      </c>
      <c r="E1786" s="6">
        <v>43359</v>
      </c>
      <c r="F1786" s="6" t="s">
        <v>913</v>
      </c>
      <c r="G1786" s="5">
        <v>15</v>
      </c>
      <c r="H1786" s="4">
        <v>0</v>
      </c>
    </row>
    <row r="1787" spans="1:8" x14ac:dyDescent="0.2">
      <c r="A1787" s="12" t="s">
        <v>986</v>
      </c>
      <c r="B1787" s="34" t="s">
        <v>985</v>
      </c>
      <c r="C1787" s="9" t="s">
        <v>157</v>
      </c>
      <c r="D1787" s="13">
        <v>89252.219978157009</v>
      </c>
      <c r="E1787" s="6">
        <v>43359</v>
      </c>
      <c r="F1787" s="6" t="s">
        <v>913</v>
      </c>
      <c r="G1787" s="5">
        <v>15</v>
      </c>
      <c r="H1787" s="4">
        <v>1758.0658524221922</v>
      </c>
    </row>
    <row r="1788" spans="1:8" x14ac:dyDescent="0.2">
      <c r="A1788" s="12" t="s">
        <v>984</v>
      </c>
      <c r="B1788" s="34" t="s">
        <v>983</v>
      </c>
      <c r="C1788" s="9" t="s">
        <v>157</v>
      </c>
      <c r="D1788" s="13">
        <v>1171.8720521111759</v>
      </c>
      <c r="E1788" s="6">
        <v>43359</v>
      </c>
      <c r="F1788" s="6" t="s">
        <v>913</v>
      </c>
      <c r="G1788" s="5">
        <v>15</v>
      </c>
      <c r="H1788" s="4">
        <v>23.083215618936812</v>
      </c>
    </row>
    <row r="1789" spans="1:8" x14ac:dyDescent="0.2">
      <c r="A1789" s="12" t="s">
        <v>982</v>
      </c>
      <c r="B1789" s="34" t="s">
        <v>981</v>
      </c>
      <c r="C1789" s="9" t="s">
        <v>157</v>
      </c>
      <c r="D1789" s="13">
        <v>0.30818861698071487</v>
      </c>
      <c r="E1789" s="6">
        <v>43359</v>
      </c>
      <c r="F1789" s="6" t="s">
        <v>913</v>
      </c>
      <c r="G1789" s="5">
        <v>15</v>
      </c>
      <c r="H1789" s="4">
        <v>6.0706152043234034E-3</v>
      </c>
    </row>
    <row r="1790" spans="1:8" x14ac:dyDescent="0.2">
      <c r="A1790" s="12" t="s">
        <v>980</v>
      </c>
      <c r="B1790" s="34" t="s">
        <v>979</v>
      </c>
      <c r="C1790" s="9" t="s">
        <v>157</v>
      </c>
      <c r="D1790" s="13">
        <v>69385.725669014122</v>
      </c>
      <c r="E1790" s="6">
        <v>43359</v>
      </c>
      <c r="F1790" s="6" t="s">
        <v>913</v>
      </c>
      <c r="G1790" s="5">
        <v>15</v>
      </c>
      <c r="H1790" s="4">
        <v>1366.7410734890561</v>
      </c>
    </row>
    <row r="1791" spans="1:8" x14ac:dyDescent="0.2">
      <c r="A1791" s="12" t="s">
        <v>978</v>
      </c>
      <c r="B1791" s="34" t="s">
        <v>977</v>
      </c>
      <c r="C1791" s="9" t="s">
        <v>157</v>
      </c>
      <c r="D1791" s="13">
        <v>1876203.3240672601</v>
      </c>
      <c r="E1791" s="6">
        <v>43359</v>
      </c>
      <c r="F1791" s="6" t="s">
        <v>913</v>
      </c>
      <c r="G1791" s="5">
        <v>15</v>
      </c>
      <c r="H1791" s="4">
        <v>36956.940645856295</v>
      </c>
    </row>
    <row r="1792" spans="1:8" x14ac:dyDescent="0.2">
      <c r="A1792" s="12" t="s">
        <v>976</v>
      </c>
      <c r="B1792" s="34" t="s">
        <v>975</v>
      </c>
      <c r="C1792" s="9" t="s">
        <v>157</v>
      </c>
      <c r="D1792" s="13">
        <v>2209052.1678718068</v>
      </c>
      <c r="E1792" s="6">
        <v>43359</v>
      </c>
      <c r="F1792" s="6" t="s">
        <v>913</v>
      </c>
      <c r="G1792" s="5">
        <v>15</v>
      </c>
      <c r="H1792" s="4">
        <v>43513.306262915365</v>
      </c>
    </row>
    <row r="1793" spans="1:8" x14ac:dyDescent="0.2">
      <c r="A1793" s="12" t="s">
        <v>974</v>
      </c>
      <c r="B1793" s="34" t="s">
        <v>973</v>
      </c>
      <c r="C1793" s="9" t="s">
        <v>157</v>
      </c>
      <c r="D1793" s="13">
        <v>5644.5365563431988</v>
      </c>
      <c r="E1793" s="6">
        <v>43359</v>
      </c>
      <c r="F1793" s="6" t="s">
        <v>913</v>
      </c>
      <c r="G1793" s="5">
        <v>15</v>
      </c>
      <c r="H1793" s="4">
        <v>111.18453944209269</v>
      </c>
    </row>
    <row r="1794" spans="1:8" x14ac:dyDescent="0.2">
      <c r="A1794" s="12" t="s">
        <v>972</v>
      </c>
      <c r="B1794" s="34" t="s">
        <v>971</v>
      </c>
      <c r="C1794" s="9" t="s">
        <v>157</v>
      </c>
      <c r="D1794" s="13">
        <v>2164093.7578685549</v>
      </c>
      <c r="E1794" s="6">
        <v>43359</v>
      </c>
      <c r="F1794" s="6" t="s">
        <v>913</v>
      </c>
      <c r="G1794" s="5">
        <v>15</v>
      </c>
      <c r="H1794" s="4">
        <v>42627.727781783389</v>
      </c>
    </row>
    <row r="1795" spans="1:8" x14ac:dyDescent="0.2">
      <c r="A1795" s="12" t="s">
        <v>970</v>
      </c>
      <c r="B1795" s="34" t="s">
        <v>969</v>
      </c>
      <c r="C1795" s="9" t="s">
        <v>157</v>
      </c>
      <c r="D1795" s="13">
        <v>0.24403209288720973</v>
      </c>
      <c r="E1795" s="6">
        <v>43359</v>
      </c>
      <c r="F1795" s="6" t="s">
        <v>913</v>
      </c>
      <c r="G1795" s="5">
        <v>15</v>
      </c>
      <c r="H1795" s="4">
        <v>4.8068775152609149E-3</v>
      </c>
    </row>
    <row r="1796" spans="1:8" x14ac:dyDescent="0.2">
      <c r="A1796" s="12" t="s">
        <v>968</v>
      </c>
      <c r="B1796" s="34" t="s">
        <v>967</v>
      </c>
      <c r="C1796" s="9" t="s">
        <v>157</v>
      </c>
      <c r="D1796" s="13">
        <v>0</v>
      </c>
      <c r="E1796" s="6">
        <v>43359</v>
      </c>
      <c r="F1796" s="6" t="s">
        <v>913</v>
      </c>
      <c r="G1796" s="5">
        <v>15</v>
      </c>
      <c r="H1796" s="4">
        <v>0</v>
      </c>
    </row>
    <row r="1797" spans="1:8" x14ac:dyDescent="0.2">
      <c r="A1797" s="12" t="s">
        <v>966</v>
      </c>
      <c r="B1797" s="34" t="s">
        <v>965</v>
      </c>
      <c r="C1797" s="9" t="s">
        <v>157</v>
      </c>
      <c r="D1797" s="13">
        <v>0.25285487092332914</v>
      </c>
      <c r="E1797" s="6">
        <v>43359</v>
      </c>
      <c r="F1797" s="6" t="s">
        <v>913</v>
      </c>
      <c r="G1797" s="5">
        <v>15</v>
      </c>
      <c r="H1797" s="4">
        <v>4.9806661873252975E-3</v>
      </c>
    </row>
    <row r="1798" spans="1:8" x14ac:dyDescent="0.2">
      <c r="A1798" s="12" t="s">
        <v>964</v>
      </c>
      <c r="B1798" s="34" t="s">
        <v>963</v>
      </c>
      <c r="C1798" s="9" t="s">
        <v>157</v>
      </c>
      <c r="D1798" s="13">
        <v>0.45050799272075892</v>
      </c>
      <c r="E1798" s="6">
        <v>43359</v>
      </c>
      <c r="F1798" s="6" t="s">
        <v>913</v>
      </c>
      <c r="G1798" s="5">
        <v>15</v>
      </c>
      <c r="H1798" s="4">
        <v>8.8739833971576958E-3</v>
      </c>
    </row>
    <row r="1799" spans="1:8" x14ac:dyDescent="0.2">
      <c r="A1799" s="12" t="s">
        <v>962</v>
      </c>
      <c r="B1799" s="34" t="s">
        <v>961</v>
      </c>
      <c r="C1799" s="9" t="s">
        <v>157</v>
      </c>
      <c r="D1799" s="13">
        <v>0</v>
      </c>
      <c r="E1799" s="6">
        <v>43359</v>
      </c>
      <c r="F1799" s="6" t="s">
        <v>913</v>
      </c>
      <c r="G1799" s="5">
        <v>15</v>
      </c>
      <c r="H1799" s="4">
        <v>0</v>
      </c>
    </row>
    <row r="1800" spans="1:8" x14ac:dyDescent="0.2">
      <c r="A1800" s="12" t="s">
        <v>960</v>
      </c>
      <c r="B1800" s="34" t="s">
        <v>959</v>
      </c>
      <c r="C1800" s="9" t="s">
        <v>157</v>
      </c>
      <c r="D1800" s="13">
        <v>-0.33991228332160972</v>
      </c>
      <c r="E1800" s="6">
        <v>43359</v>
      </c>
      <c r="F1800" s="6" t="s">
        <v>913</v>
      </c>
      <c r="G1800" s="5">
        <v>15</v>
      </c>
      <c r="H1800" s="4">
        <v>-6.6954993194884025E-3</v>
      </c>
    </row>
    <row r="1801" spans="1:8" x14ac:dyDescent="0.2">
      <c r="A1801" s="12" t="s">
        <v>958</v>
      </c>
      <c r="B1801" s="34" t="s">
        <v>957</v>
      </c>
      <c r="C1801" s="9" t="s">
        <v>157</v>
      </c>
      <c r="D1801" s="13">
        <v>0.14715503866318613</v>
      </c>
      <c r="E1801" s="6">
        <v>43359</v>
      </c>
      <c r="F1801" s="6" t="s">
        <v>913</v>
      </c>
      <c r="G1801" s="5">
        <v>15</v>
      </c>
      <c r="H1801" s="4">
        <v>2.8986197603704366E-3</v>
      </c>
    </row>
    <row r="1802" spans="1:8" x14ac:dyDescent="0.2">
      <c r="A1802" s="12" t="s">
        <v>956</v>
      </c>
      <c r="B1802" s="34" t="s">
        <v>955</v>
      </c>
      <c r="C1802" s="9" t="s">
        <v>157</v>
      </c>
      <c r="D1802" s="13">
        <v>-0.37152598901229794</v>
      </c>
      <c r="E1802" s="6">
        <v>43359</v>
      </c>
      <c r="F1802" s="6" t="s">
        <v>913</v>
      </c>
      <c r="G1802" s="5">
        <v>15</v>
      </c>
      <c r="H1802" s="4">
        <v>-7.3182174597982586E-3</v>
      </c>
    </row>
    <row r="1803" spans="1:8" x14ac:dyDescent="0.2">
      <c r="A1803" s="12" t="s">
        <v>954</v>
      </c>
      <c r="B1803" s="34" t="s">
        <v>953</v>
      </c>
      <c r="C1803" s="9" t="s">
        <v>157</v>
      </c>
      <c r="D1803" s="13">
        <v>0</v>
      </c>
      <c r="E1803" s="6">
        <v>43359</v>
      </c>
      <c r="F1803" s="6" t="s">
        <v>913</v>
      </c>
      <c r="G1803" s="5">
        <v>15</v>
      </c>
      <c r="H1803" s="4">
        <v>0</v>
      </c>
    </row>
    <row r="1804" spans="1:8" x14ac:dyDescent="0.2">
      <c r="A1804" s="12" t="s">
        <v>952</v>
      </c>
      <c r="B1804" s="34" t="s">
        <v>951</v>
      </c>
      <c r="C1804" s="9" t="s">
        <v>157</v>
      </c>
      <c r="D1804" s="13">
        <v>756.40314100086266</v>
      </c>
      <c r="E1804" s="6">
        <v>43359</v>
      </c>
      <c r="F1804" s="6" t="s">
        <v>913</v>
      </c>
      <c r="G1804" s="5">
        <v>15</v>
      </c>
      <c r="H1804" s="4">
        <v>14.899422481412262</v>
      </c>
    </row>
    <row r="1805" spans="1:8" x14ac:dyDescent="0.2">
      <c r="A1805" s="12" t="s">
        <v>950</v>
      </c>
      <c r="B1805" s="34" t="s">
        <v>949</v>
      </c>
      <c r="C1805" s="9" t="s">
        <v>157</v>
      </c>
      <c r="D1805" s="13">
        <v>-0.41503456857935817</v>
      </c>
      <c r="E1805" s="6">
        <v>43359</v>
      </c>
      <c r="F1805" s="6" t="s">
        <v>913</v>
      </c>
      <c r="G1805" s="5">
        <v>15</v>
      </c>
      <c r="H1805" s="4">
        <v>-8.1752375769781147E-3</v>
      </c>
    </row>
    <row r="1806" spans="1:8" x14ac:dyDescent="0.2">
      <c r="A1806" s="12" t="s">
        <v>948</v>
      </c>
      <c r="B1806" s="34" t="s">
        <v>947</v>
      </c>
      <c r="C1806" s="9" t="s">
        <v>157</v>
      </c>
      <c r="D1806" s="13">
        <v>0</v>
      </c>
      <c r="E1806" s="6">
        <v>43359</v>
      </c>
      <c r="F1806" s="6" t="s">
        <v>913</v>
      </c>
      <c r="G1806" s="5">
        <v>15</v>
      </c>
      <c r="H1806" s="4">
        <v>0</v>
      </c>
    </row>
    <row r="1807" spans="1:8" x14ac:dyDescent="0.2">
      <c r="A1807" s="12" t="s">
        <v>946</v>
      </c>
      <c r="B1807" s="34" t="s">
        <v>945</v>
      </c>
      <c r="C1807" s="9" t="s">
        <v>157</v>
      </c>
      <c r="D1807" s="13">
        <v>0</v>
      </c>
      <c r="E1807" s="6">
        <v>43359</v>
      </c>
      <c r="F1807" s="6" t="s">
        <v>913</v>
      </c>
      <c r="G1807" s="5">
        <v>15</v>
      </c>
      <c r="H1807" s="4">
        <v>0</v>
      </c>
    </row>
    <row r="1808" spans="1:8" x14ac:dyDescent="0.2">
      <c r="A1808" s="12" t="s">
        <v>944</v>
      </c>
      <c r="B1808" s="34" t="s">
        <v>943</v>
      </c>
      <c r="C1808" s="9" t="s">
        <v>157</v>
      </c>
      <c r="D1808" s="13">
        <v>0</v>
      </c>
      <c r="E1808" s="6">
        <v>43359</v>
      </c>
      <c r="F1808" s="6" t="s">
        <v>913</v>
      </c>
      <c r="G1808" s="5">
        <v>15</v>
      </c>
      <c r="H1808" s="4">
        <v>0</v>
      </c>
    </row>
    <row r="1809" spans="1:8" x14ac:dyDescent="0.2">
      <c r="A1809" s="12" t="s">
        <v>942</v>
      </c>
      <c r="B1809" s="34" t="s">
        <v>941</v>
      </c>
      <c r="C1809" s="9" t="s">
        <v>157</v>
      </c>
      <c r="D1809" s="13">
        <v>0</v>
      </c>
      <c r="E1809" s="6">
        <v>43359</v>
      </c>
      <c r="F1809" s="6" t="s">
        <v>913</v>
      </c>
      <c r="G1809" s="5">
        <v>15</v>
      </c>
      <c r="H1809" s="4">
        <v>0</v>
      </c>
    </row>
    <row r="1810" spans="1:8" x14ac:dyDescent="0.2">
      <c r="A1810" s="12" t="s">
        <v>990</v>
      </c>
      <c r="B1810" s="34" t="s">
        <v>989</v>
      </c>
      <c r="C1810" s="9" t="s">
        <v>147</v>
      </c>
      <c r="D1810" s="13">
        <v>7201.9067508751577</v>
      </c>
      <c r="E1810" s="6">
        <v>43359</v>
      </c>
      <c r="F1810" s="6" t="s">
        <v>913</v>
      </c>
      <c r="G1810" s="5">
        <v>15</v>
      </c>
      <c r="H1810" s="4">
        <v>153.36014775638293</v>
      </c>
    </row>
    <row r="1811" spans="1:8" x14ac:dyDescent="0.2">
      <c r="A1811" s="12" t="s">
        <v>988</v>
      </c>
      <c r="B1811" s="34" t="s">
        <v>987</v>
      </c>
      <c r="C1811" s="9" t="s">
        <v>147</v>
      </c>
      <c r="D1811" s="13">
        <v>0</v>
      </c>
      <c r="E1811" s="6">
        <v>43359</v>
      </c>
      <c r="F1811" s="6" t="s">
        <v>913</v>
      </c>
      <c r="G1811" s="5">
        <v>15</v>
      </c>
      <c r="H1811" s="4">
        <v>0</v>
      </c>
    </row>
    <row r="1812" spans="1:8" x14ac:dyDescent="0.2">
      <c r="A1812" s="12" t="s">
        <v>986</v>
      </c>
      <c r="B1812" s="34" t="s">
        <v>985</v>
      </c>
      <c r="C1812" s="9" t="s">
        <v>147</v>
      </c>
      <c r="D1812" s="13">
        <v>18631.2626700414</v>
      </c>
      <c r="E1812" s="6">
        <v>43359</v>
      </c>
      <c r="F1812" s="6" t="s">
        <v>913</v>
      </c>
      <c r="G1812" s="5">
        <v>15</v>
      </c>
      <c r="H1812" s="4">
        <v>396.74120962734202</v>
      </c>
    </row>
    <row r="1813" spans="1:8" x14ac:dyDescent="0.2">
      <c r="A1813" s="12" t="s">
        <v>984</v>
      </c>
      <c r="B1813" s="34" t="s">
        <v>983</v>
      </c>
      <c r="C1813" s="9" t="s">
        <v>147</v>
      </c>
      <c r="D1813" s="13">
        <v>0</v>
      </c>
      <c r="E1813" s="6">
        <v>43359</v>
      </c>
      <c r="F1813" s="6" t="s">
        <v>913</v>
      </c>
      <c r="G1813" s="5">
        <v>15</v>
      </c>
      <c r="H1813" s="4">
        <v>0</v>
      </c>
    </row>
    <row r="1814" spans="1:8" x14ac:dyDescent="0.2">
      <c r="A1814" s="12" t="s">
        <v>982</v>
      </c>
      <c r="B1814" s="34" t="s">
        <v>981</v>
      </c>
      <c r="C1814" s="9" t="s">
        <v>147</v>
      </c>
      <c r="D1814" s="13">
        <v>3843.7165882053896</v>
      </c>
      <c r="E1814" s="6">
        <v>43359</v>
      </c>
      <c r="F1814" s="6" t="s">
        <v>913</v>
      </c>
      <c r="G1814" s="5">
        <v>15</v>
      </c>
      <c r="H1814" s="4">
        <v>81.8495662734327</v>
      </c>
    </row>
    <row r="1815" spans="1:8" x14ac:dyDescent="0.2">
      <c r="A1815" s="12" t="s">
        <v>980</v>
      </c>
      <c r="B1815" s="34" t="s">
        <v>979</v>
      </c>
      <c r="C1815" s="9" t="s">
        <v>147</v>
      </c>
      <c r="D1815" s="13">
        <v>58844.697385866806</v>
      </c>
      <c r="E1815" s="6">
        <v>43359</v>
      </c>
      <c r="F1815" s="6" t="s">
        <v>913</v>
      </c>
      <c r="G1815" s="5">
        <v>15</v>
      </c>
      <c r="H1815" s="4">
        <v>1253.0614180306552</v>
      </c>
    </row>
    <row r="1816" spans="1:8" x14ac:dyDescent="0.2">
      <c r="A1816" s="12" t="s">
        <v>978</v>
      </c>
      <c r="B1816" s="34" t="s">
        <v>977</v>
      </c>
      <c r="C1816" s="9" t="s">
        <v>147</v>
      </c>
      <c r="D1816" s="13">
        <v>195222.1334153098</v>
      </c>
      <c r="E1816" s="6">
        <v>43359</v>
      </c>
      <c r="F1816" s="6" t="s">
        <v>913</v>
      </c>
      <c r="G1816" s="5">
        <v>15</v>
      </c>
      <c r="H1816" s="4">
        <v>4157.1345286093938</v>
      </c>
    </row>
    <row r="1817" spans="1:8" x14ac:dyDescent="0.2">
      <c r="A1817" s="12" t="s">
        <v>976</v>
      </c>
      <c r="B1817" s="34" t="s">
        <v>975</v>
      </c>
      <c r="C1817" s="9" t="s">
        <v>147</v>
      </c>
      <c r="D1817" s="13">
        <v>281590.25117321522</v>
      </c>
      <c r="E1817" s="6">
        <v>43359</v>
      </c>
      <c r="F1817" s="6" t="s">
        <v>913</v>
      </c>
      <c r="G1817" s="5">
        <v>15</v>
      </c>
      <c r="H1817" s="4">
        <v>5996.2901521091708</v>
      </c>
    </row>
    <row r="1818" spans="1:8" x14ac:dyDescent="0.2">
      <c r="A1818" s="12" t="s">
        <v>974</v>
      </c>
      <c r="B1818" s="34" t="s">
        <v>973</v>
      </c>
      <c r="C1818" s="9" t="s">
        <v>147</v>
      </c>
      <c r="D1818" s="13">
        <v>89770.1014690101</v>
      </c>
      <c r="E1818" s="6">
        <v>43359</v>
      </c>
      <c r="F1818" s="6" t="s">
        <v>913</v>
      </c>
      <c r="G1818" s="5">
        <v>15</v>
      </c>
      <c r="H1818" s="4">
        <v>1911.5987614974224</v>
      </c>
    </row>
    <row r="1819" spans="1:8" x14ac:dyDescent="0.2">
      <c r="A1819" s="12" t="s">
        <v>972</v>
      </c>
      <c r="B1819" s="34" t="s">
        <v>971</v>
      </c>
      <c r="C1819" s="9" t="s">
        <v>147</v>
      </c>
      <c r="D1819" s="13">
        <v>925124.14025509486</v>
      </c>
      <c r="E1819" s="6">
        <v>43359</v>
      </c>
      <c r="F1819" s="6" t="s">
        <v>913</v>
      </c>
      <c r="G1819" s="5">
        <v>15</v>
      </c>
      <c r="H1819" s="4">
        <v>19699.946104589246</v>
      </c>
    </row>
    <row r="1820" spans="1:8" x14ac:dyDescent="0.2">
      <c r="A1820" s="12" t="s">
        <v>970</v>
      </c>
      <c r="B1820" s="34" t="s">
        <v>969</v>
      </c>
      <c r="C1820" s="9" t="s">
        <v>147</v>
      </c>
      <c r="D1820" s="13">
        <v>24209.771924075831</v>
      </c>
      <c r="E1820" s="6">
        <v>43359</v>
      </c>
      <c r="F1820" s="6" t="s">
        <v>913</v>
      </c>
      <c r="G1820" s="5">
        <v>15</v>
      </c>
      <c r="H1820" s="4">
        <v>515.53211223866913</v>
      </c>
    </row>
    <row r="1821" spans="1:8" x14ac:dyDescent="0.2">
      <c r="A1821" s="12" t="s">
        <v>968</v>
      </c>
      <c r="B1821" s="34" t="s">
        <v>967</v>
      </c>
      <c r="C1821" s="9" t="s">
        <v>147</v>
      </c>
      <c r="D1821" s="13">
        <v>0</v>
      </c>
      <c r="E1821" s="6">
        <v>43359</v>
      </c>
      <c r="F1821" s="6" t="s">
        <v>913</v>
      </c>
      <c r="G1821" s="5">
        <v>15</v>
      </c>
      <c r="H1821" s="4">
        <v>0</v>
      </c>
    </row>
    <row r="1822" spans="1:8" x14ac:dyDescent="0.2">
      <c r="A1822" s="12" t="s">
        <v>966</v>
      </c>
      <c r="B1822" s="34" t="s">
        <v>965</v>
      </c>
      <c r="C1822" s="9" t="s">
        <v>147</v>
      </c>
      <c r="D1822" s="13">
        <v>119730.23692966811</v>
      </c>
      <c r="E1822" s="6">
        <v>43359</v>
      </c>
      <c r="F1822" s="6" t="s">
        <v>913</v>
      </c>
      <c r="G1822" s="5">
        <v>15</v>
      </c>
      <c r="H1822" s="4">
        <v>2549.5813069517112</v>
      </c>
    </row>
    <row r="1823" spans="1:8" x14ac:dyDescent="0.2">
      <c r="A1823" s="12" t="s">
        <v>964</v>
      </c>
      <c r="B1823" s="34" t="s">
        <v>963</v>
      </c>
      <c r="C1823" s="9" t="s">
        <v>147</v>
      </c>
      <c r="D1823" s="13">
        <v>3043.0391013145472</v>
      </c>
      <c r="E1823" s="6">
        <v>43359</v>
      </c>
      <c r="F1823" s="6" t="s">
        <v>913</v>
      </c>
      <c r="G1823" s="5">
        <v>15</v>
      </c>
      <c r="H1823" s="4">
        <v>64.799634645274992</v>
      </c>
    </row>
    <row r="1824" spans="1:8" x14ac:dyDescent="0.2">
      <c r="A1824" s="12" t="s">
        <v>962</v>
      </c>
      <c r="B1824" s="34" t="s">
        <v>961</v>
      </c>
      <c r="C1824" s="9" t="s">
        <v>147</v>
      </c>
      <c r="D1824" s="13">
        <v>0</v>
      </c>
      <c r="E1824" s="6">
        <v>43359</v>
      </c>
      <c r="F1824" s="6" t="s">
        <v>913</v>
      </c>
      <c r="G1824" s="5">
        <v>15</v>
      </c>
      <c r="H1824" s="4">
        <v>0</v>
      </c>
    </row>
    <row r="1825" spans="1:8" x14ac:dyDescent="0.2">
      <c r="A1825" s="12" t="s">
        <v>960</v>
      </c>
      <c r="B1825" s="34" t="s">
        <v>959</v>
      </c>
      <c r="C1825" s="9" t="s">
        <v>147</v>
      </c>
      <c r="D1825" s="13">
        <v>22198.24177978067</v>
      </c>
      <c r="E1825" s="6">
        <v>43359</v>
      </c>
      <c r="F1825" s="6" t="s">
        <v>913</v>
      </c>
      <c r="G1825" s="5">
        <v>15</v>
      </c>
      <c r="H1825" s="4">
        <v>472.69782254059191</v>
      </c>
    </row>
    <row r="1826" spans="1:8" x14ac:dyDescent="0.2">
      <c r="A1826" s="12" t="s">
        <v>958</v>
      </c>
      <c r="B1826" s="34" t="s">
        <v>957</v>
      </c>
      <c r="C1826" s="9" t="s">
        <v>147</v>
      </c>
      <c r="D1826" s="13">
        <v>669553.10290921654</v>
      </c>
      <c r="E1826" s="6">
        <v>43359</v>
      </c>
      <c r="F1826" s="6" t="s">
        <v>913</v>
      </c>
      <c r="G1826" s="5">
        <v>15</v>
      </c>
      <c r="H1826" s="4">
        <v>14257.719010375184</v>
      </c>
    </row>
    <row r="1827" spans="1:8" x14ac:dyDescent="0.2">
      <c r="A1827" s="12" t="s">
        <v>956</v>
      </c>
      <c r="B1827" s="34" t="s">
        <v>955</v>
      </c>
      <c r="C1827" s="9" t="s">
        <v>147</v>
      </c>
      <c r="D1827" s="13">
        <v>26104.797212854966</v>
      </c>
      <c r="E1827" s="6">
        <v>43359</v>
      </c>
      <c r="F1827" s="6" t="s">
        <v>913</v>
      </c>
      <c r="G1827" s="5">
        <v>15</v>
      </c>
      <c r="H1827" s="4">
        <v>555.88550313114831</v>
      </c>
    </row>
    <row r="1828" spans="1:8" x14ac:dyDescent="0.2">
      <c r="A1828" s="12" t="s">
        <v>954</v>
      </c>
      <c r="B1828" s="34" t="s">
        <v>953</v>
      </c>
      <c r="C1828" s="9" t="s">
        <v>147</v>
      </c>
      <c r="D1828" s="13">
        <v>0</v>
      </c>
      <c r="E1828" s="6">
        <v>43359</v>
      </c>
      <c r="F1828" s="6" t="s">
        <v>913</v>
      </c>
      <c r="G1828" s="5">
        <v>15</v>
      </c>
      <c r="H1828" s="4">
        <v>0</v>
      </c>
    </row>
    <row r="1829" spans="1:8" x14ac:dyDescent="0.2">
      <c r="A1829" s="12" t="s">
        <v>952</v>
      </c>
      <c r="B1829" s="34" t="s">
        <v>951</v>
      </c>
      <c r="C1829" s="9" t="s">
        <v>147</v>
      </c>
      <c r="D1829" s="13">
        <v>410.06757760185928</v>
      </c>
      <c r="E1829" s="6">
        <v>43359</v>
      </c>
      <c r="F1829" s="6" t="s">
        <v>913</v>
      </c>
      <c r="G1829" s="5">
        <v>15</v>
      </c>
      <c r="H1829" s="4">
        <v>8.7321353172867955</v>
      </c>
    </row>
    <row r="1830" spans="1:8" x14ac:dyDescent="0.2">
      <c r="A1830" s="12" t="s">
        <v>950</v>
      </c>
      <c r="B1830" s="34" t="s">
        <v>949</v>
      </c>
      <c r="C1830" s="9" t="s">
        <v>147</v>
      </c>
      <c r="D1830" s="13">
        <v>8456.4192781465645</v>
      </c>
      <c r="E1830" s="6">
        <v>43359</v>
      </c>
      <c r="F1830" s="6" t="s">
        <v>913</v>
      </c>
      <c r="G1830" s="5">
        <v>15</v>
      </c>
      <c r="H1830" s="4">
        <v>180.07421573861518</v>
      </c>
    </row>
    <row r="1831" spans="1:8" x14ac:dyDescent="0.2">
      <c r="A1831" s="12" t="s">
        <v>948</v>
      </c>
      <c r="B1831" s="34" t="s">
        <v>947</v>
      </c>
      <c r="C1831" s="9" t="s">
        <v>147</v>
      </c>
      <c r="D1831" s="13">
        <v>0</v>
      </c>
      <c r="E1831" s="6">
        <v>43359</v>
      </c>
      <c r="F1831" s="6" t="s">
        <v>913</v>
      </c>
      <c r="G1831" s="5">
        <v>15</v>
      </c>
      <c r="H1831" s="4">
        <v>0</v>
      </c>
    </row>
    <row r="1832" spans="1:8" x14ac:dyDescent="0.2">
      <c r="A1832" s="12" t="s">
        <v>946</v>
      </c>
      <c r="B1832" s="34" t="s">
        <v>945</v>
      </c>
      <c r="C1832" s="9" t="s">
        <v>147</v>
      </c>
      <c r="D1832" s="13">
        <v>0</v>
      </c>
      <c r="E1832" s="6">
        <v>43359</v>
      </c>
      <c r="F1832" s="6" t="s">
        <v>913</v>
      </c>
      <c r="G1832" s="5">
        <v>15</v>
      </c>
      <c r="H1832" s="4">
        <v>0</v>
      </c>
    </row>
    <row r="1833" spans="1:8" x14ac:dyDescent="0.2">
      <c r="A1833" s="12" t="s">
        <v>944</v>
      </c>
      <c r="B1833" s="34" t="s">
        <v>943</v>
      </c>
      <c r="C1833" s="9" t="s">
        <v>147</v>
      </c>
      <c r="D1833" s="13">
        <v>0</v>
      </c>
      <c r="E1833" s="6">
        <v>43359</v>
      </c>
      <c r="F1833" s="6" t="s">
        <v>913</v>
      </c>
      <c r="G1833" s="5">
        <v>15</v>
      </c>
      <c r="H1833" s="4">
        <v>0</v>
      </c>
    </row>
    <row r="1834" spans="1:8" x14ac:dyDescent="0.2">
      <c r="A1834" s="12" t="s">
        <v>942</v>
      </c>
      <c r="B1834" s="34" t="s">
        <v>941</v>
      </c>
      <c r="C1834" s="9" t="s">
        <v>147</v>
      </c>
      <c r="D1834" s="13">
        <v>0</v>
      </c>
      <c r="E1834" s="6">
        <v>43359</v>
      </c>
      <c r="F1834" s="6" t="s">
        <v>913</v>
      </c>
      <c r="G1834" s="5">
        <v>15</v>
      </c>
      <c r="H1834" s="4">
        <v>0</v>
      </c>
    </row>
    <row r="1835" spans="1:8" x14ac:dyDescent="0.2">
      <c r="A1835" s="12" t="s">
        <v>990</v>
      </c>
      <c r="B1835" s="34" t="s">
        <v>989</v>
      </c>
      <c r="C1835" s="9" t="s">
        <v>129</v>
      </c>
      <c r="D1835" s="13">
        <v>4743.2231083409888</v>
      </c>
      <c r="E1835" s="6">
        <v>43359</v>
      </c>
      <c r="F1835" s="6" t="s">
        <v>913</v>
      </c>
      <c r="G1835" s="5">
        <v>15</v>
      </c>
      <c r="H1835" s="4">
        <v>118.42372121732002</v>
      </c>
    </row>
    <row r="1836" spans="1:8" x14ac:dyDescent="0.2">
      <c r="A1836" s="12" t="s">
        <v>988</v>
      </c>
      <c r="B1836" s="34" t="s">
        <v>987</v>
      </c>
      <c r="C1836" s="9" t="s">
        <v>129</v>
      </c>
      <c r="D1836" s="13">
        <v>0</v>
      </c>
      <c r="E1836" s="6">
        <v>43359</v>
      </c>
      <c r="F1836" s="6" t="s">
        <v>913</v>
      </c>
      <c r="G1836" s="5">
        <v>15</v>
      </c>
      <c r="H1836" s="4">
        <v>0</v>
      </c>
    </row>
    <row r="1837" spans="1:8" x14ac:dyDescent="0.2">
      <c r="A1837" s="12" t="s">
        <v>986</v>
      </c>
      <c r="B1837" s="34" t="s">
        <v>985</v>
      </c>
      <c r="C1837" s="9" t="s">
        <v>129</v>
      </c>
      <c r="D1837" s="13">
        <v>71040.512182793973</v>
      </c>
      <c r="E1837" s="6">
        <v>43359</v>
      </c>
      <c r="F1837" s="6" t="s">
        <v>913</v>
      </c>
      <c r="G1837" s="5">
        <v>15</v>
      </c>
      <c r="H1837" s="4">
        <v>1773.6635232436595</v>
      </c>
    </row>
    <row r="1838" spans="1:8" x14ac:dyDescent="0.2">
      <c r="A1838" s="12" t="s">
        <v>984</v>
      </c>
      <c r="B1838" s="34" t="s">
        <v>983</v>
      </c>
      <c r="C1838" s="9" t="s">
        <v>129</v>
      </c>
      <c r="D1838" s="13">
        <v>0</v>
      </c>
      <c r="E1838" s="6">
        <v>43359</v>
      </c>
      <c r="F1838" s="6" t="s">
        <v>913</v>
      </c>
      <c r="G1838" s="5">
        <v>15</v>
      </c>
      <c r="H1838" s="4">
        <v>0</v>
      </c>
    </row>
    <row r="1839" spans="1:8" x14ac:dyDescent="0.2">
      <c r="A1839" s="12" t="s">
        <v>982</v>
      </c>
      <c r="B1839" s="34" t="s">
        <v>981</v>
      </c>
      <c r="C1839" s="9" t="s">
        <v>129</v>
      </c>
      <c r="D1839" s="13">
        <v>39330.896983039085</v>
      </c>
      <c r="E1839" s="6">
        <v>43359</v>
      </c>
      <c r="F1839" s="6" t="s">
        <v>913</v>
      </c>
      <c r="G1839" s="5">
        <v>15</v>
      </c>
      <c r="H1839" s="4">
        <v>981.97176754261011</v>
      </c>
    </row>
    <row r="1840" spans="1:8" x14ac:dyDescent="0.2">
      <c r="A1840" s="12" t="s">
        <v>980</v>
      </c>
      <c r="B1840" s="34" t="s">
        <v>979</v>
      </c>
      <c r="C1840" s="9" t="s">
        <v>129</v>
      </c>
      <c r="D1840" s="13">
        <v>4570.6699793368007</v>
      </c>
      <c r="E1840" s="6">
        <v>43359</v>
      </c>
      <c r="F1840" s="6" t="s">
        <v>913</v>
      </c>
      <c r="G1840" s="5">
        <v>15</v>
      </c>
      <c r="H1840" s="4">
        <v>114.11559925518119</v>
      </c>
    </row>
    <row r="1841" spans="1:8" x14ac:dyDescent="0.2">
      <c r="A1841" s="12" t="s">
        <v>978</v>
      </c>
      <c r="B1841" s="34" t="s">
        <v>977</v>
      </c>
      <c r="C1841" s="9" t="s">
        <v>129</v>
      </c>
      <c r="D1841" s="13">
        <v>852203.25618981267</v>
      </c>
      <c r="E1841" s="6">
        <v>43359</v>
      </c>
      <c r="F1841" s="6" t="s">
        <v>913</v>
      </c>
      <c r="G1841" s="5">
        <v>15</v>
      </c>
      <c r="H1841" s="4">
        <v>21276.899383890322</v>
      </c>
    </row>
    <row r="1842" spans="1:8" x14ac:dyDescent="0.2">
      <c r="A1842" s="12" t="s">
        <v>976</v>
      </c>
      <c r="B1842" s="34" t="s">
        <v>975</v>
      </c>
      <c r="C1842" s="9" t="s">
        <v>129</v>
      </c>
      <c r="D1842" s="13">
        <v>1002592.066105662</v>
      </c>
      <c r="E1842" s="6">
        <v>43359</v>
      </c>
      <c r="F1842" s="6" t="s">
        <v>913</v>
      </c>
      <c r="G1842" s="5">
        <v>15</v>
      </c>
      <c r="H1842" s="4">
        <v>25031.646333988618</v>
      </c>
    </row>
    <row r="1843" spans="1:8" x14ac:dyDescent="0.2">
      <c r="A1843" s="12" t="s">
        <v>974</v>
      </c>
      <c r="B1843" s="34" t="s">
        <v>973</v>
      </c>
      <c r="C1843" s="9" t="s">
        <v>129</v>
      </c>
      <c r="D1843" s="13">
        <v>70095.162733186095</v>
      </c>
      <c r="E1843" s="6">
        <v>43359</v>
      </c>
      <c r="F1843" s="6" t="s">
        <v>913</v>
      </c>
      <c r="G1843" s="5">
        <v>15</v>
      </c>
      <c r="H1843" s="4">
        <v>1750.0610493316813</v>
      </c>
    </row>
    <row r="1844" spans="1:8" x14ac:dyDescent="0.2">
      <c r="A1844" s="12" t="s">
        <v>972</v>
      </c>
      <c r="B1844" s="34" t="s">
        <v>971</v>
      </c>
      <c r="C1844" s="9" t="s">
        <v>129</v>
      </c>
      <c r="D1844" s="13">
        <v>1000793.0661056601</v>
      </c>
      <c r="E1844" s="6">
        <v>43359</v>
      </c>
      <c r="F1844" s="6" t="s">
        <v>913</v>
      </c>
      <c r="G1844" s="5">
        <v>15</v>
      </c>
      <c r="H1844" s="4">
        <v>24986.730826199084</v>
      </c>
    </row>
    <row r="1845" spans="1:8" x14ac:dyDescent="0.2">
      <c r="A1845" s="12" t="s">
        <v>970</v>
      </c>
      <c r="B1845" s="34" t="s">
        <v>969</v>
      </c>
      <c r="C1845" s="9" t="s">
        <v>129</v>
      </c>
      <c r="D1845" s="13">
        <v>1464.7136572613749</v>
      </c>
      <c r="E1845" s="6">
        <v>43359</v>
      </c>
      <c r="F1845" s="6" t="s">
        <v>913</v>
      </c>
      <c r="G1845" s="5">
        <v>15</v>
      </c>
      <c r="H1845" s="4">
        <v>36.569403936681219</v>
      </c>
    </row>
    <row r="1846" spans="1:8" x14ac:dyDescent="0.2">
      <c r="A1846" s="12" t="s">
        <v>968</v>
      </c>
      <c r="B1846" s="34" t="s">
        <v>967</v>
      </c>
      <c r="C1846" s="9" t="s">
        <v>129</v>
      </c>
      <c r="D1846" s="13">
        <v>662.38136617737541</v>
      </c>
      <c r="E1846" s="6">
        <v>43359</v>
      </c>
      <c r="F1846" s="6" t="s">
        <v>913</v>
      </c>
      <c r="G1846" s="5">
        <v>15</v>
      </c>
      <c r="H1846" s="4">
        <v>16.537629467565399</v>
      </c>
    </row>
    <row r="1847" spans="1:8" x14ac:dyDescent="0.2">
      <c r="A1847" s="12" t="s">
        <v>966</v>
      </c>
      <c r="B1847" s="34" t="s">
        <v>965</v>
      </c>
      <c r="C1847" s="9" t="s">
        <v>129</v>
      </c>
      <c r="D1847" s="13">
        <v>973398.1628191052</v>
      </c>
      <c r="E1847" s="6">
        <v>43359</v>
      </c>
      <c r="F1847" s="6" t="s">
        <v>913</v>
      </c>
      <c r="G1847" s="5">
        <v>15</v>
      </c>
      <c r="H1847" s="4">
        <v>24302.764182530675</v>
      </c>
    </row>
    <row r="1848" spans="1:8" x14ac:dyDescent="0.2">
      <c r="A1848" s="12" t="s">
        <v>964</v>
      </c>
      <c r="B1848" s="34" t="s">
        <v>963</v>
      </c>
      <c r="C1848" s="9" t="s">
        <v>129</v>
      </c>
      <c r="D1848" s="13">
        <v>155434.30087218145</v>
      </c>
      <c r="E1848" s="6">
        <v>43359</v>
      </c>
      <c r="F1848" s="6" t="s">
        <v>913</v>
      </c>
      <c r="G1848" s="5">
        <v>15</v>
      </c>
      <c r="H1848" s="4">
        <v>3880.7173716385469</v>
      </c>
    </row>
    <row r="1849" spans="1:8" x14ac:dyDescent="0.2">
      <c r="A1849" s="12" t="s">
        <v>962</v>
      </c>
      <c r="B1849" s="34" t="s">
        <v>961</v>
      </c>
      <c r="C1849" s="9" t="s">
        <v>129</v>
      </c>
      <c r="D1849" s="13">
        <v>62980.452551277398</v>
      </c>
      <c r="E1849" s="6">
        <v>43359</v>
      </c>
      <c r="F1849" s="6" t="s">
        <v>913</v>
      </c>
      <c r="G1849" s="5">
        <v>15</v>
      </c>
      <c r="H1849" s="4">
        <v>1572.4285754042471</v>
      </c>
    </row>
    <row r="1850" spans="1:8" x14ac:dyDescent="0.2">
      <c r="A1850" s="12" t="s">
        <v>960</v>
      </c>
      <c r="B1850" s="34" t="s">
        <v>959</v>
      </c>
      <c r="C1850" s="9" t="s">
        <v>129</v>
      </c>
      <c r="D1850" s="13">
        <v>111556.76969479662</v>
      </c>
      <c r="E1850" s="6">
        <v>43359</v>
      </c>
      <c r="F1850" s="6" t="s">
        <v>913</v>
      </c>
      <c r="G1850" s="5">
        <v>15</v>
      </c>
      <c r="H1850" s="4">
        <v>2785.2301046117345</v>
      </c>
    </row>
    <row r="1851" spans="1:8" x14ac:dyDescent="0.2">
      <c r="A1851" s="12" t="s">
        <v>958</v>
      </c>
      <c r="B1851" s="34" t="s">
        <v>957</v>
      </c>
      <c r="C1851" s="9" t="s">
        <v>129</v>
      </c>
      <c r="D1851" s="13">
        <v>995736.45845684549</v>
      </c>
      <c r="E1851" s="6">
        <v>43359</v>
      </c>
      <c r="F1851" s="6" t="s">
        <v>913</v>
      </c>
      <c r="G1851" s="5">
        <v>15</v>
      </c>
      <c r="H1851" s="4">
        <v>24860.482854971342</v>
      </c>
    </row>
    <row r="1852" spans="1:8" x14ac:dyDescent="0.2">
      <c r="A1852" s="12" t="s">
        <v>956</v>
      </c>
      <c r="B1852" s="34" t="s">
        <v>955</v>
      </c>
      <c r="C1852" s="9" t="s">
        <v>129</v>
      </c>
      <c r="D1852" s="13">
        <v>23244.576345854792</v>
      </c>
      <c r="E1852" s="6">
        <v>43359</v>
      </c>
      <c r="F1852" s="6" t="s">
        <v>913</v>
      </c>
      <c r="G1852" s="5">
        <v>15</v>
      </c>
      <c r="H1852" s="4">
        <v>580.34571980296732</v>
      </c>
    </row>
    <row r="1853" spans="1:8" x14ac:dyDescent="0.2">
      <c r="A1853" s="12" t="s">
        <v>954</v>
      </c>
      <c r="B1853" s="34" t="s">
        <v>953</v>
      </c>
      <c r="C1853" s="9" t="s">
        <v>129</v>
      </c>
      <c r="D1853" s="13">
        <v>80782.736235183576</v>
      </c>
      <c r="E1853" s="6">
        <v>43359</v>
      </c>
      <c r="F1853" s="6" t="s">
        <v>913</v>
      </c>
      <c r="G1853" s="5">
        <v>15</v>
      </c>
      <c r="H1853" s="4">
        <v>2016.8969531002583</v>
      </c>
    </row>
    <row r="1854" spans="1:8" x14ac:dyDescent="0.2">
      <c r="A1854" s="12" t="s">
        <v>952</v>
      </c>
      <c r="B1854" s="34" t="s">
        <v>951</v>
      </c>
      <c r="C1854" s="9" t="s">
        <v>129</v>
      </c>
      <c r="D1854" s="13">
        <v>-36.578082646049538</v>
      </c>
      <c r="E1854" s="6">
        <v>43359</v>
      </c>
      <c r="F1854" s="6" t="s">
        <v>913</v>
      </c>
      <c r="G1854" s="5">
        <v>15</v>
      </c>
      <c r="H1854" s="4">
        <v>-0.91324244358704465</v>
      </c>
    </row>
    <row r="1855" spans="1:8" x14ac:dyDescent="0.2">
      <c r="A1855" s="12" t="s">
        <v>950</v>
      </c>
      <c r="B1855" s="34" t="s">
        <v>949</v>
      </c>
      <c r="C1855" s="9" t="s">
        <v>129</v>
      </c>
      <c r="D1855" s="13">
        <v>68973.541059094277</v>
      </c>
      <c r="E1855" s="6">
        <v>43359</v>
      </c>
      <c r="F1855" s="6" t="s">
        <v>913</v>
      </c>
      <c r="G1855" s="5">
        <v>15</v>
      </c>
      <c r="H1855" s="4">
        <v>1722.0575990595707</v>
      </c>
    </row>
    <row r="1856" spans="1:8" x14ac:dyDescent="0.2">
      <c r="A1856" s="12" t="s">
        <v>948</v>
      </c>
      <c r="B1856" s="34" t="s">
        <v>947</v>
      </c>
      <c r="C1856" s="9" t="s">
        <v>129</v>
      </c>
      <c r="D1856" s="13">
        <v>140.74610061632109</v>
      </c>
      <c r="E1856" s="6">
        <v>43359</v>
      </c>
      <c r="F1856" s="6" t="s">
        <v>913</v>
      </c>
      <c r="G1856" s="5">
        <v>15</v>
      </c>
      <c r="H1856" s="4">
        <v>3.5139980981501511</v>
      </c>
    </row>
    <row r="1857" spans="1:8" x14ac:dyDescent="0.2">
      <c r="A1857" s="12" t="s">
        <v>946</v>
      </c>
      <c r="B1857" s="34" t="s">
        <v>945</v>
      </c>
      <c r="C1857" s="9" t="s">
        <v>129</v>
      </c>
      <c r="D1857" s="13">
        <v>4582.59761498225</v>
      </c>
      <c r="E1857" s="6">
        <v>43359</v>
      </c>
      <c r="F1857" s="6" t="s">
        <v>913</v>
      </c>
      <c r="G1857" s="5">
        <v>15</v>
      </c>
      <c r="H1857" s="4">
        <v>114.41339570417692</v>
      </c>
    </row>
    <row r="1858" spans="1:8" x14ac:dyDescent="0.2">
      <c r="A1858" s="12" t="s">
        <v>944</v>
      </c>
      <c r="B1858" s="34" t="s">
        <v>943</v>
      </c>
      <c r="C1858" s="9" t="s">
        <v>129</v>
      </c>
      <c r="D1858" s="13">
        <v>1443.2439130995631</v>
      </c>
      <c r="E1858" s="6">
        <v>43359</v>
      </c>
      <c r="F1858" s="6" t="s">
        <v>913</v>
      </c>
      <c r="G1858" s="5">
        <v>15</v>
      </c>
      <c r="H1858" s="4">
        <v>36.033370328488822</v>
      </c>
    </row>
    <row r="1859" spans="1:8" x14ac:dyDescent="0.2">
      <c r="A1859" s="12" t="s">
        <v>942</v>
      </c>
      <c r="B1859" s="34" t="s">
        <v>941</v>
      </c>
      <c r="C1859" s="9" t="s">
        <v>129</v>
      </c>
      <c r="D1859" s="13">
        <v>8540.9822978525681</v>
      </c>
      <c r="E1859" s="6">
        <v>43359</v>
      </c>
      <c r="F1859" s="6" t="s">
        <v>913</v>
      </c>
      <c r="G1859" s="5">
        <v>15</v>
      </c>
      <c r="H1859" s="4">
        <v>213.24211057757495</v>
      </c>
    </row>
    <row r="1860" spans="1:8" x14ac:dyDescent="0.2">
      <c r="A1860" s="12" t="s">
        <v>990</v>
      </c>
      <c r="B1860" s="34" t="s">
        <v>989</v>
      </c>
      <c r="C1860" s="9" t="s">
        <v>1</v>
      </c>
      <c r="D1860" s="13">
        <v>422232.32778384013</v>
      </c>
      <c r="E1860" s="6">
        <v>43359</v>
      </c>
      <c r="F1860" s="6" t="s">
        <v>913</v>
      </c>
      <c r="G1860" s="5">
        <v>15</v>
      </c>
      <c r="H1860" s="4">
        <v>12290.190961837052</v>
      </c>
    </row>
    <row r="1861" spans="1:8" x14ac:dyDescent="0.2">
      <c r="A1861" s="12" t="s">
        <v>988</v>
      </c>
      <c r="B1861" s="34" t="s">
        <v>987</v>
      </c>
      <c r="C1861" s="9" t="s">
        <v>1</v>
      </c>
      <c r="D1861" s="13">
        <v>0</v>
      </c>
      <c r="E1861" s="6">
        <v>43359</v>
      </c>
      <c r="F1861" s="6" t="s">
        <v>913</v>
      </c>
      <c r="G1861" s="5">
        <v>15</v>
      </c>
      <c r="H1861" s="4">
        <v>0</v>
      </c>
    </row>
    <row r="1862" spans="1:8" x14ac:dyDescent="0.2">
      <c r="A1862" s="12" t="s">
        <v>986</v>
      </c>
      <c r="B1862" s="34" t="s">
        <v>985</v>
      </c>
      <c r="C1862" s="9" t="s">
        <v>1</v>
      </c>
      <c r="D1862" s="13">
        <v>195496.38067159007</v>
      </c>
      <c r="E1862" s="6">
        <v>43359</v>
      </c>
      <c r="F1862" s="6" t="s">
        <v>913</v>
      </c>
      <c r="G1862" s="5">
        <v>15</v>
      </c>
      <c r="H1862" s="4">
        <v>5690.4402924635297</v>
      </c>
    </row>
    <row r="1863" spans="1:8" x14ac:dyDescent="0.2">
      <c r="A1863" s="12" t="s">
        <v>984</v>
      </c>
      <c r="B1863" s="34" t="s">
        <v>983</v>
      </c>
      <c r="C1863" s="9" t="s">
        <v>1</v>
      </c>
      <c r="D1863" s="13">
        <v>1440544.4166018718</v>
      </c>
      <c r="E1863" s="6">
        <v>43359</v>
      </c>
      <c r="F1863" s="6" t="s">
        <v>913</v>
      </c>
      <c r="G1863" s="5">
        <v>15</v>
      </c>
      <c r="H1863" s="4">
        <v>41930.863186082061</v>
      </c>
    </row>
    <row r="1864" spans="1:8" x14ac:dyDescent="0.2">
      <c r="A1864" s="12" t="s">
        <v>982</v>
      </c>
      <c r="B1864" s="34" t="s">
        <v>981</v>
      </c>
      <c r="C1864" s="9" t="s">
        <v>1</v>
      </c>
      <c r="D1864" s="13">
        <v>18988.007933586836</v>
      </c>
      <c r="E1864" s="6">
        <v>43359</v>
      </c>
      <c r="F1864" s="6" t="s">
        <v>913</v>
      </c>
      <c r="G1864" s="5">
        <v>15</v>
      </c>
      <c r="H1864" s="4">
        <v>552.6962956946536</v>
      </c>
    </row>
    <row r="1865" spans="1:8" x14ac:dyDescent="0.2">
      <c r="A1865" s="12" t="s">
        <v>980</v>
      </c>
      <c r="B1865" s="34" t="s">
        <v>979</v>
      </c>
      <c r="C1865" s="9" t="s">
        <v>1</v>
      </c>
      <c r="D1865" s="13">
        <v>1768822.2973387809</v>
      </c>
      <c r="E1865" s="6">
        <v>43359</v>
      </c>
      <c r="F1865" s="6" t="s">
        <v>913</v>
      </c>
      <c r="G1865" s="5">
        <v>15</v>
      </c>
      <c r="H1865" s="4">
        <v>51486.260954841433</v>
      </c>
    </row>
    <row r="1866" spans="1:8" x14ac:dyDescent="0.2">
      <c r="A1866" s="12" t="s">
        <v>978</v>
      </c>
      <c r="B1866" s="34" t="s">
        <v>977</v>
      </c>
      <c r="C1866" s="9" t="s">
        <v>1</v>
      </c>
      <c r="D1866" s="13">
        <v>8030616.0242940141</v>
      </c>
      <c r="E1866" s="6">
        <v>43359</v>
      </c>
      <c r="F1866" s="6" t="s">
        <v>913</v>
      </c>
      <c r="G1866" s="5">
        <v>15</v>
      </c>
      <c r="H1866" s="4">
        <v>233752.36329675349</v>
      </c>
    </row>
    <row r="1867" spans="1:8" x14ac:dyDescent="0.2">
      <c r="A1867" s="12" t="s">
        <v>976</v>
      </c>
      <c r="B1867" s="34" t="s">
        <v>975</v>
      </c>
      <c r="C1867" s="9" t="s">
        <v>1</v>
      </c>
      <c r="D1867" s="13">
        <v>10564879.258317713</v>
      </c>
      <c r="E1867" s="6">
        <v>43359</v>
      </c>
      <c r="F1867" s="6" t="s">
        <v>913</v>
      </c>
      <c r="G1867" s="5">
        <v>15</v>
      </c>
      <c r="H1867" s="4">
        <v>307518.81139700254</v>
      </c>
    </row>
    <row r="1868" spans="1:8" x14ac:dyDescent="0.2">
      <c r="A1868" s="12" t="s">
        <v>974</v>
      </c>
      <c r="B1868" s="34" t="s">
        <v>973</v>
      </c>
      <c r="C1868" s="9" t="s">
        <v>1</v>
      </c>
      <c r="D1868" s="13">
        <v>106010.22547524897</v>
      </c>
      <c r="E1868" s="6">
        <v>43359</v>
      </c>
      <c r="F1868" s="6" t="s">
        <v>913</v>
      </c>
      <c r="G1868" s="5">
        <v>15</v>
      </c>
      <c r="H1868" s="4">
        <v>3085.708576215934</v>
      </c>
    </row>
    <row r="1869" spans="1:8" x14ac:dyDescent="0.2">
      <c r="A1869" s="12" t="s">
        <v>972</v>
      </c>
      <c r="B1869" s="34" t="s">
        <v>971</v>
      </c>
      <c r="C1869" s="9" t="s">
        <v>1</v>
      </c>
      <c r="D1869" s="13">
        <v>16582571.509560799</v>
      </c>
      <c r="E1869" s="6">
        <v>43359</v>
      </c>
      <c r="F1869" s="6" t="s">
        <v>913</v>
      </c>
      <c r="G1869" s="5">
        <v>15</v>
      </c>
      <c r="H1869" s="4">
        <v>482679.69333498483</v>
      </c>
    </row>
    <row r="1870" spans="1:8" x14ac:dyDescent="0.2">
      <c r="A1870" s="12" t="s">
        <v>970</v>
      </c>
      <c r="B1870" s="34" t="s">
        <v>969</v>
      </c>
      <c r="C1870" s="9" t="s">
        <v>1</v>
      </c>
      <c r="D1870" s="13">
        <v>95268.667813946682</v>
      </c>
      <c r="E1870" s="6">
        <v>43359</v>
      </c>
      <c r="F1870" s="6" t="s">
        <v>913</v>
      </c>
      <c r="G1870" s="5">
        <v>15</v>
      </c>
      <c r="H1870" s="4">
        <v>2773.0470716411974</v>
      </c>
    </row>
    <row r="1871" spans="1:8" x14ac:dyDescent="0.2">
      <c r="A1871" s="12" t="s">
        <v>968</v>
      </c>
      <c r="B1871" s="34" t="s">
        <v>967</v>
      </c>
      <c r="C1871" s="9" t="s">
        <v>1</v>
      </c>
      <c r="D1871" s="13">
        <v>9962.5809196766168</v>
      </c>
      <c r="E1871" s="6">
        <v>43359</v>
      </c>
      <c r="F1871" s="6" t="s">
        <v>913</v>
      </c>
      <c r="G1871" s="5">
        <v>15</v>
      </c>
      <c r="H1871" s="4">
        <v>289.98732195196442</v>
      </c>
    </row>
    <row r="1872" spans="1:8" x14ac:dyDescent="0.2">
      <c r="A1872" s="12" t="s">
        <v>966</v>
      </c>
      <c r="B1872" s="34" t="s">
        <v>965</v>
      </c>
      <c r="C1872" s="9" t="s">
        <v>1</v>
      </c>
      <c r="D1872" s="13">
        <v>431666.452963249</v>
      </c>
      <c r="E1872" s="6">
        <v>43359</v>
      </c>
      <c r="F1872" s="6" t="s">
        <v>913</v>
      </c>
      <c r="G1872" s="5">
        <v>15</v>
      </c>
      <c r="H1872" s="4">
        <v>12564.796178878058</v>
      </c>
    </row>
    <row r="1873" spans="1:8" x14ac:dyDescent="0.2">
      <c r="A1873" s="12" t="s">
        <v>964</v>
      </c>
      <c r="B1873" s="34" t="s">
        <v>963</v>
      </c>
      <c r="C1873" s="9" t="s">
        <v>1</v>
      </c>
      <c r="D1873" s="13">
        <v>4.7608625249338701</v>
      </c>
      <c r="E1873" s="6">
        <v>43359</v>
      </c>
      <c r="F1873" s="6" t="s">
        <v>913</v>
      </c>
      <c r="G1873" s="5">
        <v>15</v>
      </c>
      <c r="H1873" s="4">
        <v>0.13857752172033089</v>
      </c>
    </row>
    <row r="1874" spans="1:8" x14ac:dyDescent="0.2">
      <c r="A1874" s="12" t="s">
        <v>962</v>
      </c>
      <c r="B1874" s="34" t="s">
        <v>961</v>
      </c>
      <c r="C1874" s="9" t="s">
        <v>1</v>
      </c>
      <c r="D1874" s="13">
        <v>336456.81984461157</v>
      </c>
      <c r="E1874" s="6">
        <v>43359</v>
      </c>
      <c r="F1874" s="6" t="s">
        <v>913</v>
      </c>
      <c r="G1874" s="5">
        <v>15</v>
      </c>
      <c r="H1874" s="4">
        <v>9793.4674685061946</v>
      </c>
    </row>
    <row r="1875" spans="1:8" x14ac:dyDescent="0.2">
      <c r="A1875" s="12" t="s">
        <v>960</v>
      </c>
      <c r="B1875" s="34" t="s">
        <v>959</v>
      </c>
      <c r="C1875" s="9" t="s">
        <v>1</v>
      </c>
      <c r="D1875" s="13">
        <v>17704.695557724077</v>
      </c>
      <c r="E1875" s="6">
        <v>43359</v>
      </c>
      <c r="F1875" s="6" t="s">
        <v>913</v>
      </c>
      <c r="G1875" s="5">
        <v>15</v>
      </c>
      <c r="H1875" s="4">
        <v>515.34208777356662</v>
      </c>
    </row>
    <row r="1876" spans="1:8" x14ac:dyDescent="0.2">
      <c r="A1876" s="12" t="s">
        <v>958</v>
      </c>
      <c r="B1876" s="34" t="s">
        <v>957</v>
      </c>
      <c r="C1876" s="9" t="s">
        <v>1</v>
      </c>
      <c r="D1876" s="13">
        <v>1786003.2980187617</v>
      </c>
      <c r="E1876" s="6">
        <v>43359</v>
      </c>
      <c r="F1876" s="6" t="s">
        <v>913</v>
      </c>
      <c r="G1876" s="5">
        <v>15</v>
      </c>
      <c r="H1876" s="4">
        <v>51986.359515225748</v>
      </c>
    </row>
    <row r="1877" spans="1:8" x14ac:dyDescent="0.2">
      <c r="A1877" s="12" t="s">
        <v>956</v>
      </c>
      <c r="B1877" s="34" t="s">
        <v>955</v>
      </c>
      <c r="C1877" s="9" t="s">
        <v>1</v>
      </c>
      <c r="D1877" s="13">
        <v>244376.02557736056</v>
      </c>
      <c r="E1877" s="6">
        <v>43359</v>
      </c>
      <c r="F1877" s="6" t="s">
        <v>913</v>
      </c>
      <c r="G1877" s="5">
        <v>15</v>
      </c>
      <c r="H1877" s="4">
        <v>7113.2119054089299</v>
      </c>
    </row>
    <row r="1878" spans="1:8" x14ac:dyDescent="0.2">
      <c r="A1878" s="12" t="s">
        <v>954</v>
      </c>
      <c r="B1878" s="34" t="s">
        <v>953</v>
      </c>
      <c r="C1878" s="9" t="s">
        <v>1</v>
      </c>
      <c r="D1878" s="13">
        <v>0</v>
      </c>
      <c r="E1878" s="6">
        <v>43359</v>
      </c>
      <c r="F1878" s="6" t="s">
        <v>913</v>
      </c>
      <c r="G1878" s="5">
        <v>15</v>
      </c>
      <c r="H1878" s="4">
        <v>0</v>
      </c>
    </row>
    <row r="1879" spans="1:8" x14ac:dyDescent="0.2">
      <c r="A1879" s="12" t="s">
        <v>952</v>
      </c>
      <c r="B1879" s="34" t="s">
        <v>951</v>
      </c>
      <c r="C1879" s="9" t="s">
        <v>1</v>
      </c>
      <c r="D1879" s="13">
        <v>22788.344561848469</v>
      </c>
      <c r="E1879" s="6">
        <v>43359</v>
      </c>
      <c r="F1879" s="6" t="s">
        <v>913</v>
      </c>
      <c r="G1879" s="5">
        <v>15</v>
      </c>
      <c r="H1879" s="4">
        <v>663.31516546653609</v>
      </c>
    </row>
    <row r="1880" spans="1:8" x14ac:dyDescent="0.2">
      <c r="A1880" s="12" t="s">
        <v>950</v>
      </c>
      <c r="B1880" s="34" t="s">
        <v>949</v>
      </c>
      <c r="C1880" s="9" t="s">
        <v>1</v>
      </c>
      <c r="D1880" s="13">
        <v>5524.5048739332633</v>
      </c>
      <c r="E1880" s="6">
        <v>43359</v>
      </c>
      <c r="F1880" s="6" t="s">
        <v>913</v>
      </c>
      <c r="G1880" s="5">
        <v>15</v>
      </c>
      <c r="H1880" s="4">
        <v>160.80535620427199</v>
      </c>
    </row>
    <row r="1881" spans="1:8" x14ac:dyDescent="0.2">
      <c r="A1881" s="12" t="s">
        <v>948</v>
      </c>
      <c r="B1881" s="34" t="s">
        <v>947</v>
      </c>
      <c r="C1881" s="9" t="s">
        <v>1</v>
      </c>
      <c r="D1881" s="13">
        <v>1527.7797693647788</v>
      </c>
      <c r="E1881" s="6">
        <v>43359</v>
      </c>
      <c r="F1881" s="6" t="s">
        <v>913</v>
      </c>
      <c r="G1881" s="5">
        <v>15</v>
      </c>
      <c r="H1881" s="4">
        <v>44.470079332099715</v>
      </c>
    </row>
    <row r="1882" spans="1:8" x14ac:dyDescent="0.2">
      <c r="A1882" s="12" t="s">
        <v>946</v>
      </c>
      <c r="B1882" s="34" t="s">
        <v>945</v>
      </c>
      <c r="C1882" s="9" t="s">
        <v>1</v>
      </c>
      <c r="D1882" s="13">
        <v>0</v>
      </c>
      <c r="E1882" s="6">
        <v>43359</v>
      </c>
      <c r="F1882" s="6" t="s">
        <v>913</v>
      </c>
      <c r="G1882" s="5">
        <v>15</v>
      </c>
      <c r="H1882" s="4">
        <v>0</v>
      </c>
    </row>
    <row r="1883" spans="1:8" x14ac:dyDescent="0.2">
      <c r="A1883" s="12" t="s">
        <v>944</v>
      </c>
      <c r="B1883" s="34" t="s">
        <v>943</v>
      </c>
      <c r="C1883" s="9" t="s">
        <v>1</v>
      </c>
      <c r="D1883" s="13">
        <v>164585.3599705493</v>
      </c>
      <c r="E1883" s="6">
        <v>43359</v>
      </c>
      <c r="F1883" s="6" t="s">
        <v>913</v>
      </c>
      <c r="G1883" s="5">
        <v>15</v>
      </c>
      <c r="H1883" s="4">
        <v>4790.6931100649845</v>
      </c>
    </row>
    <row r="1884" spans="1:8" x14ac:dyDescent="0.2">
      <c r="A1884" s="12" t="s">
        <v>942</v>
      </c>
      <c r="B1884" s="34" t="s">
        <v>941</v>
      </c>
      <c r="C1884" s="9" t="s">
        <v>1</v>
      </c>
      <c r="D1884" s="13">
        <v>15.234760079788391</v>
      </c>
      <c r="E1884" s="6">
        <v>43359</v>
      </c>
      <c r="F1884" s="6" t="s">
        <v>913</v>
      </c>
      <c r="G1884" s="5">
        <v>15</v>
      </c>
      <c r="H1884" s="4">
        <v>0.44344806950505905</v>
      </c>
    </row>
    <row r="1885" spans="1:8" x14ac:dyDescent="0.2">
      <c r="A1885" s="12" t="s">
        <v>990</v>
      </c>
      <c r="B1885" s="34" t="s">
        <v>989</v>
      </c>
      <c r="C1885" s="9" t="s">
        <v>190</v>
      </c>
      <c r="D1885" s="13">
        <v>6150.3758655021365</v>
      </c>
      <c r="E1885" s="6">
        <v>43360</v>
      </c>
      <c r="F1885" s="6" t="s">
        <v>912</v>
      </c>
      <c r="G1885" s="5">
        <v>16</v>
      </c>
      <c r="H1885" s="4">
        <v>156.83301040408651</v>
      </c>
    </row>
    <row r="1886" spans="1:8" x14ac:dyDescent="0.2">
      <c r="A1886" s="12" t="s">
        <v>988</v>
      </c>
      <c r="B1886" s="34" t="s">
        <v>987</v>
      </c>
      <c r="C1886" s="9" t="s">
        <v>190</v>
      </c>
      <c r="D1886" s="13">
        <v>0</v>
      </c>
      <c r="E1886" s="6">
        <v>43360</v>
      </c>
      <c r="F1886" s="6" t="s">
        <v>912</v>
      </c>
      <c r="G1886" s="5">
        <v>16</v>
      </c>
      <c r="H1886" s="4">
        <v>0</v>
      </c>
    </row>
    <row r="1887" spans="1:8" x14ac:dyDescent="0.2">
      <c r="A1887" s="12" t="s">
        <v>986</v>
      </c>
      <c r="B1887" s="34" t="s">
        <v>985</v>
      </c>
      <c r="C1887" s="9" t="s">
        <v>190</v>
      </c>
      <c r="D1887" s="13">
        <v>1157370.778772535</v>
      </c>
      <c r="E1887" s="6">
        <v>43360</v>
      </c>
      <c r="F1887" s="6" t="s">
        <v>912</v>
      </c>
      <c r="G1887" s="5">
        <v>16</v>
      </c>
      <c r="H1887" s="4">
        <v>29512.658633879979</v>
      </c>
    </row>
    <row r="1888" spans="1:8" x14ac:dyDescent="0.2">
      <c r="A1888" s="12" t="s">
        <v>984</v>
      </c>
      <c r="B1888" s="34" t="s">
        <v>983</v>
      </c>
      <c r="C1888" s="9" t="s">
        <v>190</v>
      </c>
      <c r="D1888" s="13">
        <v>30943.898555281594</v>
      </c>
      <c r="E1888" s="6">
        <v>43360</v>
      </c>
      <c r="F1888" s="6" t="s">
        <v>912</v>
      </c>
      <c r="G1888" s="5">
        <v>16</v>
      </c>
      <c r="H1888" s="4">
        <v>789.0614931819714</v>
      </c>
    </row>
    <row r="1889" spans="1:8" x14ac:dyDescent="0.2">
      <c r="A1889" s="12" t="s">
        <v>982</v>
      </c>
      <c r="B1889" s="34" t="s">
        <v>981</v>
      </c>
      <c r="C1889" s="9" t="s">
        <v>190</v>
      </c>
      <c r="D1889" s="13">
        <v>42338.154137185935</v>
      </c>
      <c r="E1889" s="6">
        <v>43360</v>
      </c>
      <c r="F1889" s="6" t="s">
        <v>912</v>
      </c>
      <c r="G1889" s="5">
        <v>16</v>
      </c>
      <c r="H1889" s="4">
        <v>1079.6120942024716</v>
      </c>
    </row>
    <row r="1890" spans="1:8" x14ac:dyDescent="0.2">
      <c r="A1890" s="12" t="s">
        <v>980</v>
      </c>
      <c r="B1890" s="34" t="s">
        <v>979</v>
      </c>
      <c r="C1890" s="9" t="s">
        <v>190</v>
      </c>
      <c r="D1890" s="13">
        <v>1277238.9358255174</v>
      </c>
      <c r="E1890" s="6">
        <v>43360</v>
      </c>
      <c r="F1890" s="6" t="s">
        <v>912</v>
      </c>
      <c r="G1890" s="5">
        <v>16</v>
      </c>
      <c r="H1890" s="4">
        <v>32569.265958914453</v>
      </c>
    </row>
    <row r="1891" spans="1:8" x14ac:dyDescent="0.2">
      <c r="A1891" s="12" t="s">
        <v>978</v>
      </c>
      <c r="B1891" s="34" t="s">
        <v>977</v>
      </c>
      <c r="C1891" s="9" t="s">
        <v>190</v>
      </c>
      <c r="D1891" s="13">
        <v>13750079.507769663</v>
      </c>
      <c r="E1891" s="6">
        <v>43360</v>
      </c>
      <c r="F1891" s="6" t="s">
        <v>912</v>
      </c>
      <c r="G1891" s="5">
        <v>16</v>
      </c>
      <c r="H1891" s="4">
        <v>350623.50816554448</v>
      </c>
    </row>
    <row r="1892" spans="1:8" x14ac:dyDescent="0.2">
      <c r="A1892" s="12" t="s">
        <v>976</v>
      </c>
      <c r="B1892" s="34" t="s">
        <v>975</v>
      </c>
      <c r="C1892" s="9" t="s">
        <v>190</v>
      </c>
      <c r="D1892" s="13">
        <v>18470256.055212982</v>
      </c>
      <c r="E1892" s="6">
        <v>43360</v>
      </c>
      <c r="F1892" s="6" t="s">
        <v>912</v>
      </c>
      <c r="G1892" s="5">
        <v>16</v>
      </c>
      <c r="H1892" s="4">
        <v>470986.80201341806</v>
      </c>
    </row>
    <row r="1893" spans="1:8" x14ac:dyDescent="0.2">
      <c r="A1893" s="12" t="s">
        <v>974</v>
      </c>
      <c r="B1893" s="34" t="s">
        <v>973</v>
      </c>
      <c r="C1893" s="9" t="s">
        <v>190</v>
      </c>
      <c r="D1893" s="13">
        <v>1409669.9363923776</v>
      </c>
      <c r="E1893" s="6">
        <v>43360</v>
      </c>
      <c r="F1893" s="6" t="s">
        <v>912</v>
      </c>
      <c r="G1893" s="5">
        <v>16</v>
      </c>
      <c r="H1893" s="4">
        <v>35946.222578138942</v>
      </c>
    </row>
    <row r="1894" spans="1:8" x14ac:dyDescent="0.2">
      <c r="A1894" s="12" t="s">
        <v>972</v>
      </c>
      <c r="B1894" s="34" t="s">
        <v>971</v>
      </c>
      <c r="C1894" s="9" t="s">
        <v>190</v>
      </c>
      <c r="D1894" s="13">
        <v>20956623.5183139</v>
      </c>
      <c r="E1894" s="6">
        <v>43360</v>
      </c>
      <c r="F1894" s="6" t="s">
        <v>912</v>
      </c>
      <c r="G1894" s="5">
        <v>16</v>
      </c>
      <c r="H1894" s="4">
        <v>534388.535945829</v>
      </c>
    </row>
    <row r="1895" spans="1:8" x14ac:dyDescent="0.2">
      <c r="A1895" s="12" t="s">
        <v>970</v>
      </c>
      <c r="B1895" s="34" t="s">
        <v>969</v>
      </c>
      <c r="C1895" s="9" t="s">
        <v>190</v>
      </c>
      <c r="D1895" s="13">
        <v>40232.828698699195</v>
      </c>
      <c r="E1895" s="6">
        <v>43360</v>
      </c>
      <c r="F1895" s="6" t="s">
        <v>912</v>
      </c>
      <c r="G1895" s="5">
        <v>16</v>
      </c>
      <c r="H1895" s="4">
        <v>1025.9268343714089</v>
      </c>
    </row>
    <row r="1896" spans="1:8" x14ac:dyDescent="0.2">
      <c r="A1896" s="12" t="s">
        <v>968</v>
      </c>
      <c r="B1896" s="34" t="s">
        <v>967</v>
      </c>
      <c r="C1896" s="9" t="s">
        <v>190</v>
      </c>
      <c r="D1896" s="13">
        <v>41940.839729721411</v>
      </c>
      <c r="E1896" s="6">
        <v>43360</v>
      </c>
      <c r="F1896" s="6" t="s">
        <v>912</v>
      </c>
      <c r="G1896" s="5">
        <v>16</v>
      </c>
      <c r="H1896" s="4">
        <v>1069.4806785032963</v>
      </c>
    </row>
    <row r="1897" spans="1:8" x14ac:dyDescent="0.2">
      <c r="A1897" s="12" t="s">
        <v>966</v>
      </c>
      <c r="B1897" s="34" t="s">
        <v>965</v>
      </c>
      <c r="C1897" s="9" t="s">
        <v>190</v>
      </c>
      <c r="D1897" s="13">
        <v>5778080.6939796126</v>
      </c>
      <c r="E1897" s="6">
        <v>43360</v>
      </c>
      <c r="F1897" s="6" t="s">
        <v>912</v>
      </c>
      <c r="G1897" s="5">
        <v>16</v>
      </c>
      <c r="H1897" s="4">
        <v>147339.57881785024</v>
      </c>
    </row>
    <row r="1898" spans="1:8" x14ac:dyDescent="0.2">
      <c r="A1898" s="12" t="s">
        <v>964</v>
      </c>
      <c r="B1898" s="34" t="s">
        <v>963</v>
      </c>
      <c r="C1898" s="9" t="s">
        <v>190</v>
      </c>
      <c r="D1898" s="13">
        <v>55.359725694777367</v>
      </c>
      <c r="E1898" s="6">
        <v>43360</v>
      </c>
      <c r="F1898" s="6" t="s">
        <v>912</v>
      </c>
      <c r="G1898" s="5">
        <v>16</v>
      </c>
      <c r="H1898" s="4">
        <v>1.4116588360974176</v>
      </c>
    </row>
    <row r="1899" spans="1:8" x14ac:dyDescent="0.2">
      <c r="A1899" s="12" t="s">
        <v>962</v>
      </c>
      <c r="B1899" s="34" t="s">
        <v>961</v>
      </c>
      <c r="C1899" s="9" t="s">
        <v>190</v>
      </c>
      <c r="D1899" s="13">
        <v>478.19349263937011</v>
      </c>
      <c r="E1899" s="6">
        <v>43360</v>
      </c>
      <c r="F1899" s="6" t="s">
        <v>912</v>
      </c>
      <c r="G1899" s="5">
        <v>16</v>
      </c>
      <c r="H1899" s="4">
        <v>12.193811670427696</v>
      </c>
    </row>
    <row r="1900" spans="1:8" x14ac:dyDescent="0.2">
      <c r="A1900" s="12" t="s">
        <v>960</v>
      </c>
      <c r="B1900" s="34" t="s">
        <v>959</v>
      </c>
      <c r="C1900" s="9" t="s">
        <v>190</v>
      </c>
      <c r="D1900" s="13">
        <v>70300.170286162727</v>
      </c>
      <c r="E1900" s="6">
        <v>43360</v>
      </c>
      <c r="F1900" s="6" t="s">
        <v>912</v>
      </c>
      <c r="G1900" s="5">
        <v>16</v>
      </c>
      <c r="H1900" s="4">
        <v>1792.6363492255712</v>
      </c>
    </row>
    <row r="1901" spans="1:8" x14ac:dyDescent="0.2">
      <c r="A1901" s="12" t="s">
        <v>958</v>
      </c>
      <c r="B1901" s="34" t="s">
        <v>957</v>
      </c>
      <c r="C1901" s="9" t="s">
        <v>190</v>
      </c>
      <c r="D1901" s="13">
        <v>13544845.769351983</v>
      </c>
      <c r="E1901" s="6">
        <v>43360</v>
      </c>
      <c r="F1901" s="6" t="s">
        <v>912</v>
      </c>
      <c r="G1901" s="5">
        <v>16</v>
      </c>
      <c r="H1901" s="4">
        <v>345390.1003647187</v>
      </c>
    </row>
    <row r="1902" spans="1:8" x14ac:dyDescent="0.2">
      <c r="A1902" s="12" t="s">
        <v>956</v>
      </c>
      <c r="B1902" s="34" t="s">
        <v>955</v>
      </c>
      <c r="C1902" s="9" t="s">
        <v>190</v>
      </c>
      <c r="D1902" s="13">
        <v>619138.15715926129</v>
      </c>
      <c r="E1902" s="6">
        <v>43360</v>
      </c>
      <c r="F1902" s="6" t="s">
        <v>912</v>
      </c>
      <c r="G1902" s="5">
        <v>16</v>
      </c>
      <c r="H1902" s="4">
        <v>15787.86454141331</v>
      </c>
    </row>
    <row r="1903" spans="1:8" x14ac:dyDescent="0.2">
      <c r="A1903" s="12" t="s">
        <v>954</v>
      </c>
      <c r="B1903" s="34" t="s">
        <v>953</v>
      </c>
      <c r="C1903" s="9" t="s">
        <v>190</v>
      </c>
      <c r="D1903" s="13">
        <v>8.6711375351871549</v>
      </c>
      <c r="E1903" s="6">
        <v>43360</v>
      </c>
      <c r="F1903" s="6" t="s">
        <v>912</v>
      </c>
      <c r="G1903" s="5">
        <v>16</v>
      </c>
      <c r="H1903" s="4">
        <v>0.22111178780132063</v>
      </c>
    </row>
    <row r="1904" spans="1:8" x14ac:dyDescent="0.2">
      <c r="A1904" s="12" t="s">
        <v>952</v>
      </c>
      <c r="B1904" s="34" t="s">
        <v>951</v>
      </c>
      <c r="C1904" s="9" t="s">
        <v>190</v>
      </c>
      <c r="D1904" s="13">
        <v>9524.1536974369646</v>
      </c>
      <c r="E1904" s="6">
        <v>43360</v>
      </c>
      <c r="F1904" s="6" t="s">
        <v>912</v>
      </c>
      <c r="G1904" s="5">
        <v>16</v>
      </c>
      <c r="H1904" s="4">
        <v>242.86348161232254</v>
      </c>
    </row>
    <row r="1905" spans="1:8" x14ac:dyDescent="0.2">
      <c r="A1905" s="12" t="s">
        <v>950</v>
      </c>
      <c r="B1905" s="34" t="s">
        <v>949</v>
      </c>
      <c r="C1905" s="9" t="s">
        <v>190</v>
      </c>
      <c r="D1905" s="13">
        <v>152697.53030798028</v>
      </c>
      <c r="E1905" s="6">
        <v>43360</v>
      </c>
      <c r="F1905" s="6" t="s">
        <v>912</v>
      </c>
      <c r="G1905" s="5">
        <v>16</v>
      </c>
      <c r="H1905" s="4">
        <v>3893.7479404788528</v>
      </c>
    </row>
    <row r="1906" spans="1:8" x14ac:dyDescent="0.2">
      <c r="A1906" s="12" t="s">
        <v>948</v>
      </c>
      <c r="B1906" s="34" t="s">
        <v>947</v>
      </c>
      <c r="C1906" s="9" t="s">
        <v>190</v>
      </c>
      <c r="D1906" s="13">
        <v>0</v>
      </c>
      <c r="E1906" s="6">
        <v>43360</v>
      </c>
      <c r="F1906" s="6" t="s">
        <v>912</v>
      </c>
      <c r="G1906" s="5">
        <v>16</v>
      </c>
      <c r="H1906" s="4">
        <v>0</v>
      </c>
    </row>
    <row r="1907" spans="1:8" x14ac:dyDescent="0.2">
      <c r="A1907" s="12" t="s">
        <v>946</v>
      </c>
      <c r="B1907" s="34" t="s">
        <v>945</v>
      </c>
      <c r="C1907" s="9" t="s">
        <v>190</v>
      </c>
      <c r="D1907" s="13">
        <v>0</v>
      </c>
      <c r="E1907" s="6">
        <v>43360</v>
      </c>
      <c r="F1907" s="6" t="s">
        <v>912</v>
      </c>
      <c r="G1907" s="5">
        <v>16</v>
      </c>
      <c r="H1907" s="4">
        <v>0</v>
      </c>
    </row>
    <row r="1908" spans="1:8" x14ac:dyDescent="0.2">
      <c r="A1908" s="12" t="s">
        <v>944</v>
      </c>
      <c r="B1908" s="34" t="s">
        <v>943</v>
      </c>
      <c r="C1908" s="9" t="s">
        <v>190</v>
      </c>
      <c r="D1908" s="13">
        <v>0</v>
      </c>
      <c r="E1908" s="6">
        <v>43360</v>
      </c>
      <c r="F1908" s="6" t="s">
        <v>912</v>
      </c>
      <c r="G1908" s="5">
        <v>16</v>
      </c>
      <c r="H1908" s="4">
        <v>0</v>
      </c>
    </row>
    <row r="1909" spans="1:8" x14ac:dyDescent="0.2">
      <c r="A1909" s="12" t="s">
        <v>942</v>
      </c>
      <c r="B1909" s="34" t="s">
        <v>941</v>
      </c>
      <c r="C1909" s="9" t="s">
        <v>190</v>
      </c>
      <c r="D1909" s="13">
        <v>0.37534954548979726</v>
      </c>
      <c r="E1909" s="6">
        <v>43360</v>
      </c>
      <c r="F1909" s="6" t="s">
        <v>912</v>
      </c>
      <c r="G1909" s="5">
        <v>16</v>
      </c>
      <c r="H1909" s="4">
        <v>9.5713173406458806E-3</v>
      </c>
    </row>
    <row r="1910" spans="1:8" x14ac:dyDescent="0.2">
      <c r="A1910" s="12" t="s">
        <v>990</v>
      </c>
      <c r="B1910" s="34" t="s">
        <v>989</v>
      </c>
      <c r="C1910" s="9" t="s">
        <v>157</v>
      </c>
      <c r="D1910" s="13">
        <v>0.41401009242599685</v>
      </c>
      <c r="E1910" s="6">
        <v>43360</v>
      </c>
      <c r="F1910" s="6" t="s">
        <v>912</v>
      </c>
      <c r="G1910" s="5">
        <v>16</v>
      </c>
      <c r="H1910" s="4">
        <v>7.9742164273893402E-3</v>
      </c>
    </row>
    <row r="1911" spans="1:8" x14ac:dyDescent="0.2">
      <c r="A1911" s="12" t="s">
        <v>988</v>
      </c>
      <c r="B1911" s="34" t="s">
        <v>987</v>
      </c>
      <c r="C1911" s="9" t="s">
        <v>157</v>
      </c>
      <c r="D1911" s="13">
        <v>0</v>
      </c>
      <c r="E1911" s="6">
        <v>43360</v>
      </c>
      <c r="F1911" s="6" t="s">
        <v>912</v>
      </c>
      <c r="G1911" s="5">
        <v>16</v>
      </c>
      <c r="H1911" s="4">
        <v>0</v>
      </c>
    </row>
    <row r="1912" spans="1:8" x14ac:dyDescent="0.2">
      <c r="A1912" s="12" t="s">
        <v>986</v>
      </c>
      <c r="B1912" s="34" t="s">
        <v>985</v>
      </c>
      <c r="C1912" s="9" t="s">
        <v>157</v>
      </c>
      <c r="D1912" s="13">
        <v>89252.219978157009</v>
      </c>
      <c r="E1912" s="6">
        <v>43360</v>
      </c>
      <c r="F1912" s="6" t="s">
        <v>912</v>
      </c>
      <c r="G1912" s="5">
        <v>16</v>
      </c>
      <c r="H1912" s="4">
        <v>1719.0801184587162</v>
      </c>
    </row>
    <row r="1913" spans="1:8" x14ac:dyDescent="0.2">
      <c r="A1913" s="12" t="s">
        <v>984</v>
      </c>
      <c r="B1913" s="34" t="s">
        <v>983</v>
      </c>
      <c r="C1913" s="9" t="s">
        <v>157</v>
      </c>
      <c r="D1913" s="13">
        <v>1171.8720521111759</v>
      </c>
      <c r="E1913" s="6">
        <v>43360</v>
      </c>
      <c r="F1913" s="6" t="s">
        <v>912</v>
      </c>
      <c r="G1913" s="5">
        <v>16</v>
      </c>
      <c r="H1913" s="4">
        <v>22.571337123656587</v>
      </c>
    </row>
    <row r="1914" spans="1:8" x14ac:dyDescent="0.2">
      <c r="A1914" s="12" t="s">
        <v>982</v>
      </c>
      <c r="B1914" s="34" t="s">
        <v>981</v>
      </c>
      <c r="C1914" s="9" t="s">
        <v>157</v>
      </c>
      <c r="D1914" s="13">
        <v>0.30818861698071487</v>
      </c>
      <c r="E1914" s="6">
        <v>43360</v>
      </c>
      <c r="F1914" s="6" t="s">
        <v>912</v>
      </c>
      <c r="G1914" s="5">
        <v>16</v>
      </c>
      <c r="H1914" s="4">
        <v>5.9359971585748253E-3</v>
      </c>
    </row>
    <row r="1915" spans="1:8" x14ac:dyDescent="0.2">
      <c r="A1915" s="12" t="s">
        <v>980</v>
      </c>
      <c r="B1915" s="34" t="s">
        <v>979</v>
      </c>
      <c r="C1915" s="9" t="s">
        <v>157</v>
      </c>
      <c r="D1915" s="13">
        <v>69385.725669014122</v>
      </c>
      <c r="E1915" s="6">
        <v>43360</v>
      </c>
      <c r="F1915" s="6" t="s">
        <v>912</v>
      </c>
      <c r="G1915" s="5">
        <v>16</v>
      </c>
      <c r="H1915" s="4">
        <v>1336.4331053235928</v>
      </c>
    </row>
    <row r="1916" spans="1:8" x14ac:dyDescent="0.2">
      <c r="A1916" s="12" t="s">
        <v>978</v>
      </c>
      <c r="B1916" s="34" t="s">
        <v>977</v>
      </c>
      <c r="C1916" s="9" t="s">
        <v>157</v>
      </c>
      <c r="D1916" s="13">
        <v>1876203.3240672601</v>
      </c>
      <c r="E1916" s="6">
        <v>43360</v>
      </c>
      <c r="F1916" s="6" t="s">
        <v>912</v>
      </c>
      <c r="G1916" s="5">
        <v>16</v>
      </c>
      <c r="H1916" s="4">
        <v>36137.407376304276</v>
      </c>
    </row>
    <row r="1917" spans="1:8" x14ac:dyDescent="0.2">
      <c r="A1917" s="12" t="s">
        <v>976</v>
      </c>
      <c r="B1917" s="34" t="s">
        <v>975</v>
      </c>
      <c r="C1917" s="9" t="s">
        <v>157</v>
      </c>
      <c r="D1917" s="13">
        <v>2209052.1678718068</v>
      </c>
      <c r="E1917" s="6">
        <v>43360</v>
      </c>
      <c r="F1917" s="6" t="s">
        <v>912</v>
      </c>
      <c r="G1917" s="5">
        <v>16</v>
      </c>
      <c r="H1917" s="4">
        <v>42548.383259889037</v>
      </c>
    </row>
    <row r="1918" spans="1:8" x14ac:dyDescent="0.2">
      <c r="A1918" s="12" t="s">
        <v>974</v>
      </c>
      <c r="B1918" s="34" t="s">
        <v>973</v>
      </c>
      <c r="C1918" s="9" t="s">
        <v>157</v>
      </c>
      <c r="D1918" s="13">
        <v>5644.5365563431988</v>
      </c>
      <c r="E1918" s="6">
        <v>43360</v>
      </c>
      <c r="F1918" s="6" t="s">
        <v>912</v>
      </c>
      <c r="G1918" s="5">
        <v>16</v>
      </c>
      <c r="H1918" s="4">
        <v>108.71898283648035</v>
      </c>
    </row>
    <row r="1919" spans="1:8" x14ac:dyDescent="0.2">
      <c r="A1919" s="12" t="s">
        <v>972</v>
      </c>
      <c r="B1919" s="34" t="s">
        <v>971</v>
      </c>
      <c r="C1919" s="9" t="s">
        <v>157</v>
      </c>
      <c r="D1919" s="13">
        <v>2164093.7578685549</v>
      </c>
      <c r="E1919" s="6">
        <v>43360</v>
      </c>
      <c r="F1919" s="6" t="s">
        <v>912</v>
      </c>
      <c r="G1919" s="5">
        <v>16</v>
      </c>
      <c r="H1919" s="4">
        <v>41682.442795741248</v>
      </c>
    </row>
    <row r="1920" spans="1:8" x14ac:dyDescent="0.2">
      <c r="A1920" s="12" t="s">
        <v>970</v>
      </c>
      <c r="B1920" s="34" t="s">
        <v>969</v>
      </c>
      <c r="C1920" s="9" t="s">
        <v>157</v>
      </c>
      <c r="D1920" s="13">
        <v>0.24403209288720973</v>
      </c>
      <c r="E1920" s="6">
        <v>43360</v>
      </c>
      <c r="F1920" s="6" t="s">
        <v>912</v>
      </c>
      <c r="G1920" s="5">
        <v>16</v>
      </c>
      <c r="H1920" s="4">
        <v>4.7002833010869778E-3</v>
      </c>
    </row>
    <row r="1921" spans="1:8" x14ac:dyDescent="0.2">
      <c r="A1921" s="12" t="s">
        <v>968</v>
      </c>
      <c r="B1921" s="34" t="s">
        <v>967</v>
      </c>
      <c r="C1921" s="9" t="s">
        <v>157</v>
      </c>
      <c r="D1921" s="13">
        <v>0</v>
      </c>
      <c r="E1921" s="6">
        <v>43360</v>
      </c>
      <c r="F1921" s="6" t="s">
        <v>912</v>
      </c>
      <c r="G1921" s="5">
        <v>16</v>
      </c>
      <c r="H1921" s="4">
        <v>0</v>
      </c>
    </row>
    <row r="1922" spans="1:8" x14ac:dyDescent="0.2">
      <c r="A1922" s="12" t="s">
        <v>966</v>
      </c>
      <c r="B1922" s="34" t="s">
        <v>965</v>
      </c>
      <c r="C1922" s="9" t="s">
        <v>157</v>
      </c>
      <c r="D1922" s="13">
        <v>0.25285487092332914</v>
      </c>
      <c r="E1922" s="6">
        <v>43360</v>
      </c>
      <c r="F1922" s="6" t="s">
        <v>912</v>
      </c>
      <c r="G1922" s="5">
        <v>16</v>
      </c>
      <c r="H1922" s="4">
        <v>4.8702181476956005E-3</v>
      </c>
    </row>
    <row r="1923" spans="1:8" x14ac:dyDescent="0.2">
      <c r="A1923" s="12" t="s">
        <v>964</v>
      </c>
      <c r="B1923" s="34" t="s">
        <v>963</v>
      </c>
      <c r="C1923" s="9" t="s">
        <v>157</v>
      </c>
      <c r="D1923" s="13">
        <v>0.45050799272075892</v>
      </c>
      <c r="E1923" s="6">
        <v>43360</v>
      </c>
      <c r="F1923" s="6" t="s">
        <v>912</v>
      </c>
      <c r="G1923" s="5">
        <v>16</v>
      </c>
      <c r="H1923" s="4">
        <v>8.6771996672187733E-3</v>
      </c>
    </row>
    <row r="1924" spans="1:8" x14ac:dyDescent="0.2">
      <c r="A1924" s="12" t="s">
        <v>962</v>
      </c>
      <c r="B1924" s="34" t="s">
        <v>961</v>
      </c>
      <c r="C1924" s="9" t="s">
        <v>157</v>
      </c>
      <c r="D1924" s="13">
        <v>0</v>
      </c>
      <c r="E1924" s="6">
        <v>43360</v>
      </c>
      <c r="F1924" s="6" t="s">
        <v>912</v>
      </c>
      <c r="G1924" s="5">
        <v>16</v>
      </c>
      <c r="H1924" s="4">
        <v>0</v>
      </c>
    </row>
    <row r="1925" spans="1:8" x14ac:dyDescent="0.2">
      <c r="A1925" s="12" t="s">
        <v>960</v>
      </c>
      <c r="B1925" s="34" t="s">
        <v>959</v>
      </c>
      <c r="C1925" s="9" t="s">
        <v>157</v>
      </c>
      <c r="D1925" s="13">
        <v>-0.33991228332160972</v>
      </c>
      <c r="E1925" s="6">
        <v>43360</v>
      </c>
      <c r="F1925" s="6" t="s">
        <v>912</v>
      </c>
      <c r="G1925" s="5">
        <v>16</v>
      </c>
      <c r="H1925" s="4">
        <v>-6.5470242468040818E-3</v>
      </c>
    </row>
    <row r="1926" spans="1:8" x14ac:dyDescent="0.2">
      <c r="A1926" s="12" t="s">
        <v>958</v>
      </c>
      <c r="B1926" s="34" t="s">
        <v>957</v>
      </c>
      <c r="C1926" s="9" t="s">
        <v>157</v>
      </c>
      <c r="D1926" s="13">
        <v>0.14715503866318613</v>
      </c>
      <c r="E1926" s="6">
        <v>43360</v>
      </c>
      <c r="F1926" s="6" t="s">
        <v>912</v>
      </c>
      <c r="G1926" s="5">
        <v>16</v>
      </c>
      <c r="H1926" s="4">
        <v>2.8343418388788255E-3</v>
      </c>
    </row>
    <row r="1927" spans="1:8" x14ac:dyDescent="0.2">
      <c r="A1927" s="12" t="s">
        <v>956</v>
      </c>
      <c r="B1927" s="34" t="s">
        <v>955</v>
      </c>
      <c r="C1927" s="9" t="s">
        <v>157</v>
      </c>
      <c r="D1927" s="13">
        <v>-0.37152598901229794</v>
      </c>
      <c r="E1927" s="6">
        <v>43360</v>
      </c>
      <c r="F1927" s="6" t="s">
        <v>912</v>
      </c>
      <c r="G1927" s="5">
        <v>16</v>
      </c>
      <c r="H1927" s="4">
        <v>-7.1559333914390016E-3</v>
      </c>
    </row>
    <row r="1928" spans="1:8" x14ac:dyDescent="0.2">
      <c r="A1928" s="12" t="s">
        <v>954</v>
      </c>
      <c r="B1928" s="34" t="s">
        <v>953</v>
      </c>
      <c r="C1928" s="9" t="s">
        <v>157</v>
      </c>
      <c r="D1928" s="13">
        <v>0</v>
      </c>
      <c r="E1928" s="6">
        <v>43360</v>
      </c>
      <c r="F1928" s="6" t="s">
        <v>912</v>
      </c>
      <c r="G1928" s="5">
        <v>16</v>
      </c>
      <c r="H1928" s="4">
        <v>0</v>
      </c>
    </row>
    <row r="1929" spans="1:8" x14ac:dyDescent="0.2">
      <c r="A1929" s="12" t="s">
        <v>952</v>
      </c>
      <c r="B1929" s="34" t="s">
        <v>951</v>
      </c>
      <c r="C1929" s="9" t="s">
        <v>157</v>
      </c>
      <c r="D1929" s="13">
        <v>756.40314100086266</v>
      </c>
      <c r="E1929" s="6">
        <v>43360</v>
      </c>
      <c r="F1929" s="6" t="s">
        <v>912</v>
      </c>
      <c r="G1929" s="5">
        <v>16</v>
      </c>
      <c r="H1929" s="4">
        <v>14.569022502213828</v>
      </c>
    </row>
    <row r="1930" spans="1:8" x14ac:dyDescent="0.2">
      <c r="A1930" s="12" t="s">
        <v>950</v>
      </c>
      <c r="B1930" s="34" t="s">
        <v>949</v>
      </c>
      <c r="C1930" s="9" t="s">
        <v>157</v>
      </c>
      <c r="D1930" s="13">
        <v>-0.41503456857935817</v>
      </c>
      <c r="E1930" s="6">
        <v>43360</v>
      </c>
      <c r="F1930" s="6" t="s">
        <v>912</v>
      </c>
      <c r="G1930" s="5">
        <v>16</v>
      </c>
      <c r="H1930" s="4">
        <v>-7.9939487834865854E-3</v>
      </c>
    </row>
    <row r="1931" spans="1:8" x14ac:dyDescent="0.2">
      <c r="A1931" s="12" t="s">
        <v>948</v>
      </c>
      <c r="B1931" s="34" t="s">
        <v>947</v>
      </c>
      <c r="C1931" s="9" t="s">
        <v>157</v>
      </c>
      <c r="D1931" s="13">
        <v>0</v>
      </c>
      <c r="E1931" s="6">
        <v>43360</v>
      </c>
      <c r="F1931" s="6" t="s">
        <v>912</v>
      </c>
      <c r="G1931" s="5">
        <v>16</v>
      </c>
      <c r="H1931" s="4">
        <v>0</v>
      </c>
    </row>
    <row r="1932" spans="1:8" x14ac:dyDescent="0.2">
      <c r="A1932" s="12" t="s">
        <v>946</v>
      </c>
      <c r="B1932" s="34" t="s">
        <v>945</v>
      </c>
      <c r="C1932" s="9" t="s">
        <v>157</v>
      </c>
      <c r="D1932" s="13">
        <v>0</v>
      </c>
      <c r="E1932" s="6">
        <v>43360</v>
      </c>
      <c r="F1932" s="6" t="s">
        <v>912</v>
      </c>
      <c r="G1932" s="5">
        <v>16</v>
      </c>
      <c r="H1932" s="4">
        <v>0</v>
      </c>
    </row>
    <row r="1933" spans="1:8" x14ac:dyDescent="0.2">
      <c r="A1933" s="12" t="s">
        <v>944</v>
      </c>
      <c r="B1933" s="34" t="s">
        <v>943</v>
      </c>
      <c r="C1933" s="9" t="s">
        <v>157</v>
      </c>
      <c r="D1933" s="13">
        <v>0</v>
      </c>
      <c r="E1933" s="6">
        <v>43360</v>
      </c>
      <c r="F1933" s="6" t="s">
        <v>912</v>
      </c>
      <c r="G1933" s="5">
        <v>16</v>
      </c>
      <c r="H1933" s="4">
        <v>0</v>
      </c>
    </row>
    <row r="1934" spans="1:8" x14ac:dyDescent="0.2">
      <c r="A1934" s="12" t="s">
        <v>942</v>
      </c>
      <c r="B1934" s="34" t="s">
        <v>941</v>
      </c>
      <c r="C1934" s="9" t="s">
        <v>157</v>
      </c>
      <c r="D1934" s="13">
        <v>0</v>
      </c>
      <c r="E1934" s="6">
        <v>43360</v>
      </c>
      <c r="F1934" s="6" t="s">
        <v>912</v>
      </c>
      <c r="G1934" s="5">
        <v>16</v>
      </c>
      <c r="H1934" s="4">
        <v>0</v>
      </c>
    </row>
    <row r="1935" spans="1:8" x14ac:dyDescent="0.2">
      <c r="A1935" s="12" t="s">
        <v>990</v>
      </c>
      <c r="B1935" s="34" t="s">
        <v>989</v>
      </c>
      <c r="C1935" s="9" t="s">
        <v>147</v>
      </c>
      <c r="D1935" s="13">
        <v>7201.9067508751577</v>
      </c>
      <c r="E1935" s="6">
        <v>43360</v>
      </c>
      <c r="F1935" s="6" t="s">
        <v>912</v>
      </c>
      <c r="G1935" s="5">
        <v>16</v>
      </c>
      <c r="H1935" s="4">
        <v>168.36599285213234</v>
      </c>
    </row>
    <row r="1936" spans="1:8" x14ac:dyDescent="0.2">
      <c r="A1936" s="12" t="s">
        <v>988</v>
      </c>
      <c r="B1936" s="34" t="s">
        <v>987</v>
      </c>
      <c r="C1936" s="9" t="s">
        <v>147</v>
      </c>
      <c r="D1936" s="13">
        <v>0</v>
      </c>
      <c r="E1936" s="6">
        <v>43360</v>
      </c>
      <c r="F1936" s="6" t="s">
        <v>912</v>
      </c>
      <c r="G1936" s="5">
        <v>16</v>
      </c>
      <c r="H1936" s="4">
        <v>0</v>
      </c>
    </row>
    <row r="1937" spans="1:8" x14ac:dyDescent="0.2">
      <c r="A1937" s="12" t="s">
        <v>986</v>
      </c>
      <c r="B1937" s="34" t="s">
        <v>985</v>
      </c>
      <c r="C1937" s="9" t="s">
        <v>147</v>
      </c>
      <c r="D1937" s="13">
        <v>18631.2626700414</v>
      </c>
      <c r="E1937" s="6">
        <v>43360</v>
      </c>
      <c r="F1937" s="6" t="s">
        <v>912</v>
      </c>
      <c r="G1937" s="5">
        <v>16</v>
      </c>
      <c r="H1937" s="4">
        <v>435.56118484166785</v>
      </c>
    </row>
    <row r="1938" spans="1:8" x14ac:dyDescent="0.2">
      <c r="A1938" s="12" t="s">
        <v>984</v>
      </c>
      <c r="B1938" s="34" t="s">
        <v>983</v>
      </c>
      <c r="C1938" s="9" t="s">
        <v>147</v>
      </c>
      <c r="D1938" s="13">
        <v>0</v>
      </c>
      <c r="E1938" s="6">
        <v>43360</v>
      </c>
      <c r="F1938" s="6" t="s">
        <v>912</v>
      </c>
      <c r="G1938" s="5">
        <v>16</v>
      </c>
      <c r="H1938" s="4">
        <v>0</v>
      </c>
    </row>
    <row r="1939" spans="1:8" x14ac:dyDescent="0.2">
      <c r="A1939" s="12" t="s">
        <v>982</v>
      </c>
      <c r="B1939" s="34" t="s">
        <v>981</v>
      </c>
      <c r="C1939" s="9" t="s">
        <v>147</v>
      </c>
      <c r="D1939" s="13">
        <v>3843.7165882053896</v>
      </c>
      <c r="E1939" s="6">
        <v>43360</v>
      </c>
      <c r="F1939" s="6" t="s">
        <v>912</v>
      </c>
      <c r="G1939" s="5">
        <v>16</v>
      </c>
      <c r="H1939" s="4">
        <v>89.858308639829431</v>
      </c>
    </row>
    <row r="1940" spans="1:8" x14ac:dyDescent="0.2">
      <c r="A1940" s="12" t="s">
        <v>980</v>
      </c>
      <c r="B1940" s="34" t="s">
        <v>979</v>
      </c>
      <c r="C1940" s="9" t="s">
        <v>147</v>
      </c>
      <c r="D1940" s="13">
        <v>58844.697385866806</v>
      </c>
      <c r="E1940" s="6">
        <v>43360</v>
      </c>
      <c r="F1940" s="6" t="s">
        <v>912</v>
      </c>
      <c r="G1940" s="5">
        <v>16</v>
      </c>
      <c r="H1940" s="4">
        <v>1375.6698388591067</v>
      </c>
    </row>
    <row r="1941" spans="1:8" x14ac:dyDescent="0.2">
      <c r="A1941" s="12" t="s">
        <v>978</v>
      </c>
      <c r="B1941" s="34" t="s">
        <v>977</v>
      </c>
      <c r="C1941" s="9" t="s">
        <v>147</v>
      </c>
      <c r="D1941" s="13">
        <v>195222.1334153098</v>
      </c>
      <c r="E1941" s="6">
        <v>43360</v>
      </c>
      <c r="F1941" s="6" t="s">
        <v>912</v>
      </c>
      <c r="G1941" s="5">
        <v>16</v>
      </c>
      <c r="H1941" s="4">
        <v>4563.8980697974102</v>
      </c>
    </row>
    <row r="1942" spans="1:8" x14ac:dyDescent="0.2">
      <c r="A1942" s="12" t="s">
        <v>976</v>
      </c>
      <c r="B1942" s="34" t="s">
        <v>975</v>
      </c>
      <c r="C1942" s="9" t="s">
        <v>147</v>
      </c>
      <c r="D1942" s="13">
        <v>281590.25117321522</v>
      </c>
      <c r="E1942" s="6">
        <v>43360</v>
      </c>
      <c r="F1942" s="6" t="s">
        <v>912</v>
      </c>
      <c r="G1942" s="5">
        <v>16</v>
      </c>
      <c r="H1942" s="4">
        <v>6583.0097300966199</v>
      </c>
    </row>
    <row r="1943" spans="1:8" x14ac:dyDescent="0.2">
      <c r="A1943" s="12" t="s">
        <v>974</v>
      </c>
      <c r="B1943" s="34" t="s">
        <v>973</v>
      </c>
      <c r="C1943" s="9" t="s">
        <v>147</v>
      </c>
      <c r="D1943" s="13">
        <v>89770.1014690101</v>
      </c>
      <c r="E1943" s="6">
        <v>43360</v>
      </c>
      <c r="F1943" s="6" t="s">
        <v>912</v>
      </c>
      <c r="G1943" s="5">
        <v>16</v>
      </c>
      <c r="H1943" s="4">
        <v>2098.6431489729998</v>
      </c>
    </row>
    <row r="1944" spans="1:8" x14ac:dyDescent="0.2">
      <c r="A1944" s="12" t="s">
        <v>972</v>
      </c>
      <c r="B1944" s="34" t="s">
        <v>971</v>
      </c>
      <c r="C1944" s="9" t="s">
        <v>147</v>
      </c>
      <c r="D1944" s="13">
        <v>925124.14025509486</v>
      </c>
      <c r="E1944" s="6">
        <v>43360</v>
      </c>
      <c r="F1944" s="6" t="s">
        <v>912</v>
      </c>
      <c r="G1944" s="5">
        <v>16</v>
      </c>
      <c r="H1944" s="4">
        <v>21627.52862172186</v>
      </c>
    </row>
    <row r="1945" spans="1:8" x14ac:dyDescent="0.2">
      <c r="A1945" s="12" t="s">
        <v>970</v>
      </c>
      <c r="B1945" s="34" t="s">
        <v>969</v>
      </c>
      <c r="C1945" s="9" t="s">
        <v>147</v>
      </c>
      <c r="D1945" s="13">
        <v>24209.771924075831</v>
      </c>
      <c r="E1945" s="6">
        <v>43360</v>
      </c>
      <c r="F1945" s="6" t="s">
        <v>912</v>
      </c>
      <c r="G1945" s="5">
        <v>16</v>
      </c>
      <c r="H1945" s="4">
        <v>565.97543230136762</v>
      </c>
    </row>
    <row r="1946" spans="1:8" x14ac:dyDescent="0.2">
      <c r="A1946" s="12" t="s">
        <v>968</v>
      </c>
      <c r="B1946" s="34" t="s">
        <v>967</v>
      </c>
      <c r="C1946" s="9" t="s">
        <v>147</v>
      </c>
      <c r="D1946" s="13">
        <v>0</v>
      </c>
      <c r="E1946" s="6">
        <v>43360</v>
      </c>
      <c r="F1946" s="6" t="s">
        <v>912</v>
      </c>
      <c r="G1946" s="5">
        <v>16</v>
      </c>
      <c r="H1946" s="4">
        <v>0</v>
      </c>
    </row>
    <row r="1947" spans="1:8" x14ac:dyDescent="0.2">
      <c r="A1947" s="12" t="s">
        <v>966</v>
      </c>
      <c r="B1947" s="34" t="s">
        <v>965</v>
      </c>
      <c r="C1947" s="9" t="s">
        <v>147</v>
      </c>
      <c r="D1947" s="13">
        <v>119730.23692966811</v>
      </c>
      <c r="E1947" s="6">
        <v>43360</v>
      </c>
      <c r="F1947" s="6" t="s">
        <v>912</v>
      </c>
      <c r="G1947" s="5">
        <v>16</v>
      </c>
      <c r="H1947" s="4">
        <v>2799.0504337806096</v>
      </c>
    </row>
    <row r="1948" spans="1:8" x14ac:dyDescent="0.2">
      <c r="A1948" s="12" t="s">
        <v>964</v>
      </c>
      <c r="B1948" s="34" t="s">
        <v>963</v>
      </c>
      <c r="C1948" s="9" t="s">
        <v>147</v>
      </c>
      <c r="D1948" s="13">
        <v>3043.0391013145472</v>
      </c>
      <c r="E1948" s="6">
        <v>43360</v>
      </c>
      <c r="F1948" s="6" t="s">
        <v>912</v>
      </c>
      <c r="G1948" s="5">
        <v>16</v>
      </c>
      <c r="H1948" s="4">
        <v>71.140090715340833</v>
      </c>
    </row>
    <row r="1949" spans="1:8" x14ac:dyDescent="0.2">
      <c r="A1949" s="12" t="s">
        <v>962</v>
      </c>
      <c r="B1949" s="34" t="s">
        <v>961</v>
      </c>
      <c r="C1949" s="9" t="s">
        <v>147</v>
      </c>
      <c r="D1949" s="13">
        <v>0</v>
      </c>
      <c r="E1949" s="6">
        <v>43360</v>
      </c>
      <c r="F1949" s="6" t="s">
        <v>912</v>
      </c>
      <c r="G1949" s="5">
        <v>16</v>
      </c>
      <c r="H1949" s="4">
        <v>0</v>
      </c>
    </row>
    <row r="1950" spans="1:8" x14ac:dyDescent="0.2">
      <c r="A1950" s="12" t="s">
        <v>960</v>
      </c>
      <c r="B1950" s="34" t="s">
        <v>959</v>
      </c>
      <c r="C1950" s="9" t="s">
        <v>147</v>
      </c>
      <c r="D1950" s="13">
        <v>22198.24177978067</v>
      </c>
      <c r="E1950" s="6">
        <v>43360</v>
      </c>
      <c r="F1950" s="6" t="s">
        <v>912</v>
      </c>
      <c r="G1950" s="5">
        <v>16</v>
      </c>
      <c r="H1950" s="4">
        <v>518.94993174832405</v>
      </c>
    </row>
    <row r="1951" spans="1:8" x14ac:dyDescent="0.2">
      <c r="A1951" s="12" t="s">
        <v>958</v>
      </c>
      <c r="B1951" s="34" t="s">
        <v>957</v>
      </c>
      <c r="C1951" s="9" t="s">
        <v>147</v>
      </c>
      <c r="D1951" s="13">
        <v>669553.10290921654</v>
      </c>
      <c r="E1951" s="6">
        <v>43360</v>
      </c>
      <c r="F1951" s="6" t="s">
        <v>912</v>
      </c>
      <c r="G1951" s="5">
        <v>16</v>
      </c>
      <c r="H1951" s="4">
        <v>15652.795410720571</v>
      </c>
    </row>
    <row r="1952" spans="1:8" x14ac:dyDescent="0.2">
      <c r="A1952" s="12" t="s">
        <v>956</v>
      </c>
      <c r="B1952" s="34" t="s">
        <v>955</v>
      </c>
      <c r="C1952" s="9" t="s">
        <v>147</v>
      </c>
      <c r="D1952" s="13">
        <v>26104.797212854966</v>
      </c>
      <c r="E1952" s="6">
        <v>43360</v>
      </c>
      <c r="F1952" s="6" t="s">
        <v>912</v>
      </c>
      <c r="G1952" s="5">
        <v>16</v>
      </c>
      <c r="H1952" s="4">
        <v>610.27728530528589</v>
      </c>
    </row>
    <row r="1953" spans="1:8" x14ac:dyDescent="0.2">
      <c r="A1953" s="12" t="s">
        <v>954</v>
      </c>
      <c r="B1953" s="34" t="s">
        <v>953</v>
      </c>
      <c r="C1953" s="9" t="s">
        <v>147</v>
      </c>
      <c r="D1953" s="13">
        <v>0</v>
      </c>
      <c r="E1953" s="6">
        <v>43360</v>
      </c>
      <c r="F1953" s="6" t="s">
        <v>912</v>
      </c>
      <c r="G1953" s="5">
        <v>16</v>
      </c>
      <c r="H1953" s="4">
        <v>0</v>
      </c>
    </row>
    <row r="1954" spans="1:8" x14ac:dyDescent="0.2">
      <c r="A1954" s="12" t="s">
        <v>952</v>
      </c>
      <c r="B1954" s="34" t="s">
        <v>951</v>
      </c>
      <c r="C1954" s="9" t="s">
        <v>147</v>
      </c>
      <c r="D1954" s="13">
        <v>410.06757760185928</v>
      </c>
      <c r="E1954" s="6">
        <v>43360</v>
      </c>
      <c r="F1954" s="6" t="s">
        <v>912</v>
      </c>
      <c r="G1954" s="5">
        <v>16</v>
      </c>
      <c r="H1954" s="4">
        <v>9.5865493997150288</v>
      </c>
    </row>
    <row r="1955" spans="1:8" x14ac:dyDescent="0.2">
      <c r="A1955" s="12" t="s">
        <v>950</v>
      </c>
      <c r="B1955" s="34" t="s">
        <v>949</v>
      </c>
      <c r="C1955" s="9" t="s">
        <v>147</v>
      </c>
      <c r="D1955" s="13">
        <v>8456.4192781465645</v>
      </c>
      <c r="E1955" s="6">
        <v>43360</v>
      </c>
      <c r="F1955" s="6" t="s">
        <v>912</v>
      </c>
      <c r="G1955" s="5">
        <v>16</v>
      </c>
      <c r="H1955" s="4">
        <v>197.69395480801595</v>
      </c>
    </row>
    <row r="1956" spans="1:8" x14ac:dyDescent="0.2">
      <c r="A1956" s="12" t="s">
        <v>948</v>
      </c>
      <c r="B1956" s="34" t="s">
        <v>947</v>
      </c>
      <c r="C1956" s="9" t="s">
        <v>147</v>
      </c>
      <c r="D1956" s="13">
        <v>0</v>
      </c>
      <c r="E1956" s="6">
        <v>43360</v>
      </c>
      <c r="F1956" s="6" t="s">
        <v>912</v>
      </c>
      <c r="G1956" s="5">
        <v>16</v>
      </c>
      <c r="H1956" s="4">
        <v>0</v>
      </c>
    </row>
    <row r="1957" spans="1:8" x14ac:dyDescent="0.2">
      <c r="A1957" s="12" t="s">
        <v>946</v>
      </c>
      <c r="B1957" s="34" t="s">
        <v>945</v>
      </c>
      <c r="C1957" s="9" t="s">
        <v>147</v>
      </c>
      <c r="D1957" s="13">
        <v>0</v>
      </c>
      <c r="E1957" s="6">
        <v>43360</v>
      </c>
      <c r="F1957" s="6" t="s">
        <v>912</v>
      </c>
      <c r="G1957" s="5">
        <v>16</v>
      </c>
      <c r="H1957" s="4">
        <v>0</v>
      </c>
    </row>
    <row r="1958" spans="1:8" x14ac:dyDescent="0.2">
      <c r="A1958" s="12" t="s">
        <v>944</v>
      </c>
      <c r="B1958" s="34" t="s">
        <v>943</v>
      </c>
      <c r="C1958" s="9" t="s">
        <v>147</v>
      </c>
      <c r="D1958" s="13">
        <v>0</v>
      </c>
      <c r="E1958" s="6">
        <v>43360</v>
      </c>
      <c r="F1958" s="6" t="s">
        <v>912</v>
      </c>
      <c r="G1958" s="5">
        <v>16</v>
      </c>
      <c r="H1958" s="4">
        <v>0</v>
      </c>
    </row>
    <row r="1959" spans="1:8" x14ac:dyDescent="0.2">
      <c r="A1959" s="12" t="s">
        <v>942</v>
      </c>
      <c r="B1959" s="34" t="s">
        <v>941</v>
      </c>
      <c r="C1959" s="9" t="s">
        <v>147</v>
      </c>
      <c r="D1959" s="13">
        <v>0</v>
      </c>
      <c r="E1959" s="6">
        <v>43360</v>
      </c>
      <c r="F1959" s="6" t="s">
        <v>912</v>
      </c>
      <c r="G1959" s="5">
        <v>16</v>
      </c>
      <c r="H1959" s="4">
        <v>0</v>
      </c>
    </row>
    <row r="1960" spans="1:8" x14ac:dyDescent="0.2">
      <c r="A1960" s="12" t="s">
        <v>990</v>
      </c>
      <c r="B1960" s="34" t="s">
        <v>989</v>
      </c>
      <c r="C1960" s="9" t="s">
        <v>129</v>
      </c>
      <c r="D1960" s="13">
        <v>4743.2231083409888</v>
      </c>
      <c r="E1960" s="6">
        <v>43360</v>
      </c>
      <c r="F1960" s="6" t="s">
        <v>912</v>
      </c>
      <c r="G1960" s="5">
        <v>16</v>
      </c>
      <c r="H1960" s="4">
        <v>100.5715155077217</v>
      </c>
    </row>
    <row r="1961" spans="1:8" x14ac:dyDescent="0.2">
      <c r="A1961" s="12" t="s">
        <v>988</v>
      </c>
      <c r="B1961" s="34" t="s">
        <v>987</v>
      </c>
      <c r="C1961" s="9" t="s">
        <v>129</v>
      </c>
      <c r="D1961" s="13">
        <v>0</v>
      </c>
      <c r="E1961" s="6">
        <v>43360</v>
      </c>
      <c r="F1961" s="6" t="s">
        <v>912</v>
      </c>
      <c r="G1961" s="5">
        <v>16</v>
      </c>
      <c r="H1961" s="4">
        <v>0</v>
      </c>
    </row>
    <row r="1962" spans="1:8" x14ac:dyDescent="0.2">
      <c r="A1962" s="12" t="s">
        <v>986</v>
      </c>
      <c r="B1962" s="34" t="s">
        <v>985</v>
      </c>
      <c r="C1962" s="9" t="s">
        <v>129</v>
      </c>
      <c r="D1962" s="13">
        <v>71040.512182793973</v>
      </c>
      <c r="E1962" s="6">
        <v>43360</v>
      </c>
      <c r="F1962" s="6" t="s">
        <v>912</v>
      </c>
      <c r="G1962" s="5">
        <v>16</v>
      </c>
      <c r="H1962" s="4">
        <v>1506.2862972025159</v>
      </c>
    </row>
    <row r="1963" spans="1:8" x14ac:dyDescent="0.2">
      <c r="A1963" s="12" t="s">
        <v>984</v>
      </c>
      <c r="B1963" s="34" t="s">
        <v>983</v>
      </c>
      <c r="C1963" s="9" t="s">
        <v>129</v>
      </c>
      <c r="D1963" s="13">
        <v>0</v>
      </c>
      <c r="E1963" s="6">
        <v>43360</v>
      </c>
      <c r="F1963" s="6" t="s">
        <v>912</v>
      </c>
      <c r="G1963" s="5">
        <v>16</v>
      </c>
      <c r="H1963" s="4">
        <v>0</v>
      </c>
    </row>
    <row r="1964" spans="1:8" x14ac:dyDescent="0.2">
      <c r="A1964" s="12" t="s">
        <v>982</v>
      </c>
      <c r="B1964" s="34" t="s">
        <v>981</v>
      </c>
      <c r="C1964" s="9" t="s">
        <v>129</v>
      </c>
      <c r="D1964" s="13">
        <v>39330.896983039085</v>
      </c>
      <c r="E1964" s="6">
        <v>43360</v>
      </c>
      <c r="F1964" s="6" t="s">
        <v>912</v>
      </c>
      <c r="G1964" s="5">
        <v>16</v>
      </c>
      <c r="H1964" s="4">
        <v>833.94093541719087</v>
      </c>
    </row>
    <row r="1965" spans="1:8" x14ac:dyDescent="0.2">
      <c r="A1965" s="12" t="s">
        <v>980</v>
      </c>
      <c r="B1965" s="34" t="s">
        <v>979</v>
      </c>
      <c r="C1965" s="9" t="s">
        <v>129</v>
      </c>
      <c r="D1965" s="13">
        <v>4570.6699793368007</v>
      </c>
      <c r="E1965" s="6">
        <v>43360</v>
      </c>
      <c r="F1965" s="6" t="s">
        <v>912</v>
      </c>
      <c r="G1965" s="5">
        <v>16</v>
      </c>
      <c r="H1965" s="4">
        <v>96.912836737365396</v>
      </c>
    </row>
    <row r="1966" spans="1:8" x14ac:dyDescent="0.2">
      <c r="A1966" s="12" t="s">
        <v>978</v>
      </c>
      <c r="B1966" s="34" t="s">
        <v>977</v>
      </c>
      <c r="C1966" s="9" t="s">
        <v>129</v>
      </c>
      <c r="D1966" s="13">
        <v>852203.25618981267</v>
      </c>
      <c r="E1966" s="6">
        <v>43360</v>
      </c>
      <c r="F1966" s="6" t="s">
        <v>912</v>
      </c>
      <c r="G1966" s="5">
        <v>16</v>
      </c>
      <c r="H1966" s="4">
        <v>18069.437392668224</v>
      </c>
    </row>
    <row r="1967" spans="1:8" x14ac:dyDescent="0.2">
      <c r="A1967" s="12" t="s">
        <v>976</v>
      </c>
      <c r="B1967" s="34" t="s">
        <v>975</v>
      </c>
      <c r="C1967" s="9" t="s">
        <v>129</v>
      </c>
      <c r="D1967" s="13">
        <v>1002592.066105662</v>
      </c>
      <c r="E1967" s="6">
        <v>43360</v>
      </c>
      <c r="F1967" s="6" t="s">
        <v>912</v>
      </c>
      <c r="G1967" s="5">
        <v>16</v>
      </c>
      <c r="H1967" s="4">
        <v>21258.161638433208</v>
      </c>
    </row>
    <row r="1968" spans="1:8" x14ac:dyDescent="0.2">
      <c r="A1968" s="12" t="s">
        <v>974</v>
      </c>
      <c r="B1968" s="34" t="s">
        <v>973</v>
      </c>
      <c r="C1968" s="9" t="s">
        <v>129</v>
      </c>
      <c r="D1968" s="13">
        <v>70095.162733186095</v>
      </c>
      <c r="E1968" s="6">
        <v>43360</v>
      </c>
      <c r="F1968" s="6" t="s">
        <v>912</v>
      </c>
      <c r="G1968" s="5">
        <v>16</v>
      </c>
      <c r="H1968" s="4">
        <v>1486.2418622982702</v>
      </c>
    </row>
    <row r="1969" spans="1:8" x14ac:dyDescent="0.2">
      <c r="A1969" s="12" t="s">
        <v>972</v>
      </c>
      <c r="B1969" s="34" t="s">
        <v>971</v>
      </c>
      <c r="C1969" s="9" t="s">
        <v>129</v>
      </c>
      <c r="D1969" s="13">
        <v>1000793.0661056601</v>
      </c>
      <c r="E1969" s="6">
        <v>43360</v>
      </c>
      <c r="F1969" s="6" t="s">
        <v>912</v>
      </c>
      <c r="G1969" s="5">
        <v>16</v>
      </c>
      <c r="H1969" s="4">
        <v>21220.017078865592</v>
      </c>
    </row>
    <row r="1970" spans="1:8" x14ac:dyDescent="0.2">
      <c r="A1970" s="12" t="s">
        <v>970</v>
      </c>
      <c r="B1970" s="34" t="s">
        <v>969</v>
      </c>
      <c r="C1970" s="9" t="s">
        <v>129</v>
      </c>
      <c r="D1970" s="13">
        <v>1464.7136572613749</v>
      </c>
      <c r="E1970" s="6">
        <v>43360</v>
      </c>
      <c r="F1970" s="6" t="s">
        <v>912</v>
      </c>
      <c r="G1970" s="5">
        <v>16</v>
      </c>
      <c r="H1970" s="4">
        <v>31.056618870951109</v>
      </c>
    </row>
    <row r="1971" spans="1:8" x14ac:dyDescent="0.2">
      <c r="A1971" s="12" t="s">
        <v>968</v>
      </c>
      <c r="B1971" s="34" t="s">
        <v>967</v>
      </c>
      <c r="C1971" s="9" t="s">
        <v>129</v>
      </c>
      <c r="D1971" s="13">
        <v>662.38136617737541</v>
      </c>
      <c r="E1971" s="6">
        <v>43360</v>
      </c>
      <c r="F1971" s="6" t="s">
        <v>912</v>
      </c>
      <c r="G1971" s="5">
        <v>16</v>
      </c>
      <c r="H1971" s="4">
        <v>14.044605602335656</v>
      </c>
    </row>
    <row r="1972" spans="1:8" x14ac:dyDescent="0.2">
      <c r="A1972" s="12" t="s">
        <v>966</v>
      </c>
      <c r="B1972" s="34" t="s">
        <v>965</v>
      </c>
      <c r="C1972" s="9" t="s">
        <v>129</v>
      </c>
      <c r="D1972" s="13">
        <v>973398.1628191052</v>
      </c>
      <c r="E1972" s="6">
        <v>43360</v>
      </c>
      <c r="F1972" s="6" t="s">
        <v>912</v>
      </c>
      <c r="G1972" s="5">
        <v>16</v>
      </c>
      <c r="H1972" s="4">
        <v>20639.157423355959</v>
      </c>
    </row>
    <row r="1973" spans="1:8" x14ac:dyDescent="0.2">
      <c r="A1973" s="12" t="s">
        <v>964</v>
      </c>
      <c r="B1973" s="34" t="s">
        <v>963</v>
      </c>
      <c r="C1973" s="9" t="s">
        <v>129</v>
      </c>
      <c r="D1973" s="13">
        <v>155434.30087218145</v>
      </c>
      <c r="E1973" s="6">
        <v>43360</v>
      </c>
      <c r="F1973" s="6" t="s">
        <v>912</v>
      </c>
      <c r="G1973" s="5">
        <v>16</v>
      </c>
      <c r="H1973" s="4">
        <v>3295.7048073722358</v>
      </c>
    </row>
    <row r="1974" spans="1:8" x14ac:dyDescent="0.2">
      <c r="A1974" s="12" t="s">
        <v>962</v>
      </c>
      <c r="B1974" s="34" t="s">
        <v>961</v>
      </c>
      <c r="C1974" s="9" t="s">
        <v>129</v>
      </c>
      <c r="D1974" s="13">
        <v>62980.452551277398</v>
      </c>
      <c r="E1974" s="6">
        <v>43360</v>
      </c>
      <c r="F1974" s="6" t="s">
        <v>912</v>
      </c>
      <c r="G1974" s="5">
        <v>16</v>
      </c>
      <c r="H1974" s="4">
        <v>1335.3872284239962</v>
      </c>
    </row>
    <row r="1975" spans="1:8" x14ac:dyDescent="0.2">
      <c r="A1975" s="12" t="s">
        <v>960</v>
      </c>
      <c r="B1975" s="34" t="s">
        <v>959</v>
      </c>
      <c r="C1975" s="9" t="s">
        <v>129</v>
      </c>
      <c r="D1975" s="13">
        <v>111556.76969479662</v>
      </c>
      <c r="E1975" s="6">
        <v>43360</v>
      </c>
      <c r="F1975" s="6" t="s">
        <v>912</v>
      </c>
      <c r="G1975" s="5">
        <v>16</v>
      </c>
      <c r="H1975" s="4">
        <v>2365.3606708109783</v>
      </c>
    </row>
    <row r="1976" spans="1:8" x14ac:dyDescent="0.2">
      <c r="A1976" s="12" t="s">
        <v>958</v>
      </c>
      <c r="B1976" s="34" t="s">
        <v>957</v>
      </c>
      <c r="C1976" s="9" t="s">
        <v>129</v>
      </c>
      <c r="D1976" s="13">
        <v>995736.45845684549</v>
      </c>
      <c r="E1976" s="6">
        <v>43360</v>
      </c>
      <c r="F1976" s="6" t="s">
        <v>912</v>
      </c>
      <c r="G1976" s="5">
        <v>16</v>
      </c>
      <c r="H1976" s="4">
        <v>21112.800807787193</v>
      </c>
    </row>
    <row r="1977" spans="1:8" x14ac:dyDescent="0.2">
      <c r="A1977" s="12" t="s">
        <v>956</v>
      </c>
      <c r="B1977" s="34" t="s">
        <v>955</v>
      </c>
      <c r="C1977" s="9" t="s">
        <v>129</v>
      </c>
      <c r="D1977" s="13">
        <v>23244.576345854792</v>
      </c>
      <c r="E1977" s="6">
        <v>43360</v>
      </c>
      <c r="F1977" s="6" t="s">
        <v>912</v>
      </c>
      <c r="G1977" s="5">
        <v>16</v>
      </c>
      <c r="H1977" s="4">
        <v>492.85943693574546</v>
      </c>
    </row>
    <row r="1978" spans="1:8" x14ac:dyDescent="0.2">
      <c r="A1978" s="12" t="s">
        <v>954</v>
      </c>
      <c r="B1978" s="34" t="s">
        <v>953</v>
      </c>
      <c r="C1978" s="9" t="s">
        <v>129</v>
      </c>
      <c r="D1978" s="13">
        <v>80782.736235183576</v>
      </c>
      <c r="E1978" s="6">
        <v>43360</v>
      </c>
      <c r="F1978" s="6" t="s">
        <v>912</v>
      </c>
      <c r="G1978" s="5">
        <v>16</v>
      </c>
      <c r="H1978" s="4">
        <v>1712.8526372175222</v>
      </c>
    </row>
    <row r="1979" spans="1:8" x14ac:dyDescent="0.2">
      <c r="A1979" s="12" t="s">
        <v>952</v>
      </c>
      <c r="B1979" s="34" t="s">
        <v>951</v>
      </c>
      <c r="C1979" s="9" t="s">
        <v>129</v>
      </c>
      <c r="D1979" s="13">
        <v>-36.578082646049538</v>
      </c>
      <c r="E1979" s="6">
        <v>43360</v>
      </c>
      <c r="F1979" s="6" t="s">
        <v>912</v>
      </c>
      <c r="G1979" s="5">
        <v>16</v>
      </c>
      <c r="H1979" s="4">
        <v>-0.77557245823222098</v>
      </c>
    </row>
    <row r="1980" spans="1:8" x14ac:dyDescent="0.2">
      <c r="A1980" s="12" t="s">
        <v>950</v>
      </c>
      <c r="B1980" s="34" t="s">
        <v>949</v>
      </c>
      <c r="C1980" s="9" t="s">
        <v>129</v>
      </c>
      <c r="D1980" s="13">
        <v>68973.541059094277</v>
      </c>
      <c r="E1980" s="6">
        <v>43360</v>
      </c>
      <c r="F1980" s="6" t="s">
        <v>912</v>
      </c>
      <c r="G1980" s="5">
        <v>16</v>
      </c>
      <c r="H1980" s="4">
        <v>1462.4598918926706</v>
      </c>
    </row>
    <row r="1981" spans="1:8" x14ac:dyDescent="0.2">
      <c r="A1981" s="12" t="s">
        <v>948</v>
      </c>
      <c r="B1981" s="34" t="s">
        <v>947</v>
      </c>
      <c r="C1981" s="9" t="s">
        <v>129</v>
      </c>
      <c r="D1981" s="13">
        <v>140.74610061632109</v>
      </c>
      <c r="E1981" s="6">
        <v>43360</v>
      </c>
      <c r="F1981" s="6" t="s">
        <v>912</v>
      </c>
      <c r="G1981" s="5">
        <v>16</v>
      </c>
      <c r="H1981" s="4">
        <v>2.9842679371109382</v>
      </c>
    </row>
    <row r="1982" spans="1:8" x14ac:dyDescent="0.2">
      <c r="A1982" s="12" t="s">
        <v>946</v>
      </c>
      <c r="B1982" s="34" t="s">
        <v>945</v>
      </c>
      <c r="C1982" s="9" t="s">
        <v>129</v>
      </c>
      <c r="D1982" s="13">
        <v>4582.59761498225</v>
      </c>
      <c r="E1982" s="6">
        <v>43360</v>
      </c>
      <c r="F1982" s="6" t="s">
        <v>912</v>
      </c>
      <c r="G1982" s="5">
        <v>16</v>
      </c>
      <c r="H1982" s="4">
        <v>97.165740799832392</v>
      </c>
    </row>
    <row r="1983" spans="1:8" x14ac:dyDescent="0.2">
      <c r="A1983" s="12" t="s">
        <v>944</v>
      </c>
      <c r="B1983" s="34" t="s">
        <v>943</v>
      </c>
      <c r="C1983" s="9" t="s">
        <v>129</v>
      </c>
      <c r="D1983" s="13">
        <v>1443.2439130995631</v>
      </c>
      <c r="E1983" s="6">
        <v>43360</v>
      </c>
      <c r="F1983" s="6" t="s">
        <v>912</v>
      </c>
      <c r="G1983" s="5">
        <v>16</v>
      </c>
      <c r="H1983" s="4">
        <v>30.601391558510453</v>
      </c>
    </row>
    <row r="1984" spans="1:8" x14ac:dyDescent="0.2">
      <c r="A1984" s="12" t="s">
        <v>942</v>
      </c>
      <c r="B1984" s="34" t="s">
        <v>941</v>
      </c>
      <c r="C1984" s="9" t="s">
        <v>129</v>
      </c>
      <c r="D1984" s="13">
        <v>8540.9822978525681</v>
      </c>
      <c r="E1984" s="6">
        <v>43360</v>
      </c>
      <c r="F1984" s="6" t="s">
        <v>912</v>
      </c>
      <c r="G1984" s="5">
        <v>16</v>
      </c>
      <c r="H1984" s="4">
        <v>181.09616899722363</v>
      </c>
    </row>
    <row r="1985" spans="1:8" x14ac:dyDescent="0.2">
      <c r="A1985" s="12" t="s">
        <v>990</v>
      </c>
      <c r="B1985" s="34" t="s">
        <v>989</v>
      </c>
      <c r="C1985" s="9" t="s">
        <v>1</v>
      </c>
      <c r="D1985" s="13">
        <v>422232.32778384013</v>
      </c>
      <c r="E1985" s="6">
        <v>43360</v>
      </c>
      <c r="F1985" s="6" t="s">
        <v>912</v>
      </c>
      <c r="G1985" s="5">
        <v>16</v>
      </c>
      <c r="H1985" s="4">
        <v>9453.9930475669644</v>
      </c>
    </row>
    <row r="1986" spans="1:8" x14ac:dyDescent="0.2">
      <c r="A1986" s="12" t="s">
        <v>988</v>
      </c>
      <c r="B1986" s="34" t="s">
        <v>987</v>
      </c>
      <c r="C1986" s="9" t="s">
        <v>1</v>
      </c>
      <c r="D1986" s="13">
        <v>0</v>
      </c>
      <c r="E1986" s="6">
        <v>43360</v>
      </c>
      <c r="F1986" s="6" t="s">
        <v>912</v>
      </c>
      <c r="G1986" s="5">
        <v>16</v>
      </c>
      <c r="H1986" s="4">
        <v>0</v>
      </c>
    </row>
    <row r="1987" spans="1:8" x14ac:dyDescent="0.2">
      <c r="A1987" s="12" t="s">
        <v>986</v>
      </c>
      <c r="B1987" s="34" t="s">
        <v>985</v>
      </c>
      <c r="C1987" s="9" t="s">
        <v>1</v>
      </c>
      <c r="D1987" s="13">
        <v>195496.38067159007</v>
      </c>
      <c r="E1987" s="6">
        <v>43360</v>
      </c>
      <c r="F1987" s="6" t="s">
        <v>912</v>
      </c>
      <c r="G1987" s="5">
        <v>16</v>
      </c>
      <c r="H1987" s="4">
        <v>4377.2617634334847</v>
      </c>
    </row>
    <row r="1988" spans="1:8" x14ac:dyDescent="0.2">
      <c r="A1988" s="12" t="s">
        <v>984</v>
      </c>
      <c r="B1988" s="34" t="s">
        <v>983</v>
      </c>
      <c r="C1988" s="9" t="s">
        <v>1</v>
      </c>
      <c r="D1988" s="13">
        <v>1440544.4166018718</v>
      </c>
      <c r="E1988" s="6">
        <v>43360</v>
      </c>
      <c r="F1988" s="6" t="s">
        <v>912</v>
      </c>
      <c r="G1988" s="5">
        <v>16</v>
      </c>
      <c r="H1988" s="4">
        <v>32254.510143140047</v>
      </c>
    </row>
    <row r="1989" spans="1:8" x14ac:dyDescent="0.2">
      <c r="A1989" s="12" t="s">
        <v>982</v>
      </c>
      <c r="B1989" s="34" t="s">
        <v>981</v>
      </c>
      <c r="C1989" s="9" t="s">
        <v>1</v>
      </c>
      <c r="D1989" s="13">
        <v>18988.007933586836</v>
      </c>
      <c r="E1989" s="6">
        <v>43360</v>
      </c>
      <c r="F1989" s="6" t="s">
        <v>912</v>
      </c>
      <c r="G1989" s="5">
        <v>16</v>
      </c>
      <c r="H1989" s="4">
        <v>425.15099668819505</v>
      </c>
    </row>
    <row r="1990" spans="1:8" x14ac:dyDescent="0.2">
      <c r="A1990" s="12" t="s">
        <v>980</v>
      </c>
      <c r="B1990" s="34" t="s">
        <v>979</v>
      </c>
      <c r="C1990" s="9" t="s">
        <v>1</v>
      </c>
      <c r="D1990" s="13">
        <v>1768822.2973387809</v>
      </c>
      <c r="E1990" s="6">
        <v>43360</v>
      </c>
      <c r="F1990" s="6" t="s">
        <v>912</v>
      </c>
      <c r="G1990" s="5">
        <v>16</v>
      </c>
      <c r="H1990" s="4">
        <v>39604.8161191088</v>
      </c>
    </row>
    <row r="1991" spans="1:8" x14ac:dyDescent="0.2">
      <c r="A1991" s="12" t="s">
        <v>978</v>
      </c>
      <c r="B1991" s="34" t="s">
        <v>977</v>
      </c>
      <c r="C1991" s="9" t="s">
        <v>1</v>
      </c>
      <c r="D1991" s="13">
        <v>8030616.0242940141</v>
      </c>
      <c r="E1991" s="6">
        <v>43360</v>
      </c>
      <c r="F1991" s="6" t="s">
        <v>912</v>
      </c>
      <c r="G1991" s="5">
        <v>16</v>
      </c>
      <c r="H1991" s="4">
        <v>179809.51022827192</v>
      </c>
    </row>
    <row r="1992" spans="1:8" x14ac:dyDescent="0.2">
      <c r="A1992" s="12" t="s">
        <v>976</v>
      </c>
      <c r="B1992" s="34" t="s">
        <v>975</v>
      </c>
      <c r="C1992" s="9" t="s">
        <v>1</v>
      </c>
      <c r="D1992" s="13">
        <v>10564879.258317713</v>
      </c>
      <c r="E1992" s="6">
        <v>43360</v>
      </c>
      <c r="F1992" s="6" t="s">
        <v>912</v>
      </c>
      <c r="G1992" s="5">
        <v>16</v>
      </c>
      <c r="H1992" s="4">
        <v>236552.93184384814</v>
      </c>
    </row>
    <row r="1993" spans="1:8" x14ac:dyDescent="0.2">
      <c r="A1993" s="12" t="s">
        <v>974</v>
      </c>
      <c r="B1993" s="34" t="s">
        <v>973</v>
      </c>
      <c r="C1993" s="9" t="s">
        <v>1</v>
      </c>
      <c r="D1993" s="13">
        <v>106010.22547524897</v>
      </c>
      <c r="E1993" s="6">
        <v>43360</v>
      </c>
      <c r="F1993" s="6" t="s">
        <v>912</v>
      </c>
      <c r="G1993" s="5">
        <v>16</v>
      </c>
      <c r="H1993" s="4">
        <v>2373.6219817045649</v>
      </c>
    </row>
    <row r="1994" spans="1:8" x14ac:dyDescent="0.2">
      <c r="A1994" s="12" t="s">
        <v>972</v>
      </c>
      <c r="B1994" s="34" t="s">
        <v>971</v>
      </c>
      <c r="C1994" s="9" t="s">
        <v>1</v>
      </c>
      <c r="D1994" s="13">
        <v>16582571.509560799</v>
      </c>
      <c r="E1994" s="6">
        <v>43360</v>
      </c>
      <c r="F1994" s="6" t="s">
        <v>912</v>
      </c>
      <c r="G1994" s="5">
        <v>16</v>
      </c>
      <c r="H1994" s="4">
        <v>371292.07179614221</v>
      </c>
    </row>
    <row r="1995" spans="1:8" x14ac:dyDescent="0.2">
      <c r="A1995" s="12" t="s">
        <v>970</v>
      </c>
      <c r="B1995" s="34" t="s">
        <v>969</v>
      </c>
      <c r="C1995" s="9" t="s">
        <v>1</v>
      </c>
      <c r="D1995" s="13">
        <v>95268.667813946682</v>
      </c>
      <c r="E1995" s="6">
        <v>43360</v>
      </c>
      <c r="F1995" s="6" t="s">
        <v>912</v>
      </c>
      <c r="G1995" s="5">
        <v>16</v>
      </c>
      <c r="H1995" s="4">
        <v>2133.1131320316904</v>
      </c>
    </row>
    <row r="1996" spans="1:8" x14ac:dyDescent="0.2">
      <c r="A1996" s="12" t="s">
        <v>968</v>
      </c>
      <c r="B1996" s="34" t="s">
        <v>967</v>
      </c>
      <c r="C1996" s="9" t="s">
        <v>1</v>
      </c>
      <c r="D1996" s="13">
        <v>9962.5809196766168</v>
      </c>
      <c r="E1996" s="6">
        <v>43360</v>
      </c>
      <c r="F1996" s="6" t="s">
        <v>912</v>
      </c>
      <c r="G1996" s="5">
        <v>16</v>
      </c>
      <c r="H1996" s="4">
        <v>223.06717073228035</v>
      </c>
    </row>
    <row r="1997" spans="1:8" x14ac:dyDescent="0.2">
      <c r="A1997" s="12" t="s">
        <v>966</v>
      </c>
      <c r="B1997" s="34" t="s">
        <v>965</v>
      </c>
      <c r="C1997" s="9" t="s">
        <v>1</v>
      </c>
      <c r="D1997" s="13">
        <v>431666.452963249</v>
      </c>
      <c r="E1997" s="6">
        <v>43360</v>
      </c>
      <c r="F1997" s="6" t="s">
        <v>912</v>
      </c>
      <c r="G1997" s="5">
        <v>16</v>
      </c>
      <c r="H1997" s="4">
        <v>9665.2278299062</v>
      </c>
    </row>
    <row r="1998" spans="1:8" x14ac:dyDescent="0.2">
      <c r="A1998" s="12" t="s">
        <v>964</v>
      </c>
      <c r="B1998" s="34" t="s">
        <v>963</v>
      </c>
      <c r="C1998" s="9" t="s">
        <v>1</v>
      </c>
      <c r="D1998" s="13">
        <v>4.7608625249338701</v>
      </c>
      <c r="E1998" s="6">
        <v>43360</v>
      </c>
      <c r="F1998" s="6" t="s">
        <v>912</v>
      </c>
      <c r="G1998" s="5">
        <v>16</v>
      </c>
      <c r="H1998" s="4">
        <v>0.10659809363102378</v>
      </c>
    </row>
    <row r="1999" spans="1:8" x14ac:dyDescent="0.2">
      <c r="A1999" s="12" t="s">
        <v>962</v>
      </c>
      <c r="B1999" s="34" t="s">
        <v>961</v>
      </c>
      <c r="C1999" s="9" t="s">
        <v>1</v>
      </c>
      <c r="D1999" s="13">
        <v>336456.81984461157</v>
      </c>
      <c r="E1999" s="6">
        <v>43360</v>
      </c>
      <c r="F1999" s="6" t="s">
        <v>912</v>
      </c>
      <c r="G1999" s="5">
        <v>16</v>
      </c>
      <c r="H1999" s="4">
        <v>7533.4365142355355</v>
      </c>
    </row>
    <row r="2000" spans="1:8" x14ac:dyDescent="0.2">
      <c r="A2000" s="12" t="s">
        <v>960</v>
      </c>
      <c r="B2000" s="34" t="s">
        <v>959</v>
      </c>
      <c r="C2000" s="9" t="s">
        <v>1</v>
      </c>
      <c r="D2000" s="13">
        <v>17704.695557724077</v>
      </c>
      <c r="E2000" s="6">
        <v>43360</v>
      </c>
      <c r="F2000" s="6" t="s">
        <v>912</v>
      </c>
      <c r="G2000" s="5">
        <v>16</v>
      </c>
      <c r="H2000" s="4">
        <v>396.41699059505123</v>
      </c>
    </row>
    <row r="2001" spans="1:8" x14ac:dyDescent="0.2">
      <c r="A2001" s="12" t="s">
        <v>958</v>
      </c>
      <c r="B2001" s="34" t="s">
        <v>957</v>
      </c>
      <c r="C2001" s="9" t="s">
        <v>1</v>
      </c>
      <c r="D2001" s="13">
        <v>1786003.2980187617</v>
      </c>
      <c r="E2001" s="6">
        <v>43360</v>
      </c>
      <c r="F2001" s="6" t="s">
        <v>912</v>
      </c>
      <c r="G2001" s="5">
        <v>16</v>
      </c>
      <c r="H2001" s="4">
        <v>39989.507319404423</v>
      </c>
    </row>
    <row r="2002" spans="1:8" x14ac:dyDescent="0.2">
      <c r="A2002" s="12" t="s">
        <v>956</v>
      </c>
      <c r="B2002" s="34" t="s">
        <v>955</v>
      </c>
      <c r="C2002" s="9" t="s">
        <v>1</v>
      </c>
      <c r="D2002" s="13">
        <v>244376.02557736056</v>
      </c>
      <c r="E2002" s="6">
        <v>43360</v>
      </c>
      <c r="F2002" s="6" t="s">
        <v>912</v>
      </c>
      <c r="G2002" s="5">
        <v>16</v>
      </c>
      <c r="H2002" s="4">
        <v>5471.7014656991769</v>
      </c>
    </row>
    <row r="2003" spans="1:8" x14ac:dyDescent="0.2">
      <c r="A2003" s="12" t="s">
        <v>954</v>
      </c>
      <c r="B2003" s="34" t="s">
        <v>953</v>
      </c>
      <c r="C2003" s="9" t="s">
        <v>1</v>
      </c>
      <c r="D2003" s="13">
        <v>0</v>
      </c>
      <c r="E2003" s="6">
        <v>43360</v>
      </c>
      <c r="F2003" s="6" t="s">
        <v>912</v>
      </c>
      <c r="G2003" s="5">
        <v>16</v>
      </c>
      <c r="H2003" s="4">
        <v>0</v>
      </c>
    </row>
    <row r="2004" spans="1:8" x14ac:dyDescent="0.2">
      <c r="A2004" s="12" t="s">
        <v>952</v>
      </c>
      <c r="B2004" s="34" t="s">
        <v>951</v>
      </c>
      <c r="C2004" s="9" t="s">
        <v>1</v>
      </c>
      <c r="D2004" s="13">
        <v>22788.344561848469</v>
      </c>
      <c r="E2004" s="6">
        <v>43360</v>
      </c>
      <c r="F2004" s="6" t="s">
        <v>912</v>
      </c>
      <c r="G2004" s="5">
        <v>16</v>
      </c>
      <c r="H2004" s="4">
        <v>510.24243497425857</v>
      </c>
    </row>
    <row r="2005" spans="1:8" x14ac:dyDescent="0.2">
      <c r="A2005" s="12" t="s">
        <v>950</v>
      </c>
      <c r="B2005" s="34" t="s">
        <v>949</v>
      </c>
      <c r="C2005" s="9" t="s">
        <v>1</v>
      </c>
      <c r="D2005" s="13">
        <v>5524.5048739332633</v>
      </c>
      <c r="E2005" s="6">
        <v>43360</v>
      </c>
      <c r="F2005" s="6" t="s">
        <v>912</v>
      </c>
      <c r="G2005" s="5">
        <v>16</v>
      </c>
      <c r="H2005" s="4">
        <v>123.69642784944</v>
      </c>
    </row>
    <row r="2006" spans="1:8" x14ac:dyDescent="0.2">
      <c r="A2006" s="12" t="s">
        <v>948</v>
      </c>
      <c r="B2006" s="34" t="s">
        <v>947</v>
      </c>
      <c r="C2006" s="9" t="s">
        <v>1</v>
      </c>
      <c r="D2006" s="13">
        <v>1527.7797693647788</v>
      </c>
      <c r="E2006" s="6">
        <v>43360</v>
      </c>
      <c r="F2006" s="6" t="s">
        <v>912</v>
      </c>
      <c r="G2006" s="5">
        <v>16</v>
      </c>
      <c r="H2006" s="4">
        <v>34.207753332384399</v>
      </c>
    </row>
    <row r="2007" spans="1:8" x14ac:dyDescent="0.2">
      <c r="A2007" s="12" t="s">
        <v>946</v>
      </c>
      <c r="B2007" s="34" t="s">
        <v>945</v>
      </c>
      <c r="C2007" s="9" t="s">
        <v>1</v>
      </c>
      <c r="D2007" s="13">
        <v>0</v>
      </c>
      <c r="E2007" s="6">
        <v>43360</v>
      </c>
      <c r="F2007" s="6" t="s">
        <v>912</v>
      </c>
      <c r="G2007" s="5">
        <v>16</v>
      </c>
      <c r="H2007" s="4">
        <v>0</v>
      </c>
    </row>
    <row r="2008" spans="1:8" x14ac:dyDescent="0.2">
      <c r="A2008" s="12" t="s">
        <v>944</v>
      </c>
      <c r="B2008" s="34" t="s">
        <v>943</v>
      </c>
      <c r="C2008" s="9" t="s">
        <v>1</v>
      </c>
      <c r="D2008" s="13">
        <v>164585.3599705493</v>
      </c>
      <c r="E2008" s="6">
        <v>43360</v>
      </c>
      <c r="F2008" s="6" t="s">
        <v>912</v>
      </c>
      <c r="G2008" s="5">
        <v>16</v>
      </c>
      <c r="H2008" s="4">
        <v>3685.148546203834</v>
      </c>
    </row>
    <row r="2009" spans="1:8" x14ac:dyDescent="0.2">
      <c r="A2009" s="12" t="s">
        <v>942</v>
      </c>
      <c r="B2009" s="34" t="s">
        <v>941</v>
      </c>
      <c r="C2009" s="9" t="s">
        <v>1</v>
      </c>
      <c r="D2009" s="13">
        <v>15.234760079788391</v>
      </c>
      <c r="E2009" s="6">
        <v>43360</v>
      </c>
      <c r="F2009" s="6" t="s">
        <v>912</v>
      </c>
      <c r="G2009" s="5">
        <v>16</v>
      </c>
      <c r="H2009" s="4">
        <v>0.34111389961927624</v>
      </c>
    </row>
    <row r="2010" spans="1:8" x14ac:dyDescent="0.2">
      <c r="A2010" s="12" t="s">
        <v>990</v>
      </c>
      <c r="B2010" s="34" t="s">
        <v>989</v>
      </c>
      <c r="C2010" s="9" t="s">
        <v>190</v>
      </c>
      <c r="D2010" s="13">
        <v>6150.3758655021365</v>
      </c>
      <c r="E2010" s="6">
        <v>43361</v>
      </c>
      <c r="F2010" s="6" t="s">
        <v>911</v>
      </c>
      <c r="G2010" s="5">
        <v>17</v>
      </c>
      <c r="H2010" s="4">
        <v>141.47336749159908</v>
      </c>
    </row>
    <row r="2011" spans="1:8" x14ac:dyDescent="0.2">
      <c r="A2011" s="12" t="s">
        <v>988</v>
      </c>
      <c r="B2011" s="34" t="s">
        <v>987</v>
      </c>
      <c r="C2011" s="9" t="s">
        <v>190</v>
      </c>
      <c r="D2011" s="13">
        <v>0</v>
      </c>
      <c r="E2011" s="6">
        <v>43361</v>
      </c>
      <c r="F2011" s="6" t="s">
        <v>911</v>
      </c>
      <c r="G2011" s="5">
        <v>17</v>
      </c>
      <c r="H2011" s="4">
        <v>0</v>
      </c>
    </row>
    <row r="2012" spans="1:8" x14ac:dyDescent="0.2">
      <c r="A2012" s="12" t="s">
        <v>986</v>
      </c>
      <c r="B2012" s="34" t="s">
        <v>985</v>
      </c>
      <c r="C2012" s="9" t="s">
        <v>190</v>
      </c>
      <c r="D2012" s="13">
        <v>1157370.778772535</v>
      </c>
      <c r="E2012" s="6">
        <v>43361</v>
      </c>
      <c r="F2012" s="6" t="s">
        <v>911</v>
      </c>
      <c r="G2012" s="5">
        <v>17</v>
      </c>
      <c r="H2012" s="4">
        <v>26622.298391182478</v>
      </c>
    </row>
    <row r="2013" spans="1:8" x14ac:dyDescent="0.2">
      <c r="A2013" s="12" t="s">
        <v>984</v>
      </c>
      <c r="B2013" s="34" t="s">
        <v>983</v>
      </c>
      <c r="C2013" s="9" t="s">
        <v>190</v>
      </c>
      <c r="D2013" s="13">
        <v>30943.898555281594</v>
      </c>
      <c r="E2013" s="6">
        <v>43361</v>
      </c>
      <c r="F2013" s="6" t="s">
        <v>911</v>
      </c>
      <c r="G2013" s="5">
        <v>17</v>
      </c>
      <c r="H2013" s="4">
        <v>711.78373934658748</v>
      </c>
    </row>
    <row r="2014" spans="1:8" x14ac:dyDescent="0.2">
      <c r="A2014" s="12" t="s">
        <v>982</v>
      </c>
      <c r="B2014" s="34" t="s">
        <v>981</v>
      </c>
      <c r="C2014" s="9" t="s">
        <v>190</v>
      </c>
      <c r="D2014" s="13">
        <v>42338.154137185935</v>
      </c>
      <c r="E2014" s="6">
        <v>43361</v>
      </c>
      <c r="F2014" s="6" t="s">
        <v>911</v>
      </c>
      <c r="G2014" s="5">
        <v>17</v>
      </c>
      <c r="H2014" s="4">
        <v>973.87889295722766</v>
      </c>
    </row>
    <row r="2015" spans="1:8" x14ac:dyDescent="0.2">
      <c r="A2015" s="12" t="s">
        <v>980</v>
      </c>
      <c r="B2015" s="34" t="s">
        <v>979</v>
      </c>
      <c r="C2015" s="9" t="s">
        <v>190</v>
      </c>
      <c r="D2015" s="13">
        <v>1277238.9358255174</v>
      </c>
      <c r="E2015" s="6">
        <v>43361</v>
      </c>
      <c r="F2015" s="6" t="s">
        <v>911</v>
      </c>
      <c r="G2015" s="5">
        <v>17</v>
      </c>
      <c r="H2015" s="4">
        <v>29379.552940195765</v>
      </c>
    </row>
    <row r="2016" spans="1:8" x14ac:dyDescent="0.2">
      <c r="A2016" s="12" t="s">
        <v>978</v>
      </c>
      <c r="B2016" s="34" t="s">
        <v>977</v>
      </c>
      <c r="C2016" s="9" t="s">
        <v>190</v>
      </c>
      <c r="D2016" s="13">
        <v>13750079.507769663</v>
      </c>
      <c r="E2016" s="6">
        <v>43361</v>
      </c>
      <c r="F2016" s="6" t="s">
        <v>911</v>
      </c>
      <c r="G2016" s="5">
        <v>17</v>
      </c>
      <c r="H2016" s="4">
        <v>316284.74320611061</v>
      </c>
    </row>
    <row r="2017" spans="1:8" x14ac:dyDescent="0.2">
      <c r="A2017" s="12" t="s">
        <v>976</v>
      </c>
      <c r="B2017" s="34" t="s">
        <v>975</v>
      </c>
      <c r="C2017" s="9" t="s">
        <v>190</v>
      </c>
      <c r="D2017" s="13">
        <v>18470256.055212982</v>
      </c>
      <c r="E2017" s="6">
        <v>43361</v>
      </c>
      <c r="F2017" s="6" t="s">
        <v>911</v>
      </c>
      <c r="G2017" s="5">
        <v>17</v>
      </c>
      <c r="H2017" s="4">
        <v>424860.10281417845</v>
      </c>
    </row>
    <row r="2018" spans="1:8" x14ac:dyDescent="0.2">
      <c r="A2018" s="12" t="s">
        <v>974</v>
      </c>
      <c r="B2018" s="34" t="s">
        <v>973</v>
      </c>
      <c r="C2018" s="9" t="s">
        <v>190</v>
      </c>
      <c r="D2018" s="13">
        <v>1409669.9363923776</v>
      </c>
      <c r="E2018" s="6">
        <v>43361</v>
      </c>
      <c r="F2018" s="6" t="s">
        <v>911</v>
      </c>
      <c r="G2018" s="5">
        <v>17</v>
      </c>
      <c r="H2018" s="4">
        <v>32425.782962585778</v>
      </c>
    </row>
    <row r="2019" spans="1:8" x14ac:dyDescent="0.2">
      <c r="A2019" s="12" t="s">
        <v>972</v>
      </c>
      <c r="B2019" s="34" t="s">
        <v>971</v>
      </c>
      <c r="C2019" s="9" t="s">
        <v>190</v>
      </c>
      <c r="D2019" s="13">
        <v>20956623.5183139</v>
      </c>
      <c r="E2019" s="6">
        <v>43361</v>
      </c>
      <c r="F2019" s="6" t="s">
        <v>911</v>
      </c>
      <c r="G2019" s="5">
        <v>17</v>
      </c>
      <c r="H2019" s="4">
        <v>482052.50625726668</v>
      </c>
    </row>
    <row r="2020" spans="1:8" x14ac:dyDescent="0.2">
      <c r="A2020" s="12" t="s">
        <v>970</v>
      </c>
      <c r="B2020" s="34" t="s">
        <v>969</v>
      </c>
      <c r="C2020" s="9" t="s">
        <v>190</v>
      </c>
      <c r="D2020" s="13">
        <v>40232.828698699195</v>
      </c>
      <c r="E2020" s="6">
        <v>43361</v>
      </c>
      <c r="F2020" s="6" t="s">
        <v>911</v>
      </c>
      <c r="G2020" s="5">
        <v>17</v>
      </c>
      <c r="H2020" s="4">
        <v>925.45136820722132</v>
      </c>
    </row>
    <row r="2021" spans="1:8" x14ac:dyDescent="0.2">
      <c r="A2021" s="12" t="s">
        <v>968</v>
      </c>
      <c r="B2021" s="34" t="s">
        <v>967</v>
      </c>
      <c r="C2021" s="9" t="s">
        <v>190</v>
      </c>
      <c r="D2021" s="13">
        <v>41940.839729721411</v>
      </c>
      <c r="E2021" s="6">
        <v>43361</v>
      </c>
      <c r="F2021" s="6" t="s">
        <v>911</v>
      </c>
      <c r="G2021" s="5">
        <v>17</v>
      </c>
      <c r="H2021" s="4">
        <v>964.73971050624652</v>
      </c>
    </row>
    <row r="2022" spans="1:8" x14ac:dyDescent="0.2">
      <c r="A2022" s="12" t="s">
        <v>966</v>
      </c>
      <c r="B2022" s="34" t="s">
        <v>965</v>
      </c>
      <c r="C2022" s="9" t="s">
        <v>190</v>
      </c>
      <c r="D2022" s="13">
        <v>5778080.6939796126</v>
      </c>
      <c r="E2022" s="6">
        <v>43361</v>
      </c>
      <c r="F2022" s="6" t="s">
        <v>911</v>
      </c>
      <c r="G2022" s="5">
        <v>17</v>
      </c>
      <c r="H2022" s="4">
        <v>132909.68735757953</v>
      </c>
    </row>
    <row r="2023" spans="1:8" x14ac:dyDescent="0.2">
      <c r="A2023" s="12" t="s">
        <v>964</v>
      </c>
      <c r="B2023" s="34" t="s">
        <v>963</v>
      </c>
      <c r="C2023" s="9" t="s">
        <v>190</v>
      </c>
      <c r="D2023" s="13">
        <v>55.359725694777367</v>
      </c>
      <c r="E2023" s="6">
        <v>43361</v>
      </c>
      <c r="F2023" s="6" t="s">
        <v>911</v>
      </c>
      <c r="G2023" s="5">
        <v>17</v>
      </c>
      <c r="H2023" s="4">
        <v>1.273406209428785</v>
      </c>
    </row>
    <row r="2024" spans="1:8" x14ac:dyDescent="0.2">
      <c r="A2024" s="12" t="s">
        <v>962</v>
      </c>
      <c r="B2024" s="34" t="s">
        <v>961</v>
      </c>
      <c r="C2024" s="9" t="s">
        <v>190</v>
      </c>
      <c r="D2024" s="13">
        <v>478.19349263937011</v>
      </c>
      <c r="E2024" s="6">
        <v>43361</v>
      </c>
      <c r="F2024" s="6" t="s">
        <v>911</v>
      </c>
      <c r="G2024" s="5">
        <v>17</v>
      </c>
      <c r="H2024" s="4">
        <v>10.999595015927955</v>
      </c>
    </row>
    <row r="2025" spans="1:8" x14ac:dyDescent="0.2">
      <c r="A2025" s="12" t="s">
        <v>960</v>
      </c>
      <c r="B2025" s="34" t="s">
        <v>959</v>
      </c>
      <c r="C2025" s="9" t="s">
        <v>190</v>
      </c>
      <c r="D2025" s="13">
        <v>70300.170286162727</v>
      </c>
      <c r="E2025" s="6">
        <v>43361</v>
      </c>
      <c r="F2025" s="6" t="s">
        <v>911</v>
      </c>
      <c r="G2025" s="5">
        <v>17</v>
      </c>
      <c r="H2025" s="4">
        <v>1617.0721990182469</v>
      </c>
    </row>
    <row r="2026" spans="1:8" x14ac:dyDescent="0.2">
      <c r="A2026" s="12" t="s">
        <v>958</v>
      </c>
      <c r="B2026" s="34" t="s">
        <v>957</v>
      </c>
      <c r="C2026" s="9" t="s">
        <v>190</v>
      </c>
      <c r="D2026" s="13">
        <v>13544845.769351983</v>
      </c>
      <c r="E2026" s="6">
        <v>43361</v>
      </c>
      <c r="F2026" s="6" t="s">
        <v>911</v>
      </c>
      <c r="G2026" s="5">
        <v>17</v>
      </c>
      <c r="H2026" s="4">
        <v>311563.87594014412</v>
      </c>
    </row>
    <row r="2027" spans="1:8" x14ac:dyDescent="0.2">
      <c r="A2027" s="12" t="s">
        <v>956</v>
      </c>
      <c r="B2027" s="34" t="s">
        <v>955</v>
      </c>
      <c r="C2027" s="9" t="s">
        <v>190</v>
      </c>
      <c r="D2027" s="13">
        <v>619138.15715926129</v>
      </c>
      <c r="E2027" s="6">
        <v>43361</v>
      </c>
      <c r="F2027" s="6" t="s">
        <v>911</v>
      </c>
      <c r="G2027" s="5">
        <v>17</v>
      </c>
      <c r="H2027" s="4">
        <v>14241.659688990787</v>
      </c>
    </row>
    <row r="2028" spans="1:8" x14ac:dyDescent="0.2">
      <c r="A2028" s="12" t="s">
        <v>954</v>
      </c>
      <c r="B2028" s="34" t="s">
        <v>953</v>
      </c>
      <c r="C2028" s="9" t="s">
        <v>190</v>
      </c>
      <c r="D2028" s="13">
        <v>8.6711375351871549</v>
      </c>
      <c r="E2028" s="6">
        <v>43361</v>
      </c>
      <c r="F2028" s="6" t="s">
        <v>911</v>
      </c>
      <c r="G2028" s="5">
        <v>17</v>
      </c>
      <c r="H2028" s="4">
        <v>0.19945692001794046</v>
      </c>
    </row>
    <row r="2029" spans="1:8" x14ac:dyDescent="0.2">
      <c r="A2029" s="12" t="s">
        <v>952</v>
      </c>
      <c r="B2029" s="34" t="s">
        <v>951</v>
      </c>
      <c r="C2029" s="9" t="s">
        <v>190</v>
      </c>
      <c r="D2029" s="13">
        <v>9524.1536974369646</v>
      </c>
      <c r="E2029" s="6">
        <v>43361</v>
      </c>
      <c r="F2029" s="6" t="s">
        <v>911</v>
      </c>
      <c r="G2029" s="5">
        <v>17</v>
      </c>
      <c r="H2029" s="4">
        <v>219.07833367415907</v>
      </c>
    </row>
    <row r="2030" spans="1:8" x14ac:dyDescent="0.2">
      <c r="A2030" s="12" t="s">
        <v>950</v>
      </c>
      <c r="B2030" s="34" t="s">
        <v>949</v>
      </c>
      <c r="C2030" s="9" t="s">
        <v>190</v>
      </c>
      <c r="D2030" s="13">
        <v>152697.53030798028</v>
      </c>
      <c r="E2030" s="6">
        <v>43361</v>
      </c>
      <c r="F2030" s="6" t="s">
        <v>911</v>
      </c>
      <c r="G2030" s="5">
        <v>17</v>
      </c>
      <c r="H2030" s="4">
        <v>3512.4087198460634</v>
      </c>
    </row>
    <row r="2031" spans="1:8" x14ac:dyDescent="0.2">
      <c r="A2031" s="12" t="s">
        <v>948</v>
      </c>
      <c r="B2031" s="34" t="s">
        <v>947</v>
      </c>
      <c r="C2031" s="9" t="s">
        <v>190</v>
      </c>
      <c r="D2031" s="13">
        <v>0</v>
      </c>
      <c r="E2031" s="6">
        <v>43361</v>
      </c>
      <c r="F2031" s="6" t="s">
        <v>911</v>
      </c>
      <c r="G2031" s="5">
        <v>17</v>
      </c>
      <c r="H2031" s="4">
        <v>0</v>
      </c>
    </row>
    <row r="2032" spans="1:8" x14ac:dyDescent="0.2">
      <c r="A2032" s="12" t="s">
        <v>946</v>
      </c>
      <c r="B2032" s="34" t="s">
        <v>945</v>
      </c>
      <c r="C2032" s="9" t="s">
        <v>190</v>
      </c>
      <c r="D2032" s="13">
        <v>0</v>
      </c>
      <c r="E2032" s="6">
        <v>43361</v>
      </c>
      <c r="F2032" s="6" t="s">
        <v>911</v>
      </c>
      <c r="G2032" s="5">
        <v>17</v>
      </c>
      <c r="H2032" s="4">
        <v>0</v>
      </c>
    </row>
    <row r="2033" spans="1:8" x14ac:dyDescent="0.2">
      <c r="A2033" s="12" t="s">
        <v>944</v>
      </c>
      <c r="B2033" s="34" t="s">
        <v>943</v>
      </c>
      <c r="C2033" s="9" t="s">
        <v>190</v>
      </c>
      <c r="D2033" s="13">
        <v>0</v>
      </c>
      <c r="E2033" s="6">
        <v>43361</v>
      </c>
      <c r="F2033" s="6" t="s">
        <v>911</v>
      </c>
      <c r="G2033" s="5">
        <v>17</v>
      </c>
      <c r="H2033" s="4">
        <v>0</v>
      </c>
    </row>
    <row r="2034" spans="1:8" x14ac:dyDescent="0.2">
      <c r="A2034" s="12" t="s">
        <v>942</v>
      </c>
      <c r="B2034" s="34" t="s">
        <v>941</v>
      </c>
      <c r="C2034" s="9" t="s">
        <v>190</v>
      </c>
      <c r="D2034" s="13">
        <v>0.37534954548979726</v>
      </c>
      <c r="E2034" s="6">
        <v>43361</v>
      </c>
      <c r="F2034" s="6" t="s">
        <v>911</v>
      </c>
      <c r="G2034" s="5">
        <v>17</v>
      </c>
      <c r="H2034" s="4">
        <v>8.6339380467355155E-3</v>
      </c>
    </row>
    <row r="2035" spans="1:8" x14ac:dyDescent="0.2">
      <c r="A2035" s="12" t="s">
        <v>990</v>
      </c>
      <c r="B2035" s="34" t="s">
        <v>989</v>
      </c>
      <c r="C2035" s="9" t="s">
        <v>157</v>
      </c>
      <c r="D2035" s="13">
        <v>0.41401009242599685</v>
      </c>
      <c r="E2035" s="6">
        <v>43361</v>
      </c>
      <c r="F2035" s="6" t="s">
        <v>911</v>
      </c>
      <c r="G2035" s="5">
        <v>17</v>
      </c>
      <c r="H2035" s="4">
        <v>9.2325994570952377E-3</v>
      </c>
    </row>
    <row r="2036" spans="1:8" x14ac:dyDescent="0.2">
      <c r="A2036" s="12" t="s">
        <v>988</v>
      </c>
      <c r="B2036" s="34" t="s">
        <v>987</v>
      </c>
      <c r="C2036" s="9" t="s">
        <v>157</v>
      </c>
      <c r="D2036" s="13">
        <v>0</v>
      </c>
      <c r="E2036" s="6">
        <v>43361</v>
      </c>
      <c r="F2036" s="6" t="s">
        <v>911</v>
      </c>
      <c r="G2036" s="5">
        <v>17</v>
      </c>
      <c r="H2036" s="4">
        <v>0</v>
      </c>
    </row>
    <row r="2037" spans="1:8" x14ac:dyDescent="0.2">
      <c r="A2037" s="12" t="s">
        <v>986</v>
      </c>
      <c r="B2037" s="34" t="s">
        <v>985</v>
      </c>
      <c r="C2037" s="9" t="s">
        <v>157</v>
      </c>
      <c r="D2037" s="13">
        <v>89252.219978157009</v>
      </c>
      <c r="E2037" s="6">
        <v>43361</v>
      </c>
      <c r="F2037" s="6" t="s">
        <v>911</v>
      </c>
      <c r="G2037" s="5">
        <v>17</v>
      </c>
      <c r="H2037" s="4">
        <v>1990.3621017697055</v>
      </c>
    </row>
    <row r="2038" spans="1:8" x14ac:dyDescent="0.2">
      <c r="A2038" s="12" t="s">
        <v>984</v>
      </c>
      <c r="B2038" s="34" t="s">
        <v>983</v>
      </c>
      <c r="C2038" s="9" t="s">
        <v>157</v>
      </c>
      <c r="D2038" s="13">
        <v>1171.8720521111759</v>
      </c>
      <c r="E2038" s="6">
        <v>43361</v>
      </c>
      <c r="F2038" s="6" t="s">
        <v>911</v>
      </c>
      <c r="G2038" s="5">
        <v>17</v>
      </c>
      <c r="H2038" s="4">
        <v>26.133240396888795</v>
      </c>
    </row>
    <row r="2039" spans="1:8" x14ac:dyDescent="0.2">
      <c r="A2039" s="12" t="s">
        <v>982</v>
      </c>
      <c r="B2039" s="34" t="s">
        <v>981</v>
      </c>
      <c r="C2039" s="9" t="s">
        <v>157</v>
      </c>
      <c r="D2039" s="13">
        <v>0.30818861698071487</v>
      </c>
      <c r="E2039" s="6">
        <v>43361</v>
      </c>
      <c r="F2039" s="6" t="s">
        <v>911</v>
      </c>
      <c r="G2039" s="5">
        <v>17</v>
      </c>
      <c r="H2039" s="4">
        <v>6.8727359788401405E-3</v>
      </c>
    </row>
    <row r="2040" spans="1:8" x14ac:dyDescent="0.2">
      <c r="A2040" s="12" t="s">
        <v>980</v>
      </c>
      <c r="B2040" s="34" t="s">
        <v>979</v>
      </c>
      <c r="C2040" s="9" t="s">
        <v>157</v>
      </c>
      <c r="D2040" s="13">
        <v>69385.725669014122</v>
      </c>
      <c r="E2040" s="6">
        <v>43361</v>
      </c>
      <c r="F2040" s="6" t="s">
        <v>911</v>
      </c>
      <c r="G2040" s="5">
        <v>17</v>
      </c>
      <c r="H2040" s="4">
        <v>1547.3309101912926</v>
      </c>
    </row>
    <row r="2041" spans="1:8" x14ac:dyDescent="0.2">
      <c r="A2041" s="12" t="s">
        <v>978</v>
      </c>
      <c r="B2041" s="34" t="s">
        <v>977</v>
      </c>
      <c r="C2041" s="9" t="s">
        <v>157</v>
      </c>
      <c r="D2041" s="13">
        <v>1876203.3240672601</v>
      </c>
      <c r="E2041" s="6">
        <v>43361</v>
      </c>
      <c r="F2041" s="6" t="s">
        <v>911</v>
      </c>
      <c r="G2041" s="5">
        <v>17</v>
      </c>
      <c r="H2041" s="4">
        <v>41840.124451265561</v>
      </c>
    </row>
    <row r="2042" spans="1:8" x14ac:dyDescent="0.2">
      <c r="A2042" s="12" t="s">
        <v>976</v>
      </c>
      <c r="B2042" s="34" t="s">
        <v>975</v>
      </c>
      <c r="C2042" s="9" t="s">
        <v>157</v>
      </c>
      <c r="D2042" s="13">
        <v>2209052.1678718068</v>
      </c>
      <c r="E2042" s="6">
        <v>43361</v>
      </c>
      <c r="F2042" s="6" t="s">
        <v>911</v>
      </c>
      <c r="G2042" s="5">
        <v>17</v>
      </c>
      <c r="H2042" s="4">
        <v>49262.793876054857</v>
      </c>
    </row>
    <row r="2043" spans="1:8" x14ac:dyDescent="0.2">
      <c r="A2043" s="12" t="s">
        <v>974</v>
      </c>
      <c r="B2043" s="34" t="s">
        <v>973</v>
      </c>
      <c r="C2043" s="9" t="s">
        <v>157</v>
      </c>
      <c r="D2043" s="13">
        <v>5644.5365563431988</v>
      </c>
      <c r="E2043" s="6">
        <v>43361</v>
      </c>
      <c r="F2043" s="6" t="s">
        <v>911</v>
      </c>
      <c r="G2043" s="5">
        <v>17</v>
      </c>
      <c r="H2043" s="4">
        <v>125.87554288900246</v>
      </c>
    </row>
    <row r="2044" spans="1:8" x14ac:dyDescent="0.2">
      <c r="A2044" s="12" t="s">
        <v>972</v>
      </c>
      <c r="B2044" s="34" t="s">
        <v>971</v>
      </c>
      <c r="C2044" s="9" t="s">
        <v>157</v>
      </c>
      <c r="D2044" s="13">
        <v>2164093.7578685549</v>
      </c>
      <c r="E2044" s="6">
        <v>43361</v>
      </c>
      <c r="F2044" s="6" t="s">
        <v>911</v>
      </c>
      <c r="G2044" s="5">
        <v>17</v>
      </c>
      <c r="H2044" s="4">
        <v>48260.202394877175</v>
      </c>
    </row>
    <row r="2045" spans="1:8" x14ac:dyDescent="0.2">
      <c r="A2045" s="12" t="s">
        <v>970</v>
      </c>
      <c r="B2045" s="34" t="s">
        <v>969</v>
      </c>
      <c r="C2045" s="9" t="s">
        <v>157</v>
      </c>
      <c r="D2045" s="13">
        <v>0.24403209288720973</v>
      </c>
      <c r="E2045" s="6">
        <v>43361</v>
      </c>
      <c r="F2045" s="6" t="s">
        <v>911</v>
      </c>
      <c r="G2045" s="5">
        <v>17</v>
      </c>
      <c r="H2045" s="4">
        <v>5.4420184665111603E-3</v>
      </c>
    </row>
    <row r="2046" spans="1:8" x14ac:dyDescent="0.2">
      <c r="A2046" s="12" t="s">
        <v>968</v>
      </c>
      <c r="B2046" s="34" t="s">
        <v>967</v>
      </c>
      <c r="C2046" s="9" t="s">
        <v>157</v>
      </c>
      <c r="D2046" s="13">
        <v>0</v>
      </c>
      <c r="E2046" s="6">
        <v>43361</v>
      </c>
      <c r="F2046" s="6" t="s">
        <v>911</v>
      </c>
      <c r="G2046" s="5">
        <v>17</v>
      </c>
      <c r="H2046" s="4">
        <v>0</v>
      </c>
    </row>
    <row r="2047" spans="1:8" x14ac:dyDescent="0.2">
      <c r="A2047" s="12" t="s">
        <v>966</v>
      </c>
      <c r="B2047" s="34" t="s">
        <v>965</v>
      </c>
      <c r="C2047" s="9" t="s">
        <v>157</v>
      </c>
      <c r="D2047" s="13">
        <v>0.25285487092332914</v>
      </c>
      <c r="E2047" s="6">
        <v>43361</v>
      </c>
      <c r="F2047" s="6" t="s">
        <v>911</v>
      </c>
      <c r="G2047" s="5">
        <v>17</v>
      </c>
      <c r="H2047" s="4">
        <v>5.6387701331892092E-3</v>
      </c>
    </row>
    <row r="2048" spans="1:8" x14ac:dyDescent="0.2">
      <c r="A2048" s="12" t="s">
        <v>964</v>
      </c>
      <c r="B2048" s="34" t="s">
        <v>963</v>
      </c>
      <c r="C2048" s="9" t="s">
        <v>157</v>
      </c>
      <c r="D2048" s="13">
        <v>0.45050799272075892</v>
      </c>
      <c r="E2048" s="6">
        <v>43361</v>
      </c>
      <c r="F2048" s="6" t="s">
        <v>911</v>
      </c>
      <c r="G2048" s="5">
        <v>17</v>
      </c>
      <c r="H2048" s="4">
        <v>1.0046518007901507E-2</v>
      </c>
    </row>
    <row r="2049" spans="1:8" x14ac:dyDescent="0.2">
      <c r="A2049" s="12" t="s">
        <v>962</v>
      </c>
      <c r="B2049" s="34" t="s">
        <v>961</v>
      </c>
      <c r="C2049" s="9" t="s">
        <v>157</v>
      </c>
      <c r="D2049" s="13">
        <v>0</v>
      </c>
      <c r="E2049" s="6">
        <v>43361</v>
      </c>
      <c r="F2049" s="6" t="s">
        <v>911</v>
      </c>
      <c r="G2049" s="5">
        <v>17</v>
      </c>
      <c r="H2049" s="4">
        <v>0</v>
      </c>
    </row>
    <row r="2050" spans="1:8" x14ac:dyDescent="0.2">
      <c r="A2050" s="12" t="s">
        <v>960</v>
      </c>
      <c r="B2050" s="34" t="s">
        <v>959</v>
      </c>
      <c r="C2050" s="9" t="s">
        <v>157</v>
      </c>
      <c r="D2050" s="13">
        <v>-0.33991228332160972</v>
      </c>
      <c r="E2050" s="6">
        <v>43361</v>
      </c>
      <c r="F2050" s="6" t="s">
        <v>911</v>
      </c>
      <c r="G2050" s="5">
        <v>17</v>
      </c>
      <c r="H2050" s="4">
        <v>-7.5801871013954913E-3</v>
      </c>
    </row>
    <row r="2051" spans="1:8" x14ac:dyDescent="0.2">
      <c r="A2051" s="12" t="s">
        <v>958</v>
      </c>
      <c r="B2051" s="34" t="s">
        <v>957</v>
      </c>
      <c r="C2051" s="9" t="s">
        <v>157</v>
      </c>
      <c r="D2051" s="13">
        <v>0.14715503866318613</v>
      </c>
      <c r="E2051" s="6">
        <v>43361</v>
      </c>
      <c r="F2051" s="6" t="s">
        <v>911</v>
      </c>
      <c r="G2051" s="5">
        <v>17</v>
      </c>
      <c r="H2051" s="4">
        <v>3.281619349203211E-3</v>
      </c>
    </row>
    <row r="2052" spans="1:8" x14ac:dyDescent="0.2">
      <c r="A2052" s="12" t="s">
        <v>956</v>
      </c>
      <c r="B2052" s="34" t="s">
        <v>955</v>
      </c>
      <c r="C2052" s="9" t="s">
        <v>157</v>
      </c>
      <c r="D2052" s="13">
        <v>-0.37152598901229794</v>
      </c>
      <c r="E2052" s="6">
        <v>43361</v>
      </c>
      <c r="F2052" s="6" t="s">
        <v>911</v>
      </c>
      <c r="G2052" s="5">
        <v>17</v>
      </c>
      <c r="H2052" s="4">
        <v>-8.28518605513184E-3</v>
      </c>
    </row>
    <row r="2053" spans="1:8" x14ac:dyDescent="0.2">
      <c r="A2053" s="12" t="s">
        <v>954</v>
      </c>
      <c r="B2053" s="34" t="s">
        <v>953</v>
      </c>
      <c r="C2053" s="9" t="s">
        <v>157</v>
      </c>
      <c r="D2053" s="13">
        <v>0</v>
      </c>
      <c r="E2053" s="6">
        <v>43361</v>
      </c>
      <c r="F2053" s="6" t="s">
        <v>911</v>
      </c>
      <c r="G2053" s="5">
        <v>17</v>
      </c>
      <c r="H2053" s="4">
        <v>0</v>
      </c>
    </row>
    <row r="2054" spans="1:8" x14ac:dyDescent="0.2">
      <c r="A2054" s="12" t="s">
        <v>952</v>
      </c>
      <c r="B2054" s="34" t="s">
        <v>951</v>
      </c>
      <c r="C2054" s="9" t="s">
        <v>157</v>
      </c>
      <c r="D2054" s="13">
        <v>756.40314100086266</v>
      </c>
      <c r="E2054" s="6">
        <v>43361</v>
      </c>
      <c r="F2054" s="6" t="s">
        <v>911</v>
      </c>
      <c r="G2054" s="5">
        <v>17</v>
      </c>
      <c r="H2054" s="4">
        <v>16.868108668626213</v>
      </c>
    </row>
    <row r="2055" spans="1:8" x14ac:dyDescent="0.2">
      <c r="A2055" s="12" t="s">
        <v>950</v>
      </c>
      <c r="B2055" s="34" t="s">
        <v>949</v>
      </c>
      <c r="C2055" s="9" t="s">
        <v>157</v>
      </c>
      <c r="D2055" s="13">
        <v>-0.41503456857935817</v>
      </c>
      <c r="E2055" s="6">
        <v>43361</v>
      </c>
      <c r="F2055" s="6" t="s">
        <v>911</v>
      </c>
      <c r="G2055" s="5">
        <v>17</v>
      </c>
      <c r="H2055" s="4">
        <v>-9.2554457068615321E-3</v>
      </c>
    </row>
    <row r="2056" spans="1:8" x14ac:dyDescent="0.2">
      <c r="A2056" s="12" t="s">
        <v>948</v>
      </c>
      <c r="B2056" s="34" t="s">
        <v>947</v>
      </c>
      <c r="C2056" s="9" t="s">
        <v>157</v>
      </c>
      <c r="D2056" s="13">
        <v>0</v>
      </c>
      <c r="E2056" s="6">
        <v>43361</v>
      </c>
      <c r="F2056" s="6" t="s">
        <v>911</v>
      </c>
      <c r="G2056" s="5">
        <v>17</v>
      </c>
      <c r="H2056" s="4">
        <v>0</v>
      </c>
    </row>
    <row r="2057" spans="1:8" x14ac:dyDescent="0.2">
      <c r="A2057" s="12" t="s">
        <v>946</v>
      </c>
      <c r="B2057" s="34" t="s">
        <v>945</v>
      </c>
      <c r="C2057" s="9" t="s">
        <v>157</v>
      </c>
      <c r="D2057" s="13">
        <v>0</v>
      </c>
      <c r="E2057" s="6">
        <v>43361</v>
      </c>
      <c r="F2057" s="6" t="s">
        <v>911</v>
      </c>
      <c r="G2057" s="5">
        <v>17</v>
      </c>
      <c r="H2057" s="4">
        <v>0</v>
      </c>
    </row>
    <row r="2058" spans="1:8" x14ac:dyDescent="0.2">
      <c r="A2058" s="12" t="s">
        <v>944</v>
      </c>
      <c r="B2058" s="34" t="s">
        <v>943</v>
      </c>
      <c r="C2058" s="9" t="s">
        <v>157</v>
      </c>
      <c r="D2058" s="13">
        <v>0</v>
      </c>
      <c r="E2058" s="6">
        <v>43361</v>
      </c>
      <c r="F2058" s="6" t="s">
        <v>911</v>
      </c>
      <c r="G2058" s="5">
        <v>17</v>
      </c>
      <c r="H2058" s="4">
        <v>0</v>
      </c>
    </row>
    <row r="2059" spans="1:8" x14ac:dyDescent="0.2">
      <c r="A2059" s="12" t="s">
        <v>942</v>
      </c>
      <c r="B2059" s="34" t="s">
        <v>941</v>
      </c>
      <c r="C2059" s="9" t="s">
        <v>157</v>
      </c>
      <c r="D2059" s="13">
        <v>0</v>
      </c>
      <c r="E2059" s="6">
        <v>43361</v>
      </c>
      <c r="F2059" s="6" t="s">
        <v>911</v>
      </c>
      <c r="G2059" s="5">
        <v>17</v>
      </c>
      <c r="H2059" s="4">
        <v>0</v>
      </c>
    </row>
    <row r="2060" spans="1:8" x14ac:dyDescent="0.2">
      <c r="A2060" s="12" t="s">
        <v>990</v>
      </c>
      <c r="B2060" s="34" t="s">
        <v>989</v>
      </c>
      <c r="C2060" s="9" t="s">
        <v>147</v>
      </c>
      <c r="D2060" s="13">
        <v>7201.9067508751577</v>
      </c>
      <c r="E2060" s="6">
        <v>43361</v>
      </c>
      <c r="F2060" s="6" t="s">
        <v>911</v>
      </c>
      <c r="G2060" s="5">
        <v>17</v>
      </c>
      <c r="H2060" s="4">
        <v>164.23960556392117</v>
      </c>
    </row>
    <row r="2061" spans="1:8" x14ac:dyDescent="0.2">
      <c r="A2061" s="12" t="s">
        <v>988</v>
      </c>
      <c r="B2061" s="34" t="s">
        <v>987</v>
      </c>
      <c r="C2061" s="9" t="s">
        <v>147</v>
      </c>
      <c r="D2061" s="13">
        <v>0</v>
      </c>
      <c r="E2061" s="6">
        <v>43361</v>
      </c>
      <c r="F2061" s="6" t="s">
        <v>911</v>
      </c>
      <c r="G2061" s="5">
        <v>17</v>
      </c>
      <c r="H2061" s="4">
        <v>0</v>
      </c>
    </row>
    <row r="2062" spans="1:8" x14ac:dyDescent="0.2">
      <c r="A2062" s="12" t="s">
        <v>986</v>
      </c>
      <c r="B2062" s="34" t="s">
        <v>985</v>
      </c>
      <c r="C2062" s="9" t="s">
        <v>147</v>
      </c>
      <c r="D2062" s="13">
        <v>18631.2626700414</v>
      </c>
      <c r="E2062" s="6">
        <v>43361</v>
      </c>
      <c r="F2062" s="6" t="s">
        <v>911</v>
      </c>
      <c r="G2062" s="5">
        <v>17</v>
      </c>
      <c r="H2062" s="4">
        <v>424.88626108822723</v>
      </c>
    </row>
    <row r="2063" spans="1:8" x14ac:dyDescent="0.2">
      <c r="A2063" s="12" t="s">
        <v>984</v>
      </c>
      <c r="B2063" s="34" t="s">
        <v>983</v>
      </c>
      <c r="C2063" s="9" t="s">
        <v>147</v>
      </c>
      <c r="D2063" s="13">
        <v>0</v>
      </c>
      <c r="E2063" s="6">
        <v>43361</v>
      </c>
      <c r="F2063" s="6" t="s">
        <v>911</v>
      </c>
      <c r="G2063" s="5">
        <v>17</v>
      </c>
      <c r="H2063" s="4">
        <v>0</v>
      </c>
    </row>
    <row r="2064" spans="1:8" x14ac:dyDescent="0.2">
      <c r="A2064" s="12" t="s">
        <v>982</v>
      </c>
      <c r="B2064" s="34" t="s">
        <v>981</v>
      </c>
      <c r="C2064" s="9" t="s">
        <v>147</v>
      </c>
      <c r="D2064" s="13">
        <v>3843.7165882053896</v>
      </c>
      <c r="E2064" s="6">
        <v>43361</v>
      </c>
      <c r="F2064" s="6" t="s">
        <v>911</v>
      </c>
      <c r="G2064" s="5">
        <v>17</v>
      </c>
      <c r="H2064" s="4">
        <v>87.656021965244292</v>
      </c>
    </row>
    <row r="2065" spans="1:8" x14ac:dyDescent="0.2">
      <c r="A2065" s="12" t="s">
        <v>980</v>
      </c>
      <c r="B2065" s="34" t="s">
        <v>979</v>
      </c>
      <c r="C2065" s="9" t="s">
        <v>147</v>
      </c>
      <c r="D2065" s="13">
        <v>58844.697385866806</v>
      </c>
      <c r="E2065" s="6">
        <v>43361</v>
      </c>
      <c r="F2065" s="6" t="s">
        <v>911</v>
      </c>
      <c r="G2065" s="5">
        <v>17</v>
      </c>
      <c r="H2065" s="4">
        <v>1341.9543216119323</v>
      </c>
    </row>
    <row r="2066" spans="1:8" x14ac:dyDescent="0.2">
      <c r="A2066" s="12" t="s">
        <v>978</v>
      </c>
      <c r="B2066" s="34" t="s">
        <v>977</v>
      </c>
      <c r="C2066" s="9" t="s">
        <v>147</v>
      </c>
      <c r="D2066" s="13">
        <v>195222.1334153098</v>
      </c>
      <c r="E2066" s="6">
        <v>43361</v>
      </c>
      <c r="F2066" s="6" t="s">
        <v>911</v>
      </c>
      <c r="G2066" s="5">
        <v>17</v>
      </c>
      <c r="H2066" s="4">
        <v>4452.0440625784886</v>
      </c>
    </row>
    <row r="2067" spans="1:8" x14ac:dyDescent="0.2">
      <c r="A2067" s="12" t="s">
        <v>976</v>
      </c>
      <c r="B2067" s="34" t="s">
        <v>975</v>
      </c>
      <c r="C2067" s="9" t="s">
        <v>147</v>
      </c>
      <c r="D2067" s="13">
        <v>281590.25117321522</v>
      </c>
      <c r="E2067" s="6">
        <v>43361</v>
      </c>
      <c r="F2067" s="6" t="s">
        <v>911</v>
      </c>
      <c r="G2067" s="5">
        <v>17</v>
      </c>
      <c r="H2067" s="4">
        <v>6421.6704524415545</v>
      </c>
    </row>
    <row r="2068" spans="1:8" x14ac:dyDescent="0.2">
      <c r="A2068" s="12" t="s">
        <v>974</v>
      </c>
      <c r="B2068" s="34" t="s">
        <v>973</v>
      </c>
      <c r="C2068" s="9" t="s">
        <v>147</v>
      </c>
      <c r="D2068" s="13">
        <v>89770.1014690101</v>
      </c>
      <c r="E2068" s="6">
        <v>43361</v>
      </c>
      <c r="F2068" s="6" t="s">
        <v>911</v>
      </c>
      <c r="G2068" s="5">
        <v>17</v>
      </c>
      <c r="H2068" s="4">
        <v>2047.2086860763325</v>
      </c>
    </row>
    <row r="2069" spans="1:8" x14ac:dyDescent="0.2">
      <c r="A2069" s="12" t="s">
        <v>972</v>
      </c>
      <c r="B2069" s="34" t="s">
        <v>971</v>
      </c>
      <c r="C2069" s="9" t="s">
        <v>147</v>
      </c>
      <c r="D2069" s="13">
        <v>925124.14025509486</v>
      </c>
      <c r="E2069" s="6">
        <v>43361</v>
      </c>
      <c r="F2069" s="6" t="s">
        <v>911</v>
      </c>
      <c r="G2069" s="5">
        <v>17</v>
      </c>
      <c r="H2069" s="4">
        <v>21097.471704239277</v>
      </c>
    </row>
    <row r="2070" spans="1:8" x14ac:dyDescent="0.2">
      <c r="A2070" s="12" t="s">
        <v>970</v>
      </c>
      <c r="B2070" s="34" t="s">
        <v>969</v>
      </c>
      <c r="C2070" s="9" t="s">
        <v>147</v>
      </c>
      <c r="D2070" s="13">
        <v>24209.771924075831</v>
      </c>
      <c r="E2070" s="6">
        <v>43361</v>
      </c>
      <c r="F2070" s="6" t="s">
        <v>911</v>
      </c>
      <c r="G2070" s="5">
        <v>17</v>
      </c>
      <c r="H2070" s="4">
        <v>552.10425921156627</v>
      </c>
    </row>
    <row r="2071" spans="1:8" x14ac:dyDescent="0.2">
      <c r="A2071" s="12" t="s">
        <v>968</v>
      </c>
      <c r="B2071" s="34" t="s">
        <v>967</v>
      </c>
      <c r="C2071" s="9" t="s">
        <v>147</v>
      </c>
      <c r="D2071" s="13">
        <v>0</v>
      </c>
      <c r="E2071" s="6">
        <v>43361</v>
      </c>
      <c r="F2071" s="6" t="s">
        <v>911</v>
      </c>
      <c r="G2071" s="5">
        <v>17</v>
      </c>
      <c r="H2071" s="4">
        <v>0</v>
      </c>
    </row>
    <row r="2072" spans="1:8" x14ac:dyDescent="0.2">
      <c r="A2072" s="12" t="s">
        <v>966</v>
      </c>
      <c r="B2072" s="34" t="s">
        <v>965</v>
      </c>
      <c r="C2072" s="9" t="s">
        <v>147</v>
      </c>
      <c r="D2072" s="13">
        <v>119730.23692966811</v>
      </c>
      <c r="E2072" s="6">
        <v>43361</v>
      </c>
      <c r="F2072" s="6" t="s">
        <v>911</v>
      </c>
      <c r="G2072" s="5">
        <v>17</v>
      </c>
      <c r="H2072" s="4">
        <v>2730.4500832385738</v>
      </c>
    </row>
    <row r="2073" spans="1:8" x14ac:dyDescent="0.2">
      <c r="A2073" s="12" t="s">
        <v>964</v>
      </c>
      <c r="B2073" s="34" t="s">
        <v>963</v>
      </c>
      <c r="C2073" s="9" t="s">
        <v>147</v>
      </c>
      <c r="D2073" s="13">
        <v>3043.0391013145472</v>
      </c>
      <c r="E2073" s="6">
        <v>43361</v>
      </c>
      <c r="F2073" s="6" t="s">
        <v>911</v>
      </c>
      <c r="G2073" s="5">
        <v>17</v>
      </c>
      <c r="H2073" s="4">
        <v>69.396558301002372</v>
      </c>
    </row>
    <row r="2074" spans="1:8" x14ac:dyDescent="0.2">
      <c r="A2074" s="12" t="s">
        <v>962</v>
      </c>
      <c r="B2074" s="34" t="s">
        <v>961</v>
      </c>
      <c r="C2074" s="9" t="s">
        <v>147</v>
      </c>
      <c r="D2074" s="13">
        <v>0</v>
      </c>
      <c r="E2074" s="6">
        <v>43361</v>
      </c>
      <c r="F2074" s="6" t="s">
        <v>911</v>
      </c>
      <c r="G2074" s="5">
        <v>17</v>
      </c>
      <c r="H2074" s="4">
        <v>0</v>
      </c>
    </row>
    <row r="2075" spans="1:8" x14ac:dyDescent="0.2">
      <c r="A2075" s="12" t="s">
        <v>960</v>
      </c>
      <c r="B2075" s="34" t="s">
        <v>959</v>
      </c>
      <c r="C2075" s="9" t="s">
        <v>147</v>
      </c>
      <c r="D2075" s="13">
        <v>22198.24177978067</v>
      </c>
      <c r="E2075" s="6">
        <v>43361</v>
      </c>
      <c r="F2075" s="6" t="s">
        <v>911</v>
      </c>
      <c r="G2075" s="5">
        <v>17</v>
      </c>
      <c r="H2075" s="4">
        <v>506.23128016489534</v>
      </c>
    </row>
    <row r="2076" spans="1:8" x14ac:dyDescent="0.2">
      <c r="A2076" s="12" t="s">
        <v>958</v>
      </c>
      <c r="B2076" s="34" t="s">
        <v>957</v>
      </c>
      <c r="C2076" s="9" t="s">
        <v>147</v>
      </c>
      <c r="D2076" s="13">
        <v>669553.10290921654</v>
      </c>
      <c r="E2076" s="6">
        <v>43361</v>
      </c>
      <c r="F2076" s="6" t="s">
        <v>911</v>
      </c>
      <c r="G2076" s="5">
        <v>17</v>
      </c>
      <c r="H2076" s="4">
        <v>15269.169864292719</v>
      </c>
    </row>
    <row r="2077" spans="1:8" x14ac:dyDescent="0.2">
      <c r="A2077" s="12" t="s">
        <v>956</v>
      </c>
      <c r="B2077" s="34" t="s">
        <v>955</v>
      </c>
      <c r="C2077" s="9" t="s">
        <v>147</v>
      </c>
      <c r="D2077" s="13">
        <v>26104.797212854966</v>
      </c>
      <c r="E2077" s="6">
        <v>43361</v>
      </c>
      <c r="F2077" s="6" t="s">
        <v>911</v>
      </c>
      <c r="G2077" s="5">
        <v>17</v>
      </c>
      <c r="H2077" s="4">
        <v>595.32034305282411</v>
      </c>
    </row>
    <row r="2078" spans="1:8" x14ac:dyDescent="0.2">
      <c r="A2078" s="12" t="s">
        <v>954</v>
      </c>
      <c r="B2078" s="34" t="s">
        <v>953</v>
      </c>
      <c r="C2078" s="9" t="s">
        <v>147</v>
      </c>
      <c r="D2078" s="13">
        <v>0</v>
      </c>
      <c r="E2078" s="6">
        <v>43361</v>
      </c>
      <c r="F2078" s="6" t="s">
        <v>911</v>
      </c>
      <c r="G2078" s="5">
        <v>17</v>
      </c>
      <c r="H2078" s="4">
        <v>0</v>
      </c>
    </row>
    <row r="2079" spans="1:8" x14ac:dyDescent="0.2">
      <c r="A2079" s="12" t="s">
        <v>952</v>
      </c>
      <c r="B2079" s="34" t="s">
        <v>951</v>
      </c>
      <c r="C2079" s="9" t="s">
        <v>147</v>
      </c>
      <c r="D2079" s="13">
        <v>410.06757760185928</v>
      </c>
      <c r="E2079" s="6">
        <v>43361</v>
      </c>
      <c r="F2079" s="6" t="s">
        <v>911</v>
      </c>
      <c r="G2079" s="5">
        <v>17</v>
      </c>
      <c r="H2079" s="4">
        <v>9.3515980600134654</v>
      </c>
    </row>
    <row r="2080" spans="1:8" x14ac:dyDescent="0.2">
      <c r="A2080" s="12" t="s">
        <v>950</v>
      </c>
      <c r="B2080" s="34" t="s">
        <v>949</v>
      </c>
      <c r="C2080" s="9" t="s">
        <v>147</v>
      </c>
      <c r="D2080" s="13">
        <v>8456.4192781465645</v>
      </c>
      <c r="E2080" s="6">
        <v>43361</v>
      </c>
      <c r="F2080" s="6" t="s">
        <v>911</v>
      </c>
      <c r="G2080" s="5">
        <v>17</v>
      </c>
      <c r="H2080" s="4">
        <v>192.84878501893374</v>
      </c>
    </row>
    <row r="2081" spans="1:8" x14ac:dyDescent="0.2">
      <c r="A2081" s="12" t="s">
        <v>948</v>
      </c>
      <c r="B2081" s="34" t="s">
        <v>947</v>
      </c>
      <c r="C2081" s="9" t="s">
        <v>147</v>
      </c>
      <c r="D2081" s="13">
        <v>0</v>
      </c>
      <c r="E2081" s="6">
        <v>43361</v>
      </c>
      <c r="F2081" s="6" t="s">
        <v>911</v>
      </c>
      <c r="G2081" s="5">
        <v>17</v>
      </c>
      <c r="H2081" s="4">
        <v>0</v>
      </c>
    </row>
    <row r="2082" spans="1:8" x14ac:dyDescent="0.2">
      <c r="A2082" s="12" t="s">
        <v>946</v>
      </c>
      <c r="B2082" s="34" t="s">
        <v>945</v>
      </c>
      <c r="C2082" s="9" t="s">
        <v>147</v>
      </c>
      <c r="D2082" s="13">
        <v>0</v>
      </c>
      <c r="E2082" s="6">
        <v>43361</v>
      </c>
      <c r="F2082" s="6" t="s">
        <v>911</v>
      </c>
      <c r="G2082" s="5">
        <v>17</v>
      </c>
      <c r="H2082" s="4">
        <v>0</v>
      </c>
    </row>
    <row r="2083" spans="1:8" x14ac:dyDescent="0.2">
      <c r="A2083" s="12" t="s">
        <v>944</v>
      </c>
      <c r="B2083" s="34" t="s">
        <v>943</v>
      </c>
      <c r="C2083" s="9" t="s">
        <v>147</v>
      </c>
      <c r="D2083" s="13">
        <v>0</v>
      </c>
      <c r="E2083" s="6">
        <v>43361</v>
      </c>
      <c r="F2083" s="6" t="s">
        <v>911</v>
      </c>
      <c r="G2083" s="5">
        <v>17</v>
      </c>
      <c r="H2083" s="4">
        <v>0</v>
      </c>
    </row>
    <row r="2084" spans="1:8" x14ac:dyDescent="0.2">
      <c r="A2084" s="12" t="s">
        <v>942</v>
      </c>
      <c r="B2084" s="34" t="s">
        <v>941</v>
      </c>
      <c r="C2084" s="9" t="s">
        <v>147</v>
      </c>
      <c r="D2084" s="13">
        <v>0</v>
      </c>
      <c r="E2084" s="6">
        <v>43361</v>
      </c>
      <c r="F2084" s="6" t="s">
        <v>911</v>
      </c>
      <c r="G2084" s="5">
        <v>17</v>
      </c>
      <c r="H2084" s="4">
        <v>0</v>
      </c>
    </row>
    <row r="2085" spans="1:8" x14ac:dyDescent="0.2">
      <c r="A2085" s="12" t="s">
        <v>990</v>
      </c>
      <c r="B2085" s="34" t="s">
        <v>989</v>
      </c>
      <c r="C2085" s="9" t="s">
        <v>129</v>
      </c>
      <c r="D2085" s="13">
        <v>4743.2231083409888</v>
      </c>
      <c r="E2085" s="6">
        <v>43361</v>
      </c>
      <c r="F2085" s="6" t="s">
        <v>911</v>
      </c>
      <c r="G2085" s="5">
        <v>17</v>
      </c>
      <c r="H2085" s="4">
        <v>99.989033701226589</v>
      </c>
    </row>
    <row r="2086" spans="1:8" x14ac:dyDescent="0.2">
      <c r="A2086" s="12" t="s">
        <v>988</v>
      </c>
      <c r="B2086" s="34" t="s">
        <v>987</v>
      </c>
      <c r="C2086" s="9" t="s">
        <v>129</v>
      </c>
      <c r="D2086" s="13">
        <v>0</v>
      </c>
      <c r="E2086" s="6">
        <v>43361</v>
      </c>
      <c r="F2086" s="6" t="s">
        <v>911</v>
      </c>
      <c r="G2086" s="5">
        <v>17</v>
      </c>
      <c r="H2086" s="4">
        <v>0</v>
      </c>
    </row>
    <row r="2087" spans="1:8" x14ac:dyDescent="0.2">
      <c r="A2087" s="12" t="s">
        <v>986</v>
      </c>
      <c r="B2087" s="34" t="s">
        <v>985</v>
      </c>
      <c r="C2087" s="9" t="s">
        <v>129</v>
      </c>
      <c r="D2087" s="13">
        <v>71040.512182793973</v>
      </c>
      <c r="E2087" s="6">
        <v>43361</v>
      </c>
      <c r="F2087" s="6" t="s">
        <v>911</v>
      </c>
      <c r="G2087" s="5">
        <v>17</v>
      </c>
      <c r="H2087" s="4">
        <v>1497.562312493088</v>
      </c>
    </row>
    <row r="2088" spans="1:8" x14ac:dyDescent="0.2">
      <c r="A2088" s="12" t="s">
        <v>984</v>
      </c>
      <c r="B2088" s="34" t="s">
        <v>983</v>
      </c>
      <c r="C2088" s="9" t="s">
        <v>129</v>
      </c>
      <c r="D2088" s="13">
        <v>0</v>
      </c>
      <c r="E2088" s="6">
        <v>43361</v>
      </c>
      <c r="F2088" s="6" t="s">
        <v>911</v>
      </c>
      <c r="G2088" s="5">
        <v>17</v>
      </c>
      <c r="H2088" s="4">
        <v>0</v>
      </c>
    </row>
    <row r="2089" spans="1:8" x14ac:dyDescent="0.2">
      <c r="A2089" s="12" t="s">
        <v>982</v>
      </c>
      <c r="B2089" s="34" t="s">
        <v>981</v>
      </c>
      <c r="C2089" s="9" t="s">
        <v>129</v>
      </c>
      <c r="D2089" s="13">
        <v>39330.896983039085</v>
      </c>
      <c r="E2089" s="6">
        <v>43361</v>
      </c>
      <c r="F2089" s="6" t="s">
        <v>911</v>
      </c>
      <c r="G2089" s="5">
        <v>17</v>
      </c>
      <c r="H2089" s="4">
        <v>829.11098510651141</v>
      </c>
    </row>
    <row r="2090" spans="1:8" x14ac:dyDescent="0.2">
      <c r="A2090" s="12" t="s">
        <v>980</v>
      </c>
      <c r="B2090" s="34" t="s">
        <v>979</v>
      </c>
      <c r="C2090" s="9" t="s">
        <v>129</v>
      </c>
      <c r="D2090" s="13">
        <v>4570.6699793368007</v>
      </c>
      <c r="E2090" s="6">
        <v>43361</v>
      </c>
      <c r="F2090" s="6" t="s">
        <v>911</v>
      </c>
      <c r="G2090" s="5">
        <v>17</v>
      </c>
      <c r="H2090" s="4">
        <v>96.351544964736078</v>
      </c>
    </row>
    <row r="2091" spans="1:8" x14ac:dyDescent="0.2">
      <c r="A2091" s="12" t="s">
        <v>978</v>
      </c>
      <c r="B2091" s="34" t="s">
        <v>977</v>
      </c>
      <c r="C2091" s="9" t="s">
        <v>129</v>
      </c>
      <c r="D2091" s="13">
        <v>852203.25618981267</v>
      </c>
      <c r="E2091" s="6">
        <v>43361</v>
      </c>
      <c r="F2091" s="6" t="s">
        <v>911</v>
      </c>
      <c r="G2091" s="5">
        <v>17</v>
      </c>
      <c r="H2091" s="4">
        <v>17964.784315883044</v>
      </c>
    </row>
    <row r="2092" spans="1:8" x14ac:dyDescent="0.2">
      <c r="A2092" s="12" t="s">
        <v>976</v>
      </c>
      <c r="B2092" s="34" t="s">
        <v>975</v>
      </c>
      <c r="C2092" s="9" t="s">
        <v>129</v>
      </c>
      <c r="D2092" s="13">
        <v>1002592.066105662</v>
      </c>
      <c r="E2092" s="6">
        <v>43361</v>
      </c>
      <c r="F2092" s="6" t="s">
        <v>911</v>
      </c>
      <c r="G2092" s="5">
        <v>17</v>
      </c>
      <c r="H2092" s="4">
        <v>21135.04037162711</v>
      </c>
    </row>
    <row r="2093" spans="1:8" x14ac:dyDescent="0.2">
      <c r="A2093" s="12" t="s">
        <v>974</v>
      </c>
      <c r="B2093" s="34" t="s">
        <v>973</v>
      </c>
      <c r="C2093" s="9" t="s">
        <v>129</v>
      </c>
      <c r="D2093" s="13">
        <v>70095.162733186095</v>
      </c>
      <c r="E2093" s="6">
        <v>43361</v>
      </c>
      <c r="F2093" s="6" t="s">
        <v>911</v>
      </c>
      <c r="G2093" s="5">
        <v>17</v>
      </c>
      <c r="H2093" s="4">
        <v>1477.6339692932802</v>
      </c>
    </row>
    <row r="2094" spans="1:8" x14ac:dyDescent="0.2">
      <c r="A2094" s="12" t="s">
        <v>972</v>
      </c>
      <c r="B2094" s="34" t="s">
        <v>971</v>
      </c>
      <c r="C2094" s="9" t="s">
        <v>129</v>
      </c>
      <c r="D2094" s="13">
        <v>1000793.0661056601</v>
      </c>
      <c r="E2094" s="6">
        <v>43361</v>
      </c>
      <c r="F2094" s="6" t="s">
        <v>911</v>
      </c>
      <c r="G2094" s="5">
        <v>17</v>
      </c>
      <c r="H2094" s="4">
        <v>21097.116734572723</v>
      </c>
    </row>
    <row r="2095" spans="1:8" x14ac:dyDescent="0.2">
      <c r="A2095" s="12" t="s">
        <v>970</v>
      </c>
      <c r="B2095" s="34" t="s">
        <v>969</v>
      </c>
      <c r="C2095" s="9" t="s">
        <v>129</v>
      </c>
      <c r="D2095" s="13">
        <v>1464.7136572613749</v>
      </c>
      <c r="E2095" s="6">
        <v>43361</v>
      </c>
      <c r="F2095" s="6" t="s">
        <v>911</v>
      </c>
      <c r="G2095" s="5">
        <v>17</v>
      </c>
      <c r="H2095" s="4">
        <v>30.876747707906013</v>
      </c>
    </row>
    <row r="2096" spans="1:8" x14ac:dyDescent="0.2">
      <c r="A2096" s="12" t="s">
        <v>968</v>
      </c>
      <c r="B2096" s="34" t="s">
        <v>967</v>
      </c>
      <c r="C2096" s="9" t="s">
        <v>129</v>
      </c>
      <c r="D2096" s="13">
        <v>662.38136617737541</v>
      </c>
      <c r="E2096" s="6">
        <v>43361</v>
      </c>
      <c r="F2096" s="6" t="s">
        <v>911</v>
      </c>
      <c r="G2096" s="5">
        <v>17</v>
      </c>
      <c r="H2096" s="4">
        <v>13.963263214270203</v>
      </c>
    </row>
    <row r="2097" spans="1:8" x14ac:dyDescent="0.2">
      <c r="A2097" s="12" t="s">
        <v>966</v>
      </c>
      <c r="B2097" s="34" t="s">
        <v>965</v>
      </c>
      <c r="C2097" s="9" t="s">
        <v>129</v>
      </c>
      <c r="D2097" s="13">
        <v>973398.1628191052</v>
      </c>
      <c r="E2097" s="6">
        <v>43361</v>
      </c>
      <c r="F2097" s="6" t="s">
        <v>911</v>
      </c>
      <c r="G2097" s="5">
        <v>17</v>
      </c>
      <c r="H2097" s="4">
        <v>20519.621254095684</v>
      </c>
    </row>
    <row r="2098" spans="1:8" x14ac:dyDescent="0.2">
      <c r="A2098" s="12" t="s">
        <v>964</v>
      </c>
      <c r="B2098" s="34" t="s">
        <v>963</v>
      </c>
      <c r="C2098" s="9" t="s">
        <v>129</v>
      </c>
      <c r="D2098" s="13">
        <v>155434.30087218145</v>
      </c>
      <c r="E2098" s="6">
        <v>43361</v>
      </c>
      <c r="F2098" s="6" t="s">
        <v>911</v>
      </c>
      <c r="G2098" s="5">
        <v>17</v>
      </c>
      <c r="H2098" s="4">
        <v>3276.6170161603654</v>
      </c>
    </row>
    <row r="2099" spans="1:8" x14ac:dyDescent="0.2">
      <c r="A2099" s="12" t="s">
        <v>962</v>
      </c>
      <c r="B2099" s="34" t="s">
        <v>961</v>
      </c>
      <c r="C2099" s="9" t="s">
        <v>129</v>
      </c>
      <c r="D2099" s="13">
        <v>62980.452551277398</v>
      </c>
      <c r="E2099" s="6">
        <v>43361</v>
      </c>
      <c r="F2099" s="6" t="s">
        <v>911</v>
      </c>
      <c r="G2099" s="5">
        <v>17</v>
      </c>
      <c r="H2099" s="4">
        <v>1327.6530428421634</v>
      </c>
    </row>
    <row r="2100" spans="1:8" x14ac:dyDescent="0.2">
      <c r="A2100" s="12" t="s">
        <v>960</v>
      </c>
      <c r="B2100" s="34" t="s">
        <v>959</v>
      </c>
      <c r="C2100" s="9" t="s">
        <v>129</v>
      </c>
      <c r="D2100" s="13">
        <v>111556.76969479662</v>
      </c>
      <c r="E2100" s="6">
        <v>43361</v>
      </c>
      <c r="F2100" s="6" t="s">
        <v>911</v>
      </c>
      <c r="G2100" s="5">
        <v>17</v>
      </c>
      <c r="H2100" s="4">
        <v>2351.6611700170315</v>
      </c>
    </row>
    <row r="2101" spans="1:8" x14ac:dyDescent="0.2">
      <c r="A2101" s="12" t="s">
        <v>958</v>
      </c>
      <c r="B2101" s="34" t="s">
        <v>957</v>
      </c>
      <c r="C2101" s="9" t="s">
        <v>129</v>
      </c>
      <c r="D2101" s="13">
        <v>995736.45845684549</v>
      </c>
      <c r="E2101" s="6">
        <v>43361</v>
      </c>
      <c r="F2101" s="6" t="s">
        <v>911</v>
      </c>
      <c r="G2101" s="5">
        <v>17</v>
      </c>
      <c r="H2101" s="4">
        <v>20990.521429847951</v>
      </c>
    </row>
    <row r="2102" spans="1:8" x14ac:dyDescent="0.2">
      <c r="A2102" s="12" t="s">
        <v>956</v>
      </c>
      <c r="B2102" s="34" t="s">
        <v>955</v>
      </c>
      <c r="C2102" s="9" t="s">
        <v>129</v>
      </c>
      <c r="D2102" s="13">
        <v>23244.576345854792</v>
      </c>
      <c r="E2102" s="6">
        <v>43361</v>
      </c>
      <c r="F2102" s="6" t="s">
        <v>911</v>
      </c>
      <c r="G2102" s="5">
        <v>17</v>
      </c>
      <c r="H2102" s="4">
        <v>490.00493430917965</v>
      </c>
    </row>
    <row r="2103" spans="1:8" x14ac:dyDescent="0.2">
      <c r="A2103" s="12" t="s">
        <v>954</v>
      </c>
      <c r="B2103" s="34" t="s">
        <v>953</v>
      </c>
      <c r="C2103" s="9" t="s">
        <v>129</v>
      </c>
      <c r="D2103" s="13">
        <v>80782.736235183576</v>
      </c>
      <c r="E2103" s="6">
        <v>43361</v>
      </c>
      <c r="F2103" s="6" t="s">
        <v>911</v>
      </c>
      <c r="G2103" s="5">
        <v>17</v>
      </c>
      <c r="H2103" s="4">
        <v>1702.9322786214566</v>
      </c>
    </row>
    <row r="2104" spans="1:8" x14ac:dyDescent="0.2">
      <c r="A2104" s="12" t="s">
        <v>952</v>
      </c>
      <c r="B2104" s="34" t="s">
        <v>951</v>
      </c>
      <c r="C2104" s="9" t="s">
        <v>129</v>
      </c>
      <c r="D2104" s="13">
        <v>-36.578082646049538</v>
      </c>
      <c r="E2104" s="6">
        <v>43361</v>
      </c>
      <c r="F2104" s="6" t="s">
        <v>911</v>
      </c>
      <c r="G2104" s="5">
        <v>17</v>
      </c>
      <c r="H2104" s="4">
        <v>-0.77108056165237604</v>
      </c>
    </row>
    <row r="2105" spans="1:8" x14ac:dyDescent="0.2">
      <c r="A2105" s="12" t="s">
        <v>950</v>
      </c>
      <c r="B2105" s="34" t="s">
        <v>949</v>
      </c>
      <c r="C2105" s="9" t="s">
        <v>129</v>
      </c>
      <c r="D2105" s="13">
        <v>68973.541059094277</v>
      </c>
      <c r="E2105" s="6">
        <v>43361</v>
      </c>
      <c r="F2105" s="6" t="s">
        <v>911</v>
      </c>
      <c r="G2105" s="5">
        <v>17</v>
      </c>
      <c r="H2105" s="4">
        <v>1453.9897373418933</v>
      </c>
    </row>
    <row r="2106" spans="1:8" x14ac:dyDescent="0.2">
      <c r="A2106" s="12" t="s">
        <v>948</v>
      </c>
      <c r="B2106" s="34" t="s">
        <v>947</v>
      </c>
      <c r="C2106" s="9" t="s">
        <v>129</v>
      </c>
      <c r="D2106" s="13">
        <v>140.74610061632109</v>
      </c>
      <c r="E2106" s="6">
        <v>43361</v>
      </c>
      <c r="F2106" s="6" t="s">
        <v>911</v>
      </c>
      <c r="G2106" s="5">
        <v>17</v>
      </c>
      <c r="H2106" s="4">
        <v>2.9669839002710998</v>
      </c>
    </row>
    <row r="2107" spans="1:8" x14ac:dyDescent="0.2">
      <c r="A2107" s="12" t="s">
        <v>946</v>
      </c>
      <c r="B2107" s="34" t="s">
        <v>945</v>
      </c>
      <c r="C2107" s="9" t="s">
        <v>129</v>
      </c>
      <c r="D2107" s="13">
        <v>4582.59761498225</v>
      </c>
      <c r="E2107" s="6">
        <v>43361</v>
      </c>
      <c r="F2107" s="6" t="s">
        <v>911</v>
      </c>
      <c r="G2107" s="5">
        <v>17</v>
      </c>
      <c r="H2107" s="4">
        <v>96.602984278318331</v>
      </c>
    </row>
    <row r="2108" spans="1:8" x14ac:dyDescent="0.2">
      <c r="A2108" s="12" t="s">
        <v>944</v>
      </c>
      <c r="B2108" s="34" t="s">
        <v>943</v>
      </c>
      <c r="C2108" s="9" t="s">
        <v>129</v>
      </c>
      <c r="D2108" s="13">
        <v>1443.2439130995631</v>
      </c>
      <c r="E2108" s="6">
        <v>43361</v>
      </c>
      <c r="F2108" s="6" t="s">
        <v>911</v>
      </c>
      <c r="G2108" s="5">
        <v>17</v>
      </c>
      <c r="H2108" s="4">
        <v>30.424156943457877</v>
      </c>
    </row>
    <row r="2109" spans="1:8" x14ac:dyDescent="0.2">
      <c r="A2109" s="12" t="s">
        <v>942</v>
      </c>
      <c r="B2109" s="34" t="s">
        <v>941</v>
      </c>
      <c r="C2109" s="9" t="s">
        <v>129</v>
      </c>
      <c r="D2109" s="13">
        <v>8540.9822978525681</v>
      </c>
      <c r="E2109" s="6">
        <v>43361</v>
      </c>
      <c r="F2109" s="6" t="s">
        <v>911</v>
      </c>
      <c r="G2109" s="5">
        <v>17</v>
      </c>
      <c r="H2109" s="4">
        <v>180.04731114582984</v>
      </c>
    </row>
    <row r="2110" spans="1:8" x14ac:dyDescent="0.2">
      <c r="A2110" s="12" t="s">
        <v>990</v>
      </c>
      <c r="B2110" s="34" t="s">
        <v>989</v>
      </c>
      <c r="C2110" s="9" t="s">
        <v>1</v>
      </c>
      <c r="D2110" s="13">
        <v>422232.32778384013</v>
      </c>
      <c r="E2110" s="6">
        <v>43361</v>
      </c>
      <c r="F2110" s="6" t="s">
        <v>911</v>
      </c>
      <c r="G2110" s="5">
        <v>17</v>
      </c>
      <c r="H2110" s="4">
        <v>9926.6926999453117</v>
      </c>
    </row>
    <row r="2111" spans="1:8" x14ac:dyDescent="0.2">
      <c r="A2111" s="12" t="s">
        <v>988</v>
      </c>
      <c r="B2111" s="34" t="s">
        <v>987</v>
      </c>
      <c r="C2111" s="9" t="s">
        <v>1</v>
      </c>
      <c r="D2111" s="13">
        <v>0</v>
      </c>
      <c r="E2111" s="6">
        <v>43361</v>
      </c>
      <c r="F2111" s="6" t="s">
        <v>911</v>
      </c>
      <c r="G2111" s="5">
        <v>17</v>
      </c>
      <c r="H2111" s="4">
        <v>0</v>
      </c>
    </row>
    <row r="2112" spans="1:8" x14ac:dyDescent="0.2">
      <c r="A2112" s="12" t="s">
        <v>986</v>
      </c>
      <c r="B2112" s="34" t="s">
        <v>985</v>
      </c>
      <c r="C2112" s="9" t="s">
        <v>1</v>
      </c>
      <c r="D2112" s="13">
        <v>195496.38067159007</v>
      </c>
      <c r="E2112" s="6">
        <v>43361</v>
      </c>
      <c r="F2112" s="6" t="s">
        <v>911</v>
      </c>
      <c r="G2112" s="5">
        <v>17</v>
      </c>
      <c r="H2112" s="4">
        <v>4596.1248516051592</v>
      </c>
    </row>
    <row r="2113" spans="1:8" x14ac:dyDescent="0.2">
      <c r="A2113" s="12" t="s">
        <v>984</v>
      </c>
      <c r="B2113" s="34" t="s">
        <v>983</v>
      </c>
      <c r="C2113" s="9" t="s">
        <v>1</v>
      </c>
      <c r="D2113" s="13">
        <v>1440544.4166018718</v>
      </c>
      <c r="E2113" s="6">
        <v>43361</v>
      </c>
      <c r="F2113" s="6" t="s">
        <v>911</v>
      </c>
      <c r="G2113" s="5">
        <v>17</v>
      </c>
      <c r="H2113" s="4">
        <v>33867.235650297051</v>
      </c>
    </row>
    <row r="2114" spans="1:8" x14ac:dyDescent="0.2">
      <c r="A2114" s="12" t="s">
        <v>982</v>
      </c>
      <c r="B2114" s="34" t="s">
        <v>981</v>
      </c>
      <c r="C2114" s="9" t="s">
        <v>1</v>
      </c>
      <c r="D2114" s="13">
        <v>18988.007933586836</v>
      </c>
      <c r="E2114" s="6">
        <v>43361</v>
      </c>
      <c r="F2114" s="6" t="s">
        <v>911</v>
      </c>
      <c r="G2114" s="5">
        <v>17</v>
      </c>
      <c r="H2114" s="4">
        <v>446.40854652260481</v>
      </c>
    </row>
    <row r="2115" spans="1:8" x14ac:dyDescent="0.2">
      <c r="A2115" s="12" t="s">
        <v>980</v>
      </c>
      <c r="B2115" s="34" t="s">
        <v>979</v>
      </c>
      <c r="C2115" s="9" t="s">
        <v>1</v>
      </c>
      <c r="D2115" s="13">
        <v>1768822.2973387809</v>
      </c>
      <c r="E2115" s="6">
        <v>43361</v>
      </c>
      <c r="F2115" s="6" t="s">
        <v>911</v>
      </c>
      <c r="G2115" s="5">
        <v>17</v>
      </c>
      <c r="H2115" s="4">
        <v>41585.056925064237</v>
      </c>
    </row>
    <row r="2116" spans="1:8" x14ac:dyDescent="0.2">
      <c r="A2116" s="12" t="s">
        <v>978</v>
      </c>
      <c r="B2116" s="34" t="s">
        <v>977</v>
      </c>
      <c r="C2116" s="9" t="s">
        <v>1</v>
      </c>
      <c r="D2116" s="13">
        <v>8030616.0242940141</v>
      </c>
      <c r="E2116" s="6">
        <v>43361</v>
      </c>
      <c r="F2116" s="6" t="s">
        <v>911</v>
      </c>
      <c r="G2116" s="5">
        <v>17</v>
      </c>
      <c r="H2116" s="4">
        <v>188799.98573968551</v>
      </c>
    </row>
    <row r="2117" spans="1:8" x14ac:dyDescent="0.2">
      <c r="A2117" s="12" t="s">
        <v>976</v>
      </c>
      <c r="B2117" s="34" t="s">
        <v>975</v>
      </c>
      <c r="C2117" s="9" t="s">
        <v>1</v>
      </c>
      <c r="D2117" s="13">
        <v>10564879.258317713</v>
      </c>
      <c r="E2117" s="6">
        <v>43361</v>
      </c>
      <c r="F2117" s="6" t="s">
        <v>911</v>
      </c>
      <c r="G2117" s="5">
        <v>17</v>
      </c>
      <c r="H2117" s="4">
        <v>248380.57843604055</v>
      </c>
    </row>
    <row r="2118" spans="1:8" x14ac:dyDescent="0.2">
      <c r="A2118" s="12" t="s">
        <v>974</v>
      </c>
      <c r="B2118" s="34" t="s">
        <v>973</v>
      </c>
      <c r="C2118" s="9" t="s">
        <v>1</v>
      </c>
      <c r="D2118" s="13">
        <v>106010.22547524897</v>
      </c>
      <c r="E2118" s="6">
        <v>43361</v>
      </c>
      <c r="F2118" s="6" t="s">
        <v>911</v>
      </c>
      <c r="G2118" s="5">
        <v>17</v>
      </c>
      <c r="H2118" s="4">
        <v>2492.3030807897931</v>
      </c>
    </row>
    <row r="2119" spans="1:8" x14ac:dyDescent="0.2">
      <c r="A2119" s="12" t="s">
        <v>972</v>
      </c>
      <c r="B2119" s="34" t="s">
        <v>971</v>
      </c>
      <c r="C2119" s="9" t="s">
        <v>1</v>
      </c>
      <c r="D2119" s="13">
        <v>16582571.509560799</v>
      </c>
      <c r="E2119" s="6">
        <v>43361</v>
      </c>
      <c r="F2119" s="6" t="s">
        <v>911</v>
      </c>
      <c r="G2119" s="5">
        <v>17</v>
      </c>
      <c r="H2119" s="4">
        <v>389856.67538594932</v>
      </c>
    </row>
    <row r="2120" spans="1:8" x14ac:dyDescent="0.2">
      <c r="A2120" s="12" t="s">
        <v>970</v>
      </c>
      <c r="B2120" s="34" t="s">
        <v>969</v>
      </c>
      <c r="C2120" s="9" t="s">
        <v>1</v>
      </c>
      <c r="D2120" s="13">
        <v>95268.667813946682</v>
      </c>
      <c r="E2120" s="6">
        <v>43361</v>
      </c>
      <c r="F2120" s="6" t="s">
        <v>911</v>
      </c>
      <c r="G2120" s="5">
        <v>17</v>
      </c>
      <c r="H2120" s="4">
        <v>2239.7687886332747</v>
      </c>
    </row>
    <row r="2121" spans="1:8" x14ac:dyDescent="0.2">
      <c r="A2121" s="12" t="s">
        <v>968</v>
      </c>
      <c r="B2121" s="34" t="s">
        <v>967</v>
      </c>
      <c r="C2121" s="9" t="s">
        <v>1</v>
      </c>
      <c r="D2121" s="13">
        <v>9962.5809196766168</v>
      </c>
      <c r="E2121" s="6">
        <v>43361</v>
      </c>
      <c r="F2121" s="6" t="s">
        <v>911</v>
      </c>
      <c r="G2121" s="5">
        <v>17</v>
      </c>
      <c r="H2121" s="4">
        <v>234.22052926889435</v>
      </c>
    </row>
    <row r="2122" spans="1:8" x14ac:dyDescent="0.2">
      <c r="A2122" s="12" t="s">
        <v>966</v>
      </c>
      <c r="B2122" s="34" t="s">
        <v>965</v>
      </c>
      <c r="C2122" s="9" t="s">
        <v>1</v>
      </c>
      <c r="D2122" s="13">
        <v>431666.452963249</v>
      </c>
      <c r="E2122" s="6">
        <v>43361</v>
      </c>
      <c r="F2122" s="6" t="s">
        <v>911</v>
      </c>
      <c r="G2122" s="5">
        <v>17</v>
      </c>
      <c r="H2122" s="4">
        <v>10148.489221401509</v>
      </c>
    </row>
    <row r="2123" spans="1:8" x14ac:dyDescent="0.2">
      <c r="A2123" s="12" t="s">
        <v>964</v>
      </c>
      <c r="B2123" s="34" t="s">
        <v>963</v>
      </c>
      <c r="C2123" s="9" t="s">
        <v>1</v>
      </c>
      <c r="D2123" s="13">
        <v>4.7608625249338701</v>
      </c>
      <c r="E2123" s="6">
        <v>43361</v>
      </c>
      <c r="F2123" s="6" t="s">
        <v>911</v>
      </c>
      <c r="G2123" s="5">
        <v>17</v>
      </c>
      <c r="H2123" s="4">
        <v>0.11192799831257495</v>
      </c>
    </row>
    <row r="2124" spans="1:8" x14ac:dyDescent="0.2">
      <c r="A2124" s="12" t="s">
        <v>962</v>
      </c>
      <c r="B2124" s="34" t="s">
        <v>961</v>
      </c>
      <c r="C2124" s="9" t="s">
        <v>1</v>
      </c>
      <c r="D2124" s="13">
        <v>336456.81984461157</v>
      </c>
      <c r="E2124" s="6">
        <v>43361</v>
      </c>
      <c r="F2124" s="6" t="s">
        <v>911</v>
      </c>
      <c r="G2124" s="5">
        <v>17</v>
      </c>
      <c r="H2124" s="4">
        <v>7910.1083399473118</v>
      </c>
    </row>
    <row r="2125" spans="1:8" x14ac:dyDescent="0.2">
      <c r="A2125" s="12" t="s">
        <v>960</v>
      </c>
      <c r="B2125" s="34" t="s">
        <v>959</v>
      </c>
      <c r="C2125" s="9" t="s">
        <v>1</v>
      </c>
      <c r="D2125" s="13">
        <v>17704.695557724077</v>
      </c>
      <c r="E2125" s="6">
        <v>43361</v>
      </c>
      <c r="F2125" s="6" t="s">
        <v>911</v>
      </c>
      <c r="G2125" s="5">
        <v>17</v>
      </c>
      <c r="H2125" s="4">
        <v>416.23784012480377</v>
      </c>
    </row>
    <row r="2126" spans="1:8" x14ac:dyDescent="0.2">
      <c r="A2126" s="12" t="s">
        <v>958</v>
      </c>
      <c r="B2126" s="34" t="s">
        <v>957</v>
      </c>
      <c r="C2126" s="9" t="s">
        <v>1</v>
      </c>
      <c r="D2126" s="13">
        <v>1786003.2980187617</v>
      </c>
      <c r="E2126" s="6">
        <v>43361</v>
      </c>
      <c r="F2126" s="6" t="s">
        <v>911</v>
      </c>
      <c r="G2126" s="5">
        <v>17</v>
      </c>
      <c r="H2126" s="4">
        <v>41988.982685374642</v>
      </c>
    </row>
    <row r="2127" spans="1:8" x14ac:dyDescent="0.2">
      <c r="A2127" s="12" t="s">
        <v>956</v>
      </c>
      <c r="B2127" s="34" t="s">
        <v>955</v>
      </c>
      <c r="C2127" s="9" t="s">
        <v>1</v>
      </c>
      <c r="D2127" s="13">
        <v>244376.02557736056</v>
      </c>
      <c r="E2127" s="6">
        <v>43361</v>
      </c>
      <c r="F2127" s="6" t="s">
        <v>911</v>
      </c>
      <c r="G2127" s="5">
        <v>17</v>
      </c>
      <c r="H2127" s="4">
        <v>5745.2865389841354</v>
      </c>
    </row>
    <row r="2128" spans="1:8" x14ac:dyDescent="0.2">
      <c r="A2128" s="12" t="s">
        <v>954</v>
      </c>
      <c r="B2128" s="34" t="s">
        <v>953</v>
      </c>
      <c r="C2128" s="9" t="s">
        <v>1</v>
      </c>
      <c r="D2128" s="13">
        <v>0</v>
      </c>
      <c r="E2128" s="6">
        <v>43361</v>
      </c>
      <c r="F2128" s="6" t="s">
        <v>911</v>
      </c>
      <c r="G2128" s="5">
        <v>17</v>
      </c>
      <c r="H2128" s="4">
        <v>0</v>
      </c>
    </row>
    <row r="2129" spans="1:8" x14ac:dyDescent="0.2">
      <c r="A2129" s="12" t="s">
        <v>952</v>
      </c>
      <c r="B2129" s="34" t="s">
        <v>951</v>
      </c>
      <c r="C2129" s="9" t="s">
        <v>1</v>
      </c>
      <c r="D2129" s="13">
        <v>22788.344561848469</v>
      </c>
      <c r="E2129" s="6">
        <v>43361</v>
      </c>
      <c r="F2129" s="6" t="s">
        <v>911</v>
      </c>
      <c r="G2129" s="5">
        <v>17</v>
      </c>
      <c r="H2129" s="4">
        <v>535.75455672297142</v>
      </c>
    </row>
    <row r="2130" spans="1:8" x14ac:dyDescent="0.2">
      <c r="A2130" s="12" t="s">
        <v>950</v>
      </c>
      <c r="B2130" s="34" t="s">
        <v>949</v>
      </c>
      <c r="C2130" s="9" t="s">
        <v>1</v>
      </c>
      <c r="D2130" s="13">
        <v>5524.5048739332633</v>
      </c>
      <c r="E2130" s="6">
        <v>43361</v>
      </c>
      <c r="F2130" s="6" t="s">
        <v>911</v>
      </c>
      <c r="G2130" s="5">
        <v>17</v>
      </c>
      <c r="H2130" s="4">
        <v>129.881249241912</v>
      </c>
    </row>
    <row r="2131" spans="1:8" x14ac:dyDescent="0.2">
      <c r="A2131" s="12" t="s">
        <v>948</v>
      </c>
      <c r="B2131" s="34" t="s">
        <v>947</v>
      </c>
      <c r="C2131" s="9" t="s">
        <v>1</v>
      </c>
      <c r="D2131" s="13">
        <v>1527.7797693647788</v>
      </c>
      <c r="E2131" s="6">
        <v>43361</v>
      </c>
      <c r="F2131" s="6" t="s">
        <v>911</v>
      </c>
      <c r="G2131" s="5">
        <v>17</v>
      </c>
      <c r="H2131" s="4">
        <v>35.918140999003619</v>
      </c>
    </row>
    <row r="2132" spans="1:8" x14ac:dyDescent="0.2">
      <c r="A2132" s="12" t="s">
        <v>946</v>
      </c>
      <c r="B2132" s="34" t="s">
        <v>945</v>
      </c>
      <c r="C2132" s="9" t="s">
        <v>1</v>
      </c>
      <c r="D2132" s="13">
        <v>0</v>
      </c>
      <c r="E2132" s="6">
        <v>43361</v>
      </c>
      <c r="F2132" s="6" t="s">
        <v>911</v>
      </c>
      <c r="G2132" s="5">
        <v>17</v>
      </c>
      <c r="H2132" s="4">
        <v>0</v>
      </c>
    </row>
    <row r="2133" spans="1:8" x14ac:dyDescent="0.2">
      <c r="A2133" s="12" t="s">
        <v>944</v>
      </c>
      <c r="B2133" s="34" t="s">
        <v>943</v>
      </c>
      <c r="C2133" s="9" t="s">
        <v>1</v>
      </c>
      <c r="D2133" s="13">
        <v>164585.3599705493</v>
      </c>
      <c r="E2133" s="6">
        <v>43361</v>
      </c>
      <c r="F2133" s="6" t="s">
        <v>911</v>
      </c>
      <c r="G2133" s="5">
        <v>17</v>
      </c>
      <c r="H2133" s="4">
        <v>3869.4059735140258</v>
      </c>
    </row>
    <row r="2134" spans="1:8" x14ac:dyDescent="0.2">
      <c r="A2134" s="12" t="s">
        <v>942</v>
      </c>
      <c r="B2134" s="34" t="s">
        <v>941</v>
      </c>
      <c r="C2134" s="9" t="s">
        <v>1</v>
      </c>
      <c r="D2134" s="13">
        <v>15.234760079788391</v>
      </c>
      <c r="E2134" s="6">
        <v>43361</v>
      </c>
      <c r="F2134" s="6" t="s">
        <v>911</v>
      </c>
      <c r="G2134" s="5">
        <v>17</v>
      </c>
      <c r="H2134" s="4">
        <v>0.35816959460024</v>
      </c>
    </row>
    <row r="2135" spans="1:8" x14ac:dyDescent="0.2">
      <c r="A2135" s="12" t="s">
        <v>990</v>
      </c>
      <c r="B2135" s="34" t="s">
        <v>989</v>
      </c>
      <c r="C2135" s="9" t="s">
        <v>190</v>
      </c>
      <c r="D2135" s="13">
        <v>6150.3758655021365</v>
      </c>
      <c r="E2135" s="6">
        <v>43362</v>
      </c>
      <c r="F2135" s="6" t="s">
        <v>910</v>
      </c>
      <c r="G2135" s="5">
        <v>18</v>
      </c>
      <c r="H2135" s="4">
        <v>144.53238213709932</v>
      </c>
    </row>
    <row r="2136" spans="1:8" x14ac:dyDescent="0.2">
      <c r="A2136" s="12" t="s">
        <v>988</v>
      </c>
      <c r="B2136" s="34" t="s">
        <v>987</v>
      </c>
      <c r="C2136" s="9" t="s">
        <v>190</v>
      </c>
      <c r="D2136" s="13">
        <v>0</v>
      </c>
      <c r="E2136" s="6">
        <v>43362</v>
      </c>
      <c r="F2136" s="6" t="s">
        <v>910</v>
      </c>
      <c r="G2136" s="5">
        <v>18</v>
      </c>
      <c r="H2136" s="4">
        <v>0</v>
      </c>
    </row>
    <row r="2137" spans="1:8" x14ac:dyDescent="0.2">
      <c r="A2137" s="12" t="s">
        <v>986</v>
      </c>
      <c r="B2137" s="34" t="s">
        <v>985</v>
      </c>
      <c r="C2137" s="9" t="s">
        <v>190</v>
      </c>
      <c r="D2137" s="13">
        <v>1157370.778772535</v>
      </c>
      <c r="E2137" s="6">
        <v>43362</v>
      </c>
      <c r="F2137" s="6" t="s">
        <v>910</v>
      </c>
      <c r="G2137" s="5">
        <v>18</v>
      </c>
      <c r="H2137" s="4">
        <v>27197.940309654099</v>
      </c>
    </row>
    <row r="2138" spans="1:8" x14ac:dyDescent="0.2">
      <c r="A2138" s="12" t="s">
        <v>984</v>
      </c>
      <c r="B2138" s="34" t="s">
        <v>983</v>
      </c>
      <c r="C2138" s="9" t="s">
        <v>190</v>
      </c>
      <c r="D2138" s="13">
        <v>30943.898555281594</v>
      </c>
      <c r="E2138" s="6">
        <v>43362</v>
      </c>
      <c r="F2138" s="6" t="s">
        <v>910</v>
      </c>
      <c r="G2138" s="5">
        <v>18</v>
      </c>
      <c r="H2138" s="4">
        <v>727.1743172461305</v>
      </c>
    </row>
    <row r="2139" spans="1:8" x14ac:dyDescent="0.2">
      <c r="A2139" s="12" t="s">
        <v>982</v>
      </c>
      <c r="B2139" s="34" t="s">
        <v>981</v>
      </c>
      <c r="C2139" s="9" t="s">
        <v>190</v>
      </c>
      <c r="D2139" s="13">
        <v>42338.154137185935</v>
      </c>
      <c r="E2139" s="6">
        <v>43362</v>
      </c>
      <c r="F2139" s="6" t="s">
        <v>910</v>
      </c>
      <c r="G2139" s="5">
        <v>18</v>
      </c>
      <c r="H2139" s="4">
        <v>994.93663583365014</v>
      </c>
    </row>
    <row r="2140" spans="1:8" x14ac:dyDescent="0.2">
      <c r="A2140" s="12" t="s">
        <v>980</v>
      </c>
      <c r="B2140" s="34" t="s">
        <v>979</v>
      </c>
      <c r="C2140" s="9" t="s">
        <v>190</v>
      </c>
      <c r="D2140" s="13">
        <v>1277238.9358255174</v>
      </c>
      <c r="E2140" s="6">
        <v>43362</v>
      </c>
      <c r="F2140" s="6" t="s">
        <v>910</v>
      </c>
      <c r="G2140" s="5">
        <v>18</v>
      </c>
      <c r="H2140" s="4">
        <v>30014.813726842731</v>
      </c>
    </row>
    <row r="2141" spans="1:8" x14ac:dyDescent="0.2">
      <c r="A2141" s="12" t="s">
        <v>978</v>
      </c>
      <c r="B2141" s="34" t="s">
        <v>977</v>
      </c>
      <c r="C2141" s="9" t="s">
        <v>190</v>
      </c>
      <c r="D2141" s="13">
        <v>13750079.507769663</v>
      </c>
      <c r="E2141" s="6">
        <v>43362</v>
      </c>
      <c r="F2141" s="6" t="s">
        <v>910</v>
      </c>
      <c r="G2141" s="5">
        <v>18</v>
      </c>
      <c r="H2141" s="4">
        <v>323123.62517216842</v>
      </c>
    </row>
    <row r="2142" spans="1:8" x14ac:dyDescent="0.2">
      <c r="A2142" s="12" t="s">
        <v>976</v>
      </c>
      <c r="B2142" s="34" t="s">
        <v>975</v>
      </c>
      <c r="C2142" s="9" t="s">
        <v>190</v>
      </c>
      <c r="D2142" s="13">
        <v>18470256.055212982</v>
      </c>
      <c r="E2142" s="6">
        <v>43362</v>
      </c>
      <c r="F2142" s="6" t="s">
        <v>910</v>
      </c>
      <c r="G2142" s="5">
        <v>18</v>
      </c>
      <c r="H2142" s="4">
        <v>434046.66067903227</v>
      </c>
    </row>
    <row r="2143" spans="1:8" x14ac:dyDescent="0.2">
      <c r="A2143" s="12" t="s">
        <v>974</v>
      </c>
      <c r="B2143" s="34" t="s">
        <v>973</v>
      </c>
      <c r="C2143" s="9" t="s">
        <v>190</v>
      </c>
      <c r="D2143" s="13">
        <v>1409669.9363923776</v>
      </c>
      <c r="E2143" s="6">
        <v>43362</v>
      </c>
      <c r="F2143" s="6" t="s">
        <v>910</v>
      </c>
      <c r="G2143" s="5">
        <v>18</v>
      </c>
      <c r="H2143" s="4">
        <v>33126.911003382942</v>
      </c>
    </row>
    <row r="2144" spans="1:8" x14ac:dyDescent="0.2">
      <c r="A2144" s="12" t="s">
        <v>972</v>
      </c>
      <c r="B2144" s="34" t="s">
        <v>971</v>
      </c>
      <c r="C2144" s="9" t="s">
        <v>190</v>
      </c>
      <c r="D2144" s="13">
        <v>20956623.5183139</v>
      </c>
      <c r="E2144" s="6">
        <v>43362</v>
      </c>
      <c r="F2144" s="6" t="s">
        <v>910</v>
      </c>
      <c r="G2144" s="5">
        <v>18</v>
      </c>
      <c r="H2144" s="4">
        <v>492475.70959713653</v>
      </c>
    </row>
    <row r="2145" spans="1:8" x14ac:dyDescent="0.2">
      <c r="A2145" s="12" t="s">
        <v>970</v>
      </c>
      <c r="B2145" s="34" t="s">
        <v>969</v>
      </c>
      <c r="C2145" s="9" t="s">
        <v>190</v>
      </c>
      <c r="D2145" s="13">
        <v>40232.828698699195</v>
      </c>
      <c r="E2145" s="6">
        <v>43362</v>
      </c>
      <c r="F2145" s="6" t="s">
        <v>910</v>
      </c>
      <c r="G2145" s="5">
        <v>18</v>
      </c>
      <c r="H2145" s="4">
        <v>945.46198461678853</v>
      </c>
    </row>
    <row r="2146" spans="1:8" x14ac:dyDescent="0.2">
      <c r="A2146" s="12" t="s">
        <v>968</v>
      </c>
      <c r="B2146" s="34" t="s">
        <v>967</v>
      </c>
      <c r="C2146" s="9" t="s">
        <v>190</v>
      </c>
      <c r="D2146" s="13">
        <v>41940.839729721411</v>
      </c>
      <c r="E2146" s="6">
        <v>43362</v>
      </c>
      <c r="F2146" s="6" t="s">
        <v>910</v>
      </c>
      <c r="G2146" s="5">
        <v>18</v>
      </c>
      <c r="H2146" s="4">
        <v>985.59984097362587</v>
      </c>
    </row>
    <row r="2147" spans="1:8" x14ac:dyDescent="0.2">
      <c r="A2147" s="12" t="s">
        <v>966</v>
      </c>
      <c r="B2147" s="34" t="s">
        <v>965</v>
      </c>
      <c r="C2147" s="9" t="s">
        <v>190</v>
      </c>
      <c r="D2147" s="13">
        <v>5778080.6939796126</v>
      </c>
      <c r="E2147" s="6">
        <v>43362</v>
      </c>
      <c r="F2147" s="6" t="s">
        <v>910</v>
      </c>
      <c r="G2147" s="5">
        <v>18</v>
      </c>
      <c r="H2147" s="4">
        <v>135783.53342037179</v>
      </c>
    </row>
    <row r="2148" spans="1:8" x14ac:dyDescent="0.2">
      <c r="A2148" s="12" t="s">
        <v>964</v>
      </c>
      <c r="B2148" s="34" t="s">
        <v>963</v>
      </c>
      <c r="C2148" s="9" t="s">
        <v>190</v>
      </c>
      <c r="D2148" s="13">
        <v>55.359725694777367</v>
      </c>
      <c r="E2148" s="6">
        <v>43362</v>
      </c>
      <c r="F2148" s="6" t="s">
        <v>910</v>
      </c>
      <c r="G2148" s="5">
        <v>18</v>
      </c>
      <c r="H2148" s="4">
        <v>1.3009404960113455</v>
      </c>
    </row>
    <row r="2149" spans="1:8" x14ac:dyDescent="0.2">
      <c r="A2149" s="12" t="s">
        <v>962</v>
      </c>
      <c r="B2149" s="34" t="s">
        <v>961</v>
      </c>
      <c r="C2149" s="9" t="s">
        <v>190</v>
      </c>
      <c r="D2149" s="13">
        <v>478.19349263937011</v>
      </c>
      <c r="E2149" s="6">
        <v>43362</v>
      </c>
      <c r="F2149" s="6" t="s">
        <v>910</v>
      </c>
      <c r="G2149" s="5">
        <v>18</v>
      </c>
      <c r="H2149" s="4">
        <v>11.237434284511798</v>
      </c>
    </row>
    <row r="2150" spans="1:8" x14ac:dyDescent="0.2">
      <c r="A2150" s="12" t="s">
        <v>960</v>
      </c>
      <c r="B2150" s="34" t="s">
        <v>959</v>
      </c>
      <c r="C2150" s="9" t="s">
        <v>190</v>
      </c>
      <c r="D2150" s="13">
        <v>70300.170286162727</v>
      </c>
      <c r="E2150" s="6">
        <v>43362</v>
      </c>
      <c r="F2150" s="6" t="s">
        <v>910</v>
      </c>
      <c r="G2150" s="5">
        <v>18</v>
      </c>
      <c r="H2150" s="4">
        <v>1652.0374198745458</v>
      </c>
    </row>
    <row r="2151" spans="1:8" x14ac:dyDescent="0.2">
      <c r="A2151" s="12" t="s">
        <v>958</v>
      </c>
      <c r="B2151" s="34" t="s">
        <v>957</v>
      </c>
      <c r="C2151" s="9" t="s">
        <v>190</v>
      </c>
      <c r="D2151" s="13">
        <v>13544845.769351983</v>
      </c>
      <c r="E2151" s="6">
        <v>43362</v>
      </c>
      <c r="F2151" s="6" t="s">
        <v>910</v>
      </c>
      <c r="G2151" s="5">
        <v>18</v>
      </c>
      <c r="H2151" s="4">
        <v>318300.68072827021</v>
      </c>
    </row>
    <row r="2152" spans="1:8" x14ac:dyDescent="0.2">
      <c r="A2152" s="12" t="s">
        <v>956</v>
      </c>
      <c r="B2152" s="34" t="s">
        <v>955</v>
      </c>
      <c r="C2152" s="9" t="s">
        <v>190</v>
      </c>
      <c r="D2152" s="13">
        <v>619138.15715926129</v>
      </c>
      <c r="E2152" s="6">
        <v>43362</v>
      </c>
      <c r="F2152" s="6" t="s">
        <v>910</v>
      </c>
      <c r="G2152" s="5">
        <v>18</v>
      </c>
      <c r="H2152" s="4">
        <v>14549.600655812264</v>
      </c>
    </row>
    <row r="2153" spans="1:8" x14ac:dyDescent="0.2">
      <c r="A2153" s="12" t="s">
        <v>954</v>
      </c>
      <c r="B2153" s="34" t="s">
        <v>953</v>
      </c>
      <c r="C2153" s="9" t="s">
        <v>190</v>
      </c>
      <c r="D2153" s="13">
        <v>8.6711375351871549</v>
      </c>
      <c r="E2153" s="6">
        <v>43362</v>
      </c>
      <c r="F2153" s="6" t="s">
        <v>910</v>
      </c>
      <c r="G2153" s="5">
        <v>18</v>
      </c>
      <c r="H2153" s="4">
        <v>0.20376968679729546</v>
      </c>
    </row>
    <row r="2154" spans="1:8" x14ac:dyDescent="0.2">
      <c r="A2154" s="12" t="s">
        <v>952</v>
      </c>
      <c r="B2154" s="34" t="s">
        <v>951</v>
      </c>
      <c r="C2154" s="9" t="s">
        <v>190</v>
      </c>
      <c r="D2154" s="13">
        <v>9524.1536974369646</v>
      </c>
      <c r="E2154" s="6">
        <v>43362</v>
      </c>
      <c r="F2154" s="6" t="s">
        <v>910</v>
      </c>
      <c r="G2154" s="5">
        <v>18</v>
      </c>
      <c r="H2154" s="4">
        <v>223.81536540743448</v>
      </c>
    </row>
    <row r="2155" spans="1:8" x14ac:dyDescent="0.2">
      <c r="A2155" s="12" t="s">
        <v>950</v>
      </c>
      <c r="B2155" s="34" t="s">
        <v>949</v>
      </c>
      <c r="C2155" s="9" t="s">
        <v>190</v>
      </c>
      <c r="D2155" s="13">
        <v>152697.53030798028</v>
      </c>
      <c r="E2155" s="6">
        <v>43362</v>
      </c>
      <c r="F2155" s="6" t="s">
        <v>910</v>
      </c>
      <c r="G2155" s="5">
        <v>18</v>
      </c>
      <c r="H2155" s="4">
        <v>3588.3559451471779</v>
      </c>
    </row>
    <row r="2156" spans="1:8" x14ac:dyDescent="0.2">
      <c r="A2156" s="12" t="s">
        <v>948</v>
      </c>
      <c r="B2156" s="34" t="s">
        <v>947</v>
      </c>
      <c r="C2156" s="9" t="s">
        <v>190</v>
      </c>
      <c r="D2156" s="13">
        <v>0</v>
      </c>
      <c r="E2156" s="6">
        <v>43362</v>
      </c>
      <c r="F2156" s="6" t="s">
        <v>910</v>
      </c>
      <c r="G2156" s="5">
        <v>18</v>
      </c>
      <c r="H2156" s="4">
        <v>0</v>
      </c>
    </row>
    <row r="2157" spans="1:8" x14ac:dyDescent="0.2">
      <c r="A2157" s="12" t="s">
        <v>946</v>
      </c>
      <c r="B2157" s="34" t="s">
        <v>945</v>
      </c>
      <c r="C2157" s="9" t="s">
        <v>190</v>
      </c>
      <c r="D2157" s="13">
        <v>0</v>
      </c>
      <c r="E2157" s="6">
        <v>43362</v>
      </c>
      <c r="F2157" s="6" t="s">
        <v>910</v>
      </c>
      <c r="G2157" s="5">
        <v>18</v>
      </c>
      <c r="H2157" s="4">
        <v>0</v>
      </c>
    </row>
    <row r="2158" spans="1:8" x14ac:dyDescent="0.2">
      <c r="A2158" s="12" t="s">
        <v>944</v>
      </c>
      <c r="B2158" s="34" t="s">
        <v>943</v>
      </c>
      <c r="C2158" s="9" t="s">
        <v>190</v>
      </c>
      <c r="D2158" s="13">
        <v>0</v>
      </c>
      <c r="E2158" s="6">
        <v>43362</v>
      </c>
      <c r="F2158" s="6" t="s">
        <v>910</v>
      </c>
      <c r="G2158" s="5">
        <v>18</v>
      </c>
      <c r="H2158" s="4">
        <v>0</v>
      </c>
    </row>
    <row r="2159" spans="1:8" x14ac:dyDescent="0.2">
      <c r="A2159" s="12" t="s">
        <v>942</v>
      </c>
      <c r="B2159" s="34" t="s">
        <v>941</v>
      </c>
      <c r="C2159" s="9" t="s">
        <v>190</v>
      </c>
      <c r="D2159" s="13">
        <v>0.37534954548979726</v>
      </c>
      <c r="E2159" s="6">
        <v>43362</v>
      </c>
      <c r="F2159" s="6" t="s">
        <v>910</v>
      </c>
      <c r="G2159" s="5">
        <v>18</v>
      </c>
      <c r="H2159" s="4">
        <v>8.8206257845167921E-3</v>
      </c>
    </row>
    <row r="2160" spans="1:8" x14ac:dyDescent="0.2">
      <c r="A2160" s="12" t="s">
        <v>990</v>
      </c>
      <c r="B2160" s="34" t="s">
        <v>989</v>
      </c>
      <c r="C2160" s="9" t="s">
        <v>157</v>
      </c>
      <c r="D2160" s="13">
        <v>0.41401009242599685</v>
      </c>
      <c r="E2160" s="6">
        <v>43362</v>
      </c>
      <c r="F2160" s="6" t="s">
        <v>910</v>
      </c>
      <c r="G2160" s="5">
        <v>18</v>
      </c>
      <c r="H2160" s="4">
        <v>8.6756599562133573E-3</v>
      </c>
    </row>
    <row r="2161" spans="1:8" x14ac:dyDescent="0.2">
      <c r="A2161" s="12" t="s">
        <v>988</v>
      </c>
      <c r="B2161" s="34" t="s">
        <v>987</v>
      </c>
      <c r="C2161" s="9" t="s">
        <v>157</v>
      </c>
      <c r="D2161" s="13">
        <v>0</v>
      </c>
      <c r="E2161" s="6">
        <v>43362</v>
      </c>
      <c r="F2161" s="6" t="s">
        <v>910</v>
      </c>
      <c r="G2161" s="5">
        <v>18</v>
      </c>
      <c r="H2161" s="4">
        <v>0</v>
      </c>
    </row>
    <row r="2162" spans="1:8" x14ac:dyDescent="0.2">
      <c r="A2162" s="12" t="s">
        <v>986</v>
      </c>
      <c r="B2162" s="34" t="s">
        <v>985</v>
      </c>
      <c r="C2162" s="9" t="s">
        <v>157</v>
      </c>
      <c r="D2162" s="13">
        <v>89252.219978157009</v>
      </c>
      <c r="E2162" s="6">
        <v>43362</v>
      </c>
      <c r="F2162" s="6" t="s">
        <v>910</v>
      </c>
      <c r="G2162" s="5">
        <v>18</v>
      </c>
      <c r="H2162" s="4">
        <v>1870.2971860669084</v>
      </c>
    </row>
    <row r="2163" spans="1:8" x14ac:dyDescent="0.2">
      <c r="A2163" s="12" t="s">
        <v>984</v>
      </c>
      <c r="B2163" s="34" t="s">
        <v>983</v>
      </c>
      <c r="C2163" s="9" t="s">
        <v>157</v>
      </c>
      <c r="D2163" s="13">
        <v>1171.8720521111759</v>
      </c>
      <c r="E2163" s="6">
        <v>43362</v>
      </c>
      <c r="F2163" s="6" t="s">
        <v>910</v>
      </c>
      <c r="G2163" s="5">
        <v>18</v>
      </c>
      <c r="H2163" s="4">
        <v>24.556800962826244</v>
      </c>
    </row>
    <row r="2164" spans="1:8" x14ac:dyDescent="0.2">
      <c r="A2164" s="12" t="s">
        <v>982</v>
      </c>
      <c r="B2164" s="34" t="s">
        <v>981</v>
      </c>
      <c r="C2164" s="9" t="s">
        <v>157</v>
      </c>
      <c r="D2164" s="13">
        <v>0.30818861698071487</v>
      </c>
      <c r="E2164" s="6">
        <v>43362</v>
      </c>
      <c r="F2164" s="6" t="s">
        <v>910</v>
      </c>
      <c r="G2164" s="5">
        <v>18</v>
      </c>
      <c r="H2164" s="4">
        <v>6.458150881378061E-3</v>
      </c>
    </row>
    <row r="2165" spans="1:8" x14ac:dyDescent="0.2">
      <c r="A2165" s="12" t="s">
        <v>980</v>
      </c>
      <c r="B2165" s="34" t="s">
        <v>979</v>
      </c>
      <c r="C2165" s="9" t="s">
        <v>157</v>
      </c>
      <c r="D2165" s="13">
        <v>69385.725669014122</v>
      </c>
      <c r="E2165" s="6">
        <v>43362</v>
      </c>
      <c r="F2165" s="6" t="s">
        <v>910</v>
      </c>
      <c r="G2165" s="5">
        <v>18</v>
      </c>
      <c r="H2165" s="4">
        <v>1453.9910324216819</v>
      </c>
    </row>
    <row r="2166" spans="1:8" x14ac:dyDescent="0.2">
      <c r="A2166" s="12" t="s">
        <v>978</v>
      </c>
      <c r="B2166" s="34" t="s">
        <v>977</v>
      </c>
      <c r="C2166" s="9" t="s">
        <v>157</v>
      </c>
      <c r="D2166" s="13">
        <v>1876203.3240672601</v>
      </c>
      <c r="E2166" s="6">
        <v>43362</v>
      </c>
      <c r="F2166" s="6" t="s">
        <v>910</v>
      </c>
      <c r="G2166" s="5">
        <v>18</v>
      </c>
      <c r="H2166" s="4">
        <v>39316.196262133984</v>
      </c>
    </row>
    <row r="2167" spans="1:8" x14ac:dyDescent="0.2">
      <c r="A2167" s="12" t="s">
        <v>976</v>
      </c>
      <c r="B2167" s="34" t="s">
        <v>975</v>
      </c>
      <c r="C2167" s="9" t="s">
        <v>157</v>
      </c>
      <c r="D2167" s="13">
        <v>2209052.1678718068</v>
      </c>
      <c r="E2167" s="6">
        <v>43362</v>
      </c>
      <c r="F2167" s="6" t="s">
        <v>910</v>
      </c>
      <c r="G2167" s="5">
        <v>18</v>
      </c>
      <c r="H2167" s="4">
        <v>46291.106870582938</v>
      </c>
    </row>
    <row r="2168" spans="1:8" x14ac:dyDescent="0.2">
      <c r="A2168" s="12" t="s">
        <v>974</v>
      </c>
      <c r="B2168" s="34" t="s">
        <v>973</v>
      </c>
      <c r="C2168" s="9" t="s">
        <v>157</v>
      </c>
      <c r="D2168" s="13">
        <v>5644.5365563431988</v>
      </c>
      <c r="E2168" s="6">
        <v>43362</v>
      </c>
      <c r="F2168" s="6" t="s">
        <v>910</v>
      </c>
      <c r="G2168" s="5">
        <v>18</v>
      </c>
      <c r="H2168" s="4">
        <v>118.28233337573141</v>
      </c>
    </row>
    <row r="2169" spans="1:8" x14ac:dyDescent="0.2">
      <c r="A2169" s="12" t="s">
        <v>972</v>
      </c>
      <c r="B2169" s="34" t="s">
        <v>971</v>
      </c>
      <c r="C2169" s="9" t="s">
        <v>157</v>
      </c>
      <c r="D2169" s="13">
        <v>2164093.7578685549</v>
      </c>
      <c r="E2169" s="6">
        <v>43362</v>
      </c>
      <c r="F2169" s="6" t="s">
        <v>910</v>
      </c>
      <c r="G2169" s="5">
        <v>18</v>
      </c>
      <c r="H2169" s="4">
        <v>45348.994867769979</v>
      </c>
    </row>
    <row r="2170" spans="1:8" x14ac:dyDescent="0.2">
      <c r="A2170" s="12" t="s">
        <v>970</v>
      </c>
      <c r="B2170" s="34" t="s">
        <v>969</v>
      </c>
      <c r="C2170" s="9" t="s">
        <v>157</v>
      </c>
      <c r="D2170" s="13">
        <v>0.24403209288720973</v>
      </c>
      <c r="E2170" s="6">
        <v>43362</v>
      </c>
      <c r="F2170" s="6" t="s">
        <v>910</v>
      </c>
      <c r="G2170" s="5">
        <v>18</v>
      </c>
      <c r="H2170" s="4">
        <v>5.1137387590881895E-3</v>
      </c>
    </row>
    <row r="2171" spans="1:8" x14ac:dyDescent="0.2">
      <c r="A2171" s="12" t="s">
        <v>968</v>
      </c>
      <c r="B2171" s="34" t="s">
        <v>967</v>
      </c>
      <c r="C2171" s="9" t="s">
        <v>157</v>
      </c>
      <c r="D2171" s="13">
        <v>0</v>
      </c>
      <c r="E2171" s="6">
        <v>43362</v>
      </c>
      <c r="F2171" s="6" t="s">
        <v>910</v>
      </c>
      <c r="G2171" s="5">
        <v>18</v>
      </c>
      <c r="H2171" s="4">
        <v>0</v>
      </c>
    </row>
    <row r="2172" spans="1:8" x14ac:dyDescent="0.2">
      <c r="A2172" s="12" t="s">
        <v>966</v>
      </c>
      <c r="B2172" s="34" t="s">
        <v>965</v>
      </c>
      <c r="C2172" s="9" t="s">
        <v>157</v>
      </c>
      <c r="D2172" s="13">
        <v>0.25285487092332914</v>
      </c>
      <c r="E2172" s="6">
        <v>43362</v>
      </c>
      <c r="F2172" s="6" t="s">
        <v>910</v>
      </c>
      <c r="G2172" s="5">
        <v>18</v>
      </c>
      <c r="H2172" s="4">
        <v>5.2986217450608133E-3</v>
      </c>
    </row>
    <row r="2173" spans="1:8" x14ac:dyDescent="0.2">
      <c r="A2173" s="12" t="s">
        <v>964</v>
      </c>
      <c r="B2173" s="34" t="s">
        <v>963</v>
      </c>
      <c r="C2173" s="9" t="s">
        <v>157</v>
      </c>
      <c r="D2173" s="13">
        <v>0.45050799272075892</v>
      </c>
      <c r="E2173" s="6">
        <v>43362</v>
      </c>
      <c r="F2173" s="6" t="s">
        <v>910</v>
      </c>
      <c r="G2173" s="5">
        <v>18</v>
      </c>
      <c r="H2173" s="4">
        <v>9.4404803745217203E-3</v>
      </c>
    </row>
    <row r="2174" spans="1:8" x14ac:dyDescent="0.2">
      <c r="A2174" s="12" t="s">
        <v>962</v>
      </c>
      <c r="B2174" s="34" t="s">
        <v>961</v>
      </c>
      <c r="C2174" s="9" t="s">
        <v>157</v>
      </c>
      <c r="D2174" s="13">
        <v>0</v>
      </c>
      <c r="E2174" s="6">
        <v>43362</v>
      </c>
      <c r="F2174" s="6" t="s">
        <v>910</v>
      </c>
      <c r="G2174" s="5">
        <v>18</v>
      </c>
      <c r="H2174" s="4">
        <v>0</v>
      </c>
    </row>
    <row r="2175" spans="1:8" x14ac:dyDescent="0.2">
      <c r="A2175" s="12" t="s">
        <v>960</v>
      </c>
      <c r="B2175" s="34" t="s">
        <v>959</v>
      </c>
      <c r="C2175" s="9" t="s">
        <v>157</v>
      </c>
      <c r="D2175" s="13">
        <v>-0.33991228332160972</v>
      </c>
      <c r="E2175" s="6">
        <v>43362</v>
      </c>
      <c r="F2175" s="6" t="s">
        <v>910</v>
      </c>
      <c r="G2175" s="5">
        <v>18</v>
      </c>
      <c r="H2175" s="4">
        <v>-7.12292632229843E-3</v>
      </c>
    </row>
    <row r="2176" spans="1:8" x14ac:dyDescent="0.2">
      <c r="A2176" s="12" t="s">
        <v>958</v>
      </c>
      <c r="B2176" s="34" t="s">
        <v>957</v>
      </c>
      <c r="C2176" s="9" t="s">
        <v>157</v>
      </c>
      <c r="D2176" s="13">
        <v>0.14715503866318613</v>
      </c>
      <c r="E2176" s="6">
        <v>43362</v>
      </c>
      <c r="F2176" s="6" t="s">
        <v>910</v>
      </c>
      <c r="G2176" s="5">
        <v>18</v>
      </c>
      <c r="H2176" s="4">
        <v>3.0836617262257515E-3</v>
      </c>
    </row>
    <row r="2177" spans="1:8" x14ac:dyDescent="0.2">
      <c r="A2177" s="12" t="s">
        <v>956</v>
      </c>
      <c r="B2177" s="34" t="s">
        <v>955</v>
      </c>
      <c r="C2177" s="9" t="s">
        <v>157</v>
      </c>
      <c r="D2177" s="13">
        <v>-0.37152598901229794</v>
      </c>
      <c r="E2177" s="6">
        <v>43362</v>
      </c>
      <c r="F2177" s="6" t="s">
        <v>910</v>
      </c>
      <c r="G2177" s="5">
        <v>18</v>
      </c>
      <c r="H2177" s="4">
        <v>-7.7853975169523216E-3</v>
      </c>
    </row>
    <row r="2178" spans="1:8" x14ac:dyDescent="0.2">
      <c r="A2178" s="12" t="s">
        <v>954</v>
      </c>
      <c r="B2178" s="34" t="s">
        <v>953</v>
      </c>
      <c r="C2178" s="9" t="s">
        <v>157</v>
      </c>
      <c r="D2178" s="13">
        <v>0</v>
      </c>
      <c r="E2178" s="6">
        <v>43362</v>
      </c>
      <c r="F2178" s="6" t="s">
        <v>910</v>
      </c>
      <c r="G2178" s="5">
        <v>18</v>
      </c>
      <c r="H2178" s="4">
        <v>0</v>
      </c>
    </row>
    <row r="2179" spans="1:8" x14ac:dyDescent="0.2">
      <c r="A2179" s="12" t="s">
        <v>952</v>
      </c>
      <c r="B2179" s="34" t="s">
        <v>951</v>
      </c>
      <c r="C2179" s="9" t="s">
        <v>157</v>
      </c>
      <c r="D2179" s="13">
        <v>756.40314100086266</v>
      </c>
      <c r="E2179" s="6">
        <v>43362</v>
      </c>
      <c r="F2179" s="6" t="s">
        <v>910</v>
      </c>
      <c r="G2179" s="5">
        <v>18</v>
      </c>
      <c r="H2179" s="4">
        <v>15.850571184585753</v>
      </c>
    </row>
    <row r="2180" spans="1:8" x14ac:dyDescent="0.2">
      <c r="A2180" s="12" t="s">
        <v>950</v>
      </c>
      <c r="B2180" s="34" t="s">
        <v>949</v>
      </c>
      <c r="C2180" s="9" t="s">
        <v>157</v>
      </c>
      <c r="D2180" s="13">
        <v>-0.41503456857935817</v>
      </c>
      <c r="E2180" s="6">
        <v>43362</v>
      </c>
      <c r="F2180" s="6" t="s">
        <v>910</v>
      </c>
      <c r="G2180" s="5">
        <v>18</v>
      </c>
      <c r="H2180" s="4">
        <v>-8.6971280481811901E-3</v>
      </c>
    </row>
    <row r="2181" spans="1:8" x14ac:dyDescent="0.2">
      <c r="A2181" s="12" t="s">
        <v>948</v>
      </c>
      <c r="B2181" s="34" t="s">
        <v>947</v>
      </c>
      <c r="C2181" s="9" t="s">
        <v>157</v>
      </c>
      <c r="D2181" s="13">
        <v>0</v>
      </c>
      <c r="E2181" s="6">
        <v>43362</v>
      </c>
      <c r="F2181" s="6" t="s">
        <v>910</v>
      </c>
      <c r="G2181" s="5">
        <v>18</v>
      </c>
      <c r="H2181" s="4">
        <v>0</v>
      </c>
    </row>
    <row r="2182" spans="1:8" x14ac:dyDescent="0.2">
      <c r="A2182" s="12" t="s">
        <v>946</v>
      </c>
      <c r="B2182" s="34" t="s">
        <v>945</v>
      </c>
      <c r="C2182" s="9" t="s">
        <v>157</v>
      </c>
      <c r="D2182" s="13">
        <v>0</v>
      </c>
      <c r="E2182" s="6">
        <v>43362</v>
      </c>
      <c r="F2182" s="6" t="s">
        <v>910</v>
      </c>
      <c r="G2182" s="5">
        <v>18</v>
      </c>
      <c r="H2182" s="4">
        <v>0</v>
      </c>
    </row>
    <row r="2183" spans="1:8" x14ac:dyDescent="0.2">
      <c r="A2183" s="12" t="s">
        <v>944</v>
      </c>
      <c r="B2183" s="34" t="s">
        <v>943</v>
      </c>
      <c r="C2183" s="9" t="s">
        <v>157</v>
      </c>
      <c r="D2183" s="13">
        <v>0</v>
      </c>
      <c r="E2183" s="6">
        <v>43362</v>
      </c>
      <c r="F2183" s="6" t="s">
        <v>910</v>
      </c>
      <c r="G2183" s="5">
        <v>18</v>
      </c>
      <c r="H2183" s="4">
        <v>0</v>
      </c>
    </row>
    <row r="2184" spans="1:8" x14ac:dyDescent="0.2">
      <c r="A2184" s="12" t="s">
        <v>942</v>
      </c>
      <c r="B2184" s="34" t="s">
        <v>941</v>
      </c>
      <c r="C2184" s="9" t="s">
        <v>157</v>
      </c>
      <c r="D2184" s="13">
        <v>0</v>
      </c>
      <c r="E2184" s="6">
        <v>43362</v>
      </c>
      <c r="F2184" s="6" t="s">
        <v>910</v>
      </c>
      <c r="G2184" s="5">
        <v>18</v>
      </c>
      <c r="H2184" s="4">
        <v>0</v>
      </c>
    </row>
    <row r="2185" spans="1:8" x14ac:dyDescent="0.2">
      <c r="A2185" s="12" t="s">
        <v>990</v>
      </c>
      <c r="B2185" s="34" t="s">
        <v>989</v>
      </c>
      <c r="C2185" s="9" t="s">
        <v>147</v>
      </c>
      <c r="D2185" s="13">
        <v>7201.9067508751577</v>
      </c>
      <c r="E2185" s="6">
        <v>43362</v>
      </c>
      <c r="F2185" s="6" t="s">
        <v>910</v>
      </c>
      <c r="G2185" s="5">
        <v>18</v>
      </c>
      <c r="H2185" s="4">
        <v>173.64283804715629</v>
      </c>
    </row>
    <row r="2186" spans="1:8" x14ac:dyDescent="0.2">
      <c r="A2186" s="12" t="s">
        <v>988</v>
      </c>
      <c r="B2186" s="34" t="s">
        <v>987</v>
      </c>
      <c r="C2186" s="9" t="s">
        <v>147</v>
      </c>
      <c r="D2186" s="13">
        <v>0</v>
      </c>
      <c r="E2186" s="6">
        <v>43362</v>
      </c>
      <c r="F2186" s="6" t="s">
        <v>910</v>
      </c>
      <c r="G2186" s="5">
        <v>18</v>
      </c>
      <c r="H2186" s="4">
        <v>0</v>
      </c>
    </row>
    <row r="2187" spans="1:8" x14ac:dyDescent="0.2">
      <c r="A2187" s="12" t="s">
        <v>986</v>
      </c>
      <c r="B2187" s="34" t="s">
        <v>985</v>
      </c>
      <c r="C2187" s="9" t="s">
        <v>147</v>
      </c>
      <c r="D2187" s="13">
        <v>18631.2626700414</v>
      </c>
      <c r="E2187" s="6">
        <v>43362</v>
      </c>
      <c r="F2187" s="6" t="s">
        <v>910</v>
      </c>
      <c r="G2187" s="5">
        <v>18</v>
      </c>
      <c r="H2187" s="4">
        <v>449.21233200289572</v>
      </c>
    </row>
    <row r="2188" spans="1:8" x14ac:dyDescent="0.2">
      <c r="A2188" s="12" t="s">
        <v>984</v>
      </c>
      <c r="B2188" s="34" t="s">
        <v>983</v>
      </c>
      <c r="C2188" s="9" t="s">
        <v>147</v>
      </c>
      <c r="D2188" s="13">
        <v>0</v>
      </c>
      <c r="E2188" s="6">
        <v>43362</v>
      </c>
      <c r="F2188" s="6" t="s">
        <v>910</v>
      </c>
      <c r="G2188" s="5">
        <v>18</v>
      </c>
      <c r="H2188" s="4">
        <v>0</v>
      </c>
    </row>
    <row r="2189" spans="1:8" x14ac:dyDescent="0.2">
      <c r="A2189" s="12" t="s">
        <v>982</v>
      </c>
      <c r="B2189" s="34" t="s">
        <v>981</v>
      </c>
      <c r="C2189" s="9" t="s">
        <v>147</v>
      </c>
      <c r="D2189" s="13">
        <v>3843.7165882053896</v>
      </c>
      <c r="E2189" s="6">
        <v>43362</v>
      </c>
      <c r="F2189" s="6" t="s">
        <v>910</v>
      </c>
      <c r="G2189" s="5">
        <v>18</v>
      </c>
      <c r="H2189" s="4">
        <v>92.674604117001607</v>
      </c>
    </row>
    <row r="2190" spans="1:8" x14ac:dyDescent="0.2">
      <c r="A2190" s="12" t="s">
        <v>980</v>
      </c>
      <c r="B2190" s="34" t="s">
        <v>979</v>
      </c>
      <c r="C2190" s="9" t="s">
        <v>147</v>
      </c>
      <c r="D2190" s="13">
        <v>58844.697385866806</v>
      </c>
      <c r="E2190" s="6">
        <v>43362</v>
      </c>
      <c r="F2190" s="6" t="s">
        <v>910</v>
      </c>
      <c r="G2190" s="5">
        <v>18</v>
      </c>
      <c r="H2190" s="4">
        <v>1418.7854149689358</v>
      </c>
    </row>
    <row r="2191" spans="1:8" x14ac:dyDescent="0.2">
      <c r="A2191" s="12" t="s">
        <v>978</v>
      </c>
      <c r="B2191" s="34" t="s">
        <v>977</v>
      </c>
      <c r="C2191" s="9" t="s">
        <v>147</v>
      </c>
      <c r="D2191" s="13">
        <v>195222.1334153098</v>
      </c>
      <c r="E2191" s="6">
        <v>43362</v>
      </c>
      <c r="F2191" s="6" t="s">
        <v>910</v>
      </c>
      <c r="G2191" s="5">
        <v>18</v>
      </c>
      <c r="H2191" s="4">
        <v>4706.9375470233163</v>
      </c>
    </row>
    <row r="2192" spans="1:8" x14ac:dyDescent="0.2">
      <c r="A2192" s="12" t="s">
        <v>976</v>
      </c>
      <c r="B2192" s="34" t="s">
        <v>975</v>
      </c>
      <c r="C2192" s="9" t="s">
        <v>147</v>
      </c>
      <c r="D2192" s="13">
        <v>281590.25117321522</v>
      </c>
      <c r="E2192" s="6">
        <v>43362</v>
      </c>
      <c r="F2192" s="6" t="s">
        <v>910</v>
      </c>
      <c r="G2192" s="5">
        <v>18</v>
      </c>
      <c r="H2192" s="4">
        <v>6789.3312245659017</v>
      </c>
    </row>
    <row r="2193" spans="1:8" x14ac:dyDescent="0.2">
      <c r="A2193" s="12" t="s">
        <v>974</v>
      </c>
      <c r="B2193" s="34" t="s">
        <v>973</v>
      </c>
      <c r="C2193" s="9" t="s">
        <v>147</v>
      </c>
      <c r="D2193" s="13">
        <v>89770.1014690101</v>
      </c>
      <c r="E2193" s="6">
        <v>43362</v>
      </c>
      <c r="F2193" s="6" t="s">
        <v>910</v>
      </c>
      <c r="G2193" s="5">
        <v>18</v>
      </c>
      <c r="H2193" s="4">
        <v>2164.4178035165341</v>
      </c>
    </row>
    <row r="2194" spans="1:8" x14ac:dyDescent="0.2">
      <c r="A2194" s="12" t="s">
        <v>972</v>
      </c>
      <c r="B2194" s="34" t="s">
        <v>971</v>
      </c>
      <c r="C2194" s="9" t="s">
        <v>147</v>
      </c>
      <c r="D2194" s="13">
        <v>925124.14025509486</v>
      </c>
      <c r="E2194" s="6">
        <v>43362</v>
      </c>
      <c r="F2194" s="6" t="s">
        <v>910</v>
      </c>
      <c r="G2194" s="5">
        <v>18</v>
      </c>
      <c r="H2194" s="4">
        <v>22305.368122172564</v>
      </c>
    </row>
    <row r="2195" spans="1:8" x14ac:dyDescent="0.2">
      <c r="A2195" s="12" t="s">
        <v>970</v>
      </c>
      <c r="B2195" s="34" t="s">
        <v>969</v>
      </c>
      <c r="C2195" s="9" t="s">
        <v>147</v>
      </c>
      <c r="D2195" s="13">
        <v>24209.771924075831</v>
      </c>
      <c r="E2195" s="6">
        <v>43362</v>
      </c>
      <c r="F2195" s="6" t="s">
        <v>910</v>
      </c>
      <c r="G2195" s="5">
        <v>18</v>
      </c>
      <c r="H2195" s="4">
        <v>583.7139594816399</v>
      </c>
    </row>
    <row r="2196" spans="1:8" x14ac:dyDescent="0.2">
      <c r="A2196" s="12" t="s">
        <v>968</v>
      </c>
      <c r="B2196" s="34" t="s">
        <v>967</v>
      </c>
      <c r="C2196" s="9" t="s">
        <v>147</v>
      </c>
      <c r="D2196" s="13">
        <v>0</v>
      </c>
      <c r="E2196" s="6">
        <v>43362</v>
      </c>
      <c r="F2196" s="6" t="s">
        <v>910</v>
      </c>
      <c r="G2196" s="5">
        <v>18</v>
      </c>
      <c r="H2196" s="4">
        <v>0</v>
      </c>
    </row>
    <row r="2197" spans="1:8" x14ac:dyDescent="0.2">
      <c r="A2197" s="12" t="s">
        <v>966</v>
      </c>
      <c r="B2197" s="34" t="s">
        <v>965</v>
      </c>
      <c r="C2197" s="9" t="s">
        <v>147</v>
      </c>
      <c r="D2197" s="13">
        <v>119730.23692966811</v>
      </c>
      <c r="E2197" s="6">
        <v>43362</v>
      </c>
      <c r="F2197" s="6" t="s">
        <v>910</v>
      </c>
      <c r="G2197" s="5">
        <v>18</v>
      </c>
      <c r="H2197" s="4">
        <v>2886.7769133500133</v>
      </c>
    </row>
    <row r="2198" spans="1:8" x14ac:dyDescent="0.2">
      <c r="A2198" s="12" t="s">
        <v>964</v>
      </c>
      <c r="B2198" s="34" t="s">
        <v>963</v>
      </c>
      <c r="C2198" s="9" t="s">
        <v>147</v>
      </c>
      <c r="D2198" s="13">
        <v>3043.0391013145472</v>
      </c>
      <c r="E2198" s="6">
        <v>43362</v>
      </c>
      <c r="F2198" s="6" t="s">
        <v>910</v>
      </c>
      <c r="G2198" s="5">
        <v>18</v>
      </c>
      <c r="H2198" s="4">
        <v>73.369728895270114</v>
      </c>
    </row>
    <row r="2199" spans="1:8" x14ac:dyDescent="0.2">
      <c r="A2199" s="12" t="s">
        <v>962</v>
      </c>
      <c r="B2199" s="34" t="s">
        <v>961</v>
      </c>
      <c r="C2199" s="9" t="s">
        <v>147</v>
      </c>
      <c r="D2199" s="13">
        <v>0</v>
      </c>
      <c r="E2199" s="6">
        <v>43362</v>
      </c>
      <c r="F2199" s="6" t="s">
        <v>910</v>
      </c>
      <c r="G2199" s="5">
        <v>18</v>
      </c>
      <c r="H2199" s="4">
        <v>0</v>
      </c>
    </row>
    <row r="2200" spans="1:8" x14ac:dyDescent="0.2">
      <c r="A2200" s="12" t="s">
        <v>960</v>
      </c>
      <c r="B2200" s="34" t="s">
        <v>959</v>
      </c>
      <c r="C2200" s="9" t="s">
        <v>147</v>
      </c>
      <c r="D2200" s="13">
        <v>22198.24177978067</v>
      </c>
      <c r="E2200" s="6">
        <v>43362</v>
      </c>
      <c r="F2200" s="6" t="s">
        <v>910</v>
      </c>
      <c r="G2200" s="5">
        <v>18</v>
      </c>
      <c r="H2200" s="4">
        <v>535.21460852428777</v>
      </c>
    </row>
    <row r="2201" spans="1:8" x14ac:dyDescent="0.2">
      <c r="A2201" s="12" t="s">
        <v>958</v>
      </c>
      <c r="B2201" s="34" t="s">
        <v>957</v>
      </c>
      <c r="C2201" s="9" t="s">
        <v>147</v>
      </c>
      <c r="D2201" s="13">
        <v>669553.10290921654</v>
      </c>
      <c r="E2201" s="6">
        <v>43362</v>
      </c>
      <c r="F2201" s="6" t="s">
        <v>910</v>
      </c>
      <c r="G2201" s="5">
        <v>18</v>
      </c>
      <c r="H2201" s="4">
        <v>16143.377724004557</v>
      </c>
    </row>
    <row r="2202" spans="1:8" x14ac:dyDescent="0.2">
      <c r="A2202" s="12" t="s">
        <v>956</v>
      </c>
      <c r="B2202" s="34" t="s">
        <v>955</v>
      </c>
      <c r="C2202" s="9" t="s">
        <v>147</v>
      </c>
      <c r="D2202" s="13">
        <v>26104.797212854966</v>
      </c>
      <c r="E2202" s="6">
        <v>43362</v>
      </c>
      <c r="F2202" s="6" t="s">
        <v>910</v>
      </c>
      <c r="G2202" s="5">
        <v>18</v>
      </c>
      <c r="H2202" s="4">
        <v>629.40429965089504</v>
      </c>
    </row>
    <row r="2203" spans="1:8" x14ac:dyDescent="0.2">
      <c r="A2203" s="12" t="s">
        <v>954</v>
      </c>
      <c r="B2203" s="34" t="s">
        <v>953</v>
      </c>
      <c r="C2203" s="9" t="s">
        <v>147</v>
      </c>
      <c r="D2203" s="13">
        <v>0</v>
      </c>
      <c r="E2203" s="6">
        <v>43362</v>
      </c>
      <c r="F2203" s="6" t="s">
        <v>910</v>
      </c>
      <c r="G2203" s="5">
        <v>18</v>
      </c>
      <c r="H2203" s="4">
        <v>0</v>
      </c>
    </row>
    <row r="2204" spans="1:8" x14ac:dyDescent="0.2">
      <c r="A2204" s="12" t="s">
        <v>952</v>
      </c>
      <c r="B2204" s="34" t="s">
        <v>951</v>
      </c>
      <c r="C2204" s="9" t="s">
        <v>147</v>
      </c>
      <c r="D2204" s="13">
        <v>410.06757760185928</v>
      </c>
      <c r="E2204" s="6">
        <v>43362</v>
      </c>
      <c r="F2204" s="6" t="s">
        <v>910</v>
      </c>
      <c r="G2204" s="5">
        <v>18</v>
      </c>
      <c r="H2204" s="4">
        <v>9.8870063760901452</v>
      </c>
    </row>
    <row r="2205" spans="1:8" x14ac:dyDescent="0.2">
      <c r="A2205" s="12" t="s">
        <v>950</v>
      </c>
      <c r="B2205" s="34" t="s">
        <v>949</v>
      </c>
      <c r="C2205" s="9" t="s">
        <v>147</v>
      </c>
      <c r="D2205" s="13">
        <v>8456.4192781465645</v>
      </c>
      <c r="E2205" s="6">
        <v>43362</v>
      </c>
      <c r="F2205" s="6" t="s">
        <v>910</v>
      </c>
      <c r="G2205" s="5">
        <v>18</v>
      </c>
      <c r="H2205" s="4">
        <v>203.88998274597463</v>
      </c>
    </row>
    <row r="2206" spans="1:8" x14ac:dyDescent="0.2">
      <c r="A2206" s="12" t="s">
        <v>948</v>
      </c>
      <c r="B2206" s="34" t="s">
        <v>947</v>
      </c>
      <c r="C2206" s="9" t="s">
        <v>147</v>
      </c>
      <c r="D2206" s="13">
        <v>0</v>
      </c>
      <c r="E2206" s="6">
        <v>43362</v>
      </c>
      <c r="F2206" s="6" t="s">
        <v>910</v>
      </c>
      <c r="G2206" s="5">
        <v>18</v>
      </c>
      <c r="H2206" s="4">
        <v>0</v>
      </c>
    </row>
    <row r="2207" spans="1:8" x14ac:dyDescent="0.2">
      <c r="A2207" s="12" t="s">
        <v>946</v>
      </c>
      <c r="B2207" s="34" t="s">
        <v>945</v>
      </c>
      <c r="C2207" s="9" t="s">
        <v>147</v>
      </c>
      <c r="D2207" s="13">
        <v>0</v>
      </c>
      <c r="E2207" s="6">
        <v>43362</v>
      </c>
      <c r="F2207" s="6" t="s">
        <v>910</v>
      </c>
      <c r="G2207" s="5">
        <v>18</v>
      </c>
      <c r="H2207" s="4">
        <v>0</v>
      </c>
    </row>
    <row r="2208" spans="1:8" x14ac:dyDescent="0.2">
      <c r="A2208" s="12" t="s">
        <v>944</v>
      </c>
      <c r="B2208" s="34" t="s">
        <v>943</v>
      </c>
      <c r="C2208" s="9" t="s">
        <v>147</v>
      </c>
      <c r="D2208" s="13">
        <v>0</v>
      </c>
      <c r="E2208" s="6">
        <v>43362</v>
      </c>
      <c r="F2208" s="6" t="s">
        <v>910</v>
      </c>
      <c r="G2208" s="5">
        <v>18</v>
      </c>
      <c r="H2208" s="4">
        <v>0</v>
      </c>
    </row>
    <row r="2209" spans="1:8" x14ac:dyDescent="0.2">
      <c r="A2209" s="12" t="s">
        <v>942</v>
      </c>
      <c r="B2209" s="34" t="s">
        <v>941</v>
      </c>
      <c r="C2209" s="9" t="s">
        <v>147</v>
      </c>
      <c r="D2209" s="13">
        <v>0</v>
      </c>
      <c r="E2209" s="6">
        <v>43362</v>
      </c>
      <c r="F2209" s="6" t="s">
        <v>910</v>
      </c>
      <c r="G2209" s="5">
        <v>18</v>
      </c>
      <c r="H2209" s="4">
        <v>0</v>
      </c>
    </row>
    <row r="2210" spans="1:8" x14ac:dyDescent="0.2">
      <c r="A2210" s="12" t="s">
        <v>990</v>
      </c>
      <c r="B2210" s="34" t="s">
        <v>989</v>
      </c>
      <c r="C2210" s="9" t="s">
        <v>129</v>
      </c>
      <c r="D2210" s="13">
        <v>4743.2231083409888</v>
      </c>
      <c r="E2210" s="6">
        <v>43362</v>
      </c>
      <c r="F2210" s="6" t="s">
        <v>910</v>
      </c>
      <c r="G2210" s="5">
        <v>18</v>
      </c>
      <c r="H2210" s="4">
        <v>56.66824183236772</v>
      </c>
    </row>
    <row r="2211" spans="1:8" x14ac:dyDescent="0.2">
      <c r="A2211" s="12" t="s">
        <v>988</v>
      </c>
      <c r="B2211" s="34" t="s">
        <v>987</v>
      </c>
      <c r="C2211" s="9" t="s">
        <v>129</v>
      </c>
      <c r="D2211" s="13">
        <v>0</v>
      </c>
      <c r="E2211" s="6">
        <v>43362</v>
      </c>
      <c r="F2211" s="6" t="s">
        <v>910</v>
      </c>
      <c r="G2211" s="5">
        <v>18</v>
      </c>
      <c r="H2211" s="4">
        <v>0</v>
      </c>
    </row>
    <row r="2212" spans="1:8" x14ac:dyDescent="0.2">
      <c r="A2212" s="12" t="s">
        <v>986</v>
      </c>
      <c r="B2212" s="34" t="s">
        <v>985</v>
      </c>
      <c r="C2212" s="9" t="s">
        <v>129</v>
      </c>
      <c r="D2212" s="13">
        <v>71040.512182793973</v>
      </c>
      <c r="E2212" s="6">
        <v>43362</v>
      </c>
      <c r="F2212" s="6" t="s">
        <v>910</v>
      </c>
      <c r="G2212" s="5">
        <v>18</v>
      </c>
      <c r="H2212" s="4">
        <v>848.73530768361763</v>
      </c>
    </row>
    <row r="2213" spans="1:8" x14ac:dyDescent="0.2">
      <c r="A2213" s="12" t="s">
        <v>984</v>
      </c>
      <c r="B2213" s="34" t="s">
        <v>983</v>
      </c>
      <c r="C2213" s="9" t="s">
        <v>129</v>
      </c>
      <c r="D2213" s="13">
        <v>0</v>
      </c>
      <c r="E2213" s="6">
        <v>43362</v>
      </c>
      <c r="F2213" s="6" t="s">
        <v>910</v>
      </c>
      <c r="G2213" s="5">
        <v>18</v>
      </c>
      <c r="H2213" s="4">
        <v>0</v>
      </c>
    </row>
    <row r="2214" spans="1:8" x14ac:dyDescent="0.2">
      <c r="A2214" s="12" t="s">
        <v>982</v>
      </c>
      <c r="B2214" s="34" t="s">
        <v>981</v>
      </c>
      <c r="C2214" s="9" t="s">
        <v>129</v>
      </c>
      <c r="D2214" s="13">
        <v>39330.896983039085</v>
      </c>
      <c r="E2214" s="6">
        <v>43362</v>
      </c>
      <c r="F2214" s="6" t="s">
        <v>910</v>
      </c>
      <c r="G2214" s="5">
        <v>18</v>
      </c>
      <c r="H2214" s="4">
        <v>469.8941480950831</v>
      </c>
    </row>
    <row r="2215" spans="1:8" x14ac:dyDescent="0.2">
      <c r="A2215" s="12" t="s">
        <v>980</v>
      </c>
      <c r="B2215" s="34" t="s">
        <v>979</v>
      </c>
      <c r="C2215" s="9" t="s">
        <v>129</v>
      </c>
      <c r="D2215" s="13">
        <v>4570.6699793368007</v>
      </c>
      <c r="E2215" s="6">
        <v>43362</v>
      </c>
      <c r="F2215" s="6" t="s">
        <v>910</v>
      </c>
      <c r="G2215" s="5">
        <v>18</v>
      </c>
      <c r="H2215" s="4">
        <v>54.606714845339447</v>
      </c>
    </row>
    <row r="2216" spans="1:8" x14ac:dyDescent="0.2">
      <c r="A2216" s="12" t="s">
        <v>978</v>
      </c>
      <c r="B2216" s="34" t="s">
        <v>977</v>
      </c>
      <c r="C2216" s="9" t="s">
        <v>129</v>
      </c>
      <c r="D2216" s="13">
        <v>852203.25618981267</v>
      </c>
      <c r="E2216" s="6">
        <v>43362</v>
      </c>
      <c r="F2216" s="6" t="s">
        <v>910</v>
      </c>
      <c r="G2216" s="5">
        <v>18</v>
      </c>
      <c r="H2216" s="4">
        <v>10181.443948350694</v>
      </c>
    </row>
    <row r="2217" spans="1:8" x14ac:dyDescent="0.2">
      <c r="A2217" s="12" t="s">
        <v>976</v>
      </c>
      <c r="B2217" s="34" t="s">
        <v>975</v>
      </c>
      <c r="C2217" s="9" t="s">
        <v>129</v>
      </c>
      <c r="D2217" s="13">
        <v>1002592.066105662</v>
      </c>
      <c r="E2217" s="6">
        <v>43362</v>
      </c>
      <c r="F2217" s="6" t="s">
        <v>910</v>
      </c>
      <c r="G2217" s="5">
        <v>18</v>
      </c>
      <c r="H2217" s="4">
        <v>11978.169351000817</v>
      </c>
    </row>
    <row r="2218" spans="1:8" x14ac:dyDescent="0.2">
      <c r="A2218" s="12" t="s">
        <v>974</v>
      </c>
      <c r="B2218" s="34" t="s">
        <v>973</v>
      </c>
      <c r="C2218" s="9" t="s">
        <v>129</v>
      </c>
      <c r="D2218" s="13">
        <v>70095.162733186095</v>
      </c>
      <c r="E2218" s="6">
        <v>43362</v>
      </c>
      <c r="F2218" s="6" t="s">
        <v>910</v>
      </c>
      <c r="G2218" s="5">
        <v>18</v>
      </c>
      <c r="H2218" s="4">
        <v>837.44102740144626</v>
      </c>
    </row>
    <row r="2219" spans="1:8" x14ac:dyDescent="0.2">
      <c r="A2219" s="12" t="s">
        <v>972</v>
      </c>
      <c r="B2219" s="34" t="s">
        <v>971</v>
      </c>
      <c r="C2219" s="9" t="s">
        <v>129</v>
      </c>
      <c r="D2219" s="13">
        <v>1000793.0661056601</v>
      </c>
      <c r="E2219" s="6">
        <v>43362</v>
      </c>
      <c r="F2219" s="6" t="s">
        <v>910</v>
      </c>
      <c r="G2219" s="5">
        <v>18</v>
      </c>
      <c r="H2219" s="4">
        <v>11956.676335654929</v>
      </c>
    </row>
    <row r="2220" spans="1:8" x14ac:dyDescent="0.2">
      <c r="A2220" s="12" t="s">
        <v>970</v>
      </c>
      <c r="B2220" s="34" t="s">
        <v>969</v>
      </c>
      <c r="C2220" s="9" t="s">
        <v>129</v>
      </c>
      <c r="D2220" s="13">
        <v>1464.7136572613749</v>
      </c>
      <c r="E2220" s="6">
        <v>43362</v>
      </c>
      <c r="F2220" s="6" t="s">
        <v>910</v>
      </c>
      <c r="G2220" s="5">
        <v>18</v>
      </c>
      <c r="H2220" s="4">
        <v>17.499229078830066</v>
      </c>
    </row>
    <row r="2221" spans="1:8" x14ac:dyDescent="0.2">
      <c r="A2221" s="12" t="s">
        <v>968</v>
      </c>
      <c r="B2221" s="34" t="s">
        <v>967</v>
      </c>
      <c r="C2221" s="9" t="s">
        <v>129</v>
      </c>
      <c r="D2221" s="13">
        <v>662.38136617737541</v>
      </c>
      <c r="E2221" s="6">
        <v>43362</v>
      </c>
      <c r="F2221" s="6" t="s">
        <v>910</v>
      </c>
      <c r="G2221" s="5">
        <v>18</v>
      </c>
      <c r="H2221" s="4">
        <v>7.9136035953666921</v>
      </c>
    </row>
    <row r="2222" spans="1:8" x14ac:dyDescent="0.2">
      <c r="A2222" s="12" t="s">
        <v>966</v>
      </c>
      <c r="B2222" s="34" t="s">
        <v>965</v>
      </c>
      <c r="C2222" s="9" t="s">
        <v>129</v>
      </c>
      <c r="D2222" s="13">
        <v>973398.1628191052</v>
      </c>
      <c r="E2222" s="6">
        <v>43362</v>
      </c>
      <c r="F2222" s="6" t="s">
        <v>910</v>
      </c>
      <c r="G2222" s="5">
        <v>18</v>
      </c>
      <c r="H2222" s="4">
        <v>11629.383908341764</v>
      </c>
    </row>
    <row r="2223" spans="1:8" x14ac:dyDescent="0.2">
      <c r="A2223" s="12" t="s">
        <v>964</v>
      </c>
      <c r="B2223" s="34" t="s">
        <v>963</v>
      </c>
      <c r="C2223" s="9" t="s">
        <v>129</v>
      </c>
      <c r="D2223" s="13">
        <v>155434.30087218145</v>
      </c>
      <c r="E2223" s="6">
        <v>43362</v>
      </c>
      <c r="F2223" s="6" t="s">
        <v>910</v>
      </c>
      <c r="G2223" s="5">
        <v>18</v>
      </c>
      <c r="H2223" s="4">
        <v>1857.0048993437663</v>
      </c>
    </row>
    <row r="2224" spans="1:8" x14ac:dyDescent="0.2">
      <c r="A2224" s="12" t="s">
        <v>962</v>
      </c>
      <c r="B2224" s="34" t="s">
        <v>961</v>
      </c>
      <c r="C2224" s="9" t="s">
        <v>129</v>
      </c>
      <c r="D2224" s="13">
        <v>62980.452551277398</v>
      </c>
      <c r="E2224" s="6">
        <v>43362</v>
      </c>
      <c r="F2224" s="6" t="s">
        <v>910</v>
      </c>
      <c r="G2224" s="5">
        <v>18</v>
      </c>
      <c r="H2224" s="4">
        <v>752.44015184772843</v>
      </c>
    </row>
    <row r="2225" spans="1:8" x14ac:dyDescent="0.2">
      <c r="A2225" s="12" t="s">
        <v>960</v>
      </c>
      <c r="B2225" s="34" t="s">
        <v>959</v>
      </c>
      <c r="C2225" s="9" t="s">
        <v>129</v>
      </c>
      <c r="D2225" s="13">
        <v>111556.76969479662</v>
      </c>
      <c r="E2225" s="6">
        <v>43362</v>
      </c>
      <c r="F2225" s="6" t="s">
        <v>910</v>
      </c>
      <c r="G2225" s="5">
        <v>18</v>
      </c>
      <c r="H2225" s="4">
        <v>1332.7911967678031</v>
      </c>
    </row>
    <row r="2226" spans="1:8" x14ac:dyDescent="0.2">
      <c r="A2226" s="12" t="s">
        <v>958</v>
      </c>
      <c r="B2226" s="34" t="s">
        <v>957</v>
      </c>
      <c r="C2226" s="9" t="s">
        <v>129</v>
      </c>
      <c r="D2226" s="13">
        <v>995736.45845684549</v>
      </c>
      <c r="E2226" s="6">
        <v>43362</v>
      </c>
      <c r="F2226" s="6" t="s">
        <v>910</v>
      </c>
      <c r="G2226" s="5">
        <v>18</v>
      </c>
      <c r="H2226" s="4">
        <v>11896.264025597129</v>
      </c>
    </row>
    <row r="2227" spans="1:8" x14ac:dyDescent="0.2">
      <c r="A2227" s="12" t="s">
        <v>956</v>
      </c>
      <c r="B2227" s="34" t="s">
        <v>955</v>
      </c>
      <c r="C2227" s="9" t="s">
        <v>129</v>
      </c>
      <c r="D2227" s="13">
        <v>23244.576345854792</v>
      </c>
      <c r="E2227" s="6">
        <v>43362</v>
      </c>
      <c r="F2227" s="6" t="s">
        <v>910</v>
      </c>
      <c r="G2227" s="5">
        <v>18</v>
      </c>
      <c r="H2227" s="4">
        <v>277.70763541387657</v>
      </c>
    </row>
    <row r="2228" spans="1:8" x14ac:dyDescent="0.2">
      <c r="A2228" s="12" t="s">
        <v>954</v>
      </c>
      <c r="B2228" s="34" t="s">
        <v>953</v>
      </c>
      <c r="C2228" s="9" t="s">
        <v>129</v>
      </c>
      <c r="D2228" s="13">
        <v>80782.736235183576</v>
      </c>
      <c r="E2228" s="6">
        <v>43362</v>
      </c>
      <c r="F2228" s="6" t="s">
        <v>910</v>
      </c>
      <c r="G2228" s="5">
        <v>18</v>
      </c>
      <c r="H2228" s="4">
        <v>965.12762066908454</v>
      </c>
    </row>
    <row r="2229" spans="1:8" x14ac:dyDescent="0.2">
      <c r="A2229" s="12" t="s">
        <v>952</v>
      </c>
      <c r="B2229" s="34" t="s">
        <v>951</v>
      </c>
      <c r="C2229" s="9" t="s">
        <v>129</v>
      </c>
      <c r="D2229" s="13">
        <v>-36.578082646049538</v>
      </c>
      <c r="E2229" s="6">
        <v>43362</v>
      </c>
      <c r="F2229" s="6" t="s">
        <v>910</v>
      </c>
      <c r="G2229" s="5">
        <v>18</v>
      </c>
      <c r="H2229" s="4">
        <v>-0.43700572075254235</v>
      </c>
    </row>
    <row r="2230" spans="1:8" x14ac:dyDescent="0.2">
      <c r="A2230" s="12" t="s">
        <v>950</v>
      </c>
      <c r="B2230" s="34" t="s">
        <v>949</v>
      </c>
      <c r="C2230" s="9" t="s">
        <v>129</v>
      </c>
      <c r="D2230" s="13">
        <v>68973.541059094277</v>
      </c>
      <c r="E2230" s="6">
        <v>43362</v>
      </c>
      <c r="F2230" s="6" t="s">
        <v>910</v>
      </c>
      <c r="G2230" s="5">
        <v>18</v>
      </c>
      <c r="H2230" s="4">
        <v>824.04078734946791</v>
      </c>
    </row>
    <row r="2231" spans="1:8" x14ac:dyDescent="0.2">
      <c r="A2231" s="12" t="s">
        <v>948</v>
      </c>
      <c r="B2231" s="34" t="s">
        <v>947</v>
      </c>
      <c r="C2231" s="9" t="s">
        <v>129</v>
      </c>
      <c r="D2231" s="13">
        <v>140.74610061632109</v>
      </c>
      <c r="E2231" s="6">
        <v>43362</v>
      </c>
      <c r="F2231" s="6" t="s">
        <v>910</v>
      </c>
      <c r="G2231" s="5">
        <v>18</v>
      </c>
      <c r="H2231" s="4">
        <v>1.6815220124608701</v>
      </c>
    </row>
    <row r="2232" spans="1:8" x14ac:dyDescent="0.2">
      <c r="A2232" s="12" t="s">
        <v>946</v>
      </c>
      <c r="B2232" s="34" t="s">
        <v>945</v>
      </c>
      <c r="C2232" s="9" t="s">
        <v>129</v>
      </c>
      <c r="D2232" s="13">
        <v>4582.59761498225</v>
      </c>
      <c r="E2232" s="6">
        <v>43362</v>
      </c>
      <c r="F2232" s="6" t="s">
        <v>910</v>
      </c>
      <c r="G2232" s="5">
        <v>18</v>
      </c>
      <c r="H2232" s="4">
        <v>54.749216710802216</v>
      </c>
    </row>
    <row r="2233" spans="1:8" x14ac:dyDescent="0.2">
      <c r="A2233" s="12" t="s">
        <v>944</v>
      </c>
      <c r="B2233" s="34" t="s">
        <v>943</v>
      </c>
      <c r="C2233" s="9" t="s">
        <v>129</v>
      </c>
      <c r="D2233" s="13">
        <v>1443.2439130995631</v>
      </c>
      <c r="E2233" s="6">
        <v>43362</v>
      </c>
      <c r="F2233" s="6" t="s">
        <v>910</v>
      </c>
      <c r="G2233" s="5">
        <v>18</v>
      </c>
      <c r="H2233" s="4">
        <v>17.242725720997051</v>
      </c>
    </row>
    <row r="2234" spans="1:8" x14ac:dyDescent="0.2">
      <c r="A2234" s="12" t="s">
        <v>942</v>
      </c>
      <c r="B2234" s="34" t="s">
        <v>941</v>
      </c>
      <c r="C2234" s="9" t="s">
        <v>129</v>
      </c>
      <c r="D2234" s="13">
        <v>8540.9822978525681</v>
      </c>
      <c r="E2234" s="6">
        <v>43362</v>
      </c>
      <c r="F2234" s="6" t="s">
        <v>910</v>
      </c>
      <c r="G2234" s="5">
        <v>18</v>
      </c>
      <c r="H2234" s="4">
        <v>102.04083579571865</v>
      </c>
    </row>
    <row r="2235" spans="1:8" x14ac:dyDescent="0.2">
      <c r="A2235" s="12" t="s">
        <v>990</v>
      </c>
      <c r="B2235" s="34" t="s">
        <v>989</v>
      </c>
      <c r="C2235" s="9" t="s">
        <v>1</v>
      </c>
      <c r="D2235" s="13">
        <v>422232.32778384013</v>
      </c>
      <c r="E2235" s="6">
        <v>43362</v>
      </c>
      <c r="F2235" s="6" t="s">
        <v>910</v>
      </c>
      <c r="G2235" s="5">
        <v>18</v>
      </c>
      <c r="H2235" s="4">
        <v>9926.6926999453117</v>
      </c>
    </row>
    <row r="2236" spans="1:8" x14ac:dyDescent="0.2">
      <c r="A2236" s="12" t="s">
        <v>988</v>
      </c>
      <c r="B2236" s="34" t="s">
        <v>987</v>
      </c>
      <c r="C2236" s="9" t="s">
        <v>1</v>
      </c>
      <c r="D2236" s="13">
        <v>0</v>
      </c>
      <c r="E2236" s="6">
        <v>43362</v>
      </c>
      <c r="F2236" s="6" t="s">
        <v>910</v>
      </c>
      <c r="G2236" s="5">
        <v>18</v>
      </c>
      <c r="H2236" s="4">
        <v>0</v>
      </c>
    </row>
    <row r="2237" spans="1:8" x14ac:dyDescent="0.2">
      <c r="A2237" s="12" t="s">
        <v>986</v>
      </c>
      <c r="B2237" s="34" t="s">
        <v>985</v>
      </c>
      <c r="C2237" s="9" t="s">
        <v>1</v>
      </c>
      <c r="D2237" s="13">
        <v>195496.38067159007</v>
      </c>
      <c r="E2237" s="6">
        <v>43362</v>
      </c>
      <c r="F2237" s="6" t="s">
        <v>910</v>
      </c>
      <c r="G2237" s="5">
        <v>18</v>
      </c>
      <c r="H2237" s="4">
        <v>4596.1248516051592</v>
      </c>
    </row>
    <row r="2238" spans="1:8" x14ac:dyDescent="0.2">
      <c r="A2238" s="12" t="s">
        <v>984</v>
      </c>
      <c r="B2238" s="34" t="s">
        <v>983</v>
      </c>
      <c r="C2238" s="9" t="s">
        <v>1</v>
      </c>
      <c r="D2238" s="13">
        <v>1440544.4166018718</v>
      </c>
      <c r="E2238" s="6">
        <v>43362</v>
      </c>
      <c r="F2238" s="6" t="s">
        <v>910</v>
      </c>
      <c r="G2238" s="5">
        <v>18</v>
      </c>
      <c r="H2238" s="4">
        <v>33867.235650297051</v>
      </c>
    </row>
    <row r="2239" spans="1:8" x14ac:dyDescent="0.2">
      <c r="A2239" s="12" t="s">
        <v>982</v>
      </c>
      <c r="B2239" s="34" t="s">
        <v>981</v>
      </c>
      <c r="C2239" s="9" t="s">
        <v>1</v>
      </c>
      <c r="D2239" s="13">
        <v>18988.007933586836</v>
      </c>
      <c r="E2239" s="6">
        <v>43362</v>
      </c>
      <c r="F2239" s="6" t="s">
        <v>910</v>
      </c>
      <c r="G2239" s="5">
        <v>18</v>
      </c>
      <c r="H2239" s="4">
        <v>446.40854652260481</v>
      </c>
    </row>
    <row r="2240" spans="1:8" x14ac:dyDescent="0.2">
      <c r="A2240" s="12" t="s">
        <v>980</v>
      </c>
      <c r="B2240" s="34" t="s">
        <v>979</v>
      </c>
      <c r="C2240" s="9" t="s">
        <v>1</v>
      </c>
      <c r="D2240" s="13">
        <v>1768822.2973387809</v>
      </c>
      <c r="E2240" s="6">
        <v>43362</v>
      </c>
      <c r="F2240" s="6" t="s">
        <v>910</v>
      </c>
      <c r="G2240" s="5">
        <v>18</v>
      </c>
      <c r="H2240" s="4">
        <v>41585.056925064237</v>
      </c>
    </row>
    <row r="2241" spans="1:8" x14ac:dyDescent="0.2">
      <c r="A2241" s="12" t="s">
        <v>978</v>
      </c>
      <c r="B2241" s="34" t="s">
        <v>977</v>
      </c>
      <c r="C2241" s="9" t="s">
        <v>1</v>
      </c>
      <c r="D2241" s="13">
        <v>8030616.0242940141</v>
      </c>
      <c r="E2241" s="6">
        <v>43362</v>
      </c>
      <c r="F2241" s="6" t="s">
        <v>910</v>
      </c>
      <c r="G2241" s="5">
        <v>18</v>
      </c>
      <c r="H2241" s="4">
        <v>188799.98573968551</v>
      </c>
    </row>
    <row r="2242" spans="1:8" x14ac:dyDescent="0.2">
      <c r="A2242" s="12" t="s">
        <v>976</v>
      </c>
      <c r="B2242" s="34" t="s">
        <v>975</v>
      </c>
      <c r="C2242" s="9" t="s">
        <v>1</v>
      </c>
      <c r="D2242" s="13">
        <v>10564879.258317713</v>
      </c>
      <c r="E2242" s="6">
        <v>43362</v>
      </c>
      <c r="F2242" s="6" t="s">
        <v>910</v>
      </c>
      <c r="G2242" s="5">
        <v>18</v>
      </c>
      <c r="H2242" s="4">
        <v>248380.57843604055</v>
      </c>
    </row>
    <row r="2243" spans="1:8" x14ac:dyDescent="0.2">
      <c r="A2243" s="12" t="s">
        <v>974</v>
      </c>
      <c r="B2243" s="34" t="s">
        <v>973</v>
      </c>
      <c r="C2243" s="9" t="s">
        <v>1</v>
      </c>
      <c r="D2243" s="13">
        <v>106010.22547524897</v>
      </c>
      <c r="E2243" s="6">
        <v>43362</v>
      </c>
      <c r="F2243" s="6" t="s">
        <v>910</v>
      </c>
      <c r="G2243" s="5">
        <v>18</v>
      </c>
      <c r="H2243" s="4">
        <v>2492.3030807897931</v>
      </c>
    </row>
    <row r="2244" spans="1:8" x14ac:dyDescent="0.2">
      <c r="A2244" s="12" t="s">
        <v>972</v>
      </c>
      <c r="B2244" s="34" t="s">
        <v>971</v>
      </c>
      <c r="C2244" s="9" t="s">
        <v>1</v>
      </c>
      <c r="D2244" s="13">
        <v>16582571.509560799</v>
      </c>
      <c r="E2244" s="6">
        <v>43362</v>
      </c>
      <c r="F2244" s="6" t="s">
        <v>910</v>
      </c>
      <c r="G2244" s="5">
        <v>18</v>
      </c>
      <c r="H2244" s="4">
        <v>389856.67538594932</v>
      </c>
    </row>
    <row r="2245" spans="1:8" x14ac:dyDescent="0.2">
      <c r="A2245" s="12" t="s">
        <v>970</v>
      </c>
      <c r="B2245" s="34" t="s">
        <v>969</v>
      </c>
      <c r="C2245" s="9" t="s">
        <v>1</v>
      </c>
      <c r="D2245" s="13">
        <v>95268.667813946682</v>
      </c>
      <c r="E2245" s="6">
        <v>43362</v>
      </c>
      <c r="F2245" s="6" t="s">
        <v>910</v>
      </c>
      <c r="G2245" s="5">
        <v>18</v>
      </c>
      <c r="H2245" s="4">
        <v>2239.7687886332747</v>
      </c>
    </row>
    <row r="2246" spans="1:8" x14ac:dyDescent="0.2">
      <c r="A2246" s="12" t="s">
        <v>968</v>
      </c>
      <c r="B2246" s="34" t="s">
        <v>967</v>
      </c>
      <c r="C2246" s="9" t="s">
        <v>1</v>
      </c>
      <c r="D2246" s="13">
        <v>9962.5809196766168</v>
      </c>
      <c r="E2246" s="6">
        <v>43362</v>
      </c>
      <c r="F2246" s="6" t="s">
        <v>910</v>
      </c>
      <c r="G2246" s="5">
        <v>18</v>
      </c>
      <c r="H2246" s="4">
        <v>234.22052926889435</v>
      </c>
    </row>
    <row r="2247" spans="1:8" x14ac:dyDescent="0.2">
      <c r="A2247" s="12" t="s">
        <v>966</v>
      </c>
      <c r="B2247" s="34" t="s">
        <v>965</v>
      </c>
      <c r="C2247" s="9" t="s">
        <v>1</v>
      </c>
      <c r="D2247" s="13">
        <v>431666.452963249</v>
      </c>
      <c r="E2247" s="6">
        <v>43362</v>
      </c>
      <c r="F2247" s="6" t="s">
        <v>910</v>
      </c>
      <c r="G2247" s="5">
        <v>18</v>
      </c>
      <c r="H2247" s="4">
        <v>10148.489221401509</v>
      </c>
    </row>
    <row r="2248" spans="1:8" x14ac:dyDescent="0.2">
      <c r="A2248" s="12" t="s">
        <v>964</v>
      </c>
      <c r="B2248" s="34" t="s">
        <v>963</v>
      </c>
      <c r="C2248" s="9" t="s">
        <v>1</v>
      </c>
      <c r="D2248" s="13">
        <v>4.7608625249338701</v>
      </c>
      <c r="E2248" s="6">
        <v>43362</v>
      </c>
      <c r="F2248" s="6" t="s">
        <v>910</v>
      </c>
      <c r="G2248" s="5">
        <v>18</v>
      </c>
      <c r="H2248" s="4">
        <v>0.11192799831257495</v>
      </c>
    </row>
    <row r="2249" spans="1:8" x14ac:dyDescent="0.2">
      <c r="A2249" s="12" t="s">
        <v>962</v>
      </c>
      <c r="B2249" s="34" t="s">
        <v>961</v>
      </c>
      <c r="C2249" s="9" t="s">
        <v>1</v>
      </c>
      <c r="D2249" s="13">
        <v>336456.81984461157</v>
      </c>
      <c r="E2249" s="6">
        <v>43362</v>
      </c>
      <c r="F2249" s="6" t="s">
        <v>910</v>
      </c>
      <c r="G2249" s="5">
        <v>18</v>
      </c>
      <c r="H2249" s="4">
        <v>7910.1083399473118</v>
      </c>
    </row>
    <row r="2250" spans="1:8" x14ac:dyDescent="0.2">
      <c r="A2250" s="12" t="s">
        <v>960</v>
      </c>
      <c r="B2250" s="34" t="s">
        <v>959</v>
      </c>
      <c r="C2250" s="9" t="s">
        <v>1</v>
      </c>
      <c r="D2250" s="13">
        <v>17704.695557724077</v>
      </c>
      <c r="E2250" s="6">
        <v>43362</v>
      </c>
      <c r="F2250" s="6" t="s">
        <v>910</v>
      </c>
      <c r="G2250" s="5">
        <v>18</v>
      </c>
      <c r="H2250" s="4">
        <v>416.23784012480377</v>
      </c>
    </row>
    <row r="2251" spans="1:8" x14ac:dyDescent="0.2">
      <c r="A2251" s="12" t="s">
        <v>958</v>
      </c>
      <c r="B2251" s="34" t="s">
        <v>957</v>
      </c>
      <c r="C2251" s="9" t="s">
        <v>1</v>
      </c>
      <c r="D2251" s="13">
        <v>1786003.2980187617</v>
      </c>
      <c r="E2251" s="6">
        <v>43362</v>
      </c>
      <c r="F2251" s="6" t="s">
        <v>910</v>
      </c>
      <c r="G2251" s="5">
        <v>18</v>
      </c>
      <c r="H2251" s="4">
        <v>41988.982685374642</v>
      </c>
    </row>
    <row r="2252" spans="1:8" x14ac:dyDescent="0.2">
      <c r="A2252" s="12" t="s">
        <v>956</v>
      </c>
      <c r="B2252" s="34" t="s">
        <v>955</v>
      </c>
      <c r="C2252" s="9" t="s">
        <v>1</v>
      </c>
      <c r="D2252" s="13">
        <v>244376.02557736056</v>
      </c>
      <c r="E2252" s="6">
        <v>43362</v>
      </c>
      <c r="F2252" s="6" t="s">
        <v>910</v>
      </c>
      <c r="G2252" s="5">
        <v>18</v>
      </c>
      <c r="H2252" s="4">
        <v>5745.2865389841354</v>
      </c>
    </row>
    <row r="2253" spans="1:8" x14ac:dyDescent="0.2">
      <c r="A2253" s="12" t="s">
        <v>954</v>
      </c>
      <c r="B2253" s="34" t="s">
        <v>953</v>
      </c>
      <c r="C2253" s="9" t="s">
        <v>1</v>
      </c>
      <c r="D2253" s="13">
        <v>0</v>
      </c>
      <c r="E2253" s="6">
        <v>43362</v>
      </c>
      <c r="F2253" s="6" t="s">
        <v>910</v>
      </c>
      <c r="G2253" s="5">
        <v>18</v>
      </c>
      <c r="H2253" s="4">
        <v>0</v>
      </c>
    </row>
    <row r="2254" spans="1:8" x14ac:dyDescent="0.2">
      <c r="A2254" s="12" t="s">
        <v>952</v>
      </c>
      <c r="B2254" s="34" t="s">
        <v>951</v>
      </c>
      <c r="C2254" s="9" t="s">
        <v>1</v>
      </c>
      <c r="D2254" s="13">
        <v>22788.344561848469</v>
      </c>
      <c r="E2254" s="6">
        <v>43362</v>
      </c>
      <c r="F2254" s="6" t="s">
        <v>910</v>
      </c>
      <c r="G2254" s="5">
        <v>18</v>
      </c>
      <c r="H2254" s="4">
        <v>535.75455672297142</v>
      </c>
    </row>
    <row r="2255" spans="1:8" x14ac:dyDescent="0.2">
      <c r="A2255" s="12" t="s">
        <v>950</v>
      </c>
      <c r="B2255" s="34" t="s">
        <v>949</v>
      </c>
      <c r="C2255" s="9" t="s">
        <v>1</v>
      </c>
      <c r="D2255" s="13">
        <v>5524.5048739332633</v>
      </c>
      <c r="E2255" s="6">
        <v>43362</v>
      </c>
      <c r="F2255" s="6" t="s">
        <v>910</v>
      </c>
      <c r="G2255" s="5">
        <v>18</v>
      </c>
      <c r="H2255" s="4">
        <v>129.881249241912</v>
      </c>
    </row>
    <row r="2256" spans="1:8" x14ac:dyDescent="0.2">
      <c r="A2256" s="12" t="s">
        <v>948</v>
      </c>
      <c r="B2256" s="34" t="s">
        <v>947</v>
      </c>
      <c r="C2256" s="9" t="s">
        <v>1</v>
      </c>
      <c r="D2256" s="13">
        <v>1527.7797693647788</v>
      </c>
      <c r="E2256" s="6">
        <v>43362</v>
      </c>
      <c r="F2256" s="6" t="s">
        <v>910</v>
      </c>
      <c r="G2256" s="5">
        <v>18</v>
      </c>
      <c r="H2256" s="4">
        <v>35.918140999003619</v>
      </c>
    </row>
    <row r="2257" spans="1:8" x14ac:dyDescent="0.2">
      <c r="A2257" s="12" t="s">
        <v>946</v>
      </c>
      <c r="B2257" s="34" t="s">
        <v>945</v>
      </c>
      <c r="C2257" s="9" t="s">
        <v>1</v>
      </c>
      <c r="D2257" s="13">
        <v>0</v>
      </c>
      <c r="E2257" s="6">
        <v>43362</v>
      </c>
      <c r="F2257" s="6" t="s">
        <v>910</v>
      </c>
      <c r="G2257" s="5">
        <v>18</v>
      </c>
      <c r="H2257" s="4">
        <v>0</v>
      </c>
    </row>
    <row r="2258" spans="1:8" x14ac:dyDescent="0.2">
      <c r="A2258" s="12" t="s">
        <v>944</v>
      </c>
      <c r="B2258" s="34" t="s">
        <v>943</v>
      </c>
      <c r="C2258" s="9" t="s">
        <v>1</v>
      </c>
      <c r="D2258" s="13">
        <v>164585.3599705493</v>
      </c>
      <c r="E2258" s="6">
        <v>43362</v>
      </c>
      <c r="F2258" s="6" t="s">
        <v>910</v>
      </c>
      <c r="G2258" s="5">
        <v>18</v>
      </c>
      <c r="H2258" s="4">
        <v>3869.4059735140258</v>
      </c>
    </row>
    <row r="2259" spans="1:8" x14ac:dyDescent="0.2">
      <c r="A2259" s="12" t="s">
        <v>942</v>
      </c>
      <c r="B2259" s="34" t="s">
        <v>941</v>
      </c>
      <c r="C2259" s="9" t="s">
        <v>1</v>
      </c>
      <c r="D2259" s="13">
        <v>15.234760079788391</v>
      </c>
      <c r="E2259" s="6">
        <v>43362</v>
      </c>
      <c r="F2259" s="6" t="s">
        <v>910</v>
      </c>
      <c r="G2259" s="5">
        <v>18</v>
      </c>
      <c r="H2259" s="4">
        <v>0.35816959460024</v>
      </c>
    </row>
    <row r="2260" spans="1:8" x14ac:dyDescent="0.2">
      <c r="A2260" s="12" t="s">
        <v>990</v>
      </c>
      <c r="B2260" s="34" t="s">
        <v>989</v>
      </c>
      <c r="C2260" s="9" t="s">
        <v>190</v>
      </c>
      <c r="D2260" s="13">
        <v>6150.3758655021365</v>
      </c>
      <c r="E2260" s="6">
        <v>43363</v>
      </c>
      <c r="F2260" s="6" t="s">
        <v>909</v>
      </c>
      <c r="G2260" s="5">
        <v>19</v>
      </c>
      <c r="H2260" s="4">
        <v>147.2905626527259</v>
      </c>
    </row>
    <row r="2261" spans="1:8" x14ac:dyDescent="0.2">
      <c r="A2261" s="12" t="s">
        <v>988</v>
      </c>
      <c r="B2261" s="34" t="s">
        <v>987</v>
      </c>
      <c r="C2261" s="9" t="s">
        <v>190</v>
      </c>
      <c r="D2261" s="13">
        <v>0</v>
      </c>
      <c r="E2261" s="6">
        <v>43363</v>
      </c>
      <c r="F2261" s="6" t="s">
        <v>909</v>
      </c>
      <c r="G2261" s="5">
        <v>19</v>
      </c>
      <c r="H2261" s="4">
        <v>0</v>
      </c>
    </row>
    <row r="2262" spans="1:8" x14ac:dyDescent="0.2">
      <c r="A2262" s="12" t="s">
        <v>986</v>
      </c>
      <c r="B2262" s="34" t="s">
        <v>985</v>
      </c>
      <c r="C2262" s="9" t="s">
        <v>190</v>
      </c>
      <c r="D2262" s="13">
        <v>1157370.778772535</v>
      </c>
      <c r="E2262" s="6">
        <v>43363</v>
      </c>
      <c r="F2262" s="6" t="s">
        <v>909</v>
      </c>
      <c r="G2262" s="5">
        <v>19</v>
      </c>
      <c r="H2262" s="4">
        <v>27716.971601590485</v>
      </c>
    </row>
    <row r="2263" spans="1:8" x14ac:dyDescent="0.2">
      <c r="A2263" s="12" t="s">
        <v>984</v>
      </c>
      <c r="B2263" s="34" t="s">
        <v>983</v>
      </c>
      <c r="C2263" s="9" t="s">
        <v>190</v>
      </c>
      <c r="D2263" s="13">
        <v>30943.898555281594</v>
      </c>
      <c r="E2263" s="6">
        <v>43363</v>
      </c>
      <c r="F2263" s="6" t="s">
        <v>909</v>
      </c>
      <c r="G2263" s="5">
        <v>19</v>
      </c>
      <c r="H2263" s="4">
        <v>741.05133223499161</v>
      </c>
    </row>
    <row r="2264" spans="1:8" x14ac:dyDescent="0.2">
      <c r="A2264" s="12" t="s">
        <v>982</v>
      </c>
      <c r="B2264" s="34" t="s">
        <v>981</v>
      </c>
      <c r="C2264" s="9" t="s">
        <v>190</v>
      </c>
      <c r="D2264" s="13">
        <v>42338.154137185935</v>
      </c>
      <c r="E2264" s="6">
        <v>43363</v>
      </c>
      <c r="F2264" s="6" t="s">
        <v>909</v>
      </c>
      <c r="G2264" s="5">
        <v>19</v>
      </c>
      <c r="H2264" s="4">
        <v>1013.9234871029826</v>
      </c>
    </row>
    <row r="2265" spans="1:8" x14ac:dyDescent="0.2">
      <c r="A2265" s="12" t="s">
        <v>980</v>
      </c>
      <c r="B2265" s="34" t="s">
        <v>979</v>
      </c>
      <c r="C2265" s="9" t="s">
        <v>190</v>
      </c>
      <c r="D2265" s="13">
        <v>1277238.9358255174</v>
      </c>
      <c r="E2265" s="6">
        <v>43363</v>
      </c>
      <c r="F2265" s="6" t="s">
        <v>909</v>
      </c>
      <c r="G2265" s="5">
        <v>19</v>
      </c>
      <c r="H2265" s="4">
        <v>30587.60076029112</v>
      </c>
    </row>
    <row r="2266" spans="1:8" x14ac:dyDescent="0.2">
      <c r="A2266" s="12" t="s">
        <v>978</v>
      </c>
      <c r="B2266" s="34" t="s">
        <v>977</v>
      </c>
      <c r="C2266" s="9" t="s">
        <v>190</v>
      </c>
      <c r="D2266" s="13">
        <v>13750079.507769663</v>
      </c>
      <c r="E2266" s="6">
        <v>43363</v>
      </c>
      <c r="F2266" s="6" t="s">
        <v>909</v>
      </c>
      <c r="G2266" s="5">
        <v>19</v>
      </c>
      <c r="H2266" s="4">
        <v>329289.94772155466</v>
      </c>
    </row>
    <row r="2267" spans="1:8" x14ac:dyDescent="0.2">
      <c r="A2267" s="12" t="s">
        <v>976</v>
      </c>
      <c r="B2267" s="34" t="s">
        <v>975</v>
      </c>
      <c r="C2267" s="9" t="s">
        <v>190</v>
      </c>
      <c r="D2267" s="13">
        <v>18470256.055212982</v>
      </c>
      <c r="E2267" s="6">
        <v>43363</v>
      </c>
      <c r="F2267" s="6" t="s">
        <v>909</v>
      </c>
      <c r="G2267" s="5">
        <v>19</v>
      </c>
      <c r="H2267" s="4">
        <v>442329.78052149137</v>
      </c>
    </row>
    <row r="2268" spans="1:8" x14ac:dyDescent="0.2">
      <c r="A2268" s="12" t="s">
        <v>974</v>
      </c>
      <c r="B2268" s="34" t="s">
        <v>973</v>
      </c>
      <c r="C2268" s="9" t="s">
        <v>190</v>
      </c>
      <c r="D2268" s="13">
        <v>1409669.9363923776</v>
      </c>
      <c r="E2268" s="6">
        <v>43363</v>
      </c>
      <c r="F2268" s="6" t="s">
        <v>909</v>
      </c>
      <c r="G2268" s="5">
        <v>19</v>
      </c>
      <c r="H2268" s="4">
        <v>33759.087676329182</v>
      </c>
    </row>
    <row r="2269" spans="1:8" x14ac:dyDescent="0.2">
      <c r="A2269" s="12" t="s">
        <v>972</v>
      </c>
      <c r="B2269" s="34" t="s">
        <v>971</v>
      </c>
      <c r="C2269" s="9" t="s">
        <v>190</v>
      </c>
      <c r="D2269" s="13">
        <v>20956623.5183139</v>
      </c>
      <c r="E2269" s="6">
        <v>43363</v>
      </c>
      <c r="F2269" s="6" t="s">
        <v>909</v>
      </c>
      <c r="G2269" s="5">
        <v>19</v>
      </c>
      <c r="H2269" s="4">
        <v>501873.8589014337</v>
      </c>
    </row>
    <row r="2270" spans="1:8" x14ac:dyDescent="0.2">
      <c r="A2270" s="12" t="s">
        <v>970</v>
      </c>
      <c r="B2270" s="34" t="s">
        <v>969</v>
      </c>
      <c r="C2270" s="9" t="s">
        <v>190</v>
      </c>
      <c r="D2270" s="13">
        <v>40232.828698699195</v>
      </c>
      <c r="E2270" s="6">
        <v>43363</v>
      </c>
      <c r="F2270" s="6" t="s">
        <v>909</v>
      </c>
      <c r="G2270" s="5">
        <v>19</v>
      </c>
      <c r="H2270" s="4">
        <v>963.5046874746298</v>
      </c>
    </row>
    <row r="2271" spans="1:8" x14ac:dyDescent="0.2">
      <c r="A2271" s="12" t="s">
        <v>968</v>
      </c>
      <c r="B2271" s="34" t="s">
        <v>967</v>
      </c>
      <c r="C2271" s="9" t="s">
        <v>190</v>
      </c>
      <c r="D2271" s="13">
        <v>41940.839729721411</v>
      </c>
      <c r="E2271" s="6">
        <v>43363</v>
      </c>
      <c r="F2271" s="6" t="s">
        <v>909</v>
      </c>
      <c r="G2271" s="5">
        <v>19</v>
      </c>
      <c r="H2271" s="4">
        <v>1004.4085137248951</v>
      </c>
    </row>
    <row r="2272" spans="1:8" x14ac:dyDescent="0.2">
      <c r="A2272" s="12" t="s">
        <v>966</v>
      </c>
      <c r="B2272" s="34" t="s">
        <v>965</v>
      </c>
      <c r="C2272" s="9" t="s">
        <v>190</v>
      </c>
      <c r="D2272" s="13">
        <v>5778080.6939796126</v>
      </c>
      <c r="E2272" s="6">
        <v>43363</v>
      </c>
      <c r="F2272" s="6" t="s">
        <v>909</v>
      </c>
      <c r="G2272" s="5">
        <v>19</v>
      </c>
      <c r="H2272" s="4">
        <v>138374.75547514803</v>
      </c>
    </row>
    <row r="2273" spans="1:8" x14ac:dyDescent="0.2">
      <c r="A2273" s="12" t="s">
        <v>964</v>
      </c>
      <c r="B2273" s="34" t="s">
        <v>963</v>
      </c>
      <c r="C2273" s="9" t="s">
        <v>190</v>
      </c>
      <c r="D2273" s="13">
        <v>55.359725694777367</v>
      </c>
      <c r="E2273" s="6">
        <v>43363</v>
      </c>
      <c r="F2273" s="6" t="s">
        <v>909</v>
      </c>
      <c r="G2273" s="5">
        <v>19</v>
      </c>
      <c r="H2273" s="4">
        <v>1.3257669651736983</v>
      </c>
    </row>
    <row r="2274" spans="1:8" x14ac:dyDescent="0.2">
      <c r="A2274" s="12" t="s">
        <v>962</v>
      </c>
      <c r="B2274" s="34" t="s">
        <v>961</v>
      </c>
      <c r="C2274" s="9" t="s">
        <v>190</v>
      </c>
      <c r="D2274" s="13">
        <v>478.19349263937011</v>
      </c>
      <c r="E2274" s="6">
        <v>43363</v>
      </c>
      <c r="F2274" s="6" t="s">
        <v>909</v>
      </c>
      <c r="G2274" s="5">
        <v>19</v>
      </c>
      <c r="H2274" s="4">
        <v>11.451883612965913</v>
      </c>
    </row>
    <row r="2275" spans="1:8" x14ac:dyDescent="0.2">
      <c r="A2275" s="12" t="s">
        <v>960</v>
      </c>
      <c r="B2275" s="34" t="s">
        <v>959</v>
      </c>
      <c r="C2275" s="9" t="s">
        <v>190</v>
      </c>
      <c r="D2275" s="13">
        <v>70300.170286162727</v>
      </c>
      <c r="E2275" s="6">
        <v>43363</v>
      </c>
      <c r="F2275" s="6" t="s">
        <v>909</v>
      </c>
      <c r="G2275" s="5">
        <v>19</v>
      </c>
      <c r="H2275" s="4">
        <v>1683.5640394127313</v>
      </c>
    </row>
    <row r="2276" spans="1:8" x14ac:dyDescent="0.2">
      <c r="A2276" s="12" t="s">
        <v>958</v>
      </c>
      <c r="B2276" s="34" t="s">
        <v>957</v>
      </c>
      <c r="C2276" s="9" t="s">
        <v>190</v>
      </c>
      <c r="D2276" s="13">
        <v>13544845.769351983</v>
      </c>
      <c r="E2276" s="6">
        <v>43363</v>
      </c>
      <c r="F2276" s="6" t="s">
        <v>909</v>
      </c>
      <c r="G2276" s="5">
        <v>19</v>
      </c>
      <c r="H2276" s="4">
        <v>324374.96472410584</v>
      </c>
    </row>
    <row r="2277" spans="1:8" x14ac:dyDescent="0.2">
      <c r="A2277" s="12" t="s">
        <v>956</v>
      </c>
      <c r="B2277" s="34" t="s">
        <v>955</v>
      </c>
      <c r="C2277" s="9" t="s">
        <v>190</v>
      </c>
      <c r="D2277" s="13">
        <v>619138.15715926129</v>
      </c>
      <c r="E2277" s="6">
        <v>43363</v>
      </c>
      <c r="F2277" s="6" t="s">
        <v>909</v>
      </c>
      <c r="G2277" s="5">
        <v>19</v>
      </c>
      <c r="H2277" s="4">
        <v>14827.257637906023</v>
      </c>
    </row>
    <row r="2278" spans="1:8" x14ac:dyDescent="0.2">
      <c r="A2278" s="12" t="s">
        <v>954</v>
      </c>
      <c r="B2278" s="34" t="s">
        <v>953</v>
      </c>
      <c r="C2278" s="9" t="s">
        <v>190</v>
      </c>
      <c r="D2278" s="13">
        <v>8.6711375351871549</v>
      </c>
      <c r="E2278" s="6">
        <v>43363</v>
      </c>
      <c r="F2278" s="6" t="s">
        <v>909</v>
      </c>
      <c r="G2278" s="5">
        <v>19</v>
      </c>
      <c r="H2278" s="4">
        <v>0.20765832110532548</v>
      </c>
    </row>
    <row r="2279" spans="1:8" x14ac:dyDescent="0.2">
      <c r="A2279" s="12" t="s">
        <v>952</v>
      </c>
      <c r="B2279" s="34" t="s">
        <v>951</v>
      </c>
      <c r="C2279" s="9" t="s">
        <v>190</v>
      </c>
      <c r="D2279" s="13">
        <v>9524.1536974369646</v>
      </c>
      <c r="E2279" s="6">
        <v>43363</v>
      </c>
      <c r="F2279" s="6" t="s">
        <v>909</v>
      </c>
      <c r="G2279" s="5">
        <v>19</v>
      </c>
      <c r="H2279" s="4">
        <v>228.08654097955679</v>
      </c>
    </row>
    <row r="2280" spans="1:8" x14ac:dyDescent="0.2">
      <c r="A2280" s="12" t="s">
        <v>950</v>
      </c>
      <c r="B2280" s="34" t="s">
        <v>949</v>
      </c>
      <c r="C2280" s="9" t="s">
        <v>190</v>
      </c>
      <c r="D2280" s="13">
        <v>152697.53030798028</v>
      </c>
      <c r="E2280" s="6">
        <v>43363</v>
      </c>
      <c r="F2280" s="6" t="s">
        <v>909</v>
      </c>
      <c r="G2280" s="5">
        <v>19</v>
      </c>
      <c r="H2280" s="4">
        <v>3656.8342564065147</v>
      </c>
    </row>
    <row r="2281" spans="1:8" x14ac:dyDescent="0.2">
      <c r="A2281" s="12" t="s">
        <v>948</v>
      </c>
      <c r="B2281" s="34" t="s">
        <v>947</v>
      </c>
      <c r="C2281" s="9" t="s">
        <v>190</v>
      </c>
      <c r="D2281" s="13">
        <v>0</v>
      </c>
      <c r="E2281" s="6">
        <v>43363</v>
      </c>
      <c r="F2281" s="6" t="s">
        <v>909</v>
      </c>
      <c r="G2281" s="5">
        <v>19</v>
      </c>
      <c r="H2281" s="4">
        <v>0</v>
      </c>
    </row>
    <row r="2282" spans="1:8" x14ac:dyDescent="0.2">
      <c r="A2282" s="12" t="s">
        <v>946</v>
      </c>
      <c r="B2282" s="34" t="s">
        <v>945</v>
      </c>
      <c r="C2282" s="9" t="s">
        <v>190</v>
      </c>
      <c r="D2282" s="13">
        <v>0</v>
      </c>
      <c r="E2282" s="6">
        <v>43363</v>
      </c>
      <c r="F2282" s="6" t="s">
        <v>909</v>
      </c>
      <c r="G2282" s="5">
        <v>19</v>
      </c>
      <c r="H2282" s="4">
        <v>0</v>
      </c>
    </row>
    <row r="2283" spans="1:8" x14ac:dyDescent="0.2">
      <c r="A2283" s="12" t="s">
        <v>944</v>
      </c>
      <c r="B2283" s="34" t="s">
        <v>943</v>
      </c>
      <c r="C2283" s="9" t="s">
        <v>190</v>
      </c>
      <c r="D2283" s="13">
        <v>0</v>
      </c>
      <c r="E2283" s="6">
        <v>43363</v>
      </c>
      <c r="F2283" s="6" t="s">
        <v>909</v>
      </c>
      <c r="G2283" s="5">
        <v>19</v>
      </c>
      <c r="H2283" s="4">
        <v>0</v>
      </c>
    </row>
    <row r="2284" spans="1:8" x14ac:dyDescent="0.2">
      <c r="A2284" s="12" t="s">
        <v>942</v>
      </c>
      <c r="B2284" s="34" t="s">
        <v>941</v>
      </c>
      <c r="C2284" s="9" t="s">
        <v>190</v>
      </c>
      <c r="D2284" s="13">
        <v>0.37534954548979726</v>
      </c>
      <c r="E2284" s="6">
        <v>43363</v>
      </c>
      <c r="F2284" s="6" t="s">
        <v>909</v>
      </c>
      <c r="G2284" s="5">
        <v>19</v>
      </c>
      <c r="H2284" s="4">
        <v>8.9889540014516638E-3</v>
      </c>
    </row>
    <row r="2285" spans="1:8" x14ac:dyDescent="0.2">
      <c r="A2285" s="12" t="s">
        <v>990</v>
      </c>
      <c r="B2285" s="34" t="s">
        <v>989</v>
      </c>
      <c r="C2285" s="9" t="s">
        <v>157</v>
      </c>
      <c r="D2285" s="13">
        <v>0.41401009242599685</v>
      </c>
      <c r="E2285" s="6">
        <v>43363</v>
      </c>
      <c r="F2285" s="6" t="s">
        <v>909</v>
      </c>
      <c r="G2285" s="5">
        <v>19</v>
      </c>
      <c r="H2285" s="4">
        <v>6.8312257793647973E-3</v>
      </c>
    </row>
    <row r="2286" spans="1:8" x14ac:dyDescent="0.2">
      <c r="A2286" s="12" t="s">
        <v>988</v>
      </c>
      <c r="B2286" s="34" t="s">
        <v>987</v>
      </c>
      <c r="C2286" s="9" t="s">
        <v>157</v>
      </c>
      <c r="D2286" s="13">
        <v>0</v>
      </c>
      <c r="E2286" s="6">
        <v>43363</v>
      </c>
      <c r="F2286" s="6" t="s">
        <v>909</v>
      </c>
      <c r="G2286" s="5">
        <v>19</v>
      </c>
      <c r="H2286" s="4">
        <v>0</v>
      </c>
    </row>
    <row r="2287" spans="1:8" x14ac:dyDescent="0.2">
      <c r="A2287" s="12" t="s">
        <v>986</v>
      </c>
      <c r="B2287" s="34" t="s">
        <v>985</v>
      </c>
      <c r="C2287" s="9" t="s">
        <v>157</v>
      </c>
      <c r="D2287" s="13">
        <v>89252.219978157009</v>
      </c>
      <c r="E2287" s="6">
        <v>43363</v>
      </c>
      <c r="F2287" s="6" t="s">
        <v>909</v>
      </c>
      <c r="G2287" s="5">
        <v>19</v>
      </c>
      <c r="H2287" s="4">
        <v>1472.6744036784719</v>
      </c>
    </row>
    <row r="2288" spans="1:8" x14ac:dyDescent="0.2">
      <c r="A2288" s="12" t="s">
        <v>984</v>
      </c>
      <c r="B2288" s="34" t="s">
        <v>983</v>
      </c>
      <c r="C2288" s="9" t="s">
        <v>157</v>
      </c>
      <c r="D2288" s="13">
        <v>1171.8720521111759</v>
      </c>
      <c r="E2288" s="6">
        <v>43363</v>
      </c>
      <c r="F2288" s="6" t="s">
        <v>909</v>
      </c>
      <c r="G2288" s="5">
        <v>19</v>
      </c>
      <c r="H2288" s="4">
        <v>19.336056581591478</v>
      </c>
    </row>
    <row r="2289" spans="1:8" x14ac:dyDescent="0.2">
      <c r="A2289" s="12" t="s">
        <v>982</v>
      </c>
      <c r="B2289" s="34" t="s">
        <v>981</v>
      </c>
      <c r="C2289" s="9" t="s">
        <v>157</v>
      </c>
      <c r="D2289" s="13">
        <v>0.30818861698071487</v>
      </c>
      <c r="E2289" s="6">
        <v>43363</v>
      </c>
      <c r="F2289" s="6" t="s">
        <v>909</v>
      </c>
      <c r="G2289" s="5">
        <v>19</v>
      </c>
      <c r="H2289" s="4">
        <v>5.0851562890384385E-3</v>
      </c>
    </row>
    <row r="2290" spans="1:8" x14ac:dyDescent="0.2">
      <c r="A2290" s="12" t="s">
        <v>980</v>
      </c>
      <c r="B2290" s="34" t="s">
        <v>979</v>
      </c>
      <c r="C2290" s="9" t="s">
        <v>157</v>
      </c>
      <c r="D2290" s="13">
        <v>69385.725669014122</v>
      </c>
      <c r="E2290" s="6">
        <v>43363</v>
      </c>
      <c r="F2290" s="6" t="s">
        <v>909</v>
      </c>
      <c r="G2290" s="5">
        <v>19</v>
      </c>
      <c r="H2290" s="4">
        <v>1144.8744042268181</v>
      </c>
    </row>
    <row r="2291" spans="1:8" x14ac:dyDescent="0.2">
      <c r="A2291" s="12" t="s">
        <v>978</v>
      </c>
      <c r="B2291" s="34" t="s">
        <v>977</v>
      </c>
      <c r="C2291" s="9" t="s">
        <v>157</v>
      </c>
      <c r="D2291" s="13">
        <v>1876203.3240672601</v>
      </c>
      <c r="E2291" s="6">
        <v>43363</v>
      </c>
      <c r="F2291" s="6" t="s">
        <v>909</v>
      </c>
      <c r="G2291" s="5">
        <v>19</v>
      </c>
      <c r="H2291" s="4">
        <v>30957.623374819428</v>
      </c>
    </row>
    <row r="2292" spans="1:8" x14ac:dyDescent="0.2">
      <c r="A2292" s="12" t="s">
        <v>976</v>
      </c>
      <c r="B2292" s="34" t="s">
        <v>975</v>
      </c>
      <c r="C2292" s="9" t="s">
        <v>157</v>
      </c>
      <c r="D2292" s="13">
        <v>2209052.1678718068</v>
      </c>
      <c r="E2292" s="6">
        <v>43363</v>
      </c>
      <c r="F2292" s="6" t="s">
        <v>909</v>
      </c>
      <c r="G2292" s="5">
        <v>19</v>
      </c>
      <c r="H2292" s="4">
        <v>36449.67693589491</v>
      </c>
    </row>
    <row r="2293" spans="1:8" x14ac:dyDescent="0.2">
      <c r="A2293" s="12" t="s">
        <v>974</v>
      </c>
      <c r="B2293" s="34" t="s">
        <v>973</v>
      </c>
      <c r="C2293" s="9" t="s">
        <v>157</v>
      </c>
      <c r="D2293" s="13">
        <v>5644.5365563431988</v>
      </c>
      <c r="E2293" s="6">
        <v>43363</v>
      </c>
      <c r="F2293" s="6" t="s">
        <v>909</v>
      </c>
      <c r="G2293" s="5">
        <v>19</v>
      </c>
      <c r="H2293" s="4">
        <v>93.135661042251016</v>
      </c>
    </row>
    <row r="2294" spans="1:8" x14ac:dyDescent="0.2">
      <c r="A2294" s="12" t="s">
        <v>972</v>
      </c>
      <c r="B2294" s="34" t="s">
        <v>971</v>
      </c>
      <c r="C2294" s="9" t="s">
        <v>157</v>
      </c>
      <c r="D2294" s="13">
        <v>2164093.7578685549</v>
      </c>
      <c r="E2294" s="6">
        <v>43363</v>
      </c>
      <c r="F2294" s="6" t="s">
        <v>909</v>
      </c>
      <c r="G2294" s="5">
        <v>19</v>
      </c>
      <c r="H2294" s="4">
        <v>35707.856736262067</v>
      </c>
    </row>
    <row r="2295" spans="1:8" x14ac:dyDescent="0.2">
      <c r="A2295" s="12" t="s">
        <v>970</v>
      </c>
      <c r="B2295" s="34" t="s">
        <v>969</v>
      </c>
      <c r="C2295" s="9" t="s">
        <v>157</v>
      </c>
      <c r="D2295" s="13">
        <v>0.24403209288720973</v>
      </c>
      <c r="E2295" s="6">
        <v>43363</v>
      </c>
      <c r="F2295" s="6" t="s">
        <v>909</v>
      </c>
      <c r="G2295" s="5">
        <v>19</v>
      </c>
      <c r="H2295" s="4">
        <v>4.0265644592261491E-3</v>
      </c>
    </row>
    <row r="2296" spans="1:8" x14ac:dyDescent="0.2">
      <c r="A2296" s="12" t="s">
        <v>968</v>
      </c>
      <c r="B2296" s="34" t="s">
        <v>967</v>
      </c>
      <c r="C2296" s="9" t="s">
        <v>157</v>
      </c>
      <c r="D2296" s="13">
        <v>0</v>
      </c>
      <c r="E2296" s="6">
        <v>43363</v>
      </c>
      <c r="F2296" s="6" t="s">
        <v>909</v>
      </c>
      <c r="G2296" s="5">
        <v>19</v>
      </c>
      <c r="H2296" s="4">
        <v>0</v>
      </c>
    </row>
    <row r="2297" spans="1:8" x14ac:dyDescent="0.2">
      <c r="A2297" s="12" t="s">
        <v>966</v>
      </c>
      <c r="B2297" s="34" t="s">
        <v>965</v>
      </c>
      <c r="C2297" s="9" t="s">
        <v>157</v>
      </c>
      <c r="D2297" s="13">
        <v>0.25285487092332914</v>
      </c>
      <c r="E2297" s="6">
        <v>43363</v>
      </c>
      <c r="F2297" s="6" t="s">
        <v>909</v>
      </c>
      <c r="G2297" s="5">
        <v>19</v>
      </c>
      <c r="H2297" s="4">
        <v>4.172141559563928E-3</v>
      </c>
    </row>
    <row r="2298" spans="1:8" x14ac:dyDescent="0.2">
      <c r="A2298" s="12" t="s">
        <v>964</v>
      </c>
      <c r="B2298" s="34" t="s">
        <v>963</v>
      </c>
      <c r="C2298" s="9" t="s">
        <v>157</v>
      </c>
      <c r="D2298" s="13">
        <v>0.45050799272075892</v>
      </c>
      <c r="E2298" s="6">
        <v>43363</v>
      </c>
      <c r="F2298" s="6" t="s">
        <v>909</v>
      </c>
      <c r="G2298" s="5">
        <v>19</v>
      </c>
      <c r="H2298" s="4">
        <v>7.4334463579146569E-3</v>
      </c>
    </row>
    <row r="2299" spans="1:8" x14ac:dyDescent="0.2">
      <c r="A2299" s="12" t="s">
        <v>962</v>
      </c>
      <c r="B2299" s="34" t="s">
        <v>961</v>
      </c>
      <c r="C2299" s="9" t="s">
        <v>157</v>
      </c>
      <c r="D2299" s="13">
        <v>0</v>
      </c>
      <c r="E2299" s="6">
        <v>43363</v>
      </c>
      <c r="F2299" s="6" t="s">
        <v>909</v>
      </c>
      <c r="G2299" s="5">
        <v>19</v>
      </c>
      <c r="H2299" s="4">
        <v>0</v>
      </c>
    </row>
    <row r="2300" spans="1:8" x14ac:dyDescent="0.2">
      <c r="A2300" s="12" t="s">
        <v>960</v>
      </c>
      <c r="B2300" s="34" t="s">
        <v>959</v>
      </c>
      <c r="C2300" s="9" t="s">
        <v>157</v>
      </c>
      <c r="D2300" s="13">
        <v>-0.33991228332160972</v>
      </c>
      <c r="E2300" s="6">
        <v>43363</v>
      </c>
      <c r="F2300" s="6" t="s">
        <v>909</v>
      </c>
      <c r="G2300" s="5">
        <v>19</v>
      </c>
      <c r="H2300" s="4">
        <v>-5.6086013240471558E-3</v>
      </c>
    </row>
    <row r="2301" spans="1:8" x14ac:dyDescent="0.2">
      <c r="A2301" s="12" t="s">
        <v>958</v>
      </c>
      <c r="B2301" s="34" t="s">
        <v>957</v>
      </c>
      <c r="C2301" s="9" t="s">
        <v>157</v>
      </c>
      <c r="D2301" s="13">
        <v>0.14715503866318613</v>
      </c>
      <c r="E2301" s="6">
        <v>43363</v>
      </c>
      <c r="F2301" s="6" t="s">
        <v>909</v>
      </c>
      <c r="G2301" s="5">
        <v>19</v>
      </c>
      <c r="H2301" s="4">
        <v>2.4280791992022902E-3</v>
      </c>
    </row>
    <row r="2302" spans="1:8" x14ac:dyDescent="0.2">
      <c r="A2302" s="12" t="s">
        <v>956</v>
      </c>
      <c r="B2302" s="34" t="s">
        <v>955</v>
      </c>
      <c r="C2302" s="9" t="s">
        <v>157</v>
      </c>
      <c r="D2302" s="13">
        <v>-0.37152598901229794</v>
      </c>
      <c r="E2302" s="6">
        <v>43363</v>
      </c>
      <c r="F2302" s="6" t="s">
        <v>909</v>
      </c>
      <c r="G2302" s="5">
        <v>19</v>
      </c>
      <c r="H2302" s="4">
        <v>-6.1302319925895738E-3</v>
      </c>
    </row>
    <row r="2303" spans="1:8" x14ac:dyDescent="0.2">
      <c r="A2303" s="12" t="s">
        <v>954</v>
      </c>
      <c r="B2303" s="34" t="s">
        <v>953</v>
      </c>
      <c r="C2303" s="9" t="s">
        <v>157</v>
      </c>
      <c r="D2303" s="13">
        <v>0</v>
      </c>
      <c r="E2303" s="6">
        <v>43363</v>
      </c>
      <c r="F2303" s="6" t="s">
        <v>909</v>
      </c>
      <c r="G2303" s="5">
        <v>19</v>
      </c>
      <c r="H2303" s="4">
        <v>0</v>
      </c>
    </row>
    <row r="2304" spans="1:8" x14ac:dyDescent="0.2">
      <c r="A2304" s="12" t="s">
        <v>952</v>
      </c>
      <c r="B2304" s="34" t="s">
        <v>951</v>
      </c>
      <c r="C2304" s="9" t="s">
        <v>157</v>
      </c>
      <c r="D2304" s="13">
        <v>756.40314100086266</v>
      </c>
      <c r="E2304" s="6">
        <v>43363</v>
      </c>
      <c r="F2304" s="6" t="s">
        <v>909</v>
      </c>
      <c r="G2304" s="5">
        <v>19</v>
      </c>
      <c r="H2304" s="4">
        <v>12.480760085145061</v>
      </c>
    </row>
    <row r="2305" spans="1:8" x14ac:dyDescent="0.2">
      <c r="A2305" s="12" t="s">
        <v>950</v>
      </c>
      <c r="B2305" s="34" t="s">
        <v>949</v>
      </c>
      <c r="C2305" s="9" t="s">
        <v>157</v>
      </c>
      <c r="D2305" s="13">
        <v>-0.41503456857935817</v>
      </c>
      <c r="E2305" s="6">
        <v>43363</v>
      </c>
      <c r="F2305" s="6" t="s">
        <v>909</v>
      </c>
      <c r="G2305" s="5">
        <v>19</v>
      </c>
      <c r="H2305" s="4">
        <v>-6.8481297825212836E-3</v>
      </c>
    </row>
    <row r="2306" spans="1:8" x14ac:dyDescent="0.2">
      <c r="A2306" s="12" t="s">
        <v>948</v>
      </c>
      <c r="B2306" s="34" t="s">
        <v>947</v>
      </c>
      <c r="C2306" s="9" t="s">
        <v>157</v>
      </c>
      <c r="D2306" s="13">
        <v>0</v>
      </c>
      <c r="E2306" s="6">
        <v>43363</v>
      </c>
      <c r="F2306" s="6" t="s">
        <v>909</v>
      </c>
      <c r="G2306" s="5">
        <v>19</v>
      </c>
      <c r="H2306" s="4">
        <v>0</v>
      </c>
    </row>
    <row r="2307" spans="1:8" x14ac:dyDescent="0.2">
      <c r="A2307" s="12" t="s">
        <v>946</v>
      </c>
      <c r="B2307" s="34" t="s">
        <v>945</v>
      </c>
      <c r="C2307" s="9" t="s">
        <v>157</v>
      </c>
      <c r="D2307" s="13">
        <v>0</v>
      </c>
      <c r="E2307" s="6">
        <v>43363</v>
      </c>
      <c r="F2307" s="6" t="s">
        <v>909</v>
      </c>
      <c r="G2307" s="5">
        <v>19</v>
      </c>
      <c r="H2307" s="4">
        <v>0</v>
      </c>
    </row>
    <row r="2308" spans="1:8" x14ac:dyDescent="0.2">
      <c r="A2308" s="12" t="s">
        <v>944</v>
      </c>
      <c r="B2308" s="34" t="s">
        <v>943</v>
      </c>
      <c r="C2308" s="9" t="s">
        <v>157</v>
      </c>
      <c r="D2308" s="13">
        <v>0</v>
      </c>
      <c r="E2308" s="6">
        <v>43363</v>
      </c>
      <c r="F2308" s="6" t="s">
        <v>909</v>
      </c>
      <c r="G2308" s="5">
        <v>19</v>
      </c>
      <c r="H2308" s="4">
        <v>0</v>
      </c>
    </row>
    <row r="2309" spans="1:8" x14ac:dyDescent="0.2">
      <c r="A2309" s="12" t="s">
        <v>942</v>
      </c>
      <c r="B2309" s="34" t="s">
        <v>941</v>
      </c>
      <c r="C2309" s="9" t="s">
        <v>157</v>
      </c>
      <c r="D2309" s="13">
        <v>0</v>
      </c>
      <c r="E2309" s="6">
        <v>43363</v>
      </c>
      <c r="F2309" s="6" t="s">
        <v>909</v>
      </c>
      <c r="G2309" s="5">
        <v>19</v>
      </c>
      <c r="H2309" s="4">
        <v>0</v>
      </c>
    </row>
    <row r="2310" spans="1:8" x14ac:dyDescent="0.2">
      <c r="A2310" s="12" t="s">
        <v>990</v>
      </c>
      <c r="B2310" s="34" t="s">
        <v>989</v>
      </c>
      <c r="C2310" s="9" t="s">
        <v>147</v>
      </c>
      <c r="D2310" s="13">
        <v>7201.9067508751577</v>
      </c>
      <c r="E2310" s="6">
        <v>43363</v>
      </c>
      <c r="F2310" s="6" t="s">
        <v>909</v>
      </c>
      <c r="G2310" s="5">
        <v>19</v>
      </c>
      <c r="H2310" s="4">
        <v>171.39181454071394</v>
      </c>
    </row>
    <row r="2311" spans="1:8" x14ac:dyDescent="0.2">
      <c r="A2311" s="12" t="s">
        <v>988</v>
      </c>
      <c r="B2311" s="34" t="s">
        <v>987</v>
      </c>
      <c r="C2311" s="9" t="s">
        <v>147</v>
      </c>
      <c r="D2311" s="13">
        <v>0</v>
      </c>
      <c r="E2311" s="6">
        <v>43363</v>
      </c>
      <c r="F2311" s="6" t="s">
        <v>909</v>
      </c>
      <c r="G2311" s="5">
        <v>19</v>
      </c>
      <c r="H2311" s="4">
        <v>0</v>
      </c>
    </row>
    <row r="2312" spans="1:8" x14ac:dyDescent="0.2">
      <c r="A2312" s="12" t="s">
        <v>986</v>
      </c>
      <c r="B2312" s="34" t="s">
        <v>985</v>
      </c>
      <c r="C2312" s="9" t="s">
        <v>147</v>
      </c>
      <c r="D2312" s="13">
        <v>18631.2626700414</v>
      </c>
      <c r="E2312" s="6">
        <v>43363</v>
      </c>
      <c r="F2312" s="6" t="s">
        <v>909</v>
      </c>
      <c r="G2312" s="5">
        <v>19</v>
      </c>
      <c r="H2312" s="4">
        <v>443.38895610041425</v>
      </c>
    </row>
    <row r="2313" spans="1:8" x14ac:dyDescent="0.2">
      <c r="A2313" s="12" t="s">
        <v>984</v>
      </c>
      <c r="B2313" s="34" t="s">
        <v>983</v>
      </c>
      <c r="C2313" s="9" t="s">
        <v>147</v>
      </c>
      <c r="D2313" s="13">
        <v>0</v>
      </c>
      <c r="E2313" s="6">
        <v>43363</v>
      </c>
      <c r="F2313" s="6" t="s">
        <v>909</v>
      </c>
      <c r="G2313" s="5">
        <v>19</v>
      </c>
      <c r="H2313" s="4">
        <v>0</v>
      </c>
    </row>
    <row r="2314" spans="1:8" x14ac:dyDescent="0.2">
      <c r="A2314" s="12" t="s">
        <v>982</v>
      </c>
      <c r="B2314" s="34" t="s">
        <v>981</v>
      </c>
      <c r="C2314" s="9" t="s">
        <v>147</v>
      </c>
      <c r="D2314" s="13">
        <v>3843.7165882053896</v>
      </c>
      <c r="E2314" s="6">
        <v>43363</v>
      </c>
      <c r="F2314" s="6" t="s">
        <v>909</v>
      </c>
      <c r="G2314" s="5">
        <v>19</v>
      </c>
      <c r="H2314" s="4">
        <v>91.473214444592784</v>
      </c>
    </row>
    <row r="2315" spans="1:8" x14ac:dyDescent="0.2">
      <c r="A2315" s="12" t="s">
        <v>980</v>
      </c>
      <c r="B2315" s="34" t="s">
        <v>979</v>
      </c>
      <c r="C2315" s="9" t="s">
        <v>147</v>
      </c>
      <c r="D2315" s="13">
        <v>58844.697385866806</v>
      </c>
      <c r="E2315" s="6">
        <v>43363</v>
      </c>
      <c r="F2315" s="6" t="s">
        <v>909</v>
      </c>
      <c r="G2315" s="5">
        <v>19</v>
      </c>
      <c r="H2315" s="4">
        <v>1400.3929528575682</v>
      </c>
    </row>
    <row r="2316" spans="1:8" x14ac:dyDescent="0.2">
      <c r="A2316" s="12" t="s">
        <v>978</v>
      </c>
      <c r="B2316" s="34" t="s">
        <v>977</v>
      </c>
      <c r="C2316" s="9" t="s">
        <v>147</v>
      </c>
      <c r="D2316" s="13">
        <v>195222.1334153098</v>
      </c>
      <c r="E2316" s="6">
        <v>43363</v>
      </c>
      <c r="F2316" s="6" t="s">
        <v>909</v>
      </c>
      <c r="G2316" s="5">
        <v>19</v>
      </c>
      <c r="H2316" s="4">
        <v>4645.9190381065928</v>
      </c>
    </row>
    <row r="2317" spans="1:8" x14ac:dyDescent="0.2">
      <c r="A2317" s="12" t="s">
        <v>976</v>
      </c>
      <c r="B2317" s="34" t="s">
        <v>975</v>
      </c>
      <c r="C2317" s="9" t="s">
        <v>147</v>
      </c>
      <c r="D2317" s="13">
        <v>281590.25117321522</v>
      </c>
      <c r="E2317" s="6">
        <v>43363</v>
      </c>
      <c r="F2317" s="6" t="s">
        <v>909</v>
      </c>
      <c r="G2317" s="5">
        <v>19</v>
      </c>
      <c r="H2317" s="4">
        <v>6701.3175503401299</v>
      </c>
    </row>
    <row r="2318" spans="1:8" x14ac:dyDescent="0.2">
      <c r="A2318" s="12" t="s">
        <v>974</v>
      </c>
      <c r="B2318" s="34" t="s">
        <v>973</v>
      </c>
      <c r="C2318" s="9" t="s">
        <v>147</v>
      </c>
      <c r="D2318" s="13">
        <v>89770.1014690101</v>
      </c>
      <c r="E2318" s="6">
        <v>43363</v>
      </c>
      <c r="F2318" s="6" t="s">
        <v>909</v>
      </c>
      <c r="G2318" s="5">
        <v>19</v>
      </c>
      <c r="H2318" s="4">
        <v>2136.3593162891202</v>
      </c>
    </row>
    <row r="2319" spans="1:8" x14ac:dyDescent="0.2">
      <c r="A2319" s="12" t="s">
        <v>972</v>
      </c>
      <c r="B2319" s="34" t="s">
        <v>971</v>
      </c>
      <c r="C2319" s="9" t="s">
        <v>147</v>
      </c>
      <c r="D2319" s="13">
        <v>925124.14025509486</v>
      </c>
      <c r="E2319" s="6">
        <v>43363</v>
      </c>
      <c r="F2319" s="6" t="s">
        <v>909</v>
      </c>
      <c r="G2319" s="5">
        <v>19</v>
      </c>
      <c r="H2319" s="4">
        <v>22016.211894783417</v>
      </c>
    </row>
    <row r="2320" spans="1:8" x14ac:dyDescent="0.2">
      <c r="A2320" s="12" t="s">
        <v>970</v>
      </c>
      <c r="B2320" s="34" t="s">
        <v>969</v>
      </c>
      <c r="C2320" s="9" t="s">
        <v>147</v>
      </c>
      <c r="D2320" s="13">
        <v>24209.771924075831</v>
      </c>
      <c r="E2320" s="6">
        <v>43363</v>
      </c>
      <c r="F2320" s="6" t="s">
        <v>909</v>
      </c>
      <c r="G2320" s="5">
        <v>19</v>
      </c>
      <c r="H2320" s="4">
        <v>576.14696818727464</v>
      </c>
    </row>
    <row r="2321" spans="1:8" x14ac:dyDescent="0.2">
      <c r="A2321" s="12" t="s">
        <v>968</v>
      </c>
      <c r="B2321" s="34" t="s">
        <v>967</v>
      </c>
      <c r="C2321" s="9" t="s">
        <v>147</v>
      </c>
      <c r="D2321" s="13">
        <v>0</v>
      </c>
      <c r="E2321" s="6">
        <v>43363</v>
      </c>
      <c r="F2321" s="6" t="s">
        <v>909</v>
      </c>
      <c r="G2321" s="5">
        <v>19</v>
      </c>
      <c r="H2321" s="4">
        <v>0</v>
      </c>
    </row>
    <row r="2322" spans="1:8" x14ac:dyDescent="0.2">
      <c r="A2322" s="12" t="s">
        <v>966</v>
      </c>
      <c r="B2322" s="34" t="s">
        <v>965</v>
      </c>
      <c r="C2322" s="9" t="s">
        <v>147</v>
      </c>
      <c r="D2322" s="13">
        <v>119730.23692966811</v>
      </c>
      <c r="E2322" s="6">
        <v>43363</v>
      </c>
      <c r="F2322" s="6" t="s">
        <v>909</v>
      </c>
      <c r="G2322" s="5">
        <v>19</v>
      </c>
      <c r="H2322" s="4">
        <v>2849.3541047684048</v>
      </c>
    </row>
    <row r="2323" spans="1:8" x14ac:dyDescent="0.2">
      <c r="A2323" s="12" t="s">
        <v>964</v>
      </c>
      <c r="B2323" s="34" t="s">
        <v>963</v>
      </c>
      <c r="C2323" s="9" t="s">
        <v>147</v>
      </c>
      <c r="D2323" s="13">
        <v>3043.0391013145472</v>
      </c>
      <c r="E2323" s="6">
        <v>43363</v>
      </c>
      <c r="F2323" s="6" t="s">
        <v>909</v>
      </c>
      <c r="G2323" s="5">
        <v>19</v>
      </c>
      <c r="H2323" s="4">
        <v>72.418598481473808</v>
      </c>
    </row>
    <row r="2324" spans="1:8" x14ac:dyDescent="0.2">
      <c r="A2324" s="12" t="s">
        <v>962</v>
      </c>
      <c r="B2324" s="34" t="s">
        <v>961</v>
      </c>
      <c r="C2324" s="9" t="s">
        <v>147</v>
      </c>
      <c r="D2324" s="13">
        <v>0</v>
      </c>
      <c r="E2324" s="6">
        <v>43363</v>
      </c>
      <c r="F2324" s="6" t="s">
        <v>909</v>
      </c>
      <c r="G2324" s="5">
        <v>19</v>
      </c>
      <c r="H2324" s="4">
        <v>0</v>
      </c>
    </row>
    <row r="2325" spans="1:8" x14ac:dyDescent="0.2">
      <c r="A2325" s="12" t="s">
        <v>960</v>
      </c>
      <c r="B2325" s="34" t="s">
        <v>959</v>
      </c>
      <c r="C2325" s="9" t="s">
        <v>147</v>
      </c>
      <c r="D2325" s="13">
        <v>22198.24177978067</v>
      </c>
      <c r="E2325" s="6">
        <v>43363</v>
      </c>
      <c r="F2325" s="6" t="s">
        <v>909</v>
      </c>
      <c r="G2325" s="5">
        <v>19</v>
      </c>
      <c r="H2325" s="4">
        <v>528.27633984399631</v>
      </c>
    </row>
    <row r="2326" spans="1:8" x14ac:dyDescent="0.2">
      <c r="A2326" s="12" t="s">
        <v>958</v>
      </c>
      <c r="B2326" s="34" t="s">
        <v>957</v>
      </c>
      <c r="C2326" s="9" t="s">
        <v>147</v>
      </c>
      <c r="D2326" s="13">
        <v>669553.10290921654</v>
      </c>
      <c r="E2326" s="6">
        <v>43363</v>
      </c>
      <c r="F2326" s="6" t="s">
        <v>909</v>
      </c>
      <c r="G2326" s="5">
        <v>19</v>
      </c>
      <c r="H2326" s="4">
        <v>15934.102621507996</v>
      </c>
    </row>
    <row r="2327" spans="1:8" x14ac:dyDescent="0.2">
      <c r="A2327" s="12" t="s">
        <v>956</v>
      </c>
      <c r="B2327" s="34" t="s">
        <v>955</v>
      </c>
      <c r="C2327" s="9" t="s">
        <v>147</v>
      </c>
      <c r="D2327" s="13">
        <v>26104.797212854966</v>
      </c>
      <c r="E2327" s="6">
        <v>43363</v>
      </c>
      <c r="F2327" s="6" t="s">
        <v>909</v>
      </c>
      <c r="G2327" s="5">
        <v>19</v>
      </c>
      <c r="H2327" s="4">
        <v>621.2450004278237</v>
      </c>
    </row>
    <row r="2328" spans="1:8" x14ac:dyDescent="0.2">
      <c r="A2328" s="12" t="s">
        <v>954</v>
      </c>
      <c r="B2328" s="34" t="s">
        <v>953</v>
      </c>
      <c r="C2328" s="9" t="s">
        <v>147</v>
      </c>
      <c r="D2328" s="13">
        <v>0</v>
      </c>
      <c r="E2328" s="6">
        <v>43363</v>
      </c>
      <c r="F2328" s="6" t="s">
        <v>909</v>
      </c>
      <c r="G2328" s="5">
        <v>19</v>
      </c>
      <c r="H2328" s="4">
        <v>0</v>
      </c>
    </row>
    <row r="2329" spans="1:8" x14ac:dyDescent="0.2">
      <c r="A2329" s="12" t="s">
        <v>952</v>
      </c>
      <c r="B2329" s="34" t="s">
        <v>951</v>
      </c>
      <c r="C2329" s="9" t="s">
        <v>147</v>
      </c>
      <c r="D2329" s="13">
        <v>410.06757760185928</v>
      </c>
      <c r="E2329" s="6">
        <v>43363</v>
      </c>
      <c r="F2329" s="6" t="s">
        <v>909</v>
      </c>
      <c r="G2329" s="5">
        <v>19</v>
      </c>
      <c r="H2329" s="4">
        <v>9.7588359084151097</v>
      </c>
    </row>
    <row r="2330" spans="1:8" x14ac:dyDescent="0.2">
      <c r="A2330" s="12" t="s">
        <v>950</v>
      </c>
      <c r="B2330" s="34" t="s">
        <v>949</v>
      </c>
      <c r="C2330" s="9" t="s">
        <v>147</v>
      </c>
      <c r="D2330" s="13">
        <v>8456.4192781465645</v>
      </c>
      <c r="E2330" s="6">
        <v>43363</v>
      </c>
      <c r="F2330" s="6" t="s">
        <v>909</v>
      </c>
      <c r="G2330" s="5">
        <v>19</v>
      </c>
      <c r="H2330" s="4">
        <v>201.2468495822292</v>
      </c>
    </row>
    <row r="2331" spans="1:8" x14ac:dyDescent="0.2">
      <c r="A2331" s="12" t="s">
        <v>948</v>
      </c>
      <c r="B2331" s="34" t="s">
        <v>947</v>
      </c>
      <c r="C2331" s="9" t="s">
        <v>147</v>
      </c>
      <c r="D2331" s="13">
        <v>0</v>
      </c>
      <c r="E2331" s="6">
        <v>43363</v>
      </c>
      <c r="F2331" s="6" t="s">
        <v>909</v>
      </c>
      <c r="G2331" s="5">
        <v>19</v>
      </c>
      <c r="H2331" s="4">
        <v>0</v>
      </c>
    </row>
    <row r="2332" spans="1:8" x14ac:dyDescent="0.2">
      <c r="A2332" s="12" t="s">
        <v>946</v>
      </c>
      <c r="B2332" s="34" t="s">
        <v>945</v>
      </c>
      <c r="C2332" s="9" t="s">
        <v>147</v>
      </c>
      <c r="D2332" s="13">
        <v>0</v>
      </c>
      <c r="E2332" s="6">
        <v>43363</v>
      </c>
      <c r="F2332" s="6" t="s">
        <v>909</v>
      </c>
      <c r="G2332" s="5">
        <v>19</v>
      </c>
      <c r="H2332" s="4">
        <v>0</v>
      </c>
    </row>
    <row r="2333" spans="1:8" x14ac:dyDescent="0.2">
      <c r="A2333" s="12" t="s">
        <v>944</v>
      </c>
      <c r="B2333" s="34" t="s">
        <v>943</v>
      </c>
      <c r="C2333" s="9" t="s">
        <v>147</v>
      </c>
      <c r="D2333" s="13">
        <v>0</v>
      </c>
      <c r="E2333" s="6">
        <v>43363</v>
      </c>
      <c r="F2333" s="6" t="s">
        <v>909</v>
      </c>
      <c r="G2333" s="5">
        <v>19</v>
      </c>
      <c r="H2333" s="4">
        <v>0</v>
      </c>
    </row>
    <row r="2334" spans="1:8" x14ac:dyDescent="0.2">
      <c r="A2334" s="12" t="s">
        <v>942</v>
      </c>
      <c r="B2334" s="34" t="s">
        <v>941</v>
      </c>
      <c r="C2334" s="9" t="s">
        <v>147</v>
      </c>
      <c r="D2334" s="13">
        <v>0</v>
      </c>
      <c r="E2334" s="6">
        <v>43363</v>
      </c>
      <c r="F2334" s="6" t="s">
        <v>909</v>
      </c>
      <c r="G2334" s="5">
        <v>19</v>
      </c>
      <c r="H2334" s="4">
        <v>0</v>
      </c>
    </row>
    <row r="2335" spans="1:8" x14ac:dyDescent="0.2">
      <c r="A2335" s="12" t="s">
        <v>990</v>
      </c>
      <c r="B2335" s="34" t="s">
        <v>989</v>
      </c>
      <c r="C2335" s="9" t="s">
        <v>129</v>
      </c>
      <c r="D2335" s="13">
        <v>4743.2231083409888</v>
      </c>
      <c r="E2335" s="6">
        <v>43363</v>
      </c>
      <c r="F2335" s="6" t="s">
        <v>909</v>
      </c>
      <c r="G2335" s="5">
        <v>19</v>
      </c>
      <c r="H2335" s="4">
        <v>40.69858974825835</v>
      </c>
    </row>
    <row r="2336" spans="1:8" x14ac:dyDescent="0.2">
      <c r="A2336" s="12" t="s">
        <v>988</v>
      </c>
      <c r="B2336" s="34" t="s">
        <v>987</v>
      </c>
      <c r="C2336" s="9" t="s">
        <v>129</v>
      </c>
      <c r="D2336" s="13">
        <v>0</v>
      </c>
      <c r="E2336" s="6">
        <v>43363</v>
      </c>
      <c r="F2336" s="6" t="s">
        <v>909</v>
      </c>
      <c r="G2336" s="5">
        <v>19</v>
      </c>
      <c r="H2336" s="4">
        <v>0</v>
      </c>
    </row>
    <row r="2337" spans="1:8" x14ac:dyDescent="0.2">
      <c r="A2337" s="12" t="s">
        <v>986</v>
      </c>
      <c r="B2337" s="34" t="s">
        <v>985</v>
      </c>
      <c r="C2337" s="9" t="s">
        <v>129</v>
      </c>
      <c r="D2337" s="13">
        <v>71040.512182793973</v>
      </c>
      <c r="E2337" s="6">
        <v>43363</v>
      </c>
      <c r="F2337" s="6" t="s">
        <v>909</v>
      </c>
      <c r="G2337" s="5">
        <v>19</v>
      </c>
      <c r="H2337" s="4">
        <v>609.55358725365488</v>
      </c>
    </row>
    <row r="2338" spans="1:8" x14ac:dyDescent="0.2">
      <c r="A2338" s="12" t="s">
        <v>984</v>
      </c>
      <c r="B2338" s="34" t="s">
        <v>983</v>
      </c>
      <c r="C2338" s="9" t="s">
        <v>129</v>
      </c>
      <c r="D2338" s="13">
        <v>0</v>
      </c>
      <c r="E2338" s="6">
        <v>43363</v>
      </c>
      <c r="F2338" s="6" t="s">
        <v>909</v>
      </c>
      <c r="G2338" s="5">
        <v>19</v>
      </c>
      <c r="H2338" s="4">
        <v>0</v>
      </c>
    </row>
    <row r="2339" spans="1:8" x14ac:dyDescent="0.2">
      <c r="A2339" s="12" t="s">
        <v>982</v>
      </c>
      <c r="B2339" s="34" t="s">
        <v>981</v>
      </c>
      <c r="C2339" s="9" t="s">
        <v>129</v>
      </c>
      <c r="D2339" s="13">
        <v>39330.896983039085</v>
      </c>
      <c r="E2339" s="6">
        <v>43363</v>
      </c>
      <c r="F2339" s="6" t="s">
        <v>909</v>
      </c>
      <c r="G2339" s="5">
        <v>19</v>
      </c>
      <c r="H2339" s="4">
        <v>337.4734867370791</v>
      </c>
    </row>
    <row r="2340" spans="1:8" x14ac:dyDescent="0.2">
      <c r="A2340" s="12" t="s">
        <v>980</v>
      </c>
      <c r="B2340" s="34" t="s">
        <v>979</v>
      </c>
      <c r="C2340" s="9" t="s">
        <v>129</v>
      </c>
      <c r="D2340" s="13">
        <v>4570.6699793368007</v>
      </c>
      <c r="E2340" s="6">
        <v>43363</v>
      </c>
      <c r="F2340" s="6" t="s">
        <v>909</v>
      </c>
      <c r="G2340" s="5">
        <v>19</v>
      </c>
      <c r="H2340" s="4">
        <v>39.218020766636897</v>
      </c>
    </row>
    <row r="2341" spans="1:8" x14ac:dyDescent="0.2">
      <c r="A2341" s="12" t="s">
        <v>978</v>
      </c>
      <c r="B2341" s="34" t="s">
        <v>977</v>
      </c>
      <c r="C2341" s="9" t="s">
        <v>129</v>
      </c>
      <c r="D2341" s="13">
        <v>852203.25618981267</v>
      </c>
      <c r="E2341" s="6">
        <v>43363</v>
      </c>
      <c r="F2341" s="6" t="s">
        <v>909</v>
      </c>
      <c r="G2341" s="5">
        <v>19</v>
      </c>
      <c r="H2341" s="4">
        <v>7312.2157473065063</v>
      </c>
    </row>
    <row r="2342" spans="1:8" x14ac:dyDescent="0.2">
      <c r="A2342" s="12" t="s">
        <v>976</v>
      </c>
      <c r="B2342" s="34" t="s">
        <v>975</v>
      </c>
      <c r="C2342" s="9" t="s">
        <v>129</v>
      </c>
      <c r="D2342" s="13">
        <v>1002592.066105662</v>
      </c>
      <c r="E2342" s="6">
        <v>43363</v>
      </c>
      <c r="F2342" s="6" t="s">
        <v>909</v>
      </c>
      <c r="G2342" s="5">
        <v>19</v>
      </c>
      <c r="H2342" s="4">
        <v>8602.6067615370666</v>
      </c>
    </row>
    <row r="2343" spans="1:8" x14ac:dyDescent="0.2">
      <c r="A2343" s="12" t="s">
        <v>974</v>
      </c>
      <c r="B2343" s="34" t="s">
        <v>973</v>
      </c>
      <c r="C2343" s="9" t="s">
        <v>129</v>
      </c>
      <c r="D2343" s="13">
        <v>70095.162733186095</v>
      </c>
      <c r="E2343" s="6">
        <v>43363</v>
      </c>
      <c r="F2343" s="6" t="s">
        <v>909</v>
      </c>
      <c r="G2343" s="5">
        <v>19</v>
      </c>
      <c r="H2343" s="4">
        <v>601.44214308593791</v>
      </c>
    </row>
    <row r="2344" spans="1:8" x14ac:dyDescent="0.2">
      <c r="A2344" s="12" t="s">
        <v>972</v>
      </c>
      <c r="B2344" s="34" t="s">
        <v>971</v>
      </c>
      <c r="C2344" s="9" t="s">
        <v>129</v>
      </c>
      <c r="D2344" s="13">
        <v>1000793.0661056601</v>
      </c>
      <c r="E2344" s="6">
        <v>43363</v>
      </c>
      <c r="F2344" s="6" t="s">
        <v>909</v>
      </c>
      <c r="G2344" s="5">
        <v>19</v>
      </c>
      <c r="H2344" s="4">
        <v>8587.1706833082262</v>
      </c>
    </row>
    <row r="2345" spans="1:8" x14ac:dyDescent="0.2">
      <c r="A2345" s="12" t="s">
        <v>970</v>
      </c>
      <c r="B2345" s="34" t="s">
        <v>969</v>
      </c>
      <c r="C2345" s="9" t="s">
        <v>129</v>
      </c>
      <c r="D2345" s="13">
        <v>1464.7136572613749</v>
      </c>
      <c r="E2345" s="6">
        <v>43363</v>
      </c>
      <c r="F2345" s="6" t="s">
        <v>909</v>
      </c>
      <c r="G2345" s="5">
        <v>19</v>
      </c>
      <c r="H2345" s="4">
        <v>12.56777909745044</v>
      </c>
    </row>
    <row r="2346" spans="1:8" x14ac:dyDescent="0.2">
      <c r="A2346" s="12" t="s">
        <v>968</v>
      </c>
      <c r="B2346" s="34" t="s">
        <v>967</v>
      </c>
      <c r="C2346" s="9" t="s">
        <v>129</v>
      </c>
      <c r="D2346" s="13">
        <v>662.38136617737541</v>
      </c>
      <c r="E2346" s="6">
        <v>43363</v>
      </c>
      <c r="F2346" s="6" t="s">
        <v>909</v>
      </c>
      <c r="G2346" s="5">
        <v>19</v>
      </c>
      <c r="H2346" s="4">
        <v>5.6834744778372519</v>
      </c>
    </row>
    <row r="2347" spans="1:8" x14ac:dyDescent="0.2">
      <c r="A2347" s="12" t="s">
        <v>966</v>
      </c>
      <c r="B2347" s="34" t="s">
        <v>965</v>
      </c>
      <c r="C2347" s="9" t="s">
        <v>129</v>
      </c>
      <c r="D2347" s="13">
        <v>973398.1628191052</v>
      </c>
      <c r="E2347" s="6">
        <v>43363</v>
      </c>
      <c r="F2347" s="6" t="s">
        <v>909</v>
      </c>
      <c r="G2347" s="5">
        <v>19</v>
      </c>
      <c r="H2347" s="4">
        <v>8352.112389699374</v>
      </c>
    </row>
    <row r="2348" spans="1:8" x14ac:dyDescent="0.2">
      <c r="A2348" s="12" t="s">
        <v>964</v>
      </c>
      <c r="B2348" s="34" t="s">
        <v>963</v>
      </c>
      <c r="C2348" s="9" t="s">
        <v>129</v>
      </c>
      <c r="D2348" s="13">
        <v>155434.30087218145</v>
      </c>
      <c r="E2348" s="6">
        <v>43363</v>
      </c>
      <c r="F2348" s="6" t="s">
        <v>909</v>
      </c>
      <c r="G2348" s="5">
        <v>19</v>
      </c>
      <c r="H2348" s="4">
        <v>1333.6831727101412</v>
      </c>
    </row>
    <row r="2349" spans="1:8" x14ac:dyDescent="0.2">
      <c r="A2349" s="12" t="s">
        <v>962</v>
      </c>
      <c r="B2349" s="34" t="s">
        <v>961</v>
      </c>
      <c r="C2349" s="9" t="s">
        <v>129</v>
      </c>
      <c r="D2349" s="13">
        <v>62980.452551277398</v>
      </c>
      <c r="E2349" s="6">
        <v>43363</v>
      </c>
      <c r="F2349" s="6" t="s">
        <v>909</v>
      </c>
      <c r="G2349" s="5">
        <v>19</v>
      </c>
      <c r="H2349" s="4">
        <v>540.39532655266805</v>
      </c>
    </row>
    <row r="2350" spans="1:8" x14ac:dyDescent="0.2">
      <c r="A2350" s="12" t="s">
        <v>960</v>
      </c>
      <c r="B2350" s="34" t="s">
        <v>959</v>
      </c>
      <c r="C2350" s="9" t="s">
        <v>129</v>
      </c>
      <c r="D2350" s="13">
        <v>111556.76969479662</v>
      </c>
      <c r="E2350" s="6">
        <v>43363</v>
      </c>
      <c r="F2350" s="6" t="s">
        <v>909</v>
      </c>
      <c r="G2350" s="5">
        <v>19</v>
      </c>
      <c r="H2350" s="4">
        <v>957.1979010360044</v>
      </c>
    </row>
    <row r="2351" spans="1:8" x14ac:dyDescent="0.2">
      <c r="A2351" s="12" t="s">
        <v>958</v>
      </c>
      <c r="B2351" s="34" t="s">
        <v>957</v>
      </c>
      <c r="C2351" s="9" t="s">
        <v>129</v>
      </c>
      <c r="D2351" s="13">
        <v>995736.45845684549</v>
      </c>
      <c r="E2351" s="6">
        <v>43363</v>
      </c>
      <c r="F2351" s="6" t="s">
        <v>909</v>
      </c>
      <c r="G2351" s="5">
        <v>19</v>
      </c>
      <c r="H2351" s="4">
        <v>8543.7831395397043</v>
      </c>
    </row>
    <row r="2352" spans="1:8" x14ac:dyDescent="0.2">
      <c r="A2352" s="12" t="s">
        <v>956</v>
      </c>
      <c r="B2352" s="34" t="s">
        <v>955</v>
      </c>
      <c r="C2352" s="9" t="s">
        <v>129</v>
      </c>
      <c r="D2352" s="13">
        <v>23244.576345854792</v>
      </c>
      <c r="E2352" s="6">
        <v>43363</v>
      </c>
      <c r="F2352" s="6" t="s">
        <v>909</v>
      </c>
      <c r="G2352" s="5">
        <v>19</v>
      </c>
      <c r="H2352" s="4">
        <v>199.44696991133083</v>
      </c>
    </row>
    <row r="2353" spans="1:8" x14ac:dyDescent="0.2">
      <c r="A2353" s="12" t="s">
        <v>954</v>
      </c>
      <c r="B2353" s="34" t="s">
        <v>953</v>
      </c>
      <c r="C2353" s="9" t="s">
        <v>129</v>
      </c>
      <c r="D2353" s="13">
        <v>80782.736235183576</v>
      </c>
      <c r="E2353" s="6">
        <v>43363</v>
      </c>
      <c r="F2353" s="6" t="s">
        <v>909</v>
      </c>
      <c r="G2353" s="5">
        <v>19</v>
      </c>
      <c r="H2353" s="4">
        <v>693.14543416605943</v>
      </c>
    </row>
    <row r="2354" spans="1:8" x14ac:dyDescent="0.2">
      <c r="A2354" s="12" t="s">
        <v>952</v>
      </c>
      <c r="B2354" s="34" t="s">
        <v>951</v>
      </c>
      <c r="C2354" s="9" t="s">
        <v>129</v>
      </c>
      <c r="D2354" s="13">
        <v>-36.578082646049538</v>
      </c>
      <c r="E2354" s="6">
        <v>43363</v>
      </c>
      <c r="F2354" s="6" t="s">
        <v>909</v>
      </c>
      <c r="G2354" s="5">
        <v>19</v>
      </c>
      <c r="H2354" s="4">
        <v>-0.31385333250962011</v>
      </c>
    </row>
    <row r="2355" spans="1:8" x14ac:dyDescent="0.2">
      <c r="A2355" s="12" t="s">
        <v>950</v>
      </c>
      <c r="B2355" s="34" t="s">
        <v>949</v>
      </c>
      <c r="C2355" s="9" t="s">
        <v>129</v>
      </c>
      <c r="D2355" s="13">
        <v>68973.541059094277</v>
      </c>
      <c r="E2355" s="6">
        <v>43363</v>
      </c>
      <c r="F2355" s="6" t="s">
        <v>909</v>
      </c>
      <c r="G2355" s="5">
        <v>19</v>
      </c>
      <c r="H2355" s="4">
        <v>591.81821873661841</v>
      </c>
    </row>
    <row r="2356" spans="1:8" x14ac:dyDescent="0.2">
      <c r="A2356" s="12" t="s">
        <v>948</v>
      </c>
      <c r="B2356" s="34" t="s">
        <v>947</v>
      </c>
      <c r="C2356" s="9" t="s">
        <v>129</v>
      </c>
      <c r="D2356" s="13">
        <v>140.74610061632109</v>
      </c>
      <c r="E2356" s="6">
        <v>43363</v>
      </c>
      <c r="F2356" s="6" t="s">
        <v>909</v>
      </c>
      <c r="G2356" s="5">
        <v>19</v>
      </c>
      <c r="H2356" s="4">
        <v>1.207653040308756</v>
      </c>
    </row>
    <row r="2357" spans="1:8" x14ac:dyDescent="0.2">
      <c r="A2357" s="12" t="s">
        <v>946</v>
      </c>
      <c r="B2357" s="34" t="s">
        <v>945</v>
      </c>
      <c r="C2357" s="9" t="s">
        <v>129</v>
      </c>
      <c r="D2357" s="13">
        <v>4582.59761498225</v>
      </c>
      <c r="E2357" s="6">
        <v>43363</v>
      </c>
      <c r="F2357" s="6" t="s">
        <v>909</v>
      </c>
      <c r="G2357" s="5">
        <v>19</v>
      </c>
      <c r="H2357" s="4">
        <v>39.320364244629154</v>
      </c>
    </row>
    <row r="2358" spans="1:8" x14ac:dyDescent="0.2">
      <c r="A2358" s="12" t="s">
        <v>944</v>
      </c>
      <c r="B2358" s="34" t="s">
        <v>943</v>
      </c>
      <c r="C2358" s="9" t="s">
        <v>129</v>
      </c>
      <c r="D2358" s="13">
        <v>1443.2439130995631</v>
      </c>
      <c r="E2358" s="6">
        <v>43363</v>
      </c>
      <c r="F2358" s="6" t="s">
        <v>909</v>
      </c>
      <c r="G2358" s="5">
        <v>19</v>
      </c>
      <c r="H2358" s="4">
        <v>12.383560837064358</v>
      </c>
    </row>
    <row r="2359" spans="1:8" x14ac:dyDescent="0.2">
      <c r="A2359" s="12" t="s">
        <v>942</v>
      </c>
      <c r="B2359" s="34" t="s">
        <v>941</v>
      </c>
      <c r="C2359" s="9" t="s">
        <v>129</v>
      </c>
      <c r="D2359" s="13">
        <v>8540.9822978525681</v>
      </c>
      <c r="E2359" s="6">
        <v>43363</v>
      </c>
      <c r="F2359" s="6" t="s">
        <v>909</v>
      </c>
      <c r="G2359" s="5">
        <v>19</v>
      </c>
      <c r="H2359" s="4">
        <v>73.284753140996315</v>
      </c>
    </row>
    <row r="2360" spans="1:8" x14ac:dyDescent="0.2">
      <c r="A2360" s="12" t="s">
        <v>990</v>
      </c>
      <c r="B2360" s="34" t="s">
        <v>989</v>
      </c>
      <c r="C2360" s="9" t="s">
        <v>1</v>
      </c>
      <c r="D2360" s="13">
        <v>422232.32778384013</v>
      </c>
      <c r="E2360" s="6">
        <v>43363</v>
      </c>
      <c r="F2360" s="6" t="s">
        <v>909</v>
      </c>
      <c r="G2360" s="5">
        <v>19</v>
      </c>
      <c r="H2360" s="4">
        <v>9926.6926999453117</v>
      </c>
    </row>
    <row r="2361" spans="1:8" x14ac:dyDescent="0.2">
      <c r="A2361" s="12" t="s">
        <v>988</v>
      </c>
      <c r="B2361" s="34" t="s">
        <v>987</v>
      </c>
      <c r="C2361" s="9" t="s">
        <v>1</v>
      </c>
      <c r="D2361" s="13">
        <v>0</v>
      </c>
      <c r="E2361" s="6">
        <v>43363</v>
      </c>
      <c r="F2361" s="6" t="s">
        <v>909</v>
      </c>
      <c r="G2361" s="5">
        <v>19</v>
      </c>
      <c r="H2361" s="4">
        <v>0</v>
      </c>
    </row>
    <row r="2362" spans="1:8" x14ac:dyDescent="0.2">
      <c r="A2362" s="12" t="s">
        <v>986</v>
      </c>
      <c r="B2362" s="34" t="s">
        <v>985</v>
      </c>
      <c r="C2362" s="9" t="s">
        <v>1</v>
      </c>
      <c r="D2362" s="13">
        <v>195496.38067159007</v>
      </c>
      <c r="E2362" s="6">
        <v>43363</v>
      </c>
      <c r="F2362" s="6" t="s">
        <v>909</v>
      </c>
      <c r="G2362" s="5">
        <v>19</v>
      </c>
      <c r="H2362" s="4">
        <v>4596.1248516051592</v>
      </c>
    </row>
    <row r="2363" spans="1:8" x14ac:dyDescent="0.2">
      <c r="A2363" s="12" t="s">
        <v>984</v>
      </c>
      <c r="B2363" s="34" t="s">
        <v>983</v>
      </c>
      <c r="C2363" s="9" t="s">
        <v>1</v>
      </c>
      <c r="D2363" s="13">
        <v>1440544.4166018718</v>
      </c>
      <c r="E2363" s="6">
        <v>43363</v>
      </c>
      <c r="F2363" s="6" t="s">
        <v>909</v>
      </c>
      <c r="G2363" s="5">
        <v>19</v>
      </c>
      <c r="H2363" s="4">
        <v>33867.235650297051</v>
      </c>
    </row>
    <row r="2364" spans="1:8" x14ac:dyDescent="0.2">
      <c r="A2364" s="12" t="s">
        <v>982</v>
      </c>
      <c r="B2364" s="34" t="s">
        <v>981</v>
      </c>
      <c r="C2364" s="9" t="s">
        <v>1</v>
      </c>
      <c r="D2364" s="13">
        <v>18988.007933586836</v>
      </c>
      <c r="E2364" s="6">
        <v>43363</v>
      </c>
      <c r="F2364" s="6" t="s">
        <v>909</v>
      </c>
      <c r="G2364" s="5">
        <v>19</v>
      </c>
      <c r="H2364" s="4">
        <v>446.40854652260481</v>
      </c>
    </row>
    <row r="2365" spans="1:8" x14ac:dyDescent="0.2">
      <c r="A2365" s="12" t="s">
        <v>980</v>
      </c>
      <c r="B2365" s="34" t="s">
        <v>979</v>
      </c>
      <c r="C2365" s="9" t="s">
        <v>1</v>
      </c>
      <c r="D2365" s="13">
        <v>1768822.2973387809</v>
      </c>
      <c r="E2365" s="6">
        <v>43363</v>
      </c>
      <c r="F2365" s="6" t="s">
        <v>909</v>
      </c>
      <c r="G2365" s="5">
        <v>19</v>
      </c>
      <c r="H2365" s="4">
        <v>41585.056925064237</v>
      </c>
    </row>
    <row r="2366" spans="1:8" x14ac:dyDescent="0.2">
      <c r="A2366" s="12" t="s">
        <v>978</v>
      </c>
      <c r="B2366" s="34" t="s">
        <v>977</v>
      </c>
      <c r="C2366" s="9" t="s">
        <v>1</v>
      </c>
      <c r="D2366" s="13">
        <v>8030616.0242940141</v>
      </c>
      <c r="E2366" s="6">
        <v>43363</v>
      </c>
      <c r="F2366" s="6" t="s">
        <v>909</v>
      </c>
      <c r="G2366" s="5">
        <v>19</v>
      </c>
      <c r="H2366" s="4">
        <v>188799.98573968551</v>
      </c>
    </row>
    <row r="2367" spans="1:8" x14ac:dyDescent="0.2">
      <c r="A2367" s="12" t="s">
        <v>976</v>
      </c>
      <c r="B2367" s="34" t="s">
        <v>975</v>
      </c>
      <c r="C2367" s="9" t="s">
        <v>1</v>
      </c>
      <c r="D2367" s="13">
        <v>10564879.258317713</v>
      </c>
      <c r="E2367" s="6">
        <v>43363</v>
      </c>
      <c r="F2367" s="6" t="s">
        <v>909</v>
      </c>
      <c r="G2367" s="5">
        <v>19</v>
      </c>
      <c r="H2367" s="4">
        <v>248380.57843604055</v>
      </c>
    </row>
    <row r="2368" spans="1:8" x14ac:dyDescent="0.2">
      <c r="A2368" s="12" t="s">
        <v>974</v>
      </c>
      <c r="B2368" s="34" t="s">
        <v>973</v>
      </c>
      <c r="C2368" s="9" t="s">
        <v>1</v>
      </c>
      <c r="D2368" s="13">
        <v>106010.22547524897</v>
      </c>
      <c r="E2368" s="6">
        <v>43363</v>
      </c>
      <c r="F2368" s="6" t="s">
        <v>909</v>
      </c>
      <c r="G2368" s="5">
        <v>19</v>
      </c>
      <c r="H2368" s="4">
        <v>2492.3030807897931</v>
      </c>
    </row>
    <row r="2369" spans="1:8" x14ac:dyDescent="0.2">
      <c r="A2369" s="12" t="s">
        <v>972</v>
      </c>
      <c r="B2369" s="34" t="s">
        <v>971</v>
      </c>
      <c r="C2369" s="9" t="s">
        <v>1</v>
      </c>
      <c r="D2369" s="13">
        <v>16582571.509560799</v>
      </c>
      <c r="E2369" s="6">
        <v>43363</v>
      </c>
      <c r="F2369" s="6" t="s">
        <v>909</v>
      </c>
      <c r="G2369" s="5">
        <v>19</v>
      </c>
      <c r="H2369" s="4">
        <v>389856.67538594932</v>
      </c>
    </row>
    <row r="2370" spans="1:8" x14ac:dyDescent="0.2">
      <c r="A2370" s="12" t="s">
        <v>970</v>
      </c>
      <c r="B2370" s="34" t="s">
        <v>969</v>
      </c>
      <c r="C2370" s="9" t="s">
        <v>1</v>
      </c>
      <c r="D2370" s="13">
        <v>95268.667813946682</v>
      </c>
      <c r="E2370" s="6">
        <v>43363</v>
      </c>
      <c r="F2370" s="6" t="s">
        <v>909</v>
      </c>
      <c r="G2370" s="5">
        <v>19</v>
      </c>
      <c r="H2370" s="4">
        <v>2239.7687886332747</v>
      </c>
    </row>
    <row r="2371" spans="1:8" x14ac:dyDescent="0.2">
      <c r="A2371" s="12" t="s">
        <v>968</v>
      </c>
      <c r="B2371" s="34" t="s">
        <v>967</v>
      </c>
      <c r="C2371" s="9" t="s">
        <v>1</v>
      </c>
      <c r="D2371" s="13">
        <v>9962.5809196766168</v>
      </c>
      <c r="E2371" s="6">
        <v>43363</v>
      </c>
      <c r="F2371" s="6" t="s">
        <v>909</v>
      </c>
      <c r="G2371" s="5">
        <v>19</v>
      </c>
      <c r="H2371" s="4">
        <v>234.22052926889435</v>
      </c>
    </row>
    <row r="2372" spans="1:8" x14ac:dyDescent="0.2">
      <c r="A2372" s="12" t="s">
        <v>966</v>
      </c>
      <c r="B2372" s="34" t="s">
        <v>965</v>
      </c>
      <c r="C2372" s="9" t="s">
        <v>1</v>
      </c>
      <c r="D2372" s="13">
        <v>431666.452963249</v>
      </c>
      <c r="E2372" s="6">
        <v>43363</v>
      </c>
      <c r="F2372" s="6" t="s">
        <v>909</v>
      </c>
      <c r="G2372" s="5">
        <v>19</v>
      </c>
      <c r="H2372" s="4">
        <v>10148.489221401509</v>
      </c>
    </row>
    <row r="2373" spans="1:8" x14ac:dyDescent="0.2">
      <c r="A2373" s="12" t="s">
        <v>964</v>
      </c>
      <c r="B2373" s="34" t="s">
        <v>963</v>
      </c>
      <c r="C2373" s="9" t="s">
        <v>1</v>
      </c>
      <c r="D2373" s="13">
        <v>4.7608625249338701</v>
      </c>
      <c r="E2373" s="6">
        <v>43363</v>
      </c>
      <c r="F2373" s="6" t="s">
        <v>909</v>
      </c>
      <c r="G2373" s="5">
        <v>19</v>
      </c>
      <c r="H2373" s="4">
        <v>0.11192799831257495</v>
      </c>
    </row>
    <row r="2374" spans="1:8" x14ac:dyDescent="0.2">
      <c r="A2374" s="12" t="s">
        <v>962</v>
      </c>
      <c r="B2374" s="34" t="s">
        <v>961</v>
      </c>
      <c r="C2374" s="9" t="s">
        <v>1</v>
      </c>
      <c r="D2374" s="13">
        <v>336456.81984461157</v>
      </c>
      <c r="E2374" s="6">
        <v>43363</v>
      </c>
      <c r="F2374" s="6" t="s">
        <v>909</v>
      </c>
      <c r="G2374" s="5">
        <v>19</v>
      </c>
      <c r="H2374" s="4">
        <v>7910.1083399473118</v>
      </c>
    </row>
    <row r="2375" spans="1:8" x14ac:dyDescent="0.2">
      <c r="A2375" s="12" t="s">
        <v>960</v>
      </c>
      <c r="B2375" s="34" t="s">
        <v>959</v>
      </c>
      <c r="C2375" s="9" t="s">
        <v>1</v>
      </c>
      <c r="D2375" s="13">
        <v>17704.695557724077</v>
      </c>
      <c r="E2375" s="6">
        <v>43363</v>
      </c>
      <c r="F2375" s="6" t="s">
        <v>909</v>
      </c>
      <c r="G2375" s="5">
        <v>19</v>
      </c>
      <c r="H2375" s="4">
        <v>416.23784012480377</v>
      </c>
    </row>
    <row r="2376" spans="1:8" x14ac:dyDescent="0.2">
      <c r="A2376" s="12" t="s">
        <v>958</v>
      </c>
      <c r="B2376" s="34" t="s">
        <v>957</v>
      </c>
      <c r="C2376" s="9" t="s">
        <v>1</v>
      </c>
      <c r="D2376" s="13">
        <v>1786003.2980187617</v>
      </c>
      <c r="E2376" s="6">
        <v>43363</v>
      </c>
      <c r="F2376" s="6" t="s">
        <v>909</v>
      </c>
      <c r="G2376" s="5">
        <v>19</v>
      </c>
      <c r="H2376" s="4">
        <v>41988.982685374642</v>
      </c>
    </row>
    <row r="2377" spans="1:8" x14ac:dyDescent="0.2">
      <c r="A2377" s="12" t="s">
        <v>956</v>
      </c>
      <c r="B2377" s="34" t="s">
        <v>955</v>
      </c>
      <c r="C2377" s="9" t="s">
        <v>1</v>
      </c>
      <c r="D2377" s="13">
        <v>244376.02557736056</v>
      </c>
      <c r="E2377" s="6">
        <v>43363</v>
      </c>
      <c r="F2377" s="6" t="s">
        <v>909</v>
      </c>
      <c r="G2377" s="5">
        <v>19</v>
      </c>
      <c r="H2377" s="4">
        <v>5745.2865389841354</v>
      </c>
    </row>
    <row r="2378" spans="1:8" x14ac:dyDescent="0.2">
      <c r="A2378" s="12" t="s">
        <v>954</v>
      </c>
      <c r="B2378" s="34" t="s">
        <v>953</v>
      </c>
      <c r="C2378" s="9" t="s">
        <v>1</v>
      </c>
      <c r="D2378" s="13">
        <v>0</v>
      </c>
      <c r="E2378" s="6">
        <v>43363</v>
      </c>
      <c r="F2378" s="6" t="s">
        <v>909</v>
      </c>
      <c r="G2378" s="5">
        <v>19</v>
      </c>
      <c r="H2378" s="4">
        <v>0</v>
      </c>
    </row>
    <row r="2379" spans="1:8" x14ac:dyDescent="0.2">
      <c r="A2379" s="12" t="s">
        <v>952</v>
      </c>
      <c r="B2379" s="34" t="s">
        <v>951</v>
      </c>
      <c r="C2379" s="9" t="s">
        <v>1</v>
      </c>
      <c r="D2379" s="13">
        <v>22788.344561848469</v>
      </c>
      <c r="E2379" s="6">
        <v>43363</v>
      </c>
      <c r="F2379" s="6" t="s">
        <v>909</v>
      </c>
      <c r="G2379" s="5">
        <v>19</v>
      </c>
      <c r="H2379" s="4">
        <v>535.75455672297142</v>
      </c>
    </row>
    <row r="2380" spans="1:8" x14ac:dyDescent="0.2">
      <c r="A2380" s="12" t="s">
        <v>950</v>
      </c>
      <c r="B2380" s="34" t="s">
        <v>949</v>
      </c>
      <c r="C2380" s="9" t="s">
        <v>1</v>
      </c>
      <c r="D2380" s="13">
        <v>5524.5048739332633</v>
      </c>
      <c r="E2380" s="6">
        <v>43363</v>
      </c>
      <c r="F2380" s="6" t="s">
        <v>909</v>
      </c>
      <c r="G2380" s="5">
        <v>19</v>
      </c>
      <c r="H2380" s="4">
        <v>129.881249241912</v>
      </c>
    </row>
    <row r="2381" spans="1:8" x14ac:dyDescent="0.2">
      <c r="A2381" s="12" t="s">
        <v>948</v>
      </c>
      <c r="B2381" s="34" t="s">
        <v>947</v>
      </c>
      <c r="C2381" s="9" t="s">
        <v>1</v>
      </c>
      <c r="D2381" s="13">
        <v>1527.7797693647788</v>
      </c>
      <c r="E2381" s="6">
        <v>43363</v>
      </c>
      <c r="F2381" s="6" t="s">
        <v>909</v>
      </c>
      <c r="G2381" s="5">
        <v>19</v>
      </c>
      <c r="H2381" s="4">
        <v>35.918140999003619</v>
      </c>
    </row>
    <row r="2382" spans="1:8" x14ac:dyDescent="0.2">
      <c r="A2382" s="12" t="s">
        <v>946</v>
      </c>
      <c r="B2382" s="34" t="s">
        <v>945</v>
      </c>
      <c r="C2382" s="9" t="s">
        <v>1</v>
      </c>
      <c r="D2382" s="13">
        <v>0</v>
      </c>
      <c r="E2382" s="6">
        <v>43363</v>
      </c>
      <c r="F2382" s="6" t="s">
        <v>909</v>
      </c>
      <c r="G2382" s="5">
        <v>19</v>
      </c>
      <c r="H2382" s="4">
        <v>0</v>
      </c>
    </row>
    <row r="2383" spans="1:8" x14ac:dyDescent="0.2">
      <c r="A2383" s="12" t="s">
        <v>944</v>
      </c>
      <c r="B2383" s="34" t="s">
        <v>943</v>
      </c>
      <c r="C2383" s="9" t="s">
        <v>1</v>
      </c>
      <c r="D2383" s="13">
        <v>164585.3599705493</v>
      </c>
      <c r="E2383" s="6">
        <v>43363</v>
      </c>
      <c r="F2383" s="6" t="s">
        <v>909</v>
      </c>
      <c r="G2383" s="5">
        <v>19</v>
      </c>
      <c r="H2383" s="4">
        <v>3869.4059735140258</v>
      </c>
    </row>
    <row r="2384" spans="1:8" x14ac:dyDescent="0.2">
      <c r="A2384" s="12" t="s">
        <v>942</v>
      </c>
      <c r="B2384" s="34" t="s">
        <v>941</v>
      </c>
      <c r="C2384" s="9" t="s">
        <v>1</v>
      </c>
      <c r="D2384" s="13">
        <v>15.234760079788391</v>
      </c>
      <c r="E2384" s="6">
        <v>43363</v>
      </c>
      <c r="F2384" s="6" t="s">
        <v>909</v>
      </c>
      <c r="G2384" s="5">
        <v>19</v>
      </c>
      <c r="H2384" s="4">
        <v>0.35816959460024</v>
      </c>
    </row>
    <row r="2385" spans="1:8" x14ac:dyDescent="0.2">
      <c r="A2385" s="12" t="s">
        <v>990</v>
      </c>
      <c r="B2385" s="34" t="s">
        <v>989</v>
      </c>
      <c r="C2385" s="9" t="s">
        <v>190</v>
      </c>
      <c r="D2385" s="13">
        <v>6150.3758655021365</v>
      </c>
      <c r="E2385" s="6">
        <v>43364</v>
      </c>
      <c r="F2385" s="6" t="s">
        <v>908</v>
      </c>
      <c r="G2385" s="5">
        <v>20</v>
      </c>
      <c r="H2385" s="4">
        <v>180.17987622564499</v>
      </c>
    </row>
    <row r="2386" spans="1:8" x14ac:dyDescent="0.2">
      <c r="A2386" s="12" t="s">
        <v>988</v>
      </c>
      <c r="B2386" s="34" t="s">
        <v>987</v>
      </c>
      <c r="C2386" s="9" t="s">
        <v>190</v>
      </c>
      <c r="D2386" s="13">
        <v>0</v>
      </c>
      <c r="E2386" s="6">
        <v>43364</v>
      </c>
      <c r="F2386" s="6" t="s">
        <v>908</v>
      </c>
      <c r="G2386" s="5">
        <v>20</v>
      </c>
      <c r="H2386" s="4">
        <v>0</v>
      </c>
    </row>
    <row r="2387" spans="1:8" x14ac:dyDescent="0.2">
      <c r="A2387" s="12" t="s">
        <v>986</v>
      </c>
      <c r="B2387" s="34" t="s">
        <v>985</v>
      </c>
      <c r="C2387" s="9" t="s">
        <v>190</v>
      </c>
      <c r="D2387" s="13">
        <v>1157370.778772535</v>
      </c>
      <c r="E2387" s="6">
        <v>43364</v>
      </c>
      <c r="F2387" s="6" t="s">
        <v>908</v>
      </c>
      <c r="G2387" s="5">
        <v>20</v>
      </c>
      <c r="H2387" s="4">
        <v>33906.04545587203</v>
      </c>
    </row>
    <row r="2388" spans="1:8" x14ac:dyDescent="0.2">
      <c r="A2388" s="12" t="s">
        <v>984</v>
      </c>
      <c r="B2388" s="34" t="s">
        <v>983</v>
      </c>
      <c r="C2388" s="9" t="s">
        <v>190</v>
      </c>
      <c r="D2388" s="13">
        <v>30943.898555281594</v>
      </c>
      <c r="E2388" s="6">
        <v>43364</v>
      </c>
      <c r="F2388" s="6" t="s">
        <v>908</v>
      </c>
      <c r="G2388" s="5">
        <v>20</v>
      </c>
      <c r="H2388" s="4">
        <v>906.52472849711819</v>
      </c>
    </row>
    <row r="2389" spans="1:8" x14ac:dyDescent="0.2">
      <c r="A2389" s="12" t="s">
        <v>982</v>
      </c>
      <c r="B2389" s="34" t="s">
        <v>981</v>
      </c>
      <c r="C2389" s="9" t="s">
        <v>190</v>
      </c>
      <c r="D2389" s="13">
        <v>42338.154137185935</v>
      </c>
      <c r="E2389" s="6">
        <v>43364</v>
      </c>
      <c r="F2389" s="6" t="s">
        <v>908</v>
      </c>
      <c r="G2389" s="5">
        <v>20</v>
      </c>
      <c r="H2389" s="4">
        <v>1240.3279960252685</v>
      </c>
    </row>
    <row r="2390" spans="1:8" x14ac:dyDescent="0.2">
      <c r="A2390" s="12" t="s">
        <v>980</v>
      </c>
      <c r="B2390" s="34" t="s">
        <v>979</v>
      </c>
      <c r="C2390" s="9" t="s">
        <v>190</v>
      </c>
      <c r="D2390" s="13">
        <v>1277238.9358255174</v>
      </c>
      <c r="E2390" s="6">
        <v>43364</v>
      </c>
      <c r="F2390" s="6" t="s">
        <v>908</v>
      </c>
      <c r="G2390" s="5">
        <v>20</v>
      </c>
      <c r="H2390" s="4">
        <v>37417.673065876515</v>
      </c>
    </row>
    <row r="2391" spans="1:8" x14ac:dyDescent="0.2">
      <c r="A2391" s="12" t="s">
        <v>978</v>
      </c>
      <c r="B2391" s="34" t="s">
        <v>977</v>
      </c>
      <c r="C2391" s="9" t="s">
        <v>190</v>
      </c>
      <c r="D2391" s="13">
        <v>13750079.507769663</v>
      </c>
      <c r="E2391" s="6">
        <v>43364</v>
      </c>
      <c r="F2391" s="6" t="s">
        <v>908</v>
      </c>
      <c r="G2391" s="5">
        <v>20</v>
      </c>
      <c r="H2391" s="4">
        <v>402818.8972480701</v>
      </c>
    </row>
    <row r="2392" spans="1:8" x14ac:dyDescent="0.2">
      <c r="A2392" s="12" t="s">
        <v>976</v>
      </c>
      <c r="B2392" s="34" t="s">
        <v>975</v>
      </c>
      <c r="C2392" s="9" t="s">
        <v>190</v>
      </c>
      <c r="D2392" s="13">
        <v>18470256.055212982</v>
      </c>
      <c r="E2392" s="6">
        <v>43364</v>
      </c>
      <c r="F2392" s="6" t="s">
        <v>908</v>
      </c>
      <c r="G2392" s="5">
        <v>20</v>
      </c>
      <c r="H2392" s="4">
        <v>541100.01122875093</v>
      </c>
    </row>
    <row r="2393" spans="1:8" x14ac:dyDescent="0.2">
      <c r="A2393" s="12" t="s">
        <v>974</v>
      </c>
      <c r="B2393" s="34" t="s">
        <v>973</v>
      </c>
      <c r="C2393" s="9" t="s">
        <v>190</v>
      </c>
      <c r="D2393" s="13">
        <v>1409669.9363923776</v>
      </c>
      <c r="E2393" s="6">
        <v>43364</v>
      </c>
      <c r="F2393" s="6" t="s">
        <v>908</v>
      </c>
      <c r="G2393" s="5">
        <v>20</v>
      </c>
      <c r="H2393" s="4">
        <v>41297.338603785407</v>
      </c>
    </row>
    <row r="2394" spans="1:8" x14ac:dyDescent="0.2">
      <c r="A2394" s="12" t="s">
        <v>972</v>
      </c>
      <c r="B2394" s="34" t="s">
        <v>971</v>
      </c>
      <c r="C2394" s="9" t="s">
        <v>190</v>
      </c>
      <c r="D2394" s="13">
        <v>20956623.5183139</v>
      </c>
      <c r="E2394" s="6">
        <v>43364</v>
      </c>
      <c r="F2394" s="6" t="s">
        <v>908</v>
      </c>
      <c r="G2394" s="5">
        <v>20</v>
      </c>
      <c r="H2394" s="4">
        <v>613940.01183193666</v>
      </c>
    </row>
    <row r="2395" spans="1:8" x14ac:dyDescent="0.2">
      <c r="A2395" s="12" t="s">
        <v>970</v>
      </c>
      <c r="B2395" s="34" t="s">
        <v>969</v>
      </c>
      <c r="C2395" s="9" t="s">
        <v>190</v>
      </c>
      <c r="D2395" s="13">
        <v>40232.828698699195</v>
      </c>
      <c r="E2395" s="6">
        <v>43364</v>
      </c>
      <c r="F2395" s="6" t="s">
        <v>908</v>
      </c>
      <c r="G2395" s="5">
        <v>20</v>
      </c>
      <c r="H2395" s="4">
        <v>1178.6509074673204</v>
      </c>
    </row>
    <row r="2396" spans="1:8" x14ac:dyDescent="0.2">
      <c r="A2396" s="12" t="s">
        <v>968</v>
      </c>
      <c r="B2396" s="34" t="s">
        <v>967</v>
      </c>
      <c r="C2396" s="9" t="s">
        <v>190</v>
      </c>
      <c r="D2396" s="13">
        <v>41940.839729721411</v>
      </c>
      <c r="E2396" s="6">
        <v>43364</v>
      </c>
      <c r="F2396" s="6" t="s">
        <v>908</v>
      </c>
      <c r="G2396" s="5">
        <v>20</v>
      </c>
      <c r="H2396" s="4">
        <v>1228.6883723136243</v>
      </c>
    </row>
    <row r="2397" spans="1:8" x14ac:dyDescent="0.2">
      <c r="A2397" s="12" t="s">
        <v>966</v>
      </c>
      <c r="B2397" s="34" t="s">
        <v>965</v>
      </c>
      <c r="C2397" s="9" t="s">
        <v>190</v>
      </c>
      <c r="D2397" s="13">
        <v>5778080.6939796126</v>
      </c>
      <c r="E2397" s="6">
        <v>43364</v>
      </c>
      <c r="F2397" s="6" t="s">
        <v>908</v>
      </c>
      <c r="G2397" s="5">
        <v>20</v>
      </c>
      <c r="H2397" s="4">
        <v>169273.20980537136</v>
      </c>
    </row>
    <row r="2398" spans="1:8" x14ac:dyDescent="0.2">
      <c r="A2398" s="12" t="s">
        <v>964</v>
      </c>
      <c r="B2398" s="34" t="s">
        <v>963</v>
      </c>
      <c r="C2398" s="9" t="s">
        <v>190</v>
      </c>
      <c r="D2398" s="13">
        <v>55.359725694777367</v>
      </c>
      <c r="E2398" s="6">
        <v>43364</v>
      </c>
      <c r="F2398" s="6" t="s">
        <v>908</v>
      </c>
      <c r="G2398" s="5">
        <v>20</v>
      </c>
      <c r="H2398" s="4">
        <v>1.621804706200062</v>
      </c>
    </row>
    <row r="2399" spans="1:8" x14ac:dyDescent="0.2">
      <c r="A2399" s="12" t="s">
        <v>962</v>
      </c>
      <c r="B2399" s="34" t="s">
        <v>961</v>
      </c>
      <c r="C2399" s="9" t="s">
        <v>190</v>
      </c>
      <c r="D2399" s="13">
        <v>478.19349263937011</v>
      </c>
      <c r="E2399" s="6">
        <v>43364</v>
      </c>
      <c r="F2399" s="6" t="s">
        <v>908</v>
      </c>
      <c r="G2399" s="5">
        <v>20</v>
      </c>
      <c r="H2399" s="4">
        <v>14.00903720355571</v>
      </c>
    </row>
    <row r="2400" spans="1:8" x14ac:dyDescent="0.2">
      <c r="A2400" s="12" t="s">
        <v>960</v>
      </c>
      <c r="B2400" s="34" t="s">
        <v>959</v>
      </c>
      <c r="C2400" s="9" t="s">
        <v>190</v>
      </c>
      <c r="D2400" s="13">
        <v>70300.170286162727</v>
      </c>
      <c r="E2400" s="6">
        <v>43364</v>
      </c>
      <c r="F2400" s="6" t="s">
        <v>908</v>
      </c>
      <c r="G2400" s="5">
        <v>20</v>
      </c>
      <c r="H2400" s="4">
        <v>2059.4962418233308</v>
      </c>
    </row>
    <row r="2401" spans="1:8" x14ac:dyDescent="0.2">
      <c r="A2401" s="12" t="s">
        <v>958</v>
      </c>
      <c r="B2401" s="34" t="s">
        <v>957</v>
      </c>
      <c r="C2401" s="9" t="s">
        <v>190</v>
      </c>
      <c r="D2401" s="13">
        <v>13544845.769351983</v>
      </c>
      <c r="E2401" s="6">
        <v>43364</v>
      </c>
      <c r="F2401" s="6" t="s">
        <v>908</v>
      </c>
      <c r="G2401" s="5">
        <v>20</v>
      </c>
      <c r="H2401" s="4">
        <v>396806.42087360309</v>
      </c>
    </row>
    <row r="2402" spans="1:8" x14ac:dyDescent="0.2">
      <c r="A2402" s="12" t="s">
        <v>956</v>
      </c>
      <c r="B2402" s="34" t="s">
        <v>955</v>
      </c>
      <c r="C2402" s="9" t="s">
        <v>190</v>
      </c>
      <c r="D2402" s="13">
        <v>619138.15715926129</v>
      </c>
      <c r="E2402" s="6">
        <v>43364</v>
      </c>
      <c r="F2402" s="6" t="s">
        <v>908</v>
      </c>
      <c r="G2402" s="5">
        <v>20</v>
      </c>
      <c r="H2402" s="4">
        <v>18138.116915627208</v>
      </c>
    </row>
    <row r="2403" spans="1:8" x14ac:dyDescent="0.2">
      <c r="A2403" s="12" t="s">
        <v>954</v>
      </c>
      <c r="B2403" s="34" t="s">
        <v>953</v>
      </c>
      <c r="C2403" s="9" t="s">
        <v>190</v>
      </c>
      <c r="D2403" s="13">
        <v>8.6711375351871549</v>
      </c>
      <c r="E2403" s="6">
        <v>43364</v>
      </c>
      <c r="F2403" s="6" t="s">
        <v>908</v>
      </c>
      <c r="G2403" s="5">
        <v>20</v>
      </c>
      <c r="H2403" s="4">
        <v>0.25402748092014527</v>
      </c>
    </row>
    <row r="2404" spans="1:8" x14ac:dyDescent="0.2">
      <c r="A2404" s="12" t="s">
        <v>952</v>
      </c>
      <c r="B2404" s="34" t="s">
        <v>951</v>
      </c>
      <c r="C2404" s="9" t="s">
        <v>190</v>
      </c>
      <c r="D2404" s="13">
        <v>9524.1536974369646</v>
      </c>
      <c r="E2404" s="6">
        <v>43364</v>
      </c>
      <c r="F2404" s="6" t="s">
        <v>908</v>
      </c>
      <c r="G2404" s="5">
        <v>20</v>
      </c>
      <c r="H2404" s="4">
        <v>279.0172294970962</v>
      </c>
    </row>
    <row r="2405" spans="1:8" x14ac:dyDescent="0.2">
      <c r="A2405" s="12" t="s">
        <v>950</v>
      </c>
      <c r="B2405" s="34" t="s">
        <v>949</v>
      </c>
      <c r="C2405" s="9" t="s">
        <v>190</v>
      </c>
      <c r="D2405" s="13">
        <v>152697.53030798028</v>
      </c>
      <c r="E2405" s="6">
        <v>43364</v>
      </c>
      <c r="F2405" s="6" t="s">
        <v>908</v>
      </c>
      <c r="G2405" s="5">
        <v>20</v>
      </c>
      <c r="H2405" s="4">
        <v>4473.3887346911461</v>
      </c>
    </row>
    <row r="2406" spans="1:8" x14ac:dyDescent="0.2">
      <c r="A2406" s="12" t="s">
        <v>948</v>
      </c>
      <c r="B2406" s="34" t="s">
        <v>947</v>
      </c>
      <c r="C2406" s="9" t="s">
        <v>190</v>
      </c>
      <c r="D2406" s="13">
        <v>0</v>
      </c>
      <c r="E2406" s="6">
        <v>43364</v>
      </c>
      <c r="F2406" s="6" t="s">
        <v>908</v>
      </c>
      <c r="G2406" s="5">
        <v>20</v>
      </c>
      <c r="H2406" s="4">
        <v>0</v>
      </c>
    </row>
    <row r="2407" spans="1:8" x14ac:dyDescent="0.2">
      <c r="A2407" s="12" t="s">
        <v>946</v>
      </c>
      <c r="B2407" s="34" t="s">
        <v>945</v>
      </c>
      <c r="C2407" s="9" t="s">
        <v>190</v>
      </c>
      <c r="D2407" s="13">
        <v>0</v>
      </c>
      <c r="E2407" s="6">
        <v>43364</v>
      </c>
      <c r="F2407" s="6" t="s">
        <v>908</v>
      </c>
      <c r="G2407" s="5">
        <v>20</v>
      </c>
      <c r="H2407" s="4">
        <v>0</v>
      </c>
    </row>
    <row r="2408" spans="1:8" x14ac:dyDescent="0.2">
      <c r="A2408" s="12" t="s">
        <v>944</v>
      </c>
      <c r="B2408" s="34" t="s">
        <v>943</v>
      </c>
      <c r="C2408" s="9" t="s">
        <v>190</v>
      </c>
      <c r="D2408" s="13">
        <v>0</v>
      </c>
      <c r="E2408" s="6">
        <v>43364</v>
      </c>
      <c r="F2408" s="6" t="s">
        <v>908</v>
      </c>
      <c r="G2408" s="5">
        <v>20</v>
      </c>
      <c r="H2408" s="4">
        <v>0</v>
      </c>
    </row>
    <row r="2409" spans="1:8" x14ac:dyDescent="0.2">
      <c r="A2409" s="12" t="s">
        <v>942</v>
      </c>
      <c r="B2409" s="34" t="s">
        <v>941</v>
      </c>
      <c r="C2409" s="9" t="s">
        <v>190</v>
      </c>
      <c r="D2409" s="13">
        <v>0.37534954548979726</v>
      </c>
      <c r="E2409" s="6">
        <v>43364</v>
      </c>
      <c r="F2409" s="6" t="s">
        <v>908</v>
      </c>
      <c r="G2409" s="5">
        <v>20</v>
      </c>
      <c r="H2409" s="4">
        <v>1.0996146597648989E-2</v>
      </c>
    </row>
    <row r="2410" spans="1:8" x14ac:dyDescent="0.2">
      <c r="A2410" s="12" t="s">
        <v>990</v>
      </c>
      <c r="B2410" s="34" t="s">
        <v>989</v>
      </c>
      <c r="C2410" s="9" t="s">
        <v>157</v>
      </c>
      <c r="D2410" s="13">
        <v>0.41401009242599685</v>
      </c>
      <c r="E2410" s="6">
        <v>43364</v>
      </c>
      <c r="F2410" s="6" t="s">
        <v>908</v>
      </c>
      <c r="G2410" s="5">
        <v>20</v>
      </c>
      <c r="H2410" s="4">
        <v>1.1178369457142394E-2</v>
      </c>
    </row>
    <row r="2411" spans="1:8" x14ac:dyDescent="0.2">
      <c r="A2411" s="12" t="s">
        <v>988</v>
      </c>
      <c r="B2411" s="34" t="s">
        <v>987</v>
      </c>
      <c r="C2411" s="9" t="s">
        <v>157</v>
      </c>
      <c r="D2411" s="13">
        <v>0</v>
      </c>
      <c r="E2411" s="6">
        <v>43364</v>
      </c>
      <c r="F2411" s="6" t="s">
        <v>908</v>
      </c>
      <c r="G2411" s="5">
        <v>20</v>
      </c>
      <c r="H2411" s="4">
        <v>0</v>
      </c>
    </row>
    <row r="2412" spans="1:8" x14ac:dyDescent="0.2">
      <c r="A2412" s="12" t="s">
        <v>986</v>
      </c>
      <c r="B2412" s="34" t="s">
        <v>985</v>
      </c>
      <c r="C2412" s="9" t="s">
        <v>157</v>
      </c>
      <c r="D2412" s="13">
        <v>89252.219978157009</v>
      </c>
      <c r="E2412" s="6">
        <v>43364</v>
      </c>
      <c r="F2412" s="6" t="s">
        <v>908</v>
      </c>
      <c r="G2412" s="5">
        <v>20</v>
      </c>
      <c r="H2412" s="4">
        <v>2409.8308423829535</v>
      </c>
    </row>
    <row r="2413" spans="1:8" x14ac:dyDescent="0.2">
      <c r="A2413" s="12" t="s">
        <v>984</v>
      </c>
      <c r="B2413" s="34" t="s">
        <v>983</v>
      </c>
      <c r="C2413" s="9" t="s">
        <v>157</v>
      </c>
      <c r="D2413" s="13">
        <v>1171.8720521111759</v>
      </c>
      <c r="E2413" s="6">
        <v>43364</v>
      </c>
      <c r="F2413" s="6" t="s">
        <v>908</v>
      </c>
      <c r="G2413" s="5">
        <v>20</v>
      </c>
      <c r="H2413" s="4">
        <v>31.640819860786049</v>
      </c>
    </row>
    <row r="2414" spans="1:8" x14ac:dyDescent="0.2">
      <c r="A2414" s="12" t="s">
        <v>982</v>
      </c>
      <c r="B2414" s="34" t="s">
        <v>981</v>
      </c>
      <c r="C2414" s="9" t="s">
        <v>157</v>
      </c>
      <c r="D2414" s="13">
        <v>0.30818861698071487</v>
      </c>
      <c r="E2414" s="6">
        <v>43364</v>
      </c>
      <c r="F2414" s="6" t="s">
        <v>908</v>
      </c>
      <c r="G2414" s="5">
        <v>20</v>
      </c>
      <c r="H2414" s="4">
        <v>8.3211648366083527E-3</v>
      </c>
    </row>
    <row r="2415" spans="1:8" x14ac:dyDescent="0.2">
      <c r="A2415" s="12" t="s">
        <v>980</v>
      </c>
      <c r="B2415" s="34" t="s">
        <v>979</v>
      </c>
      <c r="C2415" s="9" t="s">
        <v>157</v>
      </c>
      <c r="D2415" s="13">
        <v>69385.725669014122</v>
      </c>
      <c r="E2415" s="6">
        <v>43364</v>
      </c>
      <c r="F2415" s="6" t="s">
        <v>908</v>
      </c>
      <c r="G2415" s="5">
        <v>20</v>
      </c>
      <c r="H2415" s="4">
        <v>1873.4308432802475</v>
      </c>
    </row>
    <row r="2416" spans="1:8" x14ac:dyDescent="0.2">
      <c r="A2416" s="12" t="s">
        <v>978</v>
      </c>
      <c r="B2416" s="34" t="s">
        <v>977</v>
      </c>
      <c r="C2416" s="9" t="s">
        <v>157</v>
      </c>
      <c r="D2416" s="13">
        <v>1876203.3240672601</v>
      </c>
      <c r="E2416" s="6">
        <v>43364</v>
      </c>
      <c r="F2416" s="6" t="s">
        <v>908</v>
      </c>
      <c r="G2416" s="5">
        <v>20</v>
      </c>
      <c r="H2416" s="4">
        <v>50657.929158795421</v>
      </c>
    </row>
    <row r="2417" spans="1:8" x14ac:dyDescent="0.2">
      <c r="A2417" s="12" t="s">
        <v>976</v>
      </c>
      <c r="B2417" s="34" t="s">
        <v>975</v>
      </c>
      <c r="C2417" s="9" t="s">
        <v>157</v>
      </c>
      <c r="D2417" s="13">
        <v>2209052.1678718068</v>
      </c>
      <c r="E2417" s="6">
        <v>43364</v>
      </c>
      <c r="F2417" s="6" t="s">
        <v>908</v>
      </c>
      <c r="G2417" s="5">
        <v>20</v>
      </c>
      <c r="H2417" s="4">
        <v>59644.925895100758</v>
      </c>
    </row>
    <row r="2418" spans="1:8" x14ac:dyDescent="0.2">
      <c r="A2418" s="12" t="s">
        <v>974</v>
      </c>
      <c r="B2418" s="34" t="s">
        <v>973</v>
      </c>
      <c r="C2418" s="9" t="s">
        <v>157</v>
      </c>
      <c r="D2418" s="13">
        <v>5644.5365563431988</v>
      </c>
      <c r="E2418" s="6">
        <v>43364</v>
      </c>
      <c r="F2418" s="6" t="s">
        <v>908</v>
      </c>
      <c r="G2418" s="5">
        <v>20</v>
      </c>
      <c r="H2418" s="4">
        <v>152.40380897822891</v>
      </c>
    </row>
    <row r="2419" spans="1:8" x14ac:dyDescent="0.2">
      <c r="A2419" s="12" t="s">
        <v>972</v>
      </c>
      <c r="B2419" s="34" t="s">
        <v>971</v>
      </c>
      <c r="C2419" s="9" t="s">
        <v>157</v>
      </c>
      <c r="D2419" s="13">
        <v>2164093.7578685549</v>
      </c>
      <c r="E2419" s="6">
        <v>43364</v>
      </c>
      <c r="F2419" s="6" t="s">
        <v>908</v>
      </c>
      <c r="G2419" s="5">
        <v>20</v>
      </c>
      <c r="H2419" s="4">
        <v>58431.038295701554</v>
      </c>
    </row>
    <row r="2420" spans="1:8" x14ac:dyDescent="0.2">
      <c r="A2420" s="12" t="s">
        <v>970</v>
      </c>
      <c r="B2420" s="34" t="s">
        <v>969</v>
      </c>
      <c r="C2420" s="9" t="s">
        <v>157</v>
      </c>
      <c r="D2420" s="13">
        <v>0.24403209288720973</v>
      </c>
      <c r="E2420" s="6">
        <v>43364</v>
      </c>
      <c r="F2420" s="6" t="s">
        <v>908</v>
      </c>
      <c r="G2420" s="5">
        <v>20</v>
      </c>
      <c r="H2420" s="4">
        <v>6.5889236605518788E-3</v>
      </c>
    </row>
    <row r="2421" spans="1:8" x14ac:dyDescent="0.2">
      <c r="A2421" s="12" t="s">
        <v>968</v>
      </c>
      <c r="B2421" s="34" t="s">
        <v>967</v>
      </c>
      <c r="C2421" s="9" t="s">
        <v>157</v>
      </c>
      <c r="D2421" s="13">
        <v>0</v>
      </c>
      <c r="E2421" s="6">
        <v>43364</v>
      </c>
      <c r="F2421" s="6" t="s">
        <v>908</v>
      </c>
      <c r="G2421" s="5">
        <v>20</v>
      </c>
      <c r="H2421" s="4">
        <v>0</v>
      </c>
    </row>
    <row r="2422" spans="1:8" x14ac:dyDescent="0.2">
      <c r="A2422" s="12" t="s">
        <v>966</v>
      </c>
      <c r="B2422" s="34" t="s">
        <v>965</v>
      </c>
      <c r="C2422" s="9" t="s">
        <v>157</v>
      </c>
      <c r="D2422" s="13">
        <v>0.25285487092332914</v>
      </c>
      <c r="E2422" s="6">
        <v>43364</v>
      </c>
      <c r="F2422" s="6" t="s">
        <v>908</v>
      </c>
      <c r="G2422" s="5">
        <v>20</v>
      </c>
      <c r="H2422" s="4">
        <v>6.8271407338318804E-3</v>
      </c>
    </row>
    <row r="2423" spans="1:8" x14ac:dyDescent="0.2">
      <c r="A2423" s="12" t="s">
        <v>964</v>
      </c>
      <c r="B2423" s="34" t="s">
        <v>963</v>
      </c>
      <c r="C2423" s="9" t="s">
        <v>157</v>
      </c>
      <c r="D2423" s="13">
        <v>0.45050799272075892</v>
      </c>
      <c r="E2423" s="6">
        <v>43364</v>
      </c>
      <c r="F2423" s="6" t="s">
        <v>908</v>
      </c>
      <c r="G2423" s="5">
        <v>20</v>
      </c>
      <c r="H2423" s="4">
        <v>1.2163821312951255E-2</v>
      </c>
    </row>
    <row r="2424" spans="1:8" x14ac:dyDescent="0.2">
      <c r="A2424" s="12" t="s">
        <v>962</v>
      </c>
      <c r="B2424" s="34" t="s">
        <v>961</v>
      </c>
      <c r="C2424" s="9" t="s">
        <v>157</v>
      </c>
      <c r="D2424" s="13">
        <v>0</v>
      </c>
      <c r="E2424" s="6">
        <v>43364</v>
      </c>
      <c r="F2424" s="6" t="s">
        <v>908</v>
      </c>
      <c r="G2424" s="5">
        <v>20</v>
      </c>
      <c r="H2424" s="4">
        <v>0</v>
      </c>
    </row>
    <row r="2425" spans="1:8" x14ac:dyDescent="0.2">
      <c r="A2425" s="12" t="s">
        <v>960</v>
      </c>
      <c r="B2425" s="34" t="s">
        <v>959</v>
      </c>
      <c r="C2425" s="9" t="s">
        <v>157</v>
      </c>
      <c r="D2425" s="13">
        <v>-0.33991228332160972</v>
      </c>
      <c r="E2425" s="6">
        <v>43364</v>
      </c>
      <c r="F2425" s="6" t="s">
        <v>908</v>
      </c>
      <c r="G2425" s="5">
        <v>20</v>
      </c>
      <c r="H2425" s="4">
        <v>-9.1777112575317076E-3</v>
      </c>
    </row>
    <row r="2426" spans="1:8" x14ac:dyDescent="0.2">
      <c r="A2426" s="12" t="s">
        <v>958</v>
      </c>
      <c r="B2426" s="34" t="s">
        <v>957</v>
      </c>
      <c r="C2426" s="9" t="s">
        <v>157</v>
      </c>
      <c r="D2426" s="13">
        <v>0.14715503866318613</v>
      </c>
      <c r="E2426" s="6">
        <v>43364</v>
      </c>
      <c r="F2426" s="6" t="s">
        <v>908</v>
      </c>
      <c r="G2426" s="5">
        <v>20</v>
      </c>
      <c r="H2426" s="4">
        <v>3.9732205077855649E-3</v>
      </c>
    </row>
    <row r="2427" spans="1:8" x14ac:dyDescent="0.2">
      <c r="A2427" s="12" t="s">
        <v>956</v>
      </c>
      <c r="B2427" s="34" t="s">
        <v>955</v>
      </c>
      <c r="C2427" s="9" t="s">
        <v>157</v>
      </c>
      <c r="D2427" s="13">
        <v>-0.37152598901229794</v>
      </c>
      <c r="E2427" s="6">
        <v>43364</v>
      </c>
      <c r="F2427" s="6" t="s">
        <v>908</v>
      </c>
      <c r="G2427" s="5">
        <v>20</v>
      </c>
      <c r="H2427" s="4">
        <v>-1.0031288715146573E-2</v>
      </c>
    </row>
    <row r="2428" spans="1:8" x14ac:dyDescent="0.2">
      <c r="A2428" s="12" t="s">
        <v>954</v>
      </c>
      <c r="B2428" s="34" t="s">
        <v>953</v>
      </c>
      <c r="C2428" s="9" t="s">
        <v>157</v>
      </c>
      <c r="D2428" s="13">
        <v>0</v>
      </c>
      <c r="E2428" s="6">
        <v>43364</v>
      </c>
      <c r="F2428" s="6" t="s">
        <v>908</v>
      </c>
      <c r="G2428" s="5">
        <v>20</v>
      </c>
      <c r="H2428" s="4">
        <v>0</v>
      </c>
    </row>
    <row r="2429" spans="1:8" x14ac:dyDescent="0.2">
      <c r="A2429" s="12" t="s">
        <v>952</v>
      </c>
      <c r="B2429" s="34" t="s">
        <v>951</v>
      </c>
      <c r="C2429" s="9" t="s">
        <v>157</v>
      </c>
      <c r="D2429" s="13">
        <v>756.40314100086266</v>
      </c>
      <c r="E2429" s="6">
        <v>43364</v>
      </c>
      <c r="F2429" s="6" t="s">
        <v>908</v>
      </c>
      <c r="G2429" s="5">
        <v>20</v>
      </c>
      <c r="H2429" s="4">
        <v>20.423061957510097</v>
      </c>
    </row>
    <row r="2430" spans="1:8" x14ac:dyDescent="0.2">
      <c r="A2430" s="12" t="s">
        <v>950</v>
      </c>
      <c r="B2430" s="34" t="s">
        <v>949</v>
      </c>
      <c r="C2430" s="9" t="s">
        <v>157</v>
      </c>
      <c r="D2430" s="13">
        <v>-0.41503456857935817</v>
      </c>
      <c r="E2430" s="6">
        <v>43364</v>
      </c>
      <c r="F2430" s="6" t="s">
        <v>908</v>
      </c>
      <c r="G2430" s="5">
        <v>20</v>
      </c>
      <c r="H2430" s="4">
        <v>-1.1206030553216645E-2</v>
      </c>
    </row>
    <row r="2431" spans="1:8" x14ac:dyDescent="0.2">
      <c r="A2431" s="12" t="s">
        <v>948</v>
      </c>
      <c r="B2431" s="34" t="s">
        <v>947</v>
      </c>
      <c r="C2431" s="9" t="s">
        <v>157</v>
      </c>
      <c r="D2431" s="13">
        <v>0</v>
      </c>
      <c r="E2431" s="6">
        <v>43364</v>
      </c>
      <c r="F2431" s="6" t="s">
        <v>908</v>
      </c>
      <c r="G2431" s="5">
        <v>20</v>
      </c>
      <c r="H2431" s="4">
        <v>0</v>
      </c>
    </row>
    <row r="2432" spans="1:8" x14ac:dyDescent="0.2">
      <c r="A2432" s="12" t="s">
        <v>946</v>
      </c>
      <c r="B2432" s="34" t="s">
        <v>945</v>
      </c>
      <c r="C2432" s="9" t="s">
        <v>157</v>
      </c>
      <c r="D2432" s="13">
        <v>0</v>
      </c>
      <c r="E2432" s="6">
        <v>43364</v>
      </c>
      <c r="F2432" s="6" t="s">
        <v>908</v>
      </c>
      <c r="G2432" s="5">
        <v>20</v>
      </c>
      <c r="H2432" s="4">
        <v>0</v>
      </c>
    </row>
    <row r="2433" spans="1:8" x14ac:dyDescent="0.2">
      <c r="A2433" s="12" t="s">
        <v>944</v>
      </c>
      <c r="B2433" s="34" t="s">
        <v>943</v>
      </c>
      <c r="C2433" s="9" t="s">
        <v>157</v>
      </c>
      <c r="D2433" s="13">
        <v>0</v>
      </c>
      <c r="E2433" s="6">
        <v>43364</v>
      </c>
      <c r="F2433" s="6" t="s">
        <v>908</v>
      </c>
      <c r="G2433" s="5">
        <v>20</v>
      </c>
      <c r="H2433" s="4">
        <v>0</v>
      </c>
    </row>
    <row r="2434" spans="1:8" x14ac:dyDescent="0.2">
      <c r="A2434" s="12" t="s">
        <v>942</v>
      </c>
      <c r="B2434" s="34" t="s">
        <v>941</v>
      </c>
      <c r="C2434" s="9" t="s">
        <v>157</v>
      </c>
      <c r="D2434" s="13">
        <v>0</v>
      </c>
      <c r="E2434" s="6">
        <v>43364</v>
      </c>
      <c r="F2434" s="6" t="s">
        <v>908</v>
      </c>
      <c r="G2434" s="5">
        <v>20</v>
      </c>
      <c r="H2434" s="4">
        <v>0</v>
      </c>
    </row>
    <row r="2435" spans="1:8" x14ac:dyDescent="0.2">
      <c r="A2435" s="12" t="s">
        <v>990</v>
      </c>
      <c r="B2435" s="34" t="s">
        <v>989</v>
      </c>
      <c r="C2435" s="9" t="s">
        <v>147</v>
      </c>
      <c r="D2435" s="13">
        <v>7201.9067508751577</v>
      </c>
      <c r="E2435" s="6">
        <v>43364</v>
      </c>
      <c r="F2435" s="6" t="s">
        <v>908</v>
      </c>
      <c r="G2435" s="5">
        <v>20</v>
      </c>
      <c r="H2435" s="4">
        <v>232.24575509623202</v>
      </c>
    </row>
    <row r="2436" spans="1:8" x14ac:dyDescent="0.2">
      <c r="A2436" s="12" t="s">
        <v>988</v>
      </c>
      <c r="B2436" s="34" t="s">
        <v>987</v>
      </c>
      <c r="C2436" s="9" t="s">
        <v>147</v>
      </c>
      <c r="D2436" s="13">
        <v>0</v>
      </c>
      <c r="E2436" s="6">
        <v>43364</v>
      </c>
      <c r="F2436" s="6" t="s">
        <v>908</v>
      </c>
      <c r="G2436" s="5">
        <v>20</v>
      </c>
      <c r="H2436" s="4">
        <v>0</v>
      </c>
    </row>
    <row r="2437" spans="1:8" x14ac:dyDescent="0.2">
      <c r="A2437" s="12" t="s">
        <v>986</v>
      </c>
      <c r="B2437" s="34" t="s">
        <v>985</v>
      </c>
      <c r="C2437" s="9" t="s">
        <v>147</v>
      </c>
      <c r="D2437" s="13">
        <v>18631.2626700414</v>
      </c>
      <c r="E2437" s="6">
        <v>43364</v>
      </c>
      <c r="F2437" s="6" t="s">
        <v>908</v>
      </c>
      <c r="G2437" s="5">
        <v>20</v>
      </c>
      <c r="H2437" s="4">
        <v>600.8175080403804</v>
      </c>
    </row>
    <row r="2438" spans="1:8" x14ac:dyDescent="0.2">
      <c r="A2438" s="12" t="s">
        <v>984</v>
      </c>
      <c r="B2438" s="34" t="s">
        <v>983</v>
      </c>
      <c r="C2438" s="9" t="s">
        <v>147</v>
      </c>
      <c r="D2438" s="13">
        <v>0</v>
      </c>
      <c r="E2438" s="6">
        <v>43364</v>
      </c>
      <c r="F2438" s="6" t="s">
        <v>908</v>
      </c>
      <c r="G2438" s="5">
        <v>20</v>
      </c>
      <c r="H2438" s="4">
        <v>0</v>
      </c>
    </row>
    <row r="2439" spans="1:8" x14ac:dyDescent="0.2">
      <c r="A2439" s="12" t="s">
        <v>982</v>
      </c>
      <c r="B2439" s="34" t="s">
        <v>981</v>
      </c>
      <c r="C2439" s="9" t="s">
        <v>147</v>
      </c>
      <c r="D2439" s="13">
        <v>3843.7165882053896</v>
      </c>
      <c r="E2439" s="6">
        <v>43364</v>
      </c>
      <c r="F2439" s="6" t="s">
        <v>908</v>
      </c>
      <c r="G2439" s="5">
        <v>20</v>
      </c>
      <c r="H2439" s="4">
        <v>123.9514606732719</v>
      </c>
    </row>
    <row r="2440" spans="1:8" x14ac:dyDescent="0.2">
      <c r="A2440" s="12" t="s">
        <v>980</v>
      </c>
      <c r="B2440" s="34" t="s">
        <v>979</v>
      </c>
      <c r="C2440" s="9" t="s">
        <v>147</v>
      </c>
      <c r="D2440" s="13">
        <v>58844.697385866806</v>
      </c>
      <c r="E2440" s="6">
        <v>43364</v>
      </c>
      <c r="F2440" s="6" t="s">
        <v>908</v>
      </c>
      <c r="G2440" s="5">
        <v>20</v>
      </c>
      <c r="H2440" s="4">
        <v>1897.6129031564033</v>
      </c>
    </row>
    <row r="2441" spans="1:8" x14ac:dyDescent="0.2">
      <c r="A2441" s="12" t="s">
        <v>978</v>
      </c>
      <c r="B2441" s="34" t="s">
        <v>977</v>
      </c>
      <c r="C2441" s="9" t="s">
        <v>147</v>
      </c>
      <c r="D2441" s="13">
        <v>195222.1334153098</v>
      </c>
      <c r="E2441" s="6">
        <v>43364</v>
      </c>
      <c r="F2441" s="6" t="s">
        <v>908</v>
      </c>
      <c r="G2441" s="5">
        <v>20</v>
      </c>
      <c r="H2441" s="4">
        <v>6295.4872028892114</v>
      </c>
    </row>
    <row r="2442" spans="1:8" x14ac:dyDescent="0.2">
      <c r="A2442" s="12" t="s">
        <v>976</v>
      </c>
      <c r="B2442" s="34" t="s">
        <v>975</v>
      </c>
      <c r="C2442" s="9" t="s">
        <v>147</v>
      </c>
      <c r="D2442" s="13">
        <v>281590.25117321522</v>
      </c>
      <c r="E2442" s="6">
        <v>43364</v>
      </c>
      <c r="F2442" s="6" t="s">
        <v>908</v>
      </c>
      <c r="G2442" s="5">
        <v>20</v>
      </c>
      <c r="H2442" s="4">
        <v>9080.6702688165169</v>
      </c>
    </row>
    <row r="2443" spans="1:8" x14ac:dyDescent="0.2">
      <c r="A2443" s="12" t="s">
        <v>974</v>
      </c>
      <c r="B2443" s="34" t="s">
        <v>973</v>
      </c>
      <c r="C2443" s="9" t="s">
        <v>147</v>
      </c>
      <c r="D2443" s="13">
        <v>89770.1014690101</v>
      </c>
      <c r="E2443" s="6">
        <v>43364</v>
      </c>
      <c r="F2443" s="6" t="s">
        <v>908</v>
      </c>
      <c r="G2443" s="5">
        <v>20</v>
      </c>
      <c r="H2443" s="4">
        <v>2894.8896065895515</v>
      </c>
    </row>
    <row r="2444" spans="1:8" x14ac:dyDescent="0.2">
      <c r="A2444" s="12" t="s">
        <v>972</v>
      </c>
      <c r="B2444" s="34" t="s">
        <v>971</v>
      </c>
      <c r="C2444" s="9" t="s">
        <v>147</v>
      </c>
      <c r="D2444" s="13">
        <v>925124.14025509486</v>
      </c>
      <c r="E2444" s="6">
        <v>43364</v>
      </c>
      <c r="F2444" s="6" t="s">
        <v>908</v>
      </c>
      <c r="G2444" s="5">
        <v>20</v>
      </c>
      <c r="H2444" s="4">
        <v>29833.231940303613</v>
      </c>
    </row>
    <row r="2445" spans="1:8" x14ac:dyDescent="0.2">
      <c r="A2445" s="12" t="s">
        <v>970</v>
      </c>
      <c r="B2445" s="34" t="s">
        <v>969</v>
      </c>
      <c r="C2445" s="9" t="s">
        <v>147</v>
      </c>
      <c r="D2445" s="13">
        <v>24209.771924075831</v>
      </c>
      <c r="E2445" s="6">
        <v>43364</v>
      </c>
      <c r="F2445" s="6" t="s">
        <v>908</v>
      </c>
      <c r="G2445" s="5">
        <v>20</v>
      </c>
      <c r="H2445" s="4">
        <v>780.71224131460781</v>
      </c>
    </row>
    <row r="2446" spans="1:8" x14ac:dyDescent="0.2">
      <c r="A2446" s="12" t="s">
        <v>968</v>
      </c>
      <c r="B2446" s="34" t="s">
        <v>967</v>
      </c>
      <c r="C2446" s="9" t="s">
        <v>147</v>
      </c>
      <c r="D2446" s="13">
        <v>0</v>
      </c>
      <c r="E2446" s="6">
        <v>43364</v>
      </c>
      <c r="F2446" s="6" t="s">
        <v>908</v>
      </c>
      <c r="G2446" s="5">
        <v>20</v>
      </c>
      <c r="H2446" s="4">
        <v>0</v>
      </c>
    </row>
    <row r="2447" spans="1:8" x14ac:dyDescent="0.2">
      <c r="A2447" s="12" t="s">
        <v>966</v>
      </c>
      <c r="B2447" s="34" t="s">
        <v>965</v>
      </c>
      <c r="C2447" s="9" t="s">
        <v>147</v>
      </c>
      <c r="D2447" s="13">
        <v>119730.23692966811</v>
      </c>
      <c r="E2447" s="6">
        <v>43364</v>
      </c>
      <c r="F2447" s="6" t="s">
        <v>908</v>
      </c>
      <c r="G2447" s="5">
        <v>20</v>
      </c>
      <c r="H2447" s="4">
        <v>3861.0385062542664</v>
      </c>
    </row>
    <row r="2448" spans="1:8" x14ac:dyDescent="0.2">
      <c r="A2448" s="12" t="s">
        <v>964</v>
      </c>
      <c r="B2448" s="34" t="s">
        <v>963</v>
      </c>
      <c r="C2448" s="9" t="s">
        <v>147</v>
      </c>
      <c r="D2448" s="13">
        <v>3043.0391013145472</v>
      </c>
      <c r="E2448" s="6">
        <v>43364</v>
      </c>
      <c r="F2448" s="6" t="s">
        <v>908</v>
      </c>
      <c r="G2448" s="5">
        <v>20</v>
      </c>
      <c r="H2448" s="4">
        <v>98.13136136291628</v>
      </c>
    </row>
    <row r="2449" spans="1:8" x14ac:dyDescent="0.2">
      <c r="A2449" s="12" t="s">
        <v>962</v>
      </c>
      <c r="B2449" s="34" t="s">
        <v>961</v>
      </c>
      <c r="C2449" s="9" t="s">
        <v>147</v>
      </c>
      <c r="D2449" s="13">
        <v>0</v>
      </c>
      <c r="E2449" s="6">
        <v>43364</v>
      </c>
      <c r="F2449" s="6" t="s">
        <v>908</v>
      </c>
      <c r="G2449" s="5">
        <v>20</v>
      </c>
      <c r="H2449" s="4">
        <v>0</v>
      </c>
    </row>
    <row r="2450" spans="1:8" x14ac:dyDescent="0.2">
      <c r="A2450" s="12" t="s">
        <v>960</v>
      </c>
      <c r="B2450" s="34" t="s">
        <v>959</v>
      </c>
      <c r="C2450" s="9" t="s">
        <v>147</v>
      </c>
      <c r="D2450" s="13">
        <v>22198.24177978067</v>
      </c>
      <c r="E2450" s="6">
        <v>43364</v>
      </c>
      <c r="F2450" s="6" t="s">
        <v>908</v>
      </c>
      <c r="G2450" s="5">
        <v>20</v>
      </c>
      <c r="H2450" s="4">
        <v>715.844789760352</v>
      </c>
    </row>
    <row r="2451" spans="1:8" x14ac:dyDescent="0.2">
      <c r="A2451" s="12" t="s">
        <v>958</v>
      </c>
      <c r="B2451" s="34" t="s">
        <v>957</v>
      </c>
      <c r="C2451" s="9" t="s">
        <v>147</v>
      </c>
      <c r="D2451" s="13">
        <v>669553.10290921654</v>
      </c>
      <c r="E2451" s="6">
        <v>43364</v>
      </c>
      <c r="F2451" s="6" t="s">
        <v>908</v>
      </c>
      <c r="G2451" s="5">
        <v>20</v>
      </c>
      <c r="H2451" s="4">
        <v>21591.624460186194</v>
      </c>
    </row>
    <row r="2452" spans="1:8" x14ac:dyDescent="0.2">
      <c r="A2452" s="12" t="s">
        <v>956</v>
      </c>
      <c r="B2452" s="34" t="s">
        <v>955</v>
      </c>
      <c r="C2452" s="9" t="s">
        <v>147</v>
      </c>
      <c r="D2452" s="13">
        <v>26104.797212854966</v>
      </c>
      <c r="E2452" s="6">
        <v>43364</v>
      </c>
      <c r="F2452" s="6" t="s">
        <v>908</v>
      </c>
      <c r="G2452" s="5">
        <v>20</v>
      </c>
      <c r="H2452" s="4">
        <v>841.82266586509013</v>
      </c>
    </row>
    <row r="2453" spans="1:8" x14ac:dyDescent="0.2">
      <c r="A2453" s="12" t="s">
        <v>954</v>
      </c>
      <c r="B2453" s="34" t="s">
        <v>953</v>
      </c>
      <c r="C2453" s="9" t="s">
        <v>147</v>
      </c>
      <c r="D2453" s="13">
        <v>0</v>
      </c>
      <c r="E2453" s="6">
        <v>43364</v>
      </c>
      <c r="F2453" s="6" t="s">
        <v>908</v>
      </c>
      <c r="G2453" s="5">
        <v>20</v>
      </c>
      <c r="H2453" s="4">
        <v>0</v>
      </c>
    </row>
    <row r="2454" spans="1:8" x14ac:dyDescent="0.2">
      <c r="A2454" s="12" t="s">
        <v>952</v>
      </c>
      <c r="B2454" s="34" t="s">
        <v>951</v>
      </c>
      <c r="C2454" s="9" t="s">
        <v>147</v>
      </c>
      <c r="D2454" s="13">
        <v>410.06757760185928</v>
      </c>
      <c r="E2454" s="6">
        <v>43364</v>
      </c>
      <c r="F2454" s="6" t="s">
        <v>908</v>
      </c>
      <c r="G2454" s="5">
        <v>20</v>
      </c>
      <c r="H2454" s="4">
        <v>13.223783297257166</v>
      </c>
    </row>
    <row r="2455" spans="1:8" x14ac:dyDescent="0.2">
      <c r="A2455" s="12" t="s">
        <v>950</v>
      </c>
      <c r="B2455" s="34" t="s">
        <v>949</v>
      </c>
      <c r="C2455" s="9" t="s">
        <v>147</v>
      </c>
      <c r="D2455" s="13">
        <v>8456.4192781465645</v>
      </c>
      <c r="E2455" s="6">
        <v>43364</v>
      </c>
      <c r="F2455" s="6" t="s">
        <v>908</v>
      </c>
      <c r="G2455" s="5">
        <v>20</v>
      </c>
      <c r="H2455" s="4">
        <v>272.70104273772023</v>
      </c>
    </row>
    <row r="2456" spans="1:8" x14ac:dyDescent="0.2">
      <c r="A2456" s="12" t="s">
        <v>948</v>
      </c>
      <c r="B2456" s="34" t="s">
        <v>947</v>
      </c>
      <c r="C2456" s="9" t="s">
        <v>147</v>
      </c>
      <c r="D2456" s="13">
        <v>0</v>
      </c>
      <c r="E2456" s="6">
        <v>43364</v>
      </c>
      <c r="F2456" s="6" t="s">
        <v>908</v>
      </c>
      <c r="G2456" s="5">
        <v>20</v>
      </c>
      <c r="H2456" s="4">
        <v>0</v>
      </c>
    </row>
    <row r="2457" spans="1:8" x14ac:dyDescent="0.2">
      <c r="A2457" s="12" t="s">
        <v>946</v>
      </c>
      <c r="B2457" s="34" t="s">
        <v>945</v>
      </c>
      <c r="C2457" s="9" t="s">
        <v>147</v>
      </c>
      <c r="D2457" s="13">
        <v>0</v>
      </c>
      <c r="E2457" s="6">
        <v>43364</v>
      </c>
      <c r="F2457" s="6" t="s">
        <v>908</v>
      </c>
      <c r="G2457" s="5">
        <v>20</v>
      </c>
      <c r="H2457" s="4">
        <v>0</v>
      </c>
    </row>
    <row r="2458" spans="1:8" x14ac:dyDescent="0.2">
      <c r="A2458" s="12" t="s">
        <v>944</v>
      </c>
      <c r="B2458" s="34" t="s">
        <v>943</v>
      </c>
      <c r="C2458" s="9" t="s">
        <v>147</v>
      </c>
      <c r="D2458" s="13">
        <v>0</v>
      </c>
      <c r="E2458" s="6">
        <v>43364</v>
      </c>
      <c r="F2458" s="6" t="s">
        <v>908</v>
      </c>
      <c r="G2458" s="5">
        <v>20</v>
      </c>
      <c r="H2458" s="4">
        <v>0</v>
      </c>
    </row>
    <row r="2459" spans="1:8" x14ac:dyDescent="0.2">
      <c r="A2459" s="12" t="s">
        <v>942</v>
      </c>
      <c r="B2459" s="34" t="s">
        <v>941</v>
      </c>
      <c r="C2459" s="9" t="s">
        <v>147</v>
      </c>
      <c r="D2459" s="13">
        <v>0</v>
      </c>
      <c r="E2459" s="6">
        <v>43364</v>
      </c>
      <c r="F2459" s="6" t="s">
        <v>908</v>
      </c>
      <c r="G2459" s="5">
        <v>20</v>
      </c>
      <c r="H2459" s="4">
        <v>0</v>
      </c>
    </row>
    <row r="2460" spans="1:8" x14ac:dyDescent="0.2">
      <c r="A2460" s="12" t="s">
        <v>990</v>
      </c>
      <c r="B2460" s="34" t="s">
        <v>989</v>
      </c>
      <c r="C2460" s="9" t="s">
        <v>129</v>
      </c>
      <c r="D2460" s="13">
        <v>4743.2231083409888</v>
      </c>
      <c r="E2460" s="6">
        <v>43364</v>
      </c>
      <c r="F2460" s="6" t="s">
        <v>908</v>
      </c>
      <c r="G2460" s="5">
        <v>20</v>
      </c>
      <c r="H2460" s="4">
        <v>143.45102875480643</v>
      </c>
    </row>
    <row r="2461" spans="1:8" x14ac:dyDescent="0.2">
      <c r="A2461" s="12" t="s">
        <v>988</v>
      </c>
      <c r="B2461" s="34" t="s">
        <v>987</v>
      </c>
      <c r="C2461" s="9" t="s">
        <v>129</v>
      </c>
      <c r="D2461" s="13">
        <v>0</v>
      </c>
      <c r="E2461" s="6">
        <v>43364</v>
      </c>
      <c r="F2461" s="6" t="s">
        <v>908</v>
      </c>
      <c r="G2461" s="5">
        <v>20</v>
      </c>
      <c r="H2461" s="4">
        <v>0</v>
      </c>
    </row>
    <row r="2462" spans="1:8" x14ac:dyDescent="0.2">
      <c r="A2462" s="12" t="s">
        <v>986</v>
      </c>
      <c r="B2462" s="34" t="s">
        <v>985</v>
      </c>
      <c r="C2462" s="9" t="s">
        <v>129</v>
      </c>
      <c r="D2462" s="13">
        <v>71040.512182793973</v>
      </c>
      <c r="E2462" s="6">
        <v>43364</v>
      </c>
      <c r="F2462" s="6" t="s">
        <v>908</v>
      </c>
      <c r="G2462" s="5">
        <v>20</v>
      </c>
      <c r="H2462" s="4">
        <v>2148.5041549003895</v>
      </c>
    </row>
    <row r="2463" spans="1:8" x14ac:dyDescent="0.2">
      <c r="A2463" s="12" t="s">
        <v>984</v>
      </c>
      <c r="B2463" s="34" t="s">
        <v>983</v>
      </c>
      <c r="C2463" s="9" t="s">
        <v>129</v>
      </c>
      <c r="D2463" s="13">
        <v>0</v>
      </c>
      <c r="E2463" s="6">
        <v>43364</v>
      </c>
      <c r="F2463" s="6" t="s">
        <v>908</v>
      </c>
      <c r="G2463" s="5">
        <v>20</v>
      </c>
      <c r="H2463" s="4">
        <v>0</v>
      </c>
    </row>
    <row r="2464" spans="1:8" x14ac:dyDescent="0.2">
      <c r="A2464" s="12" t="s">
        <v>982</v>
      </c>
      <c r="B2464" s="34" t="s">
        <v>981</v>
      </c>
      <c r="C2464" s="9" t="s">
        <v>129</v>
      </c>
      <c r="D2464" s="13">
        <v>39330.896983039085</v>
      </c>
      <c r="E2464" s="6">
        <v>43364</v>
      </c>
      <c r="F2464" s="6" t="s">
        <v>908</v>
      </c>
      <c r="G2464" s="5">
        <v>20</v>
      </c>
      <c r="H2464" s="4">
        <v>1189.4986816337341</v>
      </c>
    </row>
    <row r="2465" spans="1:8" x14ac:dyDescent="0.2">
      <c r="A2465" s="12" t="s">
        <v>980</v>
      </c>
      <c r="B2465" s="34" t="s">
        <v>979</v>
      </c>
      <c r="C2465" s="9" t="s">
        <v>129</v>
      </c>
      <c r="D2465" s="13">
        <v>4570.6699793368007</v>
      </c>
      <c r="E2465" s="6">
        <v>43364</v>
      </c>
      <c r="F2465" s="6" t="s">
        <v>908</v>
      </c>
      <c r="G2465" s="5">
        <v>20</v>
      </c>
      <c r="H2465" s="4">
        <v>138.23244145559559</v>
      </c>
    </row>
    <row r="2466" spans="1:8" x14ac:dyDescent="0.2">
      <c r="A2466" s="12" t="s">
        <v>978</v>
      </c>
      <c r="B2466" s="34" t="s">
        <v>977</v>
      </c>
      <c r="C2466" s="9" t="s">
        <v>129</v>
      </c>
      <c r="D2466" s="13">
        <v>852203.25618981267</v>
      </c>
      <c r="E2466" s="6">
        <v>43364</v>
      </c>
      <c r="F2466" s="6" t="s">
        <v>908</v>
      </c>
      <c r="G2466" s="5">
        <v>20</v>
      </c>
      <c r="H2466" s="4">
        <v>25773.494313107061</v>
      </c>
    </row>
    <row r="2467" spans="1:8" x14ac:dyDescent="0.2">
      <c r="A2467" s="12" t="s">
        <v>976</v>
      </c>
      <c r="B2467" s="34" t="s">
        <v>975</v>
      </c>
      <c r="C2467" s="9" t="s">
        <v>129</v>
      </c>
      <c r="D2467" s="13">
        <v>1002592.066105662</v>
      </c>
      <c r="E2467" s="6">
        <v>43364</v>
      </c>
      <c r="F2467" s="6" t="s">
        <v>908</v>
      </c>
      <c r="G2467" s="5">
        <v>20</v>
      </c>
      <c r="H2467" s="4">
        <v>30321.758015420073</v>
      </c>
    </row>
    <row r="2468" spans="1:8" x14ac:dyDescent="0.2">
      <c r="A2468" s="12" t="s">
        <v>974</v>
      </c>
      <c r="B2468" s="34" t="s">
        <v>973</v>
      </c>
      <c r="C2468" s="9" t="s">
        <v>129</v>
      </c>
      <c r="D2468" s="13">
        <v>70095.162733186095</v>
      </c>
      <c r="E2468" s="6">
        <v>43364</v>
      </c>
      <c r="F2468" s="6" t="s">
        <v>908</v>
      </c>
      <c r="G2468" s="5">
        <v>20</v>
      </c>
      <c r="H2468" s="4">
        <v>2119.9136062414896</v>
      </c>
    </row>
    <row r="2469" spans="1:8" x14ac:dyDescent="0.2">
      <c r="A2469" s="12" t="s">
        <v>972</v>
      </c>
      <c r="B2469" s="34" t="s">
        <v>971</v>
      </c>
      <c r="C2469" s="9" t="s">
        <v>129</v>
      </c>
      <c r="D2469" s="13">
        <v>1000793.0661056601</v>
      </c>
      <c r="E2469" s="6">
        <v>43364</v>
      </c>
      <c r="F2469" s="6" t="s">
        <v>908</v>
      </c>
      <c r="G2469" s="5">
        <v>20</v>
      </c>
      <c r="H2469" s="4">
        <v>30267.350201400877</v>
      </c>
    </row>
    <row r="2470" spans="1:8" x14ac:dyDescent="0.2">
      <c r="A2470" s="12" t="s">
        <v>970</v>
      </c>
      <c r="B2470" s="34" t="s">
        <v>969</v>
      </c>
      <c r="C2470" s="9" t="s">
        <v>129</v>
      </c>
      <c r="D2470" s="13">
        <v>1464.7136572613749</v>
      </c>
      <c r="E2470" s="6">
        <v>43364</v>
      </c>
      <c r="F2470" s="6" t="s">
        <v>908</v>
      </c>
      <c r="G2470" s="5">
        <v>20</v>
      </c>
      <c r="H2470" s="4">
        <v>44.297870069799401</v>
      </c>
    </row>
    <row r="2471" spans="1:8" x14ac:dyDescent="0.2">
      <c r="A2471" s="12" t="s">
        <v>968</v>
      </c>
      <c r="B2471" s="34" t="s">
        <v>967</v>
      </c>
      <c r="C2471" s="9" t="s">
        <v>129</v>
      </c>
      <c r="D2471" s="13">
        <v>662.38136617737541</v>
      </c>
      <c r="E2471" s="6">
        <v>43364</v>
      </c>
      <c r="F2471" s="6" t="s">
        <v>908</v>
      </c>
      <c r="G2471" s="5">
        <v>20</v>
      </c>
      <c r="H2471" s="4">
        <v>20.032641567938601</v>
      </c>
    </row>
    <row r="2472" spans="1:8" x14ac:dyDescent="0.2">
      <c r="A2472" s="12" t="s">
        <v>966</v>
      </c>
      <c r="B2472" s="34" t="s">
        <v>965</v>
      </c>
      <c r="C2472" s="9" t="s">
        <v>129</v>
      </c>
      <c r="D2472" s="13">
        <v>973398.1628191052</v>
      </c>
      <c r="E2472" s="6">
        <v>43364</v>
      </c>
      <c r="F2472" s="6" t="s">
        <v>908</v>
      </c>
      <c r="G2472" s="5">
        <v>20</v>
      </c>
      <c r="H2472" s="4">
        <v>29438.836136316295</v>
      </c>
    </row>
    <row r="2473" spans="1:8" x14ac:dyDescent="0.2">
      <c r="A2473" s="12" t="s">
        <v>964</v>
      </c>
      <c r="B2473" s="34" t="s">
        <v>963</v>
      </c>
      <c r="C2473" s="9" t="s">
        <v>129</v>
      </c>
      <c r="D2473" s="13">
        <v>155434.30087218145</v>
      </c>
      <c r="E2473" s="6">
        <v>43364</v>
      </c>
      <c r="F2473" s="6" t="s">
        <v>908</v>
      </c>
      <c r="G2473" s="5">
        <v>20</v>
      </c>
      <c r="H2473" s="4">
        <v>4700.8563279869222</v>
      </c>
    </row>
    <row r="2474" spans="1:8" x14ac:dyDescent="0.2">
      <c r="A2474" s="12" t="s">
        <v>962</v>
      </c>
      <c r="B2474" s="34" t="s">
        <v>961</v>
      </c>
      <c r="C2474" s="9" t="s">
        <v>129</v>
      </c>
      <c r="D2474" s="13">
        <v>62980.452551277398</v>
      </c>
      <c r="E2474" s="6">
        <v>43364</v>
      </c>
      <c r="F2474" s="6" t="s">
        <v>908</v>
      </c>
      <c r="G2474" s="5">
        <v>20</v>
      </c>
      <c r="H2474" s="4">
        <v>1904.7408278216121</v>
      </c>
    </row>
    <row r="2475" spans="1:8" x14ac:dyDescent="0.2">
      <c r="A2475" s="12" t="s">
        <v>960</v>
      </c>
      <c r="B2475" s="34" t="s">
        <v>959</v>
      </c>
      <c r="C2475" s="9" t="s">
        <v>129</v>
      </c>
      <c r="D2475" s="13">
        <v>111556.76969479662</v>
      </c>
      <c r="E2475" s="6">
        <v>43364</v>
      </c>
      <c r="F2475" s="6" t="s">
        <v>908</v>
      </c>
      <c r="G2475" s="5">
        <v>20</v>
      </c>
      <c r="H2475" s="4">
        <v>3373.85212792127</v>
      </c>
    </row>
    <row r="2476" spans="1:8" x14ac:dyDescent="0.2">
      <c r="A2476" s="12" t="s">
        <v>958</v>
      </c>
      <c r="B2476" s="34" t="s">
        <v>957</v>
      </c>
      <c r="C2476" s="9" t="s">
        <v>129</v>
      </c>
      <c r="D2476" s="13">
        <v>995736.45845684549</v>
      </c>
      <c r="E2476" s="6">
        <v>43364</v>
      </c>
      <c r="F2476" s="6" t="s">
        <v>908</v>
      </c>
      <c r="G2476" s="5">
        <v>20</v>
      </c>
      <c r="H2476" s="4">
        <v>30114.421369536252</v>
      </c>
    </row>
    <row r="2477" spans="1:8" x14ac:dyDescent="0.2">
      <c r="A2477" s="12" t="s">
        <v>956</v>
      </c>
      <c r="B2477" s="34" t="s">
        <v>955</v>
      </c>
      <c r="C2477" s="9" t="s">
        <v>129</v>
      </c>
      <c r="D2477" s="13">
        <v>23244.576345854792</v>
      </c>
      <c r="E2477" s="6">
        <v>43364</v>
      </c>
      <c r="F2477" s="6" t="s">
        <v>908</v>
      </c>
      <c r="G2477" s="5">
        <v>20</v>
      </c>
      <c r="H2477" s="4">
        <v>702.99421166144214</v>
      </c>
    </row>
    <row r="2478" spans="1:8" x14ac:dyDescent="0.2">
      <c r="A2478" s="12" t="s">
        <v>954</v>
      </c>
      <c r="B2478" s="34" t="s">
        <v>953</v>
      </c>
      <c r="C2478" s="9" t="s">
        <v>129</v>
      </c>
      <c r="D2478" s="13">
        <v>80782.736235183576</v>
      </c>
      <c r="E2478" s="6">
        <v>43364</v>
      </c>
      <c r="F2478" s="6" t="s">
        <v>908</v>
      </c>
      <c r="G2478" s="5">
        <v>20</v>
      </c>
      <c r="H2478" s="4">
        <v>2443.1417949088336</v>
      </c>
    </row>
    <row r="2479" spans="1:8" x14ac:dyDescent="0.2">
      <c r="A2479" s="12" t="s">
        <v>952</v>
      </c>
      <c r="B2479" s="34" t="s">
        <v>951</v>
      </c>
      <c r="C2479" s="9" t="s">
        <v>129</v>
      </c>
      <c r="D2479" s="13">
        <v>-36.578082646049538</v>
      </c>
      <c r="E2479" s="6">
        <v>43364</v>
      </c>
      <c r="F2479" s="6" t="s">
        <v>908</v>
      </c>
      <c r="G2479" s="5">
        <v>20</v>
      </c>
      <c r="H2479" s="4">
        <v>-1.1062443122751207</v>
      </c>
    </row>
    <row r="2480" spans="1:8" x14ac:dyDescent="0.2">
      <c r="A2480" s="12" t="s">
        <v>950</v>
      </c>
      <c r="B2480" s="34" t="s">
        <v>949</v>
      </c>
      <c r="C2480" s="9" t="s">
        <v>129</v>
      </c>
      <c r="D2480" s="13">
        <v>68973.541059094277</v>
      </c>
      <c r="E2480" s="6">
        <v>43364</v>
      </c>
      <c r="F2480" s="6" t="s">
        <v>908</v>
      </c>
      <c r="G2480" s="5">
        <v>20</v>
      </c>
      <c r="H2480" s="4">
        <v>2085.9919923205211</v>
      </c>
    </row>
    <row r="2481" spans="1:8" x14ac:dyDescent="0.2">
      <c r="A2481" s="12" t="s">
        <v>948</v>
      </c>
      <c r="B2481" s="34" t="s">
        <v>947</v>
      </c>
      <c r="C2481" s="9" t="s">
        <v>129</v>
      </c>
      <c r="D2481" s="13">
        <v>140.74610061632109</v>
      </c>
      <c r="E2481" s="6">
        <v>43364</v>
      </c>
      <c r="F2481" s="6" t="s">
        <v>908</v>
      </c>
      <c r="G2481" s="5">
        <v>20</v>
      </c>
      <c r="H2481" s="4">
        <v>4.256635723319488</v>
      </c>
    </row>
    <row r="2482" spans="1:8" x14ac:dyDescent="0.2">
      <c r="A2482" s="12" t="s">
        <v>946</v>
      </c>
      <c r="B2482" s="34" t="s">
        <v>945</v>
      </c>
      <c r="C2482" s="9" t="s">
        <v>129</v>
      </c>
      <c r="D2482" s="13">
        <v>4582.59761498225</v>
      </c>
      <c r="E2482" s="6">
        <v>43364</v>
      </c>
      <c r="F2482" s="6" t="s">
        <v>908</v>
      </c>
      <c r="G2482" s="5">
        <v>20</v>
      </c>
      <c r="H2482" s="4">
        <v>138.59317329655482</v>
      </c>
    </row>
    <row r="2483" spans="1:8" x14ac:dyDescent="0.2">
      <c r="A2483" s="12" t="s">
        <v>944</v>
      </c>
      <c r="B2483" s="34" t="s">
        <v>943</v>
      </c>
      <c r="C2483" s="9" t="s">
        <v>129</v>
      </c>
      <c r="D2483" s="13">
        <v>1443.2439130995631</v>
      </c>
      <c r="E2483" s="6">
        <v>43364</v>
      </c>
      <c r="F2483" s="6" t="s">
        <v>908</v>
      </c>
      <c r="G2483" s="5">
        <v>20</v>
      </c>
      <c r="H2483" s="4">
        <v>43.648552756072696</v>
      </c>
    </row>
    <row r="2484" spans="1:8" x14ac:dyDescent="0.2">
      <c r="A2484" s="12" t="s">
        <v>942</v>
      </c>
      <c r="B2484" s="34" t="s">
        <v>941</v>
      </c>
      <c r="C2484" s="9" t="s">
        <v>129</v>
      </c>
      <c r="D2484" s="13">
        <v>8540.9822978525681</v>
      </c>
      <c r="E2484" s="6">
        <v>43364</v>
      </c>
      <c r="F2484" s="6" t="s">
        <v>908</v>
      </c>
      <c r="G2484" s="5">
        <v>20</v>
      </c>
      <c r="H2484" s="4">
        <v>258.30804691624076</v>
      </c>
    </row>
    <row r="2485" spans="1:8" x14ac:dyDescent="0.2">
      <c r="A2485" s="12" t="s">
        <v>990</v>
      </c>
      <c r="B2485" s="34" t="s">
        <v>989</v>
      </c>
      <c r="C2485" s="9" t="s">
        <v>1</v>
      </c>
      <c r="D2485" s="13">
        <v>422232.32778384013</v>
      </c>
      <c r="E2485" s="6">
        <v>43364</v>
      </c>
      <c r="F2485" s="6" t="s">
        <v>908</v>
      </c>
      <c r="G2485" s="5">
        <v>20</v>
      </c>
      <c r="H2485" s="4">
        <v>11344.791657080355</v>
      </c>
    </row>
    <row r="2486" spans="1:8" x14ac:dyDescent="0.2">
      <c r="A2486" s="12" t="s">
        <v>988</v>
      </c>
      <c r="B2486" s="34" t="s">
        <v>987</v>
      </c>
      <c r="C2486" s="9" t="s">
        <v>1</v>
      </c>
      <c r="D2486" s="13">
        <v>0</v>
      </c>
      <c r="E2486" s="6">
        <v>43364</v>
      </c>
      <c r="F2486" s="6" t="s">
        <v>908</v>
      </c>
      <c r="G2486" s="5">
        <v>20</v>
      </c>
      <c r="H2486" s="4">
        <v>0</v>
      </c>
    </row>
    <row r="2487" spans="1:8" x14ac:dyDescent="0.2">
      <c r="A2487" s="12" t="s">
        <v>986</v>
      </c>
      <c r="B2487" s="34" t="s">
        <v>985</v>
      </c>
      <c r="C2487" s="9" t="s">
        <v>1</v>
      </c>
      <c r="D2487" s="13">
        <v>195496.38067159007</v>
      </c>
      <c r="E2487" s="6">
        <v>43364</v>
      </c>
      <c r="F2487" s="6" t="s">
        <v>908</v>
      </c>
      <c r="G2487" s="5">
        <v>20</v>
      </c>
      <c r="H2487" s="4">
        <v>5252.7141161201816</v>
      </c>
    </row>
    <row r="2488" spans="1:8" x14ac:dyDescent="0.2">
      <c r="A2488" s="12" t="s">
        <v>984</v>
      </c>
      <c r="B2488" s="34" t="s">
        <v>983</v>
      </c>
      <c r="C2488" s="9" t="s">
        <v>1</v>
      </c>
      <c r="D2488" s="13">
        <v>1440544.4166018718</v>
      </c>
      <c r="E2488" s="6">
        <v>43364</v>
      </c>
      <c r="F2488" s="6" t="s">
        <v>908</v>
      </c>
      <c r="G2488" s="5">
        <v>20</v>
      </c>
      <c r="H2488" s="4">
        <v>38705.412171768054</v>
      </c>
    </row>
    <row r="2489" spans="1:8" x14ac:dyDescent="0.2">
      <c r="A2489" s="12" t="s">
        <v>982</v>
      </c>
      <c r="B2489" s="34" t="s">
        <v>981</v>
      </c>
      <c r="C2489" s="9" t="s">
        <v>1</v>
      </c>
      <c r="D2489" s="13">
        <v>18988.007933586836</v>
      </c>
      <c r="E2489" s="6">
        <v>43364</v>
      </c>
      <c r="F2489" s="6" t="s">
        <v>908</v>
      </c>
      <c r="G2489" s="5">
        <v>20</v>
      </c>
      <c r="H2489" s="4">
        <v>510.18119602583403</v>
      </c>
    </row>
    <row r="2490" spans="1:8" x14ac:dyDescent="0.2">
      <c r="A2490" s="12" t="s">
        <v>980</v>
      </c>
      <c r="B2490" s="34" t="s">
        <v>979</v>
      </c>
      <c r="C2490" s="9" t="s">
        <v>1</v>
      </c>
      <c r="D2490" s="13">
        <v>1768822.2973387809</v>
      </c>
      <c r="E2490" s="6">
        <v>43364</v>
      </c>
      <c r="F2490" s="6" t="s">
        <v>908</v>
      </c>
      <c r="G2490" s="5">
        <v>20</v>
      </c>
      <c r="H2490" s="4">
        <v>47525.779342930553</v>
      </c>
    </row>
    <row r="2491" spans="1:8" x14ac:dyDescent="0.2">
      <c r="A2491" s="12" t="s">
        <v>978</v>
      </c>
      <c r="B2491" s="34" t="s">
        <v>977</v>
      </c>
      <c r="C2491" s="9" t="s">
        <v>1</v>
      </c>
      <c r="D2491" s="13">
        <v>8030616.0242940141</v>
      </c>
      <c r="E2491" s="6">
        <v>43364</v>
      </c>
      <c r="F2491" s="6" t="s">
        <v>908</v>
      </c>
      <c r="G2491" s="5">
        <v>20</v>
      </c>
      <c r="H2491" s="4">
        <v>215771.41227392628</v>
      </c>
    </row>
    <row r="2492" spans="1:8" x14ac:dyDescent="0.2">
      <c r="A2492" s="12" t="s">
        <v>976</v>
      </c>
      <c r="B2492" s="34" t="s">
        <v>975</v>
      </c>
      <c r="C2492" s="9" t="s">
        <v>1</v>
      </c>
      <c r="D2492" s="13">
        <v>10564879.258317713</v>
      </c>
      <c r="E2492" s="6">
        <v>43364</v>
      </c>
      <c r="F2492" s="6" t="s">
        <v>908</v>
      </c>
      <c r="G2492" s="5">
        <v>20</v>
      </c>
      <c r="H2492" s="4">
        <v>283863.51821261772</v>
      </c>
    </row>
    <row r="2493" spans="1:8" x14ac:dyDescent="0.2">
      <c r="A2493" s="12" t="s">
        <v>974</v>
      </c>
      <c r="B2493" s="34" t="s">
        <v>973</v>
      </c>
      <c r="C2493" s="9" t="s">
        <v>1</v>
      </c>
      <c r="D2493" s="13">
        <v>106010.22547524897</v>
      </c>
      <c r="E2493" s="6">
        <v>43364</v>
      </c>
      <c r="F2493" s="6" t="s">
        <v>908</v>
      </c>
      <c r="G2493" s="5">
        <v>20</v>
      </c>
      <c r="H2493" s="4">
        <v>2848.3463780454776</v>
      </c>
    </row>
    <row r="2494" spans="1:8" x14ac:dyDescent="0.2">
      <c r="A2494" s="12" t="s">
        <v>972</v>
      </c>
      <c r="B2494" s="34" t="s">
        <v>971</v>
      </c>
      <c r="C2494" s="9" t="s">
        <v>1</v>
      </c>
      <c r="D2494" s="13">
        <v>16582571.509560799</v>
      </c>
      <c r="E2494" s="6">
        <v>43364</v>
      </c>
      <c r="F2494" s="6" t="s">
        <v>908</v>
      </c>
      <c r="G2494" s="5">
        <v>20</v>
      </c>
      <c r="H2494" s="4">
        <v>445550.4861553706</v>
      </c>
    </row>
    <row r="2495" spans="1:8" x14ac:dyDescent="0.2">
      <c r="A2495" s="12" t="s">
        <v>970</v>
      </c>
      <c r="B2495" s="34" t="s">
        <v>969</v>
      </c>
      <c r="C2495" s="9" t="s">
        <v>1</v>
      </c>
      <c r="D2495" s="13">
        <v>95268.667813946682</v>
      </c>
      <c r="E2495" s="6">
        <v>43364</v>
      </c>
      <c r="F2495" s="6" t="s">
        <v>908</v>
      </c>
      <c r="G2495" s="5">
        <v>20</v>
      </c>
      <c r="H2495" s="4">
        <v>2559.7357584380284</v>
      </c>
    </row>
    <row r="2496" spans="1:8" x14ac:dyDescent="0.2">
      <c r="A2496" s="12" t="s">
        <v>968</v>
      </c>
      <c r="B2496" s="34" t="s">
        <v>967</v>
      </c>
      <c r="C2496" s="9" t="s">
        <v>1</v>
      </c>
      <c r="D2496" s="13">
        <v>9962.5809196766168</v>
      </c>
      <c r="E2496" s="6">
        <v>43364</v>
      </c>
      <c r="F2496" s="6" t="s">
        <v>908</v>
      </c>
      <c r="G2496" s="5">
        <v>20</v>
      </c>
      <c r="H2496" s="4">
        <v>267.6806048787364</v>
      </c>
    </row>
    <row r="2497" spans="1:8" x14ac:dyDescent="0.2">
      <c r="A2497" s="12" t="s">
        <v>966</v>
      </c>
      <c r="B2497" s="34" t="s">
        <v>965</v>
      </c>
      <c r="C2497" s="9" t="s">
        <v>1</v>
      </c>
      <c r="D2497" s="13">
        <v>431666.452963249</v>
      </c>
      <c r="E2497" s="6">
        <v>43364</v>
      </c>
      <c r="F2497" s="6" t="s">
        <v>908</v>
      </c>
      <c r="G2497" s="5">
        <v>20</v>
      </c>
      <c r="H2497" s="4">
        <v>11598.273395887438</v>
      </c>
    </row>
    <row r="2498" spans="1:8" x14ac:dyDescent="0.2">
      <c r="A2498" s="12" t="s">
        <v>964</v>
      </c>
      <c r="B2498" s="34" t="s">
        <v>963</v>
      </c>
      <c r="C2498" s="9" t="s">
        <v>1</v>
      </c>
      <c r="D2498" s="13">
        <v>4.7608625249338701</v>
      </c>
      <c r="E2498" s="6">
        <v>43364</v>
      </c>
      <c r="F2498" s="6" t="s">
        <v>908</v>
      </c>
      <c r="G2498" s="5">
        <v>20</v>
      </c>
      <c r="H2498" s="4">
        <v>0.12791771235722851</v>
      </c>
    </row>
    <row r="2499" spans="1:8" x14ac:dyDescent="0.2">
      <c r="A2499" s="12" t="s">
        <v>962</v>
      </c>
      <c r="B2499" s="34" t="s">
        <v>961</v>
      </c>
      <c r="C2499" s="9" t="s">
        <v>1</v>
      </c>
      <c r="D2499" s="13">
        <v>336456.81984461157</v>
      </c>
      <c r="E2499" s="6">
        <v>43364</v>
      </c>
      <c r="F2499" s="6" t="s">
        <v>908</v>
      </c>
      <c r="G2499" s="5">
        <v>20</v>
      </c>
      <c r="H2499" s="4">
        <v>9040.1238170826418</v>
      </c>
    </row>
    <row r="2500" spans="1:8" x14ac:dyDescent="0.2">
      <c r="A2500" s="12" t="s">
        <v>960</v>
      </c>
      <c r="B2500" s="34" t="s">
        <v>959</v>
      </c>
      <c r="C2500" s="9" t="s">
        <v>1</v>
      </c>
      <c r="D2500" s="13">
        <v>17704.695557724077</v>
      </c>
      <c r="E2500" s="6">
        <v>43364</v>
      </c>
      <c r="F2500" s="6" t="s">
        <v>908</v>
      </c>
      <c r="G2500" s="5">
        <v>20</v>
      </c>
      <c r="H2500" s="4">
        <v>475.70038871406143</v>
      </c>
    </row>
    <row r="2501" spans="1:8" x14ac:dyDescent="0.2">
      <c r="A2501" s="12" t="s">
        <v>958</v>
      </c>
      <c r="B2501" s="34" t="s">
        <v>957</v>
      </c>
      <c r="C2501" s="9" t="s">
        <v>1</v>
      </c>
      <c r="D2501" s="13">
        <v>1786003.2980187617</v>
      </c>
      <c r="E2501" s="6">
        <v>43364</v>
      </c>
      <c r="F2501" s="6" t="s">
        <v>908</v>
      </c>
      <c r="G2501" s="5">
        <v>20</v>
      </c>
      <c r="H2501" s="4">
        <v>47987.408783285304</v>
      </c>
    </row>
    <row r="2502" spans="1:8" x14ac:dyDescent="0.2">
      <c r="A2502" s="12" t="s">
        <v>956</v>
      </c>
      <c r="B2502" s="34" t="s">
        <v>955</v>
      </c>
      <c r="C2502" s="9" t="s">
        <v>1</v>
      </c>
      <c r="D2502" s="13">
        <v>244376.02557736056</v>
      </c>
      <c r="E2502" s="6">
        <v>43364</v>
      </c>
      <c r="F2502" s="6" t="s">
        <v>908</v>
      </c>
      <c r="G2502" s="5">
        <v>20</v>
      </c>
      <c r="H2502" s="4">
        <v>6566.0417588390119</v>
      </c>
    </row>
    <row r="2503" spans="1:8" x14ac:dyDescent="0.2">
      <c r="A2503" s="12" t="s">
        <v>954</v>
      </c>
      <c r="B2503" s="34" t="s">
        <v>953</v>
      </c>
      <c r="C2503" s="9" t="s">
        <v>1</v>
      </c>
      <c r="D2503" s="13">
        <v>0</v>
      </c>
      <c r="E2503" s="6">
        <v>43364</v>
      </c>
      <c r="F2503" s="6" t="s">
        <v>908</v>
      </c>
      <c r="G2503" s="5">
        <v>20</v>
      </c>
      <c r="H2503" s="4">
        <v>0</v>
      </c>
    </row>
    <row r="2504" spans="1:8" x14ac:dyDescent="0.2">
      <c r="A2504" s="12" t="s">
        <v>952</v>
      </c>
      <c r="B2504" s="34" t="s">
        <v>951</v>
      </c>
      <c r="C2504" s="9" t="s">
        <v>1</v>
      </c>
      <c r="D2504" s="13">
        <v>22788.344561848469</v>
      </c>
      <c r="E2504" s="6">
        <v>43364</v>
      </c>
      <c r="F2504" s="6" t="s">
        <v>908</v>
      </c>
      <c r="G2504" s="5">
        <v>20</v>
      </c>
      <c r="H2504" s="4">
        <v>612.29092196911017</v>
      </c>
    </row>
    <row r="2505" spans="1:8" x14ac:dyDescent="0.2">
      <c r="A2505" s="12" t="s">
        <v>950</v>
      </c>
      <c r="B2505" s="34" t="s">
        <v>949</v>
      </c>
      <c r="C2505" s="9" t="s">
        <v>1</v>
      </c>
      <c r="D2505" s="13">
        <v>5524.5048739332633</v>
      </c>
      <c r="E2505" s="6">
        <v>43364</v>
      </c>
      <c r="F2505" s="6" t="s">
        <v>908</v>
      </c>
      <c r="G2505" s="5">
        <v>20</v>
      </c>
      <c r="H2505" s="4">
        <v>148.43571341932798</v>
      </c>
    </row>
    <row r="2506" spans="1:8" x14ac:dyDescent="0.2">
      <c r="A2506" s="12" t="s">
        <v>948</v>
      </c>
      <c r="B2506" s="34" t="s">
        <v>947</v>
      </c>
      <c r="C2506" s="9" t="s">
        <v>1</v>
      </c>
      <c r="D2506" s="13">
        <v>1527.7797693647788</v>
      </c>
      <c r="E2506" s="6">
        <v>43364</v>
      </c>
      <c r="F2506" s="6" t="s">
        <v>908</v>
      </c>
      <c r="G2506" s="5">
        <v>20</v>
      </c>
      <c r="H2506" s="4">
        <v>41.049303998861276</v>
      </c>
    </row>
    <row r="2507" spans="1:8" x14ac:dyDescent="0.2">
      <c r="A2507" s="12" t="s">
        <v>946</v>
      </c>
      <c r="B2507" s="34" t="s">
        <v>945</v>
      </c>
      <c r="C2507" s="9" t="s">
        <v>1</v>
      </c>
      <c r="D2507" s="13">
        <v>0</v>
      </c>
      <c r="E2507" s="6">
        <v>43364</v>
      </c>
      <c r="F2507" s="6" t="s">
        <v>908</v>
      </c>
      <c r="G2507" s="5">
        <v>20</v>
      </c>
      <c r="H2507" s="4">
        <v>0</v>
      </c>
    </row>
    <row r="2508" spans="1:8" x14ac:dyDescent="0.2">
      <c r="A2508" s="12" t="s">
        <v>944</v>
      </c>
      <c r="B2508" s="34" t="s">
        <v>943</v>
      </c>
      <c r="C2508" s="9" t="s">
        <v>1</v>
      </c>
      <c r="D2508" s="13">
        <v>164585.3599705493</v>
      </c>
      <c r="E2508" s="6">
        <v>43364</v>
      </c>
      <c r="F2508" s="6" t="s">
        <v>908</v>
      </c>
      <c r="G2508" s="5">
        <v>20</v>
      </c>
      <c r="H2508" s="4">
        <v>4422.1782554446008</v>
      </c>
    </row>
    <row r="2509" spans="1:8" x14ac:dyDescent="0.2">
      <c r="A2509" s="12" t="s">
        <v>942</v>
      </c>
      <c r="B2509" s="34" t="s">
        <v>941</v>
      </c>
      <c r="C2509" s="9" t="s">
        <v>1</v>
      </c>
      <c r="D2509" s="13">
        <v>15.234760079788391</v>
      </c>
      <c r="E2509" s="6">
        <v>43364</v>
      </c>
      <c r="F2509" s="6" t="s">
        <v>908</v>
      </c>
      <c r="G2509" s="5">
        <v>20</v>
      </c>
      <c r="H2509" s="4">
        <v>0.40933667954313141</v>
      </c>
    </row>
    <row r="2510" spans="1:8" x14ac:dyDescent="0.2">
      <c r="A2510" s="12" t="s">
        <v>990</v>
      </c>
      <c r="B2510" s="34" t="s">
        <v>989</v>
      </c>
      <c r="C2510" s="9" t="s">
        <v>190</v>
      </c>
      <c r="D2510" s="13">
        <v>6150.3758655021365</v>
      </c>
      <c r="E2510" s="6">
        <v>43365</v>
      </c>
      <c r="F2510" s="6" t="s">
        <v>907</v>
      </c>
      <c r="G2510" s="5">
        <v>21</v>
      </c>
      <c r="H2510" s="4">
        <v>202.62987436210307</v>
      </c>
    </row>
    <row r="2511" spans="1:8" x14ac:dyDescent="0.2">
      <c r="A2511" s="12" t="s">
        <v>988</v>
      </c>
      <c r="B2511" s="34" t="s">
        <v>987</v>
      </c>
      <c r="C2511" s="9" t="s">
        <v>190</v>
      </c>
      <c r="D2511" s="13">
        <v>0</v>
      </c>
      <c r="E2511" s="6">
        <v>43365</v>
      </c>
      <c r="F2511" s="6" t="s">
        <v>907</v>
      </c>
      <c r="G2511" s="5">
        <v>21</v>
      </c>
      <c r="H2511" s="4">
        <v>0</v>
      </c>
    </row>
    <row r="2512" spans="1:8" x14ac:dyDescent="0.2">
      <c r="A2512" s="12" t="s">
        <v>986</v>
      </c>
      <c r="B2512" s="34" t="s">
        <v>985</v>
      </c>
      <c r="C2512" s="9" t="s">
        <v>190</v>
      </c>
      <c r="D2512" s="13">
        <v>1157370.778772535</v>
      </c>
      <c r="E2512" s="6">
        <v>43365</v>
      </c>
      <c r="F2512" s="6" t="s">
        <v>907</v>
      </c>
      <c r="G2512" s="5">
        <v>21</v>
      </c>
      <c r="H2512" s="4">
        <v>38130.660730586314</v>
      </c>
    </row>
    <row r="2513" spans="1:8" x14ac:dyDescent="0.2">
      <c r="A2513" s="12" t="s">
        <v>984</v>
      </c>
      <c r="B2513" s="34" t="s">
        <v>983</v>
      </c>
      <c r="C2513" s="9" t="s">
        <v>190</v>
      </c>
      <c r="D2513" s="13">
        <v>30943.898555281594</v>
      </c>
      <c r="E2513" s="6">
        <v>43365</v>
      </c>
      <c r="F2513" s="6" t="s">
        <v>907</v>
      </c>
      <c r="G2513" s="5">
        <v>21</v>
      </c>
      <c r="H2513" s="4">
        <v>1019.4756245224138</v>
      </c>
    </row>
    <row r="2514" spans="1:8" x14ac:dyDescent="0.2">
      <c r="A2514" s="12" t="s">
        <v>982</v>
      </c>
      <c r="B2514" s="34" t="s">
        <v>981</v>
      </c>
      <c r="C2514" s="9" t="s">
        <v>190</v>
      </c>
      <c r="D2514" s="13">
        <v>42338.154137185935</v>
      </c>
      <c r="E2514" s="6">
        <v>43365</v>
      </c>
      <c r="F2514" s="6" t="s">
        <v>907</v>
      </c>
      <c r="G2514" s="5">
        <v>21</v>
      </c>
      <c r="H2514" s="4">
        <v>1394.8700113860318</v>
      </c>
    </row>
    <row r="2515" spans="1:8" x14ac:dyDescent="0.2">
      <c r="A2515" s="12" t="s">
        <v>980</v>
      </c>
      <c r="B2515" s="34" t="s">
        <v>979</v>
      </c>
      <c r="C2515" s="9" t="s">
        <v>190</v>
      </c>
      <c r="D2515" s="13">
        <v>1277238.9358255174</v>
      </c>
      <c r="E2515" s="6">
        <v>43365</v>
      </c>
      <c r="F2515" s="6" t="s">
        <v>907</v>
      </c>
      <c r="G2515" s="5">
        <v>21</v>
      </c>
      <c r="H2515" s="4">
        <v>42079.829063517078</v>
      </c>
    </row>
    <row r="2516" spans="1:8" x14ac:dyDescent="0.2">
      <c r="A2516" s="12" t="s">
        <v>978</v>
      </c>
      <c r="B2516" s="34" t="s">
        <v>977</v>
      </c>
      <c r="C2516" s="9" t="s">
        <v>190</v>
      </c>
      <c r="D2516" s="13">
        <v>13750079.507769663</v>
      </c>
      <c r="E2516" s="6">
        <v>43365</v>
      </c>
      <c r="F2516" s="6" t="s">
        <v>907</v>
      </c>
      <c r="G2516" s="5">
        <v>21</v>
      </c>
      <c r="H2516" s="4">
        <v>453009.20530014182</v>
      </c>
    </row>
    <row r="2517" spans="1:8" x14ac:dyDescent="0.2">
      <c r="A2517" s="12" t="s">
        <v>976</v>
      </c>
      <c r="B2517" s="34" t="s">
        <v>975</v>
      </c>
      <c r="C2517" s="9" t="s">
        <v>190</v>
      </c>
      <c r="D2517" s="13">
        <v>18470256.055212982</v>
      </c>
      <c r="E2517" s="6">
        <v>43365</v>
      </c>
      <c r="F2517" s="6" t="s">
        <v>907</v>
      </c>
      <c r="G2517" s="5">
        <v>21</v>
      </c>
      <c r="H2517" s="4">
        <v>608519.82801511593</v>
      </c>
    </row>
    <row r="2518" spans="1:8" x14ac:dyDescent="0.2">
      <c r="A2518" s="12" t="s">
        <v>974</v>
      </c>
      <c r="B2518" s="34" t="s">
        <v>973</v>
      </c>
      <c r="C2518" s="9" t="s">
        <v>190</v>
      </c>
      <c r="D2518" s="13">
        <v>1409669.9363923776</v>
      </c>
      <c r="E2518" s="6">
        <v>43365</v>
      </c>
      <c r="F2518" s="6" t="s">
        <v>907</v>
      </c>
      <c r="G2518" s="5">
        <v>21</v>
      </c>
      <c r="H2518" s="4">
        <v>46442.892003625639</v>
      </c>
    </row>
    <row r="2519" spans="1:8" x14ac:dyDescent="0.2">
      <c r="A2519" s="12" t="s">
        <v>972</v>
      </c>
      <c r="B2519" s="34" t="s">
        <v>971</v>
      </c>
      <c r="C2519" s="9" t="s">
        <v>190</v>
      </c>
      <c r="D2519" s="13">
        <v>20956623.5183139</v>
      </c>
      <c r="E2519" s="6">
        <v>43365</v>
      </c>
      <c r="F2519" s="6" t="s">
        <v>907</v>
      </c>
      <c r="G2519" s="5">
        <v>21</v>
      </c>
      <c r="H2519" s="4">
        <v>690435.52515032294</v>
      </c>
    </row>
    <row r="2520" spans="1:8" x14ac:dyDescent="0.2">
      <c r="A2520" s="12" t="s">
        <v>970</v>
      </c>
      <c r="B2520" s="34" t="s">
        <v>969</v>
      </c>
      <c r="C2520" s="9" t="s">
        <v>190</v>
      </c>
      <c r="D2520" s="13">
        <v>40232.828698699195</v>
      </c>
      <c r="E2520" s="6">
        <v>43365</v>
      </c>
      <c r="F2520" s="6" t="s">
        <v>907</v>
      </c>
      <c r="G2520" s="5">
        <v>21</v>
      </c>
      <c r="H2520" s="4">
        <v>1325.5080994604948</v>
      </c>
    </row>
    <row r="2521" spans="1:8" x14ac:dyDescent="0.2">
      <c r="A2521" s="12" t="s">
        <v>968</v>
      </c>
      <c r="B2521" s="34" t="s">
        <v>967</v>
      </c>
      <c r="C2521" s="9" t="s">
        <v>190</v>
      </c>
      <c r="D2521" s="13">
        <v>41940.839729721411</v>
      </c>
      <c r="E2521" s="6">
        <v>43365</v>
      </c>
      <c r="F2521" s="6" t="s">
        <v>907</v>
      </c>
      <c r="G2521" s="5">
        <v>21</v>
      </c>
      <c r="H2521" s="4">
        <v>1381.7801173328303</v>
      </c>
    </row>
    <row r="2522" spans="1:8" x14ac:dyDescent="0.2">
      <c r="A2522" s="12" t="s">
        <v>966</v>
      </c>
      <c r="B2522" s="34" t="s">
        <v>965</v>
      </c>
      <c r="C2522" s="9" t="s">
        <v>190</v>
      </c>
      <c r="D2522" s="13">
        <v>5778080.6939796126</v>
      </c>
      <c r="E2522" s="6">
        <v>43365</v>
      </c>
      <c r="F2522" s="6" t="s">
        <v>907</v>
      </c>
      <c r="G2522" s="5">
        <v>21</v>
      </c>
      <c r="H2522" s="4">
        <v>190364.26239286325</v>
      </c>
    </row>
    <row r="2523" spans="1:8" x14ac:dyDescent="0.2">
      <c r="A2523" s="12" t="s">
        <v>964</v>
      </c>
      <c r="B2523" s="34" t="s">
        <v>963</v>
      </c>
      <c r="C2523" s="9" t="s">
        <v>190</v>
      </c>
      <c r="D2523" s="13">
        <v>55.359725694777367</v>
      </c>
      <c r="E2523" s="6">
        <v>43365</v>
      </c>
      <c r="F2523" s="6" t="s">
        <v>907</v>
      </c>
      <c r="G2523" s="5">
        <v>21</v>
      </c>
      <c r="H2523" s="4">
        <v>1.8238778421938593</v>
      </c>
    </row>
    <row r="2524" spans="1:8" x14ac:dyDescent="0.2">
      <c r="A2524" s="12" t="s">
        <v>962</v>
      </c>
      <c r="B2524" s="34" t="s">
        <v>961</v>
      </c>
      <c r="C2524" s="9" t="s">
        <v>190</v>
      </c>
      <c r="D2524" s="13">
        <v>478.19349263937011</v>
      </c>
      <c r="E2524" s="6">
        <v>43365</v>
      </c>
      <c r="F2524" s="6" t="s">
        <v>907</v>
      </c>
      <c r="G2524" s="5">
        <v>21</v>
      </c>
      <c r="H2524" s="4">
        <v>15.754531016191788</v>
      </c>
    </row>
    <row r="2525" spans="1:8" x14ac:dyDescent="0.2">
      <c r="A2525" s="12" t="s">
        <v>960</v>
      </c>
      <c r="B2525" s="34" t="s">
        <v>959</v>
      </c>
      <c r="C2525" s="9" t="s">
        <v>190</v>
      </c>
      <c r="D2525" s="13">
        <v>70300.170286162727</v>
      </c>
      <c r="E2525" s="6">
        <v>43365</v>
      </c>
      <c r="F2525" s="6" t="s">
        <v>907</v>
      </c>
      <c r="G2525" s="5">
        <v>21</v>
      </c>
      <c r="H2525" s="4">
        <v>2316.1047363983507</v>
      </c>
    </row>
    <row r="2526" spans="1:8" x14ac:dyDescent="0.2">
      <c r="A2526" s="12" t="s">
        <v>958</v>
      </c>
      <c r="B2526" s="34" t="s">
        <v>957</v>
      </c>
      <c r="C2526" s="9" t="s">
        <v>190</v>
      </c>
      <c r="D2526" s="13">
        <v>13544845.769351983</v>
      </c>
      <c r="E2526" s="6">
        <v>43365</v>
      </c>
      <c r="F2526" s="6" t="s">
        <v>907</v>
      </c>
      <c r="G2526" s="5">
        <v>21</v>
      </c>
      <c r="H2526" s="4">
        <v>446247.5881990309</v>
      </c>
    </row>
    <row r="2527" spans="1:8" x14ac:dyDescent="0.2">
      <c r="A2527" s="12" t="s">
        <v>956</v>
      </c>
      <c r="B2527" s="34" t="s">
        <v>955</v>
      </c>
      <c r="C2527" s="9" t="s">
        <v>190</v>
      </c>
      <c r="D2527" s="13">
        <v>619138.15715926129</v>
      </c>
      <c r="E2527" s="6">
        <v>43365</v>
      </c>
      <c r="F2527" s="6" t="s">
        <v>907</v>
      </c>
      <c r="G2527" s="5">
        <v>21</v>
      </c>
      <c r="H2527" s="4">
        <v>20398.084562872893</v>
      </c>
    </row>
    <row r="2528" spans="1:8" x14ac:dyDescent="0.2">
      <c r="A2528" s="12" t="s">
        <v>954</v>
      </c>
      <c r="B2528" s="34" t="s">
        <v>953</v>
      </c>
      <c r="C2528" s="9" t="s">
        <v>190</v>
      </c>
      <c r="D2528" s="13">
        <v>8.6711375351871549</v>
      </c>
      <c r="E2528" s="6">
        <v>43365</v>
      </c>
      <c r="F2528" s="6" t="s">
        <v>907</v>
      </c>
      <c r="G2528" s="5">
        <v>21</v>
      </c>
      <c r="H2528" s="4">
        <v>0.28567872074075906</v>
      </c>
    </row>
    <row r="2529" spans="1:8" x14ac:dyDescent="0.2">
      <c r="A2529" s="12" t="s">
        <v>952</v>
      </c>
      <c r="B2529" s="34" t="s">
        <v>951</v>
      </c>
      <c r="C2529" s="9" t="s">
        <v>190</v>
      </c>
      <c r="D2529" s="13">
        <v>9524.1536974369646</v>
      </c>
      <c r="E2529" s="6">
        <v>43365</v>
      </c>
      <c r="F2529" s="6" t="s">
        <v>907</v>
      </c>
      <c r="G2529" s="5">
        <v>21</v>
      </c>
      <c r="H2529" s="4">
        <v>313.78213451015648</v>
      </c>
    </row>
    <row r="2530" spans="1:8" x14ac:dyDescent="0.2">
      <c r="A2530" s="12" t="s">
        <v>950</v>
      </c>
      <c r="B2530" s="34" t="s">
        <v>949</v>
      </c>
      <c r="C2530" s="9" t="s">
        <v>190</v>
      </c>
      <c r="D2530" s="13">
        <v>152697.53030798028</v>
      </c>
      <c r="E2530" s="6">
        <v>43365</v>
      </c>
      <c r="F2530" s="6" t="s">
        <v>907</v>
      </c>
      <c r="G2530" s="5">
        <v>21</v>
      </c>
      <c r="H2530" s="4">
        <v>5030.7626815557787</v>
      </c>
    </row>
    <row r="2531" spans="1:8" x14ac:dyDescent="0.2">
      <c r="A2531" s="12" t="s">
        <v>948</v>
      </c>
      <c r="B2531" s="34" t="s">
        <v>947</v>
      </c>
      <c r="C2531" s="9" t="s">
        <v>190</v>
      </c>
      <c r="D2531" s="13">
        <v>0</v>
      </c>
      <c r="E2531" s="6">
        <v>43365</v>
      </c>
      <c r="F2531" s="6" t="s">
        <v>907</v>
      </c>
      <c r="G2531" s="5">
        <v>21</v>
      </c>
      <c r="H2531" s="4">
        <v>0</v>
      </c>
    </row>
    <row r="2532" spans="1:8" x14ac:dyDescent="0.2">
      <c r="A2532" s="12" t="s">
        <v>946</v>
      </c>
      <c r="B2532" s="34" t="s">
        <v>945</v>
      </c>
      <c r="C2532" s="9" t="s">
        <v>190</v>
      </c>
      <c r="D2532" s="13">
        <v>0</v>
      </c>
      <c r="E2532" s="6">
        <v>43365</v>
      </c>
      <c r="F2532" s="6" t="s">
        <v>907</v>
      </c>
      <c r="G2532" s="5">
        <v>21</v>
      </c>
      <c r="H2532" s="4">
        <v>0</v>
      </c>
    </row>
    <row r="2533" spans="1:8" x14ac:dyDescent="0.2">
      <c r="A2533" s="12" t="s">
        <v>944</v>
      </c>
      <c r="B2533" s="34" t="s">
        <v>943</v>
      </c>
      <c r="C2533" s="9" t="s">
        <v>190</v>
      </c>
      <c r="D2533" s="13">
        <v>0</v>
      </c>
      <c r="E2533" s="6">
        <v>43365</v>
      </c>
      <c r="F2533" s="6" t="s">
        <v>907</v>
      </c>
      <c r="G2533" s="5">
        <v>21</v>
      </c>
      <c r="H2533" s="4">
        <v>0</v>
      </c>
    </row>
    <row r="2534" spans="1:8" x14ac:dyDescent="0.2">
      <c r="A2534" s="12" t="s">
        <v>942</v>
      </c>
      <c r="B2534" s="34" t="s">
        <v>941</v>
      </c>
      <c r="C2534" s="9" t="s">
        <v>190</v>
      </c>
      <c r="D2534" s="13">
        <v>0.37534954548979726</v>
      </c>
      <c r="E2534" s="6">
        <v>43365</v>
      </c>
      <c r="F2534" s="6" t="s">
        <v>907</v>
      </c>
      <c r="G2534" s="5">
        <v>21</v>
      </c>
      <c r="H2534" s="4">
        <v>1.2366241170898027E-2</v>
      </c>
    </row>
    <row r="2535" spans="1:8" x14ac:dyDescent="0.2">
      <c r="A2535" s="12" t="s">
        <v>990</v>
      </c>
      <c r="B2535" s="34" t="s">
        <v>989</v>
      </c>
      <c r="C2535" s="9" t="s">
        <v>157</v>
      </c>
      <c r="D2535" s="13">
        <v>0.41401009242599685</v>
      </c>
      <c r="E2535" s="6">
        <v>43365</v>
      </c>
      <c r="F2535" s="6" t="s">
        <v>907</v>
      </c>
      <c r="G2535" s="5">
        <v>21</v>
      </c>
      <c r="H2535" s="4">
        <v>1.7719785657988683E-2</v>
      </c>
    </row>
    <row r="2536" spans="1:8" x14ac:dyDescent="0.2">
      <c r="A2536" s="12" t="s">
        <v>988</v>
      </c>
      <c r="B2536" s="34" t="s">
        <v>987</v>
      </c>
      <c r="C2536" s="9" t="s">
        <v>157</v>
      </c>
      <c r="D2536" s="13">
        <v>0</v>
      </c>
      <c r="E2536" s="6">
        <v>43365</v>
      </c>
      <c r="F2536" s="6" t="s">
        <v>907</v>
      </c>
      <c r="G2536" s="5">
        <v>21</v>
      </c>
      <c r="H2536" s="4">
        <v>0</v>
      </c>
    </row>
    <row r="2537" spans="1:8" x14ac:dyDescent="0.2">
      <c r="A2537" s="12" t="s">
        <v>986</v>
      </c>
      <c r="B2537" s="34" t="s">
        <v>985</v>
      </c>
      <c r="C2537" s="9" t="s">
        <v>157</v>
      </c>
      <c r="D2537" s="13">
        <v>89252.219978157009</v>
      </c>
      <c r="E2537" s="6">
        <v>43365</v>
      </c>
      <c r="F2537" s="6" t="s">
        <v>907</v>
      </c>
      <c r="G2537" s="5">
        <v>21</v>
      </c>
      <c r="H2537" s="4">
        <v>3820.028150147793</v>
      </c>
    </row>
    <row r="2538" spans="1:8" x14ac:dyDescent="0.2">
      <c r="A2538" s="12" t="s">
        <v>984</v>
      </c>
      <c r="B2538" s="34" t="s">
        <v>983</v>
      </c>
      <c r="C2538" s="9" t="s">
        <v>157</v>
      </c>
      <c r="D2538" s="13">
        <v>1171.8720521111759</v>
      </c>
      <c r="E2538" s="6">
        <v>43365</v>
      </c>
      <c r="F2538" s="6" t="s">
        <v>907</v>
      </c>
      <c r="G2538" s="5">
        <v>21</v>
      </c>
      <c r="H2538" s="4">
        <v>50.156558890431214</v>
      </c>
    </row>
    <row r="2539" spans="1:8" x14ac:dyDescent="0.2">
      <c r="A2539" s="12" t="s">
        <v>982</v>
      </c>
      <c r="B2539" s="34" t="s">
        <v>981</v>
      </c>
      <c r="C2539" s="9" t="s">
        <v>157</v>
      </c>
      <c r="D2539" s="13">
        <v>0.30818861698071487</v>
      </c>
      <c r="E2539" s="6">
        <v>43365</v>
      </c>
      <c r="F2539" s="6" t="s">
        <v>907</v>
      </c>
      <c r="G2539" s="5">
        <v>21</v>
      </c>
      <c r="H2539" s="4">
        <v>1.3190587222475462E-2</v>
      </c>
    </row>
    <row r="2540" spans="1:8" x14ac:dyDescent="0.2">
      <c r="A2540" s="12" t="s">
        <v>980</v>
      </c>
      <c r="B2540" s="34" t="s">
        <v>979</v>
      </c>
      <c r="C2540" s="9" t="s">
        <v>157</v>
      </c>
      <c r="D2540" s="13">
        <v>69385.725669014122</v>
      </c>
      <c r="E2540" s="6">
        <v>43365</v>
      </c>
      <c r="F2540" s="6" t="s">
        <v>907</v>
      </c>
      <c r="G2540" s="5">
        <v>21</v>
      </c>
      <c r="H2540" s="4">
        <v>2969.7348182368364</v>
      </c>
    </row>
    <row r="2541" spans="1:8" x14ac:dyDescent="0.2">
      <c r="A2541" s="12" t="s">
        <v>978</v>
      </c>
      <c r="B2541" s="34" t="s">
        <v>977</v>
      </c>
      <c r="C2541" s="9" t="s">
        <v>157</v>
      </c>
      <c r="D2541" s="13">
        <v>1876203.3240672601</v>
      </c>
      <c r="E2541" s="6">
        <v>43365</v>
      </c>
      <c r="F2541" s="6" t="s">
        <v>907</v>
      </c>
      <c r="G2541" s="5">
        <v>21</v>
      </c>
      <c r="H2541" s="4">
        <v>80302.198814683114</v>
      </c>
    </row>
    <row r="2542" spans="1:8" x14ac:dyDescent="0.2">
      <c r="A2542" s="12" t="s">
        <v>976</v>
      </c>
      <c r="B2542" s="34" t="s">
        <v>975</v>
      </c>
      <c r="C2542" s="9" t="s">
        <v>157</v>
      </c>
      <c r="D2542" s="13">
        <v>2209052.1678718068</v>
      </c>
      <c r="E2542" s="6">
        <v>43365</v>
      </c>
      <c r="F2542" s="6" t="s">
        <v>907</v>
      </c>
      <c r="G2542" s="5">
        <v>21</v>
      </c>
      <c r="H2542" s="4">
        <v>94548.252900381936</v>
      </c>
    </row>
    <row r="2543" spans="1:8" x14ac:dyDescent="0.2">
      <c r="A2543" s="12" t="s">
        <v>974</v>
      </c>
      <c r="B2543" s="34" t="s">
        <v>973</v>
      </c>
      <c r="C2543" s="9" t="s">
        <v>157</v>
      </c>
      <c r="D2543" s="13">
        <v>5644.5365563431988</v>
      </c>
      <c r="E2543" s="6">
        <v>43365</v>
      </c>
      <c r="F2543" s="6" t="s">
        <v>907</v>
      </c>
      <c r="G2543" s="5">
        <v>21</v>
      </c>
      <c r="H2543" s="4">
        <v>241.58826015808137</v>
      </c>
    </row>
    <row r="2544" spans="1:8" x14ac:dyDescent="0.2">
      <c r="A2544" s="12" t="s">
        <v>972</v>
      </c>
      <c r="B2544" s="34" t="s">
        <v>971</v>
      </c>
      <c r="C2544" s="9" t="s">
        <v>157</v>
      </c>
      <c r="D2544" s="13">
        <v>2164093.7578685549</v>
      </c>
      <c r="E2544" s="6">
        <v>43365</v>
      </c>
      <c r="F2544" s="6" t="s">
        <v>907</v>
      </c>
      <c r="G2544" s="5">
        <v>21</v>
      </c>
      <c r="H2544" s="4">
        <v>92624.016261334313</v>
      </c>
    </row>
    <row r="2545" spans="1:8" x14ac:dyDescent="0.2">
      <c r="A2545" s="12" t="s">
        <v>970</v>
      </c>
      <c r="B2545" s="34" t="s">
        <v>969</v>
      </c>
      <c r="C2545" s="9" t="s">
        <v>157</v>
      </c>
      <c r="D2545" s="13">
        <v>0.24403209288720973</v>
      </c>
      <c r="E2545" s="6">
        <v>43365</v>
      </c>
      <c r="F2545" s="6" t="s">
        <v>907</v>
      </c>
      <c r="G2545" s="5">
        <v>21</v>
      </c>
      <c r="H2545" s="4">
        <v>1.0444664173022979E-2</v>
      </c>
    </row>
    <row r="2546" spans="1:8" x14ac:dyDescent="0.2">
      <c r="A2546" s="12" t="s">
        <v>968</v>
      </c>
      <c r="B2546" s="34" t="s">
        <v>967</v>
      </c>
      <c r="C2546" s="9" t="s">
        <v>157</v>
      </c>
      <c r="D2546" s="13">
        <v>0</v>
      </c>
      <c r="E2546" s="6">
        <v>43365</v>
      </c>
      <c r="F2546" s="6" t="s">
        <v>907</v>
      </c>
      <c r="G2546" s="5">
        <v>21</v>
      </c>
      <c r="H2546" s="4">
        <v>0</v>
      </c>
    </row>
    <row r="2547" spans="1:8" x14ac:dyDescent="0.2">
      <c r="A2547" s="12" t="s">
        <v>966</v>
      </c>
      <c r="B2547" s="34" t="s">
        <v>965</v>
      </c>
      <c r="C2547" s="9" t="s">
        <v>157</v>
      </c>
      <c r="D2547" s="13">
        <v>0.25285487092332914</v>
      </c>
      <c r="E2547" s="6">
        <v>43365</v>
      </c>
      <c r="F2547" s="6" t="s">
        <v>907</v>
      </c>
      <c r="G2547" s="5">
        <v>21</v>
      </c>
      <c r="H2547" s="4">
        <v>1.0822282348444611E-2</v>
      </c>
    </row>
    <row r="2548" spans="1:8" x14ac:dyDescent="0.2">
      <c r="A2548" s="12" t="s">
        <v>964</v>
      </c>
      <c r="B2548" s="34" t="s">
        <v>963</v>
      </c>
      <c r="C2548" s="9" t="s">
        <v>157</v>
      </c>
      <c r="D2548" s="13">
        <v>0.45050799272075892</v>
      </c>
      <c r="E2548" s="6">
        <v>43365</v>
      </c>
      <c r="F2548" s="6" t="s">
        <v>907</v>
      </c>
      <c r="G2548" s="5">
        <v>21</v>
      </c>
      <c r="H2548" s="4">
        <v>1.9281909340530139E-2</v>
      </c>
    </row>
    <row r="2549" spans="1:8" x14ac:dyDescent="0.2">
      <c r="A2549" s="12" t="s">
        <v>962</v>
      </c>
      <c r="B2549" s="34" t="s">
        <v>961</v>
      </c>
      <c r="C2549" s="9" t="s">
        <v>157</v>
      </c>
      <c r="D2549" s="13">
        <v>0</v>
      </c>
      <c r="E2549" s="6">
        <v>43365</v>
      </c>
      <c r="F2549" s="6" t="s">
        <v>907</v>
      </c>
      <c r="G2549" s="5">
        <v>21</v>
      </c>
      <c r="H2549" s="4">
        <v>0</v>
      </c>
    </row>
    <row r="2550" spans="1:8" x14ac:dyDescent="0.2">
      <c r="A2550" s="12" t="s">
        <v>960</v>
      </c>
      <c r="B2550" s="34" t="s">
        <v>959</v>
      </c>
      <c r="C2550" s="9" t="s">
        <v>157</v>
      </c>
      <c r="D2550" s="13">
        <v>-0.33991228332160972</v>
      </c>
      <c r="E2550" s="6">
        <v>43365</v>
      </c>
      <c r="F2550" s="6" t="s">
        <v>907</v>
      </c>
      <c r="G2550" s="5">
        <v>21</v>
      </c>
      <c r="H2550" s="4">
        <v>-1.4548371919346558E-2</v>
      </c>
    </row>
    <row r="2551" spans="1:8" x14ac:dyDescent="0.2">
      <c r="A2551" s="12" t="s">
        <v>958</v>
      </c>
      <c r="B2551" s="34" t="s">
        <v>957</v>
      </c>
      <c r="C2551" s="9" t="s">
        <v>157</v>
      </c>
      <c r="D2551" s="13">
        <v>0.14715503866318613</v>
      </c>
      <c r="E2551" s="6">
        <v>43365</v>
      </c>
      <c r="F2551" s="6" t="s">
        <v>907</v>
      </c>
      <c r="G2551" s="5">
        <v>21</v>
      </c>
      <c r="H2551" s="4">
        <v>6.2982902864156367E-3</v>
      </c>
    </row>
    <row r="2552" spans="1:8" x14ac:dyDescent="0.2">
      <c r="A2552" s="12" t="s">
        <v>956</v>
      </c>
      <c r="B2552" s="34" t="s">
        <v>955</v>
      </c>
      <c r="C2552" s="9" t="s">
        <v>157</v>
      </c>
      <c r="D2552" s="13">
        <v>-0.37152598901229794</v>
      </c>
      <c r="E2552" s="6">
        <v>43365</v>
      </c>
      <c r="F2552" s="6" t="s">
        <v>907</v>
      </c>
      <c r="G2552" s="5">
        <v>21</v>
      </c>
      <c r="H2552" s="4">
        <v>-1.5901450259565679E-2</v>
      </c>
    </row>
    <row r="2553" spans="1:8" x14ac:dyDescent="0.2">
      <c r="A2553" s="12" t="s">
        <v>954</v>
      </c>
      <c r="B2553" s="34" t="s">
        <v>953</v>
      </c>
      <c r="C2553" s="9" t="s">
        <v>157</v>
      </c>
      <c r="D2553" s="13">
        <v>0</v>
      </c>
      <c r="E2553" s="6">
        <v>43365</v>
      </c>
      <c r="F2553" s="6" t="s">
        <v>907</v>
      </c>
      <c r="G2553" s="5">
        <v>21</v>
      </c>
      <c r="H2553" s="4">
        <v>0</v>
      </c>
    </row>
    <row r="2554" spans="1:8" x14ac:dyDescent="0.2">
      <c r="A2554" s="12" t="s">
        <v>952</v>
      </c>
      <c r="B2554" s="34" t="s">
        <v>951</v>
      </c>
      <c r="C2554" s="9" t="s">
        <v>157</v>
      </c>
      <c r="D2554" s="13">
        <v>756.40314100086266</v>
      </c>
      <c r="E2554" s="6">
        <v>43365</v>
      </c>
      <c r="F2554" s="6" t="s">
        <v>907</v>
      </c>
      <c r="G2554" s="5">
        <v>21</v>
      </c>
      <c r="H2554" s="4">
        <v>32.374335251164148</v>
      </c>
    </row>
    <row r="2555" spans="1:8" x14ac:dyDescent="0.2">
      <c r="A2555" s="12" t="s">
        <v>950</v>
      </c>
      <c r="B2555" s="34" t="s">
        <v>949</v>
      </c>
      <c r="C2555" s="9" t="s">
        <v>157</v>
      </c>
      <c r="D2555" s="13">
        <v>-0.41503456857935817</v>
      </c>
      <c r="E2555" s="6">
        <v>43365</v>
      </c>
      <c r="F2555" s="6" t="s">
        <v>907</v>
      </c>
      <c r="G2555" s="5">
        <v>21</v>
      </c>
      <c r="H2555" s="4">
        <v>-1.7763633617691569E-2</v>
      </c>
    </row>
    <row r="2556" spans="1:8" x14ac:dyDescent="0.2">
      <c r="A2556" s="12" t="s">
        <v>948</v>
      </c>
      <c r="B2556" s="34" t="s">
        <v>947</v>
      </c>
      <c r="C2556" s="9" t="s">
        <v>157</v>
      </c>
      <c r="D2556" s="13">
        <v>0</v>
      </c>
      <c r="E2556" s="6">
        <v>43365</v>
      </c>
      <c r="F2556" s="6" t="s">
        <v>907</v>
      </c>
      <c r="G2556" s="5">
        <v>21</v>
      </c>
      <c r="H2556" s="4">
        <v>0</v>
      </c>
    </row>
    <row r="2557" spans="1:8" x14ac:dyDescent="0.2">
      <c r="A2557" s="12" t="s">
        <v>946</v>
      </c>
      <c r="B2557" s="34" t="s">
        <v>945</v>
      </c>
      <c r="C2557" s="9" t="s">
        <v>157</v>
      </c>
      <c r="D2557" s="13">
        <v>0</v>
      </c>
      <c r="E2557" s="6">
        <v>43365</v>
      </c>
      <c r="F2557" s="6" t="s">
        <v>907</v>
      </c>
      <c r="G2557" s="5">
        <v>21</v>
      </c>
      <c r="H2557" s="4">
        <v>0</v>
      </c>
    </row>
    <row r="2558" spans="1:8" x14ac:dyDescent="0.2">
      <c r="A2558" s="12" t="s">
        <v>944</v>
      </c>
      <c r="B2558" s="34" t="s">
        <v>943</v>
      </c>
      <c r="C2558" s="9" t="s">
        <v>157</v>
      </c>
      <c r="D2558" s="13">
        <v>0</v>
      </c>
      <c r="E2558" s="6">
        <v>43365</v>
      </c>
      <c r="F2558" s="6" t="s">
        <v>907</v>
      </c>
      <c r="G2558" s="5">
        <v>21</v>
      </c>
      <c r="H2558" s="4">
        <v>0</v>
      </c>
    </row>
    <row r="2559" spans="1:8" x14ac:dyDescent="0.2">
      <c r="A2559" s="12" t="s">
        <v>942</v>
      </c>
      <c r="B2559" s="34" t="s">
        <v>941</v>
      </c>
      <c r="C2559" s="9" t="s">
        <v>157</v>
      </c>
      <c r="D2559" s="13">
        <v>0</v>
      </c>
      <c r="E2559" s="6">
        <v>43365</v>
      </c>
      <c r="F2559" s="6" t="s">
        <v>907</v>
      </c>
      <c r="G2559" s="5">
        <v>21</v>
      </c>
      <c r="H2559" s="4">
        <v>0</v>
      </c>
    </row>
    <row r="2560" spans="1:8" x14ac:dyDescent="0.2">
      <c r="A2560" s="12" t="s">
        <v>990</v>
      </c>
      <c r="B2560" s="34" t="s">
        <v>989</v>
      </c>
      <c r="C2560" s="9" t="s">
        <v>147</v>
      </c>
      <c r="D2560" s="13">
        <v>7201.9067508751577</v>
      </c>
      <c r="E2560" s="6">
        <v>43365</v>
      </c>
      <c r="F2560" s="6" t="s">
        <v>907</v>
      </c>
      <c r="G2560" s="5">
        <v>21</v>
      </c>
      <c r="H2560" s="4">
        <v>351.34749686734546</v>
      </c>
    </row>
    <row r="2561" spans="1:8" x14ac:dyDescent="0.2">
      <c r="A2561" s="12" t="s">
        <v>988</v>
      </c>
      <c r="B2561" s="34" t="s">
        <v>987</v>
      </c>
      <c r="C2561" s="9" t="s">
        <v>147</v>
      </c>
      <c r="D2561" s="13">
        <v>0</v>
      </c>
      <c r="E2561" s="6">
        <v>43365</v>
      </c>
      <c r="F2561" s="6" t="s">
        <v>907</v>
      </c>
      <c r="G2561" s="5">
        <v>21</v>
      </c>
      <c r="H2561" s="4">
        <v>0</v>
      </c>
    </row>
    <row r="2562" spans="1:8" x14ac:dyDescent="0.2">
      <c r="A2562" s="12" t="s">
        <v>986</v>
      </c>
      <c r="B2562" s="34" t="s">
        <v>985</v>
      </c>
      <c r="C2562" s="9" t="s">
        <v>147</v>
      </c>
      <c r="D2562" s="13">
        <v>18631.2626700414</v>
      </c>
      <c r="E2562" s="6">
        <v>43365</v>
      </c>
      <c r="F2562" s="6" t="s">
        <v>907</v>
      </c>
      <c r="G2562" s="5">
        <v>21</v>
      </c>
      <c r="H2562" s="4">
        <v>908.93255481287679</v>
      </c>
    </row>
    <row r="2563" spans="1:8" x14ac:dyDescent="0.2">
      <c r="A2563" s="12" t="s">
        <v>984</v>
      </c>
      <c r="B2563" s="34" t="s">
        <v>983</v>
      </c>
      <c r="C2563" s="9" t="s">
        <v>147</v>
      </c>
      <c r="D2563" s="13">
        <v>0</v>
      </c>
      <c r="E2563" s="6">
        <v>43365</v>
      </c>
      <c r="F2563" s="6" t="s">
        <v>907</v>
      </c>
      <c r="G2563" s="5">
        <v>21</v>
      </c>
      <c r="H2563" s="4">
        <v>0</v>
      </c>
    </row>
    <row r="2564" spans="1:8" x14ac:dyDescent="0.2">
      <c r="A2564" s="12" t="s">
        <v>982</v>
      </c>
      <c r="B2564" s="34" t="s">
        <v>981</v>
      </c>
      <c r="C2564" s="9" t="s">
        <v>147</v>
      </c>
      <c r="D2564" s="13">
        <v>3843.7165882053896</v>
      </c>
      <c r="E2564" s="6">
        <v>43365</v>
      </c>
      <c r="F2564" s="6" t="s">
        <v>907</v>
      </c>
      <c r="G2564" s="5">
        <v>21</v>
      </c>
      <c r="H2564" s="4">
        <v>187.51703523089213</v>
      </c>
    </row>
    <row r="2565" spans="1:8" x14ac:dyDescent="0.2">
      <c r="A2565" s="12" t="s">
        <v>980</v>
      </c>
      <c r="B2565" s="34" t="s">
        <v>979</v>
      </c>
      <c r="C2565" s="9" t="s">
        <v>147</v>
      </c>
      <c r="D2565" s="13">
        <v>58844.697385866806</v>
      </c>
      <c r="E2565" s="6">
        <v>43365</v>
      </c>
      <c r="F2565" s="6" t="s">
        <v>907</v>
      </c>
      <c r="G2565" s="5">
        <v>21</v>
      </c>
      <c r="H2565" s="4">
        <v>2870.7587928611215</v>
      </c>
    </row>
    <row r="2566" spans="1:8" x14ac:dyDescent="0.2">
      <c r="A2566" s="12" t="s">
        <v>978</v>
      </c>
      <c r="B2566" s="34" t="s">
        <v>977</v>
      </c>
      <c r="C2566" s="9" t="s">
        <v>147</v>
      </c>
      <c r="D2566" s="13">
        <v>195222.1334153098</v>
      </c>
      <c r="E2566" s="6">
        <v>43365</v>
      </c>
      <c r="F2566" s="6" t="s">
        <v>907</v>
      </c>
      <c r="G2566" s="5">
        <v>21</v>
      </c>
      <c r="H2566" s="4">
        <v>9523.9788963161845</v>
      </c>
    </row>
    <row r="2567" spans="1:8" x14ac:dyDescent="0.2">
      <c r="A2567" s="12" t="s">
        <v>976</v>
      </c>
      <c r="B2567" s="34" t="s">
        <v>975</v>
      </c>
      <c r="C2567" s="9" t="s">
        <v>147</v>
      </c>
      <c r="D2567" s="13">
        <v>281590.25117321522</v>
      </c>
      <c r="E2567" s="6">
        <v>43365</v>
      </c>
      <c r="F2567" s="6" t="s">
        <v>907</v>
      </c>
      <c r="G2567" s="5">
        <v>21</v>
      </c>
      <c r="H2567" s="4">
        <v>13737.477214618726</v>
      </c>
    </row>
    <row r="2568" spans="1:8" x14ac:dyDescent="0.2">
      <c r="A2568" s="12" t="s">
        <v>974</v>
      </c>
      <c r="B2568" s="34" t="s">
        <v>973</v>
      </c>
      <c r="C2568" s="9" t="s">
        <v>147</v>
      </c>
      <c r="D2568" s="13">
        <v>89770.1014690101</v>
      </c>
      <c r="E2568" s="6">
        <v>43365</v>
      </c>
      <c r="F2568" s="6" t="s">
        <v>907</v>
      </c>
      <c r="G2568" s="5">
        <v>21</v>
      </c>
      <c r="H2568" s="4">
        <v>4379.4652632556772</v>
      </c>
    </row>
    <row r="2569" spans="1:8" x14ac:dyDescent="0.2">
      <c r="A2569" s="12" t="s">
        <v>972</v>
      </c>
      <c r="B2569" s="34" t="s">
        <v>971</v>
      </c>
      <c r="C2569" s="9" t="s">
        <v>147</v>
      </c>
      <c r="D2569" s="13">
        <v>925124.14025509486</v>
      </c>
      <c r="E2569" s="6">
        <v>43365</v>
      </c>
      <c r="F2569" s="6" t="s">
        <v>907</v>
      </c>
      <c r="G2569" s="5">
        <v>21</v>
      </c>
      <c r="H2569" s="4">
        <v>45132.499241355014</v>
      </c>
    </row>
    <row r="2570" spans="1:8" x14ac:dyDescent="0.2">
      <c r="A2570" s="12" t="s">
        <v>970</v>
      </c>
      <c r="B2570" s="34" t="s">
        <v>969</v>
      </c>
      <c r="C2570" s="9" t="s">
        <v>147</v>
      </c>
      <c r="D2570" s="13">
        <v>24209.771924075831</v>
      </c>
      <c r="E2570" s="6">
        <v>43365</v>
      </c>
      <c r="F2570" s="6" t="s">
        <v>907</v>
      </c>
      <c r="G2570" s="5">
        <v>21</v>
      </c>
      <c r="H2570" s="4">
        <v>1181.0820466704527</v>
      </c>
    </row>
    <row r="2571" spans="1:8" x14ac:dyDescent="0.2">
      <c r="A2571" s="12" t="s">
        <v>968</v>
      </c>
      <c r="B2571" s="34" t="s">
        <v>967</v>
      </c>
      <c r="C2571" s="9" t="s">
        <v>147</v>
      </c>
      <c r="D2571" s="13">
        <v>0</v>
      </c>
      <c r="E2571" s="6">
        <v>43365</v>
      </c>
      <c r="F2571" s="6" t="s">
        <v>907</v>
      </c>
      <c r="G2571" s="5">
        <v>21</v>
      </c>
      <c r="H2571" s="4">
        <v>0</v>
      </c>
    </row>
    <row r="2572" spans="1:8" x14ac:dyDescent="0.2">
      <c r="A2572" s="12" t="s">
        <v>966</v>
      </c>
      <c r="B2572" s="34" t="s">
        <v>965</v>
      </c>
      <c r="C2572" s="9" t="s">
        <v>147</v>
      </c>
      <c r="D2572" s="13">
        <v>119730.23692966811</v>
      </c>
      <c r="E2572" s="6">
        <v>43365</v>
      </c>
      <c r="F2572" s="6" t="s">
        <v>907</v>
      </c>
      <c r="G2572" s="5">
        <v>21</v>
      </c>
      <c r="H2572" s="4">
        <v>5841.0807720415478</v>
      </c>
    </row>
    <row r="2573" spans="1:8" x14ac:dyDescent="0.2">
      <c r="A2573" s="12" t="s">
        <v>964</v>
      </c>
      <c r="B2573" s="34" t="s">
        <v>963</v>
      </c>
      <c r="C2573" s="9" t="s">
        <v>147</v>
      </c>
      <c r="D2573" s="13">
        <v>3043.0391013145472</v>
      </c>
      <c r="E2573" s="6">
        <v>43365</v>
      </c>
      <c r="F2573" s="6" t="s">
        <v>907</v>
      </c>
      <c r="G2573" s="5">
        <v>21</v>
      </c>
      <c r="H2573" s="4">
        <v>148.45570875885062</v>
      </c>
    </row>
    <row r="2574" spans="1:8" x14ac:dyDescent="0.2">
      <c r="A2574" s="12" t="s">
        <v>962</v>
      </c>
      <c r="B2574" s="34" t="s">
        <v>961</v>
      </c>
      <c r="C2574" s="9" t="s">
        <v>147</v>
      </c>
      <c r="D2574" s="13">
        <v>0</v>
      </c>
      <c r="E2574" s="6">
        <v>43365</v>
      </c>
      <c r="F2574" s="6" t="s">
        <v>907</v>
      </c>
      <c r="G2574" s="5">
        <v>21</v>
      </c>
      <c r="H2574" s="4">
        <v>0</v>
      </c>
    </row>
    <row r="2575" spans="1:8" x14ac:dyDescent="0.2">
      <c r="A2575" s="12" t="s">
        <v>960</v>
      </c>
      <c r="B2575" s="34" t="s">
        <v>959</v>
      </c>
      <c r="C2575" s="9" t="s">
        <v>147</v>
      </c>
      <c r="D2575" s="13">
        <v>22198.24177978067</v>
      </c>
      <c r="E2575" s="6">
        <v>43365</v>
      </c>
      <c r="F2575" s="6" t="s">
        <v>907</v>
      </c>
      <c r="G2575" s="5">
        <v>21</v>
      </c>
      <c r="H2575" s="4">
        <v>1082.9488570140561</v>
      </c>
    </row>
    <row r="2576" spans="1:8" x14ac:dyDescent="0.2">
      <c r="A2576" s="12" t="s">
        <v>958</v>
      </c>
      <c r="B2576" s="34" t="s">
        <v>957</v>
      </c>
      <c r="C2576" s="9" t="s">
        <v>147</v>
      </c>
      <c r="D2576" s="13">
        <v>669553.10290921654</v>
      </c>
      <c r="E2576" s="6">
        <v>43365</v>
      </c>
      <c r="F2576" s="6" t="s">
        <v>907</v>
      </c>
      <c r="G2576" s="5">
        <v>21</v>
      </c>
      <c r="H2576" s="4">
        <v>32664.378318746061</v>
      </c>
    </row>
    <row r="2577" spans="1:8" x14ac:dyDescent="0.2">
      <c r="A2577" s="12" t="s">
        <v>956</v>
      </c>
      <c r="B2577" s="34" t="s">
        <v>955</v>
      </c>
      <c r="C2577" s="9" t="s">
        <v>147</v>
      </c>
      <c r="D2577" s="13">
        <v>26104.797212854966</v>
      </c>
      <c r="E2577" s="6">
        <v>43365</v>
      </c>
      <c r="F2577" s="6" t="s">
        <v>907</v>
      </c>
      <c r="G2577" s="5">
        <v>21</v>
      </c>
      <c r="H2577" s="4">
        <v>1273.531506895963</v>
      </c>
    </row>
    <row r="2578" spans="1:8" x14ac:dyDescent="0.2">
      <c r="A2578" s="12" t="s">
        <v>954</v>
      </c>
      <c r="B2578" s="34" t="s">
        <v>953</v>
      </c>
      <c r="C2578" s="9" t="s">
        <v>147</v>
      </c>
      <c r="D2578" s="13">
        <v>0</v>
      </c>
      <c r="E2578" s="6">
        <v>43365</v>
      </c>
      <c r="F2578" s="6" t="s">
        <v>907</v>
      </c>
      <c r="G2578" s="5">
        <v>21</v>
      </c>
      <c r="H2578" s="4">
        <v>0</v>
      </c>
    </row>
    <row r="2579" spans="1:8" x14ac:dyDescent="0.2">
      <c r="A2579" s="12" t="s">
        <v>952</v>
      </c>
      <c r="B2579" s="34" t="s">
        <v>951</v>
      </c>
      <c r="C2579" s="9" t="s">
        <v>147</v>
      </c>
      <c r="D2579" s="13">
        <v>410.06757760185928</v>
      </c>
      <c r="E2579" s="6">
        <v>43365</v>
      </c>
      <c r="F2579" s="6" t="s">
        <v>907</v>
      </c>
      <c r="G2579" s="5">
        <v>21</v>
      </c>
      <c r="H2579" s="4">
        <v>20.005287755129768</v>
      </c>
    </row>
    <row r="2580" spans="1:8" x14ac:dyDescent="0.2">
      <c r="A2580" s="12" t="s">
        <v>950</v>
      </c>
      <c r="B2580" s="34" t="s">
        <v>949</v>
      </c>
      <c r="C2580" s="9" t="s">
        <v>147</v>
      </c>
      <c r="D2580" s="13">
        <v>8456.4192781465645</v>
      </c>
      <c r="E2580" s="6">
        <v>43365</v>
      </c>
      <c r="F2580" s="6" t="s">
        <v>907</v>
      </c>
      <c r="G2580" s="5">
        <v>21</v>
      </c>
      <c r="H2580" s="4">
        <v>412.54932181349255</v>
      </c>
    </row>
    <row r="2581" spans="1:8" x14ac:dyDescent="0.2">
      <c r="A2581" s="12" t="s">
        <v>948</v>
      </c>
      <c r="B2581" s="34" t="s">
        <v>947</v>
      </c>
      <c r="C2581" s="9" t="s">
        <v>147</v>
      </c>
      <c r="D2581" s="13">
        <v>0</v>
      </c>
      <c r="E2581" s="6">
        <v>43365</v>
      </c>
      <c r="F2581" s="6" t="s">
        <v>907</v>
      </c>
      <c r="G2581" s="5">
        <v>21</v>
      </c>
      <c r="H2581" s="4">
        <v>0</v>
      </c>
    </row>
    <row r="2582" spans="1:8" x14ac:dyDescent="0.2">
      <c r="A2582" s="12" t="s">
        <v>946</v>
      </c>
      <c r="B2582" s="34" t="s">
        <v>945</v>
      </c>
      <c r="C2582" s="9" t="s">
        <v>147</v>
      </c>
      <c r="D2582" s="13">
        <v>0</v>
      </c>
      <c r="E2582" s="6">
        <v>43365</v>
      </c>
      <c r="F2582" s="6" t="s">
        <v>907</v>
      </c>
      <c r="G2582" s="5">
        <v>21</v>
      </c>
      <c r="H2582" s="4">
        <v>0</v>
      </c>
    </row>
    <row r="2583" spans="1:8" x14ac:dyDescent="0.2">
      <c r="A2583" s="12" t="s">
        <v>944</v>
      </c>
      <c r="B2583" s="34" t="s">
        <v>943</v>
      </c>
      <c r="C2583" s="9" t="s">
        <v>147</v>
      </c>
      <c r="D2583" s="13">
        <v>0</v>
      </c>
      <c r="E2583" s="6">
        <v>43365</v>
      </c>
      <c r="F2583" s="6" t="s">
        <v>907</v>
      </c>
      <c r="G2583" s="5">
        <v>21</v>
      </c>
      <c r="H2583" s="4">
        <v>0</v>
      </c>
    </row>
    <row r="2584" spans="1:8" x14ac:dyDescent="0.2">
      <c r="A2584" s="12" t="s">
        <v>942</v>
      </c>
      <c r="B2584" s="34" t="s">
        <v>941</v>
      </c>
      <c r="C2584" s="9" t="s">
        <v>147</v>
      </c>
      <c r="D2584" s="13">
        <v>0</v>
      </c>
      <c r="E2584" s="6">
        <v>43365</v>
      </c>
      <c r="F2584" s="6" t="s">
        <v>907</v>
      </c>
      <c r="G2584" s="5">
        <v>21</v>
      </c>
      <c r="H2584" s="4">
        <v>0</v>
      </c>
    </row>
    <row r="2585" spans="1:8" x14ac:dyDescent="0.2">
      <c r="A2585" s="12" t="s">
        <v>990</v>
      </c>
      <c r="B2585" s="34" t="s">
        <v>989</v>
      </c>
      <c r="C2585" s="9" t="s">
        <v>129</v>
      </c>
      <c r="D2585" s="13">
        <v>4743.2231083409888</v>
      </c>
      <c r="E2585" s="6">
        <v>43365</v>
      </c>
      <c r="F2585" s="6" t="s">
        <v>907</v>
      </c>
      <c r="G2585" s="5">
        <v>21</v>
      </c>
      <c r="H2585" s="4">
        <v>206.84601930795696</v>
      </c>
    </row>
    <row r="2586" spans="1:8" x14ac:dyDescent="0.2">
      <c r="A2586" s="12" t="s">
        <v>988</v>
      </c>
      <c r="B2586" s="34" t="s">
        <v>987</v>
      </c>
      <c r="C2586" s="9" t="s">
        <v>129</v>
      </c>
      <c r="D2586" s="13">
        <v>0</v>
      </c>
      <c r="E2586" s="6">
        <v>43365</v>
      </c>
      <c r="F2586" s="6" t="s">
        <v>907</v>
      </c>
      <c r="G2586" s="5">
        <v>21</v>
      </c>
      <c r="H2586" s="4">
        <v>0</v>
      </c>
    </row>
    <row r="2587" spans="1:8" x14ac:dyDescent="0.2">
      <c r="A2587" s="12" t="s">
        <v>986</v>
      </c>
      <c r="B2587" s="34" t="s">
        <v>985</v>
      </c>
      <c r="C2587" s="9" t="s">
        <v>129</v>
      </c>
      <c r="D2587" s="13">
        <v>71040.512182793973</v>
      </c>
      <c r="E2587" s="6">
        <v>43365</v>
      </c>
      <c r="F2587" s="6" t="s">
        <v>907</v>
      </c>
      <c r="G2587" s="5">
        <v>21</v>
      </c>
      <c r="H2587" s="4">
        <v>3097.9877646423743</v>
      </c>
    </row>
    <row r="2588" spans="1:8" x14ac:dyDescent="0.2">
      <c r="A2588" s="12" t="s">
        <v>984</v>
      </c>
      <c r="B2588" s="34" t="s">
        <v>983</v>
      </c>
      <c r="C2588" s="9" t="s">
        <v>129</v>
      </c>
      <c r="D2588" s="13">
        <v>0</v>
      </c>
      <c r="E2588" s="6">
        <v>43365</v>
      </c>
      <c r="F2588" s="6" t="s">
        <v>907</v>
      </c>
      <c r="G2588" s="5">
        <v>21</v>
      </c>
      <c r="H2588" s="4">
        <v>0</v>
      </c>
    </row>
    <row r="2589" spans="1:8" x14ac:dyDescent="0.2">
      <c r="A2589" s="12" t="s">
        <v>982</v>
      </c>
      <c r="B2589" s="34" t="s">
        <v>981</v>
      </c>
      <c r="C2589" s="9" t="s">
        <v>129</v>
      </c>
      <c r="D2589" s="13">
        <v>39330.896983039085</v>
      </c>
      <c r="E2589" s="6">
        <v>43365</v>
      </c>
      <c r="F2589" s="6" t="s">
        <v>907</v>
      </c>
      <c r="G2589" s="5">
        <v>21</v>
      </c>
      <c r="H2589" s="4">
        <v>1715.1711591315925</v>
      </c>
    </row>
    <row r="2590" spans="1:8" x14ac:dyDescent="0.2">
      <c r="A2590" s="12" t="s">
        <v>980</v>
      </c>
      <c r="B2590" s="34" t="s">
        <v>979</v>
      </c>
      <c r="C2590" s="9" t="s">
        <v>129</v>
      </c>
      <c r="D2590" s="13">
        <v>4570.6699793368007</v>
      </c>
      <c r="E2590" s="6">
        <v>43365</v>
      </c>
      <c r="F2590" s="6" t="s">
        <v>907</v>
      </c>
      <c r="G2590" s="5">
        <v>21</v>
      </c>
      <c r="H2590" s="4">
        <v>199.32119345886625</v>
      </c>
    </row>
    <row r="2591" spans="1:8" x14ac:dyDescent="0.2">
      <c r="A2591" s="12" t="s">
        <v>978</v>
      </c>
      <c r="B2591" s="34" t="s">
        <v>977</v>
      </c>
      <c r="C2591" s="9" t="s">
        <v>129</v>
      </c>
      <c r="D2591" s="13">
        <v>852203.25618981267</v>
      </c>
      <c r="E2591" s="6">
        <v>43365</v>
      </c>
      <c r="F2591" s="6" t="s">
        <v>907</v>
      </c>
      <c r="G2591" s="5">
        <v>21</v>
      </c>
      <c r="H2591" s="4">
        <v>37163.516696939958</v>
      </c>
    </row>
    <row r="2592" spans="1:8" x14ac:dyDescent="0.2">
      <c r="A2592" s="12" t="s">
        <v>976</v>
      </c>
      <c r="B2592" s="34" t="s">
        <v>975</v>
      </c>
      <c r="C2592" s="9" t="s">
        <v>129</v>
      </c>
      <c r="D2592" s="13">
        <v>1002592.066105662</v>
      </c>
      <c r="E2592" s="6">
        <v>43365</v>
      </c>
      <c r="F2592" s="6" t="s">
        <v>907</v>
      </c>
      <c r="G2592" s="5">
        <v>21</v>
      </c>
      <c r="H2592" s="4">
        <v>43721.784349341135</v>
      </c>
    </row>
    <row r="2593" spans="1:8" x14ac:dyDescent="0.2">
      <c r="A2593" s="12" t="s">
        <v>974</v>
      </c>
      <c r="B2593" s="34" t="s">
        <v>973</v>
      </c>
      <c r="C2593" s="9" t="s">
        <v>129</v>
      </c>
      <c r="D2593" s="13">
        <v>70095.162733186095</v>
      </c>
      <c r="E2593" s="6">
        <v>43365</v>
      </c>
      <c r="F2593" s="6" t="s">
        <v>907</v>
      </c>
      <c r="G2593" s="5">
        <v>21</v>
      </c>
      <c r="H2593" s="4">
        <v>3056.7622591074364</v>
      </c>
    </row>
    <row r="2594" spans="1:8" x14ac:dyDescent="0.2">
      <c r="A2594" s="12" t="s">
        <v>972</v>
      </c>
      <c r="B2594" s="34" t="s">
        <v>971</v>
      </c>
      <c r="C2594" s="9" t="s">
        <v>129</v>
      </c>
      <c r="D2594" s="13">
        <v>1000793.0661056601</v>
      </c>
      <c r="E2594" s="6">
        <v>43365</v>
      </c>
      <c r="F2594" s="6" t="s">
        <v>907</v>
      </c>
      <c r="G2594" s="5">
        <v>21</v>
      </c>
      <c r="H2594" s="4">
        <v>43643.332212421607</v>
      </c>
    </row>
    <row r="2595" spans="1:8" x14ac:dyDescent="0.2">
      <c r="A2595" s="12" t="s">
        <v>970</v>
      </c>
      <c r="B2595" s="34" t="s">
        <v>969</v>
      </c>
      <c r="C2595" s="9" t="s">
        <v>129</v>
      </c>
      <c r="D2595" s="13">
        <v>1464.7136572613749</v>
      </c>
      <c r="E2595" s="6">
        <v>43365</v>
      </c>
      <c r="F2595" s="6" t="s">
        <v>907</v>
      </c>
      <c r="G2595" s="5">
        <v>21</v>
      </c>
      <c r="H2595" s="4">
        <v>63.874328175231639</v>
      </c>
    </row>
    <row r="2596" spans="1:8" x14ac:dyDescent="0.2">
      <c r="A2596" s="12" t="s">
        <v>968</v>
      </c>
      <c r="B2596" s="34" t="s">
        <v>967</v>
      </c>
      <c r="C2596" s="9" t="s">
        <v>129</v>
      </c>
      <c r="D2596" s="13">
        <v>662.38136617737541</v>
      </c>
      <c r="E2596" s="6">
        <v>43365</v>
      </c>
      <c r="F2596" s="6" t="s">
        <v>907</v>
      </c>
      <c r="G2596" s="5">
        <v>21</v>
      </c>
      <c r="H2596" s="4">
        <v>28.885621807800199</v>
      </c>
    </row>
    <row r="2597" spans="1:8" x14ac:dyDescent="0.2">
      <c r="A2597" s="12" t="s">
        <v>966</v>
      </c>
      <c r="B2597" s="34" t="s">
        <v>965</v>
      </c>
      <c r="C2597" s="9" t="s">
        <v>129</v>
      </c>
      <c r="D2597" s="13">
        <v>973398.1628191052</v>
      </c>
      <c r="E2597" s="6">
        <v>43365</v>
      </c>
      <c r="F2597" s="6" t="s">
        <v>907</v>
      </c>
      <c r="G2597" s="5">
        <v>21</v>
      </c>
      <c r="H2597" s="4">
        <v>42448.674789669196</v>
      </c>
    </row>
    <row r="2598" spans="1:8" x14ac:dyDescent="0.2">
      <c r="A2598" s="12" t="s">
        <v>964</v>
      </c>
      <c r="B2598" s="34" t="s">
        <v>963</v>
      </c>
      <c r="C2598" s="9" t="s">
        <v>129</v>
      </c>
      <c r="D2598" s="13">
        <v>155434.30087218145</v>
      </c>
      <c r="E2598" s="6">
        <v>43365</v>
      </c>
      <c r="F2598" s="6" t="s">
        <v>907</v>
      </c>
      <c r="G2598" s="5">
        <v>21</v>
      </c>
      <c r="H2598" s="4">
        <v>6778.295193997591</v>
      </c>
    </row>
    <row r="2599" spans="1:8" x14ac:dyDescent="0.2">
      <c r="A2599" s="12" t="s">
        <v>962</v>
      </c>
      <c r="B2599" s="34" t="s">
        <v>961</v>
      </c>
      <c r="C2599" s="9" t="s">
        <v>129</v>
      </c>
      <c r="D2599" s="13">
        <v>62980.452551277398</v>
      </c>
      <c r="E2599" s="6">
        <v>43365</v>
      </c>
      <c r="F2599" s="6" t="s">
        <v>907</v>
      </c>
      <c r="G2599" s="5">
        <v>21</v>
      </c>
      <c r="H2599" s="4">
        <v>2746.4986585886877</v>
      </c>
    </row>
    <row r="2600" spans="1:8" x14ac:dyDescent="0.2">
      <c r="A2600" s="12" t="s">
        <v>960</v>
      </c>
      <c r="B2600" s="34" t="s">
        <v>959</v>
      </c>
      <c r="C2600" s="9" t="s">
        <v>129</v>
      </c>
      <c r="D2600" s="13">
        <v>111556.76969479662</v>
      </c>
      <c r="E2600" s="6">
        <v>43365</v>
      </c>
      <c r="F2600" s="6" t="s">
        <v>907</v>
      </c>
      <c r="G2600" s="5">
        <v>21</v>
      </c>
      <c r="H2600" s="4">
        <v>4864.8510118880013</v>
      </c>
    </row>
    <row r="2601" spans="1:8" x14ac:dyDescent="0.2">
      <c r="A2601" s="12" t="s">
        <v>958</v>
      </c>
      <c r="B2601" s="34" t="s">
        <v>957</v>
      </c>
      <c r="C2601" s="9" t="s">
        <v>129</v>
      </c>
      <c r="D2601" s="13">
        <v>995736.45845684549</v>
      </c>
      <c r="E2601" s="6">
        <v>43365</v>
      </c>
      <c r="F2601" s="6" t="s">
        <v>907</v>
      </c>
      <c r="G2601" s="5">
        <v>21</v>
      </c>
      <c r="H2601" s="4">
        <v>43422.819885788653</v>
      </c>
    </row>
    <row r="2602" spans="1:8" x14ac:dyDescent="0.2">
      <c r="A2602" s="12" t="s">
        <v>956</v>
      </c>
      <c r="B2602" s="34" t="s">
        <v>955</v>
      </c>
      <c r="C2602" s="9" t="s">
        <v>129</v>
      </c>
      <c r="D2602" s="13">
        <v>23244.576345854792</v>
      </c>
      <c r="E2602" s="6">
        <v>43365</v>
      </c>
      <c r="F2602" s="6" t="s">
        <v>907</v>
      </c>
      <c r="G2602" s="5">
        <v>21</v>
      </c>
      <c r="H2602" s="4">
        <v>1013.6668627678458</v>
      </c>
    </row>
    <row r="2603" spans="1:8" x14ac:dyDescent="0.2">
      <c r="A2603" s="12" t="s">
        <v>954</v>
      </c>
      <c r="B2603" s="34" t="s">
        <v>953</v>
      </c>
      <c r="C2603" s="9" t="s">
        <v>129</v>
      </c>
      <c r="D2603" s="13">
        <v>80782.736235183576</v>
      </c>
      <c r="E2603" s="6">
        <v>43365</v>
      </c>
      <c r="F2603" s="6" t="s">
        <v>907</v>
      </c>
      <c r="G2603" s="5">
        <v>21</v>
      </c>
      <c r="H2603" s="4">
        <v>3522.8339543354937</v>
      </c>
    </row>
    <row r="2604" spans="1:8" x14ac:dyDescent="0.2">
      <c r="A2604" s="12" t="s">
        <v>952</v>
      </c>
      <c r="B2604" s="34" t="s">
        <v>951</v>
      </c>
      <c r="C2604" s="9" t="s">
        <v>129</v>
      </c>
      <c r="D2604" s="13">
        <v>-36.578082646049538</v>
      </c>
      <c r="E2604" s="6">
        <v>43365</v>
      </c>
      <c r="F2604" s="6" t="s">
        <v>907</v>
      </c>
      <c r="G2604" s="5">
        <v>21</v>
      </c>
      <c r="H2604" s="4">
        <v>-1.5951243735399867</v>
      </c>
    </row>
    <row r="2605" spans="1:8" x14ac:dyDescent="0.2">
      <c r="A2605" s="12" t="s">
        <v>950</v>
      </c>
      <c r="B2605" s="34" t="s">
        <v>949</v>
      </c>
      <c r="C2605" s="9" t="s">
        <v>129</v>
      </c>
      <c r="D2605" s="13">
        <v>68973.541059094277</v>
      </c>
      <c r="E2605" s="6">
        <v>43365</v>
      </c>
      <c r="F2605" s="6" t="s">
        <v>907</v>
      </c>
      <c r="G2605" s="5">
        <v>21</v>
      </c>
      <c r="H2605" s="4">
        <v>3007.8497426273575</v>
      </c>
    </row>
    <row r="2606" spans="1:8" x14ac:dyDescent="0.2">
      <c r="A2606" s="12" t="s">
        <v>948</v>
      </c>
      <c r="B2606" s="34" t="s">
        <v>947</v>
      </c>
      <c r="C2606" s="9" t="s">
        <v>129</v>
      </c>
      <c r="D2606" s="13">
        <v>140.74610061632109</v>
      </c>
      <c r="E2606" s="6">
        <v>43365</v>
      </c>
      <c r="F2606" s="6" t="s">
        <v>907</v>
      </c>
      <c r="G2606" s="5">
        <v>21</v>
      </c>
      <c r="H2606" s="4">
        <v>6.1377611764473423</v>
      </c>
    </row>
    <row r="2607" spans="1:8" x14ac:dyDescent="0.2">
      <c r="A2607" s="12" t="s">
        <v>946</v>
      </c>
      <c r="B2607" s="34" t="s">
        <v>945</v>
      </c>
      <c r="C2607" s="9" t="s">
        <v>129</v>
      </c>
      <c r="D2607" s="13">
        <v>4582.59761498225</v>
      </c>
      <c r="E2607" s="6">
        <v>43365</v>
      </c>
      <c r="F2607" s="6" t="s">
        <v>907</v>
      </c>
      <c r="G2607" s="5">
        <v>21</v>
      </c>
      <c r="H2607" s="4">
        <v>199.84134271110747</v>
      </c>
    </row>
    <row r="2608" spans="1:8" x14ac:dyDescent="0.2">
      <c r="A2608" s="12" t="s">
        <v>944</v>
      </c>
      <c r="B2608" s="34" t="s">
        <v>943</v>
      </c>
      <c r="C2608" s="9" t="s">
        <v>129</v>
      </c>
      <c r="D2608" s="13">
        <v>1443.2439130995631</v>
      </c>
      <c r="E2608" s="6">
        <v>43365</v>
      </c>
      <c r="F2608" s="6" t="s">
        <v>907</v>
      </c>
      <c r="G2608" s="5">
        <v>21</v>
      </c>
      <c r="H2608" s="4">
        <v>62.938059521197296</v>
      </c>
    </row>
    <row r="2609" spans="1:8" x14ac:dyDescent="0.2">
      <c r="A2609" s="12" t="s">
        <v>942</v>
      </c>
      <c r="B2609" s="34" t="s">
        <v>941</v>
      </c>
      <c r="C2609" s="9" t="s">
        <v>129</v>
      </c>
      <c r="D2609" s="13">
        <v>8540.9822978525681</v>
      </c>
      <c r="E2609" s="6">
        <v>43365</v>
      </c>
      <c r="F2609" s="6" t="s">
        <v>907</v>
      </c>
      <c r="G2609" s="5">
        <v>21</v>
      </c>
      <c r="H2609" s="4">
        <v>372.46154122158697</v>
      </c>
    </row>
    <row r="2610" spans="1:8" x14ac:dyDescent="0.2">
      <c r="A2610" s="12" t="s">
        <v>990</v>
      </c>
      <c r="B2610" s="34" t="s">
        <v>989</v>
      </c>
      <c r="C2610" s="9" t="s">
        <v>1</v>
      </c>
      <c r="D2610" s="13">
        <v>422232.32778384013</v>
      </c>
      <c r="E2610" s="6">
        <v>43365</v>
      </c>
      <c r="F2610" s="6" t="s">
        <v>907</v>
      </c>
      <c r="G2610" s="5">
        <v>21</v>
      </c>
      <c r="H2610" s="4">
        <v>17962.58679037723</v>
      </c>
    </row>
    <row r="2611" spans="1:8" x14ac:dyDescent="0.2">
      <c r="A2611" s="12" t="s">
        <v>988</v>
      </c>
      <c r="B2611" s="34" t="s">
        <v>987</v>
      </c>
      <c r="C2611" s="9" t="s">
        <v>1</v>
      </c>
      <c r="D2611" s="13">
        <v>0</v>
      </c>
      <c r="E2611" s="6">
        <v>43365</v>
      </c>
      <c r="F2611" s="6" t="s">
        <v>907</v>
      </c>
      <c r="G2611" s="5">
        <v>21</v>
      </c>
      <c r="H2611" s="4">
        <v>0</v>
      </c>
    </row>
    <row r="2612" spans="1:8" x14ac:dyDescent="0.2">
      <c r="A2612" s="12" t="s">
        <v>986</v>
      </c>
      <c r="B2612" s="34" t="s">
        <v>985</v>
      </c>
      <c r="C2612" s="9" t="s">
        <v>1</v>
      </c>
      <c r="D2612" s="13">
        <v>195496.38067159007</v>
      </c>
      <c r="E2612" s="6">
        <v>43365</v>
      </c>
      <c r="F2612" s="6" t="s">
        <v>907</v>
      </c>
      <c r="G2612" s="5">
        <v>21</v>
      </c>
      <c r="H2612" s="4">
        <v>8316.7973505236205</v>
      </c>
    </row>
    <row r="2613" spans="1:8" x14ac:dyDescent="0.2">
      <c r="A2613" s="12" t="s">
        <v>984</v>
      </c>
      <c r="B2613" s="34" t="s">
        <v>983</v>
      </c>
      <c r="C2613" s="9" t="s">
        <v>1</v>
      </c>
      <c r="D2613" s="13">
        <v>1440544.4166018718</v>
      </c>
      <c r="E2613" s="6">
        <v>43365</v>
      </c>
      <c r="F2613" s="6" t="s">
        <v>907</v>
      </c>
      <c r="G2613" s="5">
        <v>21</v>
      </c>
      <c r="H2613" s="4">
        <v>61283.569271966087</v>
      </c>
    </row>
    <row r="2614" spans="1:8" x14ac:dyDescent="0.2">
      <c r="A2614" s="12" t="s">
        <v>982</v>
      </c>
      <c r="B2614" s="34" t="s">
        <v>981</v>
      </c>
      <c r="C2614" s="9" t="s">
        <v>1</v>
      </c>
      <c r="D2614" s="13">
        <v>18988.007933586836</v>
      </c>
      <c r="E2614" s="6">
        <v>43365</v>
      </c>
      <c r="F2614" s="6" t="s">
        <v>907</v>
      </c>
      <c r="G2614" s="5">
        <v>21</v>
      </c>
      <c r="H2614" s="4">
        <v>807.78689370757058</v>
      </c>
    </row>
    <row r="2615" spans="1:8" x14ac:dyDescent="0.2">
      <c r="A2615" s="12" t="s">
        <v>980</v>
      </c>
      <c r="B2615" s="34" t="s">
        <v>979</v>
      </c>
      <c r="C2615" s="9" t="s">
        <v>1</v>
      </c>
      <c r="D2615" s="13">
        <v>1768822.2973387809</v>
      </c>
      <c r="E2615" s="6">
        <v>43365</v>
      </c>
      <c r="F2615" s="6" t="s">
        <v>907</v>
      </c>
      <c r="G2615" s="5">
        <v>21</v>
      </c>
      <c r="H2615" s="4">
        <v>75249.150626306713</v>
      </c>
    </row>
    <row r="2616" spans="1:8" x14ac:dyDescent="0.2">
      <c r="A2616" s="12" t="s">
        <v>978</v>
      </c>
      <c r="B2616" s="34" t="s">
        <v>977</v>
      </c>
      <c r="C2616" s="9" t="s">
        <v>1</v>
      </c>
      <c r="D2616" s="13">
        <v>8030616.0242940141</v>
      </c>
      <c r="E2616" s="6">
        <v>43365</v>
      </c>
      <c r="F2616" s="6" t="s">
        <v>907</v>
      </c>
      <c r="G2616" s="5">
        <v>21</v>
      </c>
      <c r="H2616" s="4">
        <v>341638.06943371665</v>
      </c>
    </row>
    <row r="2617" spans="1:8" x14ac:dyDescent="0.2">
      <c r="A2617" s="12" t="s">
        <v>976</v>
      </c>
      <c r="B2617" s="34" t="s">
        <v>975</v>
      </c>
      <c r="C2617" s="9" t="s">
        <v>1</v>
      </c>
      <c r="D2617" s="13">
        <v>10564879.258317713</v>
      </c>
      <c r="E2617" s="6">
        <v>43365</v>
      </c>
      <c r="F2617" s="6" t="s">
        <v>907</v>
      </c>
      <c r="G2617" s="5">
        <v>21</v>
      </c>
      <c r="H2617" s="4">
        <v>449450.57050331146</v>
      </c>
    </row>
    <row r="2618" spans="1:8" x14ac:dyDescent="0.2">
      <c r="A2618" s="12" t="s">
        <v>974</v>
      </c>
      <c r="B2618" s="34" t="s">
        <v>973</v>
      </c>
      <c r="C2618" s="9" t="s">
        <v>1</v>
      </c>
      <c r="D2618" s="13">
        <v>106010.22547524897</v>
      </c>
      <c r="E2618" s="6">
        <v>43365</v>
      </c>
      <c r="F2618" s="6" t="s">
        <v>907</v>
      </c>
      <c r="G2618" s="5">
        <v>21</v>
      </c>
      <c r="H2618" s="4">
        <v>4509.8817652386733</v>
      </c>
    </row>
    <row r="2619" spans="1:8" x14ac:dyDescent="0.2">
      <c r="A2619" s="12" t="s">
        <v>972</v>
      </c>
      <c r="B2619" s="34" t="s">
        <v>971</v>
      </c>
      <c r="C2619" s="9" t="s">
        <v>1</v>
      </c>
      <c r="D2619" s="13">
        <v>16582571.509560799</v>
      </c>
      <c r="E2619" s="6">
        <v>43365</v>
      </c>
      <c r="F2619" s="6" t="s">
        <v>907</v>
      </c>
      <c r="G2619" s="5">
        <v>21</v>
      </c>
      <c r="H2619" s="4">
        <v>705454.93641267018</v>
      </c>
    </row>
    <row r="2620" spans="1:8" x14ac:dyDescent="0.2">
      <c r="A2620" s="12" t="s">
        <v>970</v>
      </c>
      <c r="B2620" s="34" t="s">
        <v>969</v>
      </c>
      <c r="C2620" s="9" t="s">
        <v>1</v>
      </c>
      <c r="D2620" s="13">
        <v>95268.667813946682</v>
      </c>
      <c r="E2620" s="6">
        <v>43365</v>
      </c>
      <c r="F2620" s="6" t="s">
        <v>907</v>
      </c>
      <c r="G2620" s="5">
        <v>21</v>
      </c>
      <c r="H2620" s="4">
        <v>4052.9149508602113</v>
      </c>
    </row>
    <row r="2621" spans="1:8" x14ac:dyDescent="0.2">
      <c r="A2621" s="12" t="s">
        <v>968</v>
      </c>
      <c r="B2621" s="34" t="s">
        <v>967</v>
      </c>
      <c r="C2621" s="9" t="s">
        <v>1</v>
      </c>
      <c r="D2621" s="13">
        <v>9962.5809196766168</v>
      </c>
      <c r="E2621" s="6">
        <v>43365</v>
      </c>
      <c r="F2621" s="6" t="s">
        <v>907</v>
      </c>
      <c r="G2621" s="5">
        <v>21</v>
      </c>
      <c r="H2621" s="4">
        <v>423.82762439133262</v>
      </c>
    </row>
    <row r="2622" spans="1:8" x14ac:dyDescent="0.2">
      <c r="A2622" s="12" t="s">
        <v>966</v>
      </c>
      <c r="B2622" s="34" t="s">
        <v>965</v>
      </c>
      <c r="C2622" s="9" t="s">
        <v>1</v>
      </c>
      <c r="D2622" s="13">
        <v>431666.452963249</v>
      </c>
      <c r="E2622" s="6">
        <v>43365</v>
      </c>
      <c r="F2622" s="6" t="s">
        <v>907</v>
      </c>
      <c r="G2622" s="5">
        <v>21</v>
      </c>
      <c r="H2622" s="4">
        <v>18363.932876821778</v>
      </c>
    </row>
    <row r="2623" spans="1:8" x14ac:dyDescent="0.2">
      <c r="A2623" s="12" t="s">
        <v>964</v>
      </c>
      <c r="B2623" s="34" t="s">
        <v>963</v>
      </c>
      <c r="C2623" s="9" t="s">
        <v>1</v>
      </c>
      <c r="D2623" s="13">
        <v>4.7608625249338701</v>
      </c>
      <c r="E2623" s="6">
        <v>43365</v>
      </c>
      <c r="F2623" s="6" t="s">
        <v>907</v>
      </c>
      <c r="G2623" s="5">
        <v>21</v>
      </c>
      <c r="H2623" s="4">
        <v>0.20253637789894516</v>
      </c>
    </row>
    <row r="2624" spans="1:8" x14ac:dyDescent="0.2">
      <c r="A2624" s="12" t="s">
        <v>962</v>
      </c>
      <c r="B2624" s="34" t="s">
        <v>961</v>
      </c>
      <c r="C2624" s="9" t="s">
        <v>1</v>
      </c>
      <c r="D2624" s="13">
        <v>336456.81984461157</v>
      </c>
      <c r="E2624" s="6">
        <v>43365</v>
      </c>
      <c r="F2624" s="6" t="s">
        <v>907</v>
      </c>
      <c r="G2624" s="5">
        <v>21</v>
      </c>
      <c r="H2624" s="4">
        <v>14313.529377047516</v>
      </c>
    </row>
    <row r="2625" spans="1:8" x14ac:dyDescent="0.2">
      <c r="A2625" s="12" t="s">
        <v>960</v>
      </c>
      <c r="B2625" s="34" t="s">
        <v>959</v>
      </c>
      <c r="C2625" s="9" t="s">
        <v>1</v>
      </c>
      <c r="D2625" s="13">
        <v>17704.695557724077</v>
      </c>
      <c r="E2625" s="6">
        <v>43365</v>
      </c>
      <c r="F2625" s="6" t="s">
        <v>907</v>
      </c>
      <c r="G2625" s="5">
        <v>21</v>
      </c>
      <c r="H2625" s="4">
        <v>753.19228213059728</v>
      </c>
    </row>
    <row r="2626" spans="1:8" x14ac:dyDescent="0.2">
      <c r="A2626" s="12" t="s">
        <v>958</v>
      </c>
      <c r="B2626" s="34" t="s">
        <v>957</v>
      </c>
      <c r="C2626" s="9" t="s">
        <v>1</v>
      </c>
      <c r="D2626" s="13">
        <v>1786003.2980187617</v>
      </c>
      <c r="E2626" s="6">
        <v>43365</v>
      </c>
      <c r="F2626" s="6" t="s">
        <v>907</v>
      </c>
      <c r="G2626" s="5">
        <v>21</v>
      </c>
      <c r="H2626" s="4">
        <v>75980.063906868396</v>
      </c>
    </row>
    <row r="2627" spans="1:8" x14ac:dyDescent="0.2">
      <c r="A2627" s="12" t="s">
        <v>956</v>
      </c>
      <c r="B2627" s="34" t="s">
        <v>955</v>
      </c>
      <c r="C2627" s="9" t="s">
        <v>1</v>
      </c>
      <c r="D2627" s="13">
        <v>244376.02557736056</v>
      </c>
      <c r="E2627" s="6">
        <v>43365</v>
      </c>
      <c r="F2627" s="6" t="s">
        <v>907</v>
      </c>
      <c r="G2627" s="5">
        <v>21</v>
      </c>
      <c r="H2627" s="4">
        <v>10396.232784828435</v>
      </c>
    </row>
    <row r="2628" spans="1:8" x14ac:dyDescent="0.2">
      <c r="A2628" s="12" t="s">
        <v>954</v>
      </c>
      <c r="B2628" s="34" t="s">
        <v>953</v>
      </c>
      <c r="C2628" s="9" t="s">
        <v>1</v>
      </c>
      <c r="D2628" s="13">
        <v>0</v>
      </c>
      <c r="E2628" s="6">
        <v>43365</v>
      </c>
      <c r="F2628" s="6" t="s">
        <v>907</v>
      </c>
      <c r="G2628" s="5">
        <v>21</v>
      </c>
      <c r="H2628" s="4">
        <v>0</v>
      </c>
    </row>
    <row r="2629" spans="1:8" x14ac:dyDescent="0.2">
      <c r="A2629" s="12" t="s">
        <v>952</v>
      </c>
      <c r="B2629" s="34" t="s">
        <v>951</v>
      </c>
      <c r="C2629" s="9" t="s">
        <v>1</v>
      </c>
      <c r="D2629" s="13">
        <v>22788.344561848469</v>
      </c>
      <c r="E2629" s="6">
        <v>43365</v>
      </c>
      <c r="F2629" s="6" t="s">
        <v>907</v>
      </c>
      <c r="G2629" s="5">
        <v>21</v>
      </c>
      <c r="H2629" s="4">
        <v>969.46062645109123</v>
      </c>
    </row>
    <row r="2630" spans="1:8" x14ac:dyDescent="0.2">
      <c r="A2630" s="12" t="s">
        <v>950</v>
      </c>
      <c r="B2630" s="34" t="s">
        <v>949</v>
      </c>
      <c r="C2630" s="9" t="s">
        <v>1</v>
      </c>
      <c r="D2630" s="13">
        <v>5524.5048739332633</v>
      </c>
      <c r="E2630" s="6">
        <v>43365</v>
      </c>
      <c r="F2630" s="6" t="s">
        <v>907</v>
      </c>
      <c r="G2630" s="5">
        <v>21</v>
      </c>
      <c r="H2630" s="4">
        <v>235.02321291393599</v>
      </c>
    </row>
    <row r="2631" spans="1:8" x14ac:dyDescent="0.2">
      <c r="A2631" s="12" t="s">
        <v>948</v>
      </c>
      <c r="B2631" s="34" t="s">
        <v>947</v>
      </c>
      <c r="C2631" s="9" t="s">
        <v>1</v>
      </c>
      <c r="D2631" s="13">
        <v>1527.7797693647788</v>
      </c>
      <c r="E2631" s="6">
        <v>43365</v>
      </c>
      <c r="F2631" s="6" t="s">
        <v>907</v>
      </c>
      <c r="G2631" s="5">
        <v>21</v>
      </c>
      <c r="H2631" s="4">
        <v>64.994731331530346</v>
      </c>
    </row>
    <row r="2632" spans="1:8" x14ac:dyDescent="0.2">
      <c r="A2632" s="12" t="s">
        <v>946</v>
      </c>
      <c r="B2632" s="34" t="s">
        <v>945</v>
      </c>
      <c r="C2632" s="9" t="s">
        <v>1</v>
      </c>
      <c r="D2632" s="13">
        <v>0</v>
      </c>
      <c r="E2632" s="6">
        <v>43365</v>
      </c>
      <c r="F2632" s="6" t="s">
        <v>907</v>
      </c>
      <c r="G2632" s="5">
        <v>21</v>
      </c>
      <c r="H2632" s="4">
        <v>0</v>
      </c>
    </row>
    <row r="2633" spans="1:8" x14ac:dyDescent="0.2">
      <c r="A2633" s="12" t="s">
        <v>944</v>
      </c>
      <c r="B2633" s="34" t="s">
        <v>943</v>
      </c>
      <c r="C2633" s="9" t="s">
        <v>1</v>
      </c>
      <c r="D2633" s="13">
        <v>164585.3599705493</v>
      </c>
      <c r="E2633" s="6">
        <v>43365</v>
      </c>
      <c r="F2633" s="6" t="s">
        <v>907</v>
      </c>
      <c r="G2633" s="5">
        <v>21</v>
      </c>
      <c r="H2633" s="4">
        <v>7001.7822377872844</v>
      </c>
    </row>
    <row r="2634" spans="1:8" x14ac:dyDescent="0.2">
      <c r="A2634" s="12" t="s">
        <v>942</v>
      </c>
      <c r="B2634" s="34" t="s">
        <v>941</v>
      </c>
      <c r="C2634" s="9" t="s">
        <v>1</v>
      </c>
      <c r="D2634" s="13">
        <v>15.234760079788391</v>
      </c>
      <c r="E2634" s="6">
        <v>43365</v>
      </c>
      <c r="F2634" s="6" t="s">
        <v>907</v>
      </c>
      <c r="G2634" s="5">
        <v>21</v>
      </c>
      <c r="H2634" s="4">
        <v>0.64811640927662473</v>
      </c>
    </row>
    <row r="2635" spans="1:8" x14ac:dyDescent="0.2">
      <c r="A2635" s="12" t="s">
        <v>990</v>
      </c>
      <c r="B2635" s="34" t="s">
        <v>989</v>
      </c>
      <c r="C2635" s="9" t="s">
        <v>190</v>
      </c>
      <c r="D2635" s="13">
        <v>6150.3758655021365</v>
      </c>
      <c r="E2635" s="6">
        <v>43366</v>
      </c>
      <c r="F2635" s="6" t="s">
        <v>906</v>
      </c>
      <c r="G2635" s="5">
        <v>22</v>
      </c>
      <c r="H2635" s="4">
        <v>103.46602676385211</v>
      </c>
    </row>
    <row r="2636" spans="1:8" x14ac:dyDescent="0.2">
      <c r="A2636" s="12" t="s">
        <v>988</v>
      </c>
      <c r="B2636" s="34" t="s">
        <v>987</v>
      </c>
      <c r="C2636" s="9" t="s">
        <v>190</v>
      </c>
      <c r="D2636" s="13">
        <v>0</v>
      </c>
      <c r="E2636" s="6">
        <v>43366</v>
      </c>
      <c r="F2636" s="6" t="s">
        <v>906</v>
      </c>
      <c r="G2636" s="5">
        <v>22</v>
      </c>
      <c r="H2636" s="4">
        <v>0</v>
      </c>
    </row>
    <row r="2637" spans="1:8" x14ac:dyDescent="0.2">
      <c r="A2637" s="12" t="s">
        <v>986</v>
      </c>
      <c r="B2637" s="34" t="s">
        <v>985</v>
      </c>
      <c r="C2637" s="9" t="s">
        <v>190</v>
      </c>
      <c r="D2637" s="13">
        <v>1157370.778772535</v>
      </c>
      <c r="E2637" s="6">
        <v>43366</v>
      </c>
      <c r="F2637" s="6" t="s">
        <v>906</v>
      </c>
      <c r="G2637" s="5">
        <v>22</v>
      </c>
      <c r="H2637" s="4">
        <v>19470.119971668239</v>
      </c>
    </row>
    <row r="2638" spans="1:8" x14ac:dyDescent="0.2">
      <c r="A2638" s="12" t="s">
        <v>984</v>
      </c>
      <c r="B2638" s="34" t="s">
        <v>983</v>
      </c>
      <c r="C2638" s="9" t="s">
        <v>190</v>
      </c>
      <c r="D2638" s="13">
        <v>30943.898555281594</v>
      </c>
      <c r="E2638" s="6">
        <v>43366</v>
      </c>
      <c r="F2638" s="6" t="s">
        <v>906</v>
      </c>
      <c r="G2638" s="5">
        <v>22</v>
      </c>
      <c r="H2638" s="4">
        <v>520.56041876349582</v>
      </c>
    </row>
    <row r="2639" spans="1:8" x14ac:dyDescent="0.2">
      <c r="A2639" s="12" t="s">
        <v>982</v>
      </c>
      <c r="B2639" s="34" t="s">
        <v>981</v>
      </c>
      <c r="C2639" s="9" t="s">
        <v>190</v>
      </c>
      <c r="D2639" s="13">
        <v>42338.154137185935</v>
      </c>
      <c r="E2639" s="6">
        <v>43366</v>
      </c>
      <c r="F2639" s="6" t="s">
        <v>906</v>
      </c>
      <c r="G2639" s="5">
        <v>22</v>
      </c>
      <c r="H2639" s="4">
        <v>712.2427449777548</v>
      </c>
    </row>
    <row r="2640" spans="1:8" x14ac:dyDescent="0.2">
      <c r="A2640" s="12" t="s">
        <v>980</v>
      </c>
      <c r="B2640" s="34" t="s">
        <v>979</v>
      </c>
      <c r="C2640" s="9" t="s">
        <v>190</v>
      </c>
      <c r="D2640" s="13">
        <v>1277238.9358255174</v>
      </c>
      <c r="E2640" s="6">
        <v>43366</v>
      </c>
      <c r="F2640" s="6" t="s">
        <v>906</v>
      </c>
      <c r="G2640" s="5">
        <v>22</v>
      </c>
      <c r="H2640" s="4">
        <v>21486.627940773462</v>
      </c>
    </row>
    <row r="2641" spans="1:8" x14ac:dyDescent="0.2">
      <c r="A2641" s="12" t="s">
        <v>978</v>
      </c>
      <c r="B2641" s="34" t="s">
        <v>977</v>
      </c>
      <c r="C2641" s="9" t="s">
        <v>190</v>
      </c>
      <c r="D2641" s="13">
        <v>13750079.507769663</v>
      </c>
      <c r="E2641" s="6">
        <v>43366</v>
      </c>
      <c r="F2641" s="6" t="s">
        <v>906</v>
      </c>
      <c r="G2641" s="5">
        <v>22</v>
      </c>
      <c r="H2641" s="4">
        <v>231313.68317435984</v>
      </c>
    </row>
    <row r="2642" spans="1:8" x14ac:dyDescent="0.2">
      <c r="A2642" s="12" t="s">
        <v>976</v>
      </c>
      <c r="B2642" s="34" t="s">
        <v>975</v>
      </c>
      <c r="C2642" s="9" t="s">
        <v>190</v>
      </c>
      <c r="D2642" s="13">
        <v>18470256.055212982</v>
      </c>
      <c r="E2642" s="6">
        <v>43366</v>
      </c>
      <c r="F2642" s="6" t="s">
        <v>906</v>
      </c>
      <c r="G2642" s="5">
        <v>22</v>
      </c>
      <c r="H2642" s="4">
        <v>310719.8729207819</v>
      </c>
    </row>
    <row r="2643" spans="1:8" x14ac:dyDescent="0.2">
      <c r="A2643" s="12" t="s">
        <v>974</v>
      </c>
      <c r="B2643" s="34" t="s">
        <v>973</v>
      </c>
      <c r="C2643" s="9" t="s">
        <v>190</v>
      </c>
      <c r="D2643" s="13">
        <v>1409669.9363923776</v>
      </c>
      <c r="E2643" s="6">
        <v>43366</v>
      </c>
      <c r="F2643" s="6" t="s">
        <v>906</v>
      </c>
      <c r="G2643" s="5">
        <v>22</v>
      </c>
      <c r="H2643" s="4">
        <v>23714.477059047764</v>
      </c>
    </row>
    <row r="2644" spans="1:8" x14ac:dyDescent="0.2">
      <c r="A2644" s="12" t="s">
        <v>972</v>
      </c>
      <c r="B2644" s="34" t="s">
        <v>971</v>
      </c>
      <c r="C2644" s="9" t="s">
        <v>190</v>
      </c>
      <c r="D2644" s="13">
        <v>20956623.5183139</v>
      </c>
      <c r="E2644" s="6">
        <v>43366</v>
      </c>
      <c r="F2644" s="6" t="s">
        <v>906</v>
      </c>
      <c r="G2644" s="5">
        <v>22</v>
      </c>
      <c r="H2644" s="4">
        <v>352547.32673948724</v>
      </c>
    </row>
    <row r="2645" spans="1:8" x14ac:dyDescent="0.2">
      <c r="A2645" s="12" t="s">
        <v>970</v>
      </c>
      <c r="B2645" s="34" t="s">
        <v>969</v>
      </c>
      <c r="C2645" s="9" t="s">
        <v>190</v>
      </c>
      <c r="D2645" s="13">
        <v>40232.828698699195</v>
      </c>
      <c r="E2645" s="6">
        <v>43366</v>
      </c>
      <c r="F2645" s="6" t="s">
        <v>906</v>
      </c>
      <c r="G2645" s="5">
        <v>22</v>
      </c>
      <c r="H2645" s="4">
        <v>676.82545294087151</v>
      </c>
    </row>
    <row r="2646" spans="1:8" x14ac:dyDescent="0.2">
      <c r="A2646" s="12" t="s">
        <v>968</v>
      </c>
      <c r="B2646" s="34" t="s">
        <v>967</v>
      </c>
      <c r="C2646" s="9" t="s">
        <v>190</v>
      </c>
      <c r="D2646" s="13">
        <v>41940.839729721411</v>
      </c>
      <c r="E2646" s="6">
        <v>43366</v>
      </c>
      <c r="F2646" s="6" t="s">
        <v>906</v>
      </c>
      <c r="G2646" s="5">
        <v>22</v>
      </c>
      <c r="H2646" s="4">
        <v>705.55883751984322</v>
      </c>
    </row>
    <row r="2647" spans="1:8" x14ac:dyDescent="0.2">
      <c r="A2647" s="12" t="s">
        <v>966</v>
      </c>
      <c r="B2647" s="34" t="s">
        <v>965</v>
      </c>
      <c r="C2647" s="9" t="s">
        <v>190</v>
      </c>
      <c r="D2647" s="13">
        <v>5778080.6939796126</v>
      </c>
      <c r="E2647" s="6">
        <v>43366</v>
      </c>
      <c r="F2647" s="6" t="s">
        <v>906</v>
      </c>
      <c r="G2647" s="5">
        <v>22</v>
      </c>
      <c r="H2647" s="4">
        <v>97203.010807890285</v>
      </c>
    </row>
    <row r="2648" spans="1:8" x14ac:dyDescent="0.2">
      <c r="A2648" s="12" t="s">
        <v>964</v>
      </c>
      <c r="B2648" s="34" t="s">
        <v>963</v>
      </c>
      <c r="C2648" s="9" t="s">
        <v>190</v>
      </c>
      <c r="D2648" s="13">
        <v>55.359725694777367</v>
      </c>
      <c r="E2648" s="6">
        <v>43366</v>
      </c>
      <c r="F2648" s="6" t="s">
        <v>906</v>
      </c>
      <c r="G2648" s="5">
        <v>22</v>
      </c>
      <c r="H2648" s="4">
        <v>0.93130094576873579</v>
      </c>
    </row>
    <row r="2649" spans="1:8" x14ac:dyDescent="0.2">
      <c r="A2649" s="12" t="s">
        <v>962</v>
      </c>
      <c r="B2649" s="34" t="s">
        <v>961</v>
      </c>
      <c r="C2649" s="9" t="s">
        <v>190</v>
      </c>
      <c r="D2649" s="13">
        <v>478.19349263937011</v>
      </c>
      <c r="E2649" s="6">
        <v>43366</v>
      </c>
      <c r="F2649" s="6" t="s">
        <v>906</v>
      </c>
      <c r="G2649" s="5">
        <v>22</v>
      </c>
      <c r="H2649" s="4">
        <v>8.0445133418989077</v>
      </c>
    </row>
    <row r="2650" spans="1:8" x14ac:dyDescent="0.2">
      <c r="A2650" s="12" t="s">
        <v>960</v>
      </c>
      <c r="B2650" s="34" t="s">
        <v>959</v>
      </c>
      <c r="C2650" s="9" t="s">
        <v>190</v>
      </c>
      <c r="D2650" s="13">
        <v>70300.170286162727</v>
      </c>
      <c r="E2650" s="6">
        <v>43366</v>
      </c>
      <c r="F2650" s="6" t="s">
        <v>906</v>
      </c>
      <c r="G2650" s="5">
        <v>22</v>
      </c>
      <c r="H2650" s="4">
        <v>1182.6398027362879</v>
      </c>
    </row>
    <row r="2651" spans="1:8" x14ac:dyDescent="0.2">
      <c r="A2651" s="12" t="s">
        <v>958</v>
      </c>
      <c r="B2651" s="34" t="s">
        <v>957</v>
      </c>
      <c r="C2651" s="9" t="s">
        <v>190</v>
      </c>
      <c r="D2651" s="13">
        <v>13544845.769351983</v>
      </c>
      <c r="E2651" s="6">
        <v>43366</v>
      </c>
      <c r="F2651" s="6" t="s">
        <v>906</v>
      </c>
      <c r="G2651" s="5">
        <v>22</v>
      </c>
      <c r="H2651" s="4">
        <v>227861.09426982215</v>
      </c>
    </row>
    <row r="2652" spans="1:8" x14ac:dyDescent="0.2">
      <c r="A2652" s="12" t="s">
        <v>956</v>
      </c>
      <c r="B2652" s="34" t="s">
        <v>955</v>
      </c>
      <c r="C2652" s="9" t="s">
        <v>190</v>
      </c>
      <c r="D2652" s="13">
        <v>619138.15715926129</v>
      </c>
      <c r="E2652" s="6">
        <v>43366</v>
      </c>
      <c r="F2652" s="6" t="s">
        <v>906</v>
      </c>
      <c r="G2652" s="5">
        <v>22</v>
      </c>
      <c r="H2652" s="4">
        <v>10415.585411369351</v>
      </c>
    </row>
    <row r="2653" spans="1:8" x14ac:dyDescent="0.2">
      <c r="A2653" s="12" t="s">
        <v>954</v>
      </c>
      <c r="B2653" s="34" t="s">
        <v>953</v>
      </c>
      <c r="C2653" s="9" t="s">
        <v>190</v>
      </c>
      <c r="D2653" s="13">
        <v>8.6711375351871549</v>
      </c>
      <c r="E2653" s="6">
        <v>43366</v>
      </c>
      <c r="F2653" s="6" t="s">
        <v>906</v>
      </c>
      <c r="G2653" s="5">
        <v>22</v>
      </c>
      <c r="H2653" s="4">
        <v>0.14587208455356235</v>
      </c>
    </row>
    <row r="2654" spans="1:8" x14ac:dyDescent="0.2">
      <c r="A2654" s="12" t="s">
        <v>952</v>
      </c>
      <c r="B2654" s="34" t="s">
        <v>951</v>
      </c>
      <c r="C2654" s="9" t="s">
        <v>190</v>
      </c>
      <c r="D2654" s="13">
        <v>9524.1536974369646</v>
      </c>
      <c r="E2654" s="6">
        <v>43366</v>
      </c>
      <c r="F2654" s="6" t="s">
        <v>906</v>
      </c>
      <c r="G2654" s="5">
        <v>22</v>
      </c>
      <c r="H2654" s="4">
        <v>160.22213323406385</v>
      </c>
    </row>
    <row r="2655" spans="1:8" x14ac:dyDescent="0.2">
      <c r="A2655" s="12" t="s">
        <v>950</v>
      </c>
      <c r="B2655" s="34" t="s">
        <v>949</v>
      </c>
      <c r="C2655" s="9" t="s">
        <v>190</v>
      </c>
      <c r="D2655" s="13">
        <v>152697.53030798028</v>
      </c>
      <c r="E2655" s="6">
        <v>43366</v>
      </c>
      <c r="F2655" s="6" t="s">
        <v>906</v>
      </c>
      <c r="G2655" s="5">
        <v>22</v>
      </c>
      <c r="H2655" s="4">
        <v>2568.7871933546821</v>
      </c>
    </row>
    <row r="2656" spans="1:8" x14ac:dyDescent="0.2">
      <c r="A2656" s="12" t="s">
        <v>948</v>
      </c>
      <c r="B2656" s="34" t="s">
        <v>947</v>
      </c>
      <c r="C2656" s="9" t="s">
        <v>190</v>
      </c>
      <c r="D2656" s="13">
        <v>0</v>
      </c>
      <c r="E2656" s="6">
        <v>43366</v>
      </c>
      <c r="F2656" s="6" t="s">
        <v>906</v>
      </c>
      <c r="G2656" s="5">
        <v>22</v>
      </c>
      <c r="H2656" s="4">
        <v>0</v>
      </c>
    </row>
    <row r="2657" spans="1:8" x14ac:dyDescent="0.2">
      <c r="A2657" s="12" t="s">
        <v>946</v>
      </c>
      <c r="B2657" s="34" t="s">
        <v>945</v>
      </c>
      <c r="C2657" s="9" t="s">
        <v>190</v>
      </c>
      <c r="D2657" s="13">
        <v>0</v>
      </c>
      <c r="E2657" s="6">
        <v>43366</v>
      </c>
      <c r="F2657" s="6" t="s">
        <v>906</v>
      </c>
      <c r="G2657" s="5">
        <v>22</v>
      </c>
      <c r="H2657" s="4">
        <v>0</v>
      </c>
    </row>
    <row r="2658" spans="1:8" x14ac:dyDescent="0.2">
      <c r="A2658" s="12" t="s">
        <v>944</v>
      </c>
      <c r="B2658" s="34" t="s">
        <v>943</v>
      </c>
      <c r="C2658" s="9" t="s">
        <v>190</v>
      </c>
      <c r="D2658" s="13">
        <v>0</v>
      </c>
      <c r="E2658" s="6">
        <v>43366</v>
      </c>
      <c r="F2658" s="6" t="s">
        <v>906</v>
      </c>
      <c r="G2658" s="5">
        <v>22</v>
      </c>
      <c r="H2658" s="4">
        <v>0</v>
      </c>
    </row>
    <row r="2659" spans="1:8" x14ac:dyDescent="0.2">
      <c r="A2659" s="12" t="s">
        <v>942</v>
      </c>
      <c r="B2659" s="34" t="s">
        <v>941</v>
      </c>
      <c r="C2659" s="9" t="s">
        <v>190</v>
      </c>
      <c r="D2659" s="13">
        <v>0.37534954548979726</v>
      </c>
      <c r="E2659" s="6">
        <v>43366</v>
      </c>
      <c r="F2659" s="6" t="s">
        <v>906</v>
      </c>
      <c r="G2659" s="5">
        <v>22</v>
      </c>
      <c r="H2659" s="4">
        <v>6.3143988219127156E-3</v>
      </c>
    </row>
    <row r="2660" spans="1:8" x14ac:dyDescent="0.2">
      <c r="A2660" s="12" t="s">
        <v>990</v>
      </c>
      <c r="B2660" s="34" t="s">
        <v>989</v>
      </c>
      <c r="C2660" s="9" t="s">
        <v>157</v>
      </c>
      <c r="D2660" s="13">
        <v>0.41401009242599685</v>
      </c>
      <c r="E2660" s="6">
        <v>43366</v>
      </c>
      <c r="F2660" s="6" t="s">
        <v>906</v>
      </c>
      <c r="G2660" s="5">
        <v>22</v>
      </c>
      <c r="H2660" s="4">
        <v>1.0060532511428156E-2</v>
      </c>
    </row>
    <row r="2661" spans="1:8" x14ac:dyDescent="0.2">
      <c r="A2661" s="12" t="s">
        <v>988</v>
      </c>
      <c r="B2661" s="34" t="s">
        <v>987</v>
      </c>
      <c r="C2661" s="9" t="s">
        <v>157</v>
      </c>
      <c r="D2661" s="13">
        <v>0</v>
      </c>
      <c r="E2661" s="6">
        <v>43366</v>
      </c>
      <c r="F2661" s="6" t="s">
        <v>906</v>
      </c>
      <c r="G2661" s="5">
        <v>22</v>
      </c>
      <c r="H2661" s="4">
        <v>0</v>
      </c>
    </row>
    <row r="2662" spans="1:8" x14ac:dyDescent="0.2">
      <c r="A2662" s="12" t="s">
        <v>986</v>
      </c>
      <c r="B2662" s="34" t="s">
        <v>985</v>
      </c>
      <c r="C2662" s="9" t="s">
        <v>157</v>
      </c>
      <c r="D2662" s="13">
        <v>89252.219978157009</v>
      </c>
      <c r="E2662" s="6">
        <v>43366</v>
      </c>
      <c r="F2662" s="6" t="s">
        <v>906</v>
      </c>
      <c r="G2662" s="5">
        <v>22</v>
      </c>
      <c r="H2662" s="4">
        <v>2168.8477581446587</v>
      </c>
    </row>
    <row r="2663" spans="1:8" x14ac:dyDescent="0.2">
      <c r="A2663" s="12" t="s">
        <v>984</v>
      </c>
      <c r="B2663" s="34" t="s">
        <v>983</v>
      </c>
      <c r="C2663" s="9" t="s">
        <v>157</v>
      </c>
      <c r="D2663" s="13">
        <v>1171.8720521111759</v>
      </c>
      <c r="E2663" s="6">
        <v>43366</v>
      </c>
      <c r="F2663" s="6" t="s">
        <v>906</v>
      </c>
      <c r="G2663" s="5">
        <v>22</v>
      </c>
      <c r="H2663" s="4">
        <v>28.476737874707446</v>
      </c>
    </row>
    <row r="2664" spans="1:8" x14ac:dyDescent="0.2">
      <c r="A2664" s="12" t="s">
        <v>982</v>
      </c>
      <c r="B2664" s="34" t="s">
        <v>981</v>
      </c>
      <c r="C2664" s="9" t="s">
        <v>157</v>
      </c>
      <c r="D2664" s="13">
        <v>0.30818861698071487</v>
      </c>
      <c r="E2664" s="6">
        <v>43366</v>
      </c>
      <c r="F2664" s="6" t="s">
        <v>906</v>
      </c>
      <c r="G2664" s="5">
        <v>22</v>
      </c>
      <c r="H2664" s="4">
        <v>7.4890483529475183E-3</v>
      </c>
    </row>
    <row r="2665" spans="1:8" x14ac:dyDescent="0.2">
      <c r="A2665" s="12" t="s">
        <v>980</v>
      </c>
      <c r="B2665" s="34" t="s">
        <v>979</v>
      </c>
      <c r="C2665" s="9" t="s">
        <v>157</v>
      </c>
      <c r="D2665" s="13">
        <v>69385.725669014122</v>
      </c>
      <c r="E2665" s="6">
        <v>43366</v>
      </c>
      <c r="F2665" s="6" t="s">
        <v>906</v>
      </c>
      <c r="G2665" s="5">
        <v>22</v>
      </c>
      <c r="H2665" s="4">
        <v>1686.0877589522229</v>
      </c>
    </row>
    <row r="2666" spans="1:8" x14ac:dyDescent="0.2">
      <c r="A2666" s="12" t="s">
        <v>978</v>
      </c>
      <c r="B2666" s="34" t="s">
        <v>977</v>
      </c>
      <c r="C2666" s="9" t="s">
        <v>157</v>
      </c>
      <c r="D2666" s="13">
        <v>1876203.3240672601</v>
      </c>
      <c r="E2666" s="6">
        <v>43366</v>
      </c>
      <c r="F2666" s="6" t="s">
        <v>906</v>
      </c>
      <c r="G2666" s="5">
        <v>22</v>
      </c>
      <c r="H2666" s="4">
        <v>45592.136242915883</v>
      </c>
    </row>
    <row r="2667" spans="1:8" x14ac:dyDescent="0.2">
      <c r="A2667" s="12" t="s">
        <v>976</v>
      </c>
      <c r="B2667" s="34" t="s">
        <v>975</v>
      </c>
      <c r="C2667" s="9" t="s">
        <v>157</v>
      </c>
      <c r="D2667" s="13">
        <v>2209052.1678718068</v>
      </c>
      <c r="E2667" s="6">
        <v>43366</v>
      </c>
      <c r="F2667" s="6" t="s">
        <v>906</v>
      </c>
      <c r="G2667" s="5">
        <v>22</v>
      </c>
      <c r="H2667" s="4">
        <v>53680.43330559069</v>
      </c>
    </row>
    <row r="2668" spans="1:8" x14ac:dyDescent="0.2">
      <c r="A2668" s="12" t="s">
        <v>974</v>
      </c>
      <c r="B2668" s="34" t="s">
        <v>973</v>
      </c>
      <c r="C2668" s="9" t="s">
        <v>157</v>
      </c>
      <c r="D2668" s="13">
        <v>5644.5365563431988</v>
      </c>
      <c r="E2668" s="6">
        <v>43366</v>
      </c>
      <c r="F2668" s="6" t="s">
        <v>906</v>
      </c>
      <c r="G2668" s="5">
        <v>22</v>
      </c>
      <c r="H2668" s="4">
        <v>137.16342808040605</v>
      </c>
    </row>
    <row r="2669" spans="1:8" x14ac:dyDescent="0.2">
      <c r="A2669" s="12" t="s">
        <v>972</v>
      </c>
      <c r="B2669" s="34" t="s">
        <v>971</v>
      </c>
      <c r="C2669" s="9" t="s">
        <v>157</v>
      </c>
      <c r="D2669" s="13">
        <v>2164093.7578685549</v>
      </c>
      <c r="E2669" s="6">
        <v>43366</v>
      </c>
      <c r="F2669" s="6" t="s">
        <v>906</v>
      </c>
      <c r="G2669" s="5">
        <v>22</v>
      </c>
      <c r="H2669" s="4">
        <v>52587.934466131403</v>
      </c>
    </row>
    <row r="2670" spans="1:8" x14ac:dyDescent="0.2">
      <c r="A2670" s="12" t="s">
        <v>970</v>
      </c>
      <c r="B2670" s="34" t="s">
        <v>969</v>
      </c>
      <c r="C2670" s="9" t="s">
        <v>157</v>
      </c>
      <c r="D2670" s="13">
        <v>0.24403209288720973</v>
      </c>
      <c r="E2670" s="6">
        <v>43366</v>
      </c>
      <c r="F2670" s="6" t="s">
        <v>906</v>
      </c>
      <c r="G2670" s="5">
        <v>22</v>
      </c>
      <c r="H2670" s="4">
        <v>5.9300312944966915E-3</v>
      </c>
    </row>
    <row r="2671" spans="1:8" x14ac:dyDescent="0.2">
      <c r="A2671" s="12" t="s">
        <v>968</v>
      </c>
      <c r="B2671" s="34" t="s">
        <v>967</v>
      </c>
      <c r="C2671" s="9" t="s">
        <v>157</v>
      </c>
      <c r="D2671" s="13">
        <v>0</v>
      </c>
      <c r="E2671" s="6">
        <v>43366</v>
      </c>
      <c r="F2671" s="6" t="s">
        <v>906</v>
      </c>
      <c r="G2671" s="5">
        <v>22</v>
      </c>
      <c r="H2671" s="4">
        <v>0</v>
      </c>
    </row>
    <row r="2672" spans="1:8" x14ac:dyDescent="0.2">
      <c r="A2672" s="12" t="s">
        <v>966</v>
      </c>
      <c r="B2672" s="34" t="s">
        <v>965</v>
      </c>
      <c r="C2672" s="9" t="s">
        <v>157</v>
      </c>
      <c r="D2672" s="13">
        <v>0.25285487092332914</v>
      </c>
      <c r="E2672" s="6">
        <v>43366</v>
      </c>
      <c r="F2672" s="6" t="s">
        <v>906</v>
      </c>
      <c r="G2672" s="5">
        <v>22</v>
      </c>
      <c r="H2672" s="4">
        <v>6.1444266604486937E-3</v>
      </c>
    </row>
    <row r="2673" spans="1:8" x14ac:dyDescent="0.2">
      <c r="A2673" s="12" t="s">
        <v>964</v>
      </c>
      <c r="B2673" s="34" t="s">
        <v>963</v>
      </c>
      <c r="C2673" s="9" t="s">
        <v>157</v>
      </c>
      <c r="D2673" s="13">
        <v>0.45050799272075892</v>
      </c>
      <c r="E2673" s="6">
        <v>43366</v>
      </c>
      <c r="F2673" s="6" t="s">
        <v>906</v>
      </c>
      <c r="G2673" s="5">
        <v>22</v>
      </c>
      <c r="H2673" s="4">
        <v>1.0947439181656131E-2</v>
      </c>
    </row>
    <row r="2674" spans="1:8" x14ac:dyDescent="0.2">
      <c r="A2674" s="12" t="s">
        <v>962</v>
      </c>
      <c r="B2674" s="34" t="s">
        <v>961</v>
      </c>
      <c r="C2674" s="9" t="s">
        <v>157</v>
      </c>
      <c r="D2674" s="13">
        <v>0</v>
      </c>
      <c r="E2674" s="6">
        <v>43366</v>
      </c>
      <c r="F2674" s="6" t="s">
        <v>906</v>
      </c>
      <c r="G2674" s="5">
        <v>22</v>
      </c>
      <c r="H2674" s="4">
        <v>0</v>
      </c>
    </row>
    <row r="2675" spans="1:8" x14ac:dyDescent="0.2">
      <c r="A2675" s="12" t="s">
        <v>960</v>
      </c>
      <c r="B2675" s="34" t="s">
        <v>959</v>
      </c>
      <c r="C2675" s="9" t="s">
        <v>157</v>
      </c>
      <c r="D2675" s="13">
        <v>-0.33991228332160972</v>
      </c>
      <c r="E2675" s="6">
        <v>43366</v>
      </c>
      <c r="F2675" s="6" t="s">
        <v>906</v>
      </c>
      <c r="G2675" s="5">
        <v>22</v>
      </c>
      <c r="H2675" s="4">
        <v>-8.2599401317785381E-3</v>
      </c>
    </row>
    <row r="2676" spans="1:8" x14ac:dyDescent="0.2">
      <c r="A2676" s="12" t="s">
        <v>958</v>
      </c>
      <c r="B2676" s="34" t="s">
        <v>957</v>
      </c>
      <c r="C2676" s="9" t="s">
        <v>157</v>
      </c>
      <c r="D2676" s="13">
        <v>0.14715503866318613</v>
      </c>
      <c r="E2676" s="6">
        <v>43366</v>
      </c>
      <c r="F2676" s="6" t="s">
        <v>906</v>
      </c>
      <c r="G2676" s="5">
        <v>22</v>
      </c>
      <c r="H2676" s="4">
        <v>3.5758984570070092E-3</v>
      </c>
    </row>
    <row r="2677" spans="1:8" x14ac:dyDescent="0.2">
      <c r="A2677" s="12" t="s">
        <v>956</v>
      </c>
      <c r="B2677" s="34" t="s">
        <v>955</v>
      </c>
      <c r="C2677" s="9" t="s">
        <v>157</v>
      </c>
      <c r="D2677" s="13">
        <v>-0.37152598901229794</v>
      </c>
      <c r="E2677" s="6">
        <v>43366</v>
      </c>
      <c r="F2677" s="6" t="s">
        <v>906</v>
      </c>
      <c r="G2677" s="5">
        <v>22</v>
      </c>
      <c r="H2677" s="4">
        <v>-9.0281598436319169E-3</v>
      </c>
    </row>
    <row r="2678" spans="1:8" x14ac:dyDescent="0.2">
      <c r="A2678" s="12" t="s">
        <v>954</v>
      </c>
      <c r="B2678" s="34" t="s">
        <v>953</v>
      </c>
      <c r="C2678" s="9" t="s">
        <v>157</v>
      </c>
      <c r="D2678" s="13">
        <v>0</v>
      </c>
      <c r="E2678" s="6">
        <v>43366</v>
      </c>
      <c r="F2678" s="6" t="s">
        <v>906</v>
      </c>
      <c r="G2678" s="5">
        <v>22</v>
      </c>
      <c r="H2678" s="4">
        <v>0</v>
      </c>
    </row>
    <row r="2679" spans="1:8" x14ac:dyDescent="0.2">
      <c r="A2679" s="12" t="s">
        <v>952</v>
      </c>
      <c r="B2679" s="34" t="s">
        <v>951</v>
      </c>
      <c r="C2679" s="9" t="s">
        <v>157</v>
      </c>
      <c r="D2679" s="13">
        <v>756.40314100086266</v>
      </c>
      <c r="E2679" s="6">
        <v>43366</v>
      </c>
      <c r="F2679" s="6" t="s">
        <v>906</v>
      </c>
      <c r="G2679" s="5">
        <v>22</v>
      </c>
      <c r="H2679" s="4">
        <v>18.38075576175909</v>
      </c>
    </row>
    <row r="2680" spans="1:8" x14ac:dyDescent="0.2">
      <c r="A2680" s="12" t="s">
        <v>950</v>
      </c>
      <c r="B2680" s="34" t="s">
        <v>949</v>
      </c>
      <c r="C2680" s="9" t="s">
        <v>157</v>
      </c>
      <c r="D2680" s="13">
        <v>-0.41503456857935817</v>
      </c>
      <c r="E2680" s="6">
        <v>43366</v>
      </c>
      <c r="F2680" s="6" t="s">
        <v>906</v>
      </c>
      <c r="G2680" s="5">
        <v>22</v>
      </c>
      <c r="H2680" s="4">
        <v>-1.0085427497894981E-2</v>
      </c>
    </row>
    <row r="2681" spans="1:8" x14ac:dyDescent="0.2">
      <c r="A2681" s="12" t="s">
        <v>948</v>
      </c>
      <c r="B2681" s="34" t="s">
        <v>947</v>
      </c>
      <c r="C2681" s="9" t="s">
        <v>157</v>
      </c>
      <c r="D2681" s="13">
        <v>0</v>
      </c>
      <c r="E2681" s="6">
        <v>43366</v>
      </c>
      <c r="F2681" s="6" t="s">
        <v>906</v>
      </c>
      <c r="G2681" s="5">
        <v>22</v>
      </c>
      <c r="H2681" s="4">
        <v>0</v>
      </c>
    </row>
    <row r="2682" spans="1:8" x14ac:dyDescent="0.2">
      <c r="A2682" s="12" t="s">
        <v>946</v>
      </c>
      <c r="B2682" s="34" t="s">
        <v>945</v>
      </c>
      <c r="C2682" s="9" t="s">
        <v>157</v>
      </c>
      <c r="D2682" s="13">
        <v>0</v>
      </c>
      <c r="E2682" s="6">
        <v>43366</v>
      </c>
      <c r="F2682" s="6" t="s">
        <v>906</v>
      </c>
      <c r="G2682" s="5">
        <v>22</v>
      </c>
      <c r="H2682" s="4">
        <v>0</v>
      </c>
    </row>
    <row r="2683" spans="1:8" x14ac:dyDescent="0.2">
      <c r="A2683" s="12" t="s">
        <v>944</v>
      </c>
      <c r="B2683" s="34" t="s">
        <v>943</v>
      </c>
      <c r="C2683" s="9" t="s">
        <v>157</v>
      </c>
      <c r="D2683" s="13">
        <v>0</v>
      </c>
      <c r="E2683" s="6">
        <v>43366</v>
      </c>
      <c r="F2683" s="6" t="s">
        <v>906</v>
      </c>
      <c r="G2683" s="5">
        <v>22</v>
      </c>
      <c r="H2683" s="4">
        <v>0</v>
      </c>
    </row>
    <row r="2684" spans="1:8" x14ac:dyDescent="0.2">
      <c r="A2684" s="12" t="s">
        <v>942</v>
      </c>
      <c r="B2684" s="34" t="s">
        <v>941</v>
      </c>
      <c r="C2684" s="9" t="s">
        <v>157</v>
      </c>
      <c r="D2684" s="13">
        <v>0</v>
      </c>
      <c r="E2684" s="6">
        <v>43366</v>
      </c>
      <c r="F2684" s="6" t="s">
        <v>906</v>
      </c>
      <c r="G2684" s="5">
        <v>22</v>
      </c>
      <c r="H2684" s="4">
        <v>0</v>
      </c>
    </row>
    <row r="2685" spans="1:8" x14ac:dyDescent="0.2">
      <c r="A2685" s="12" t="s">
        <v>990</v>
      </c>
      <c r="B2685" s="34" t="s">
        <v>989</v>
      </c>
      <c r="C2685" s="9" t="s">
        <v>147</v>
      </c>
      <c r="D2685" s="13">
        <v>7201.9067508751577</v>
      </c>
      <c r="E2685" s="6">
        <v>43366</v>
      </c>
      <c r="F2685" s="6" t="s">
        <v>906</v>
      </c>
      <c r="G2685" s="5">
        <v>22</v>
      </c>
      <c r="H2685" s="4">
        <v>143.99800305553399</v>
      </c>
    </row>
    <row r="2686" spans="1:8" x14ac:dyDescent="0.2">
      <c r="A2686" s="12" t="s">
        <v>988</v>
      </c>
      <c r="B2686" s="34" t="s">
        <v>987</v>
      </c>
      <c r="C2686" s="9" t="s">
        <v>147</v>
      </c>
      <c r="D2686" s="13">
        <v>0</v>
      </c>
      <c r="E2686" s="6">
        <v>43366</v>
      </c>
      <c r="F2686" s="6" t="s">
        <v>906</v>
      </c>
      <c r="G2686" s="5">
        <v>22</v>
      </c>
      <c r="H2686" s="4">
        <v>0</v>
      </c>
    </row>
    <row r="2687" spans="1:8" x14ac:dyDescent="0.2">
      <c r="A2687" s="12" t="s">
        <v>986</v>
      </c>
      <c r="B2687" s="34" t="s">
        <v>985</v>
      </c>
      <c r="C2687" s="9" t="s">
        <v>147</v>
      </c>
      <c r="D2687" s="13">
        <v>18631.2626700414</v>
      </c>
      <c r="E2687" s="6">
        <v>43366</v>
      </c>
      <c r="F2687" s="6" t="s">
        <v>906</v>
      </c>
      <c r="G2687" s="5">
        <v>22</v>
      </c>
      <c r="H2687" s="4">
        <v>372.52143240580875</v>
      </c>
    </row>
    <row r="2688" spans="1:8" x14ac:dyDescent="0.2">
      <c r="A2688" s="12" t="s">
        <v>984</v>
      </c>
      <c r="B2688" s="34" t="s">
        <v>983</v>
      </c>
      <c r="C2688" s="9" t="s">
        <v>147</v>
      </c>
      <c r="D2688" s="13">
        <v>0</v>
      </c>
      <c r="E2688" s="6">
        <v>43366</v>
      </c>
      <c r="F2688" s="6" t="s">
        <v>906</v>
      </c>
      <c r="G2688" s="5">
        <v>22</v>
      </c>
      <c r="H2688" s="4">
        <v>0</v>
      </c>
    </row>
    <row r="2689" spans="1:8" x14ac:dyDescent="0.2">
      <c r="A2689" s="12" t="s">
        <v>982</v>
      </c>
      <c r="B2689" s="34" t="s">
        <v>981</v>
      </c>
      <c r="C2689" s="9" t="s">
        <v>147</v>
      </c>
      <c r="D2689" s="13">
        <v>3843.7165882053896</v>
      </c>
      <c r="E2689" s="6">
        <v>43366</v>
      </c>
      <c r="F2689" s="6" t="s">
        <v>906</v>
      </c>
      <c r="G2689" s="5">
        <v>22</v>
      </c>
      <c r="H2689" s="4">
        <v>76.852913007482073</v>
      </c>
    </row>
    <row r="2690" spans="1:8" x14ac:dyDescent="0.2">
      <c r="A2690" s="12" t="s">
        <v>980</v>
      </c>
      <c r="B2690" s="34" t="s">
        <v>979</v>
      </c>
      <c r="C2690" s="9" t="s">
        <v>147</v>
      </c>
      <c r="D2690" s="13">
        <v>58844.697385866806</v>
      </c>
      <c r="E2690" s="6">
        <v>43366</v>
      </c>
      <c r="F2690" s="6" t="s">
        <v>906</v>
      </c>
      <c r="G2690" s="5">
        <v>22</v>
      </c>
      <c r="H2690" s="4">
        <v>1176.5660410616035</v>
      </c>
    </row>
    <row r="2691" spans="1:8" x14ac:dyDescent="0.2">
      <c r="A2691" s="12" t="s">
        <v>978</v>
      </c>
      <c r="B2691" s="34" t="s">
        <v>977</v>
      </c>
      <c r="C2691" s="9" t="s">
        <v>147</v>
      </c>
      <c r="D2691" s="13">
        <v>195222.1334153098</v>
      </c>
      <c r="E2691" s="6">
        <v>43366</v>
      </c>
      <c r="F2691" s="6" t="s">
        <v>906</v>
      </c>
      <c r="G2691" s="5">
        <v>22</v>
      </c>
      <c r="H2691" s="4">
        <v>3903.3548109505296</v>
      </c>
    </row>
    <row r="2692" spans="1:8" x14ac:dyDescent="0.2">
      <c r="A2692" s="12" t="s">
        <v>976</v>
      </c>
      <c r="B2692" s="34" t="s">
        <v>975</v>
      </c>
      <c r="C2692" s="9" t="s">
        <v>147</v>
      </c>
      <c r="D2692" s="13">
        <v>281590.25117321522</v>
      </c>
      <c r="E2692" s="6">
        <v>43366</v>
      </c>
      <c r="F2692" s="6" t="s">
        <v>906</v>
      </c>
      <c r="G2692" s="5">
        <v>22</v>
      </c>
      <c r="H2692" s="4">
        <v>5630.2358877281886</v>
      </c>
    </row>
    <row r="2693" spans="1:8" x14ac:dyDescent="0.2">
      <c r="A2693" s="12" t="s">
        <v>974</v>
      </c>
      <c r="B2693" s="34" t="s">
        <v>973</v>
      </c>
      <c r="C2693" s="9" t="s">
        <v>147</v>
      </c>
      <c r="D2693" s="13">
        <v>89770.1014690101</v>
      </c>
      <c r="E2693" s="6">
        <v>43366</v>
      </c>
      <c r="F2693" s="6" t="s">
        <v>906</v>
      </c>
      <c r="G2693" s="5">
        <v>22</v>
      </c>
      <c r="H2693" s="4">
        <v>1794.9017937588944</v>
      </c>
    </row>
    <row r="2694" spans="1:8" x14ac:dyDescent="0.2">
      <c r="A2694" s="12" t="s">
        <v>972</v>
      </c>
      <c r="B2694" s="34" t="s">
        <v>971</v>
      </c>
      <c r="C2694" s="9" t="s">
        <v>147</v>
      </c>
      <c r="D2694" s="13">
        <v>925124.14025509486</v>
      </c>
      <c r="E2694" s="6">
        <v>43366</v>
      </c>
      <c r="F2694" s="6" t="s">
        <v>906</v>
      </c>
      <c r="G2694" s="5">
        <v>22</v>
      </c>
      <c r="H2694" s="4">
        <v>18497.327636047678</v>
      </c>
    </row>
    <row r="2695" spans="1:8" x14ac:dyDescent="0.2">
      <c r="A2695" s="12" t="s">
        <v>970</v>
      </c>
      <c r="B2695" s="34" t="s">
        <v>969</v>
      </c>
      <c r="C2695" s="9" t="s">
        <v>147</v>
      </c>
      <c r="D2695" s="13">
        <v>24209.771924075831</v>
      </c>
      <c r="E2695" s="6">
        <v>43366</v>
      </c>
      <c r="F2695" s="6" t="s">
        <v>906</v>
      </c>
      <c r="G2695" s="5">
        <v>22</v>
      </c>
      <c r="H2695" s="4">
        <v>484.06053175754084</v>
      </c>
    </row>
    <row r="2696" spans="1:8" x14ac:dyDescent="0.2">
      <c r="A2696" s="12" t="s">
        <v>968</v>
      </c>
      <c r="B2696" s="34" t="s">
        <v>967</v>
      </c>
      <c r="C2696" s="9" t="s">
        <v>147</v>
      </c>
      <c r="D2696" s="13">
        <v>0</v>
      </c>
      <c r="E2696" s="6">
        <v>43366</v>
      </c>
      <c r="F2696" s="6" t="s">
        <v>906</v>
      </c>
      <c r="G2696" s="5">
        <v>22</v>
      </c>
      <c r="H2696" s="4">
        <v>0</v>
      </c>
    </row>
    <row r="2697" spans="1:8" x14ac:dyDescent="0.2">
      <c r="A2697" s="12" t="s">
        <v>966</v>
      </c>
      <c r="B2697" s="34" t="s">
        <v>965</v>
      </c>
      <c r="C2697" s="9" t="s">
        <v>147</v>
      </c>
      <c r="D2697" s="13">
        <v>119730.23692966811</v>
      </c>
      <c r="E2697" s="6">
        <v>43366</v>
      </c>
      <c r="F2697" s="6" t="s">
        <v>906</v>
      </c>
      <c r="G2697" s="5">
        <v>22</v>
      </c>
      <c r="H2697" s="4">
        <v>2393.9375528769633</v>
      </c>
    </row>
    <row r="2698" spans="1:8" x14ac:dyDescent="0.2">
      <c r="A2698" s="12" t="s">
        <v>964</v>
      </c>
      <c r="B2698" s="34" t="s">
        <v>963</v>
      </c>
      <c r="C2698" s="9" t="s">
        <v>147</v>
      </c>
      <c r="D2698" s="13">
        <v>3043.0391013145472</v>
      </c>
      <c r="E2698" s="6">
        <v>43366</v>
      </c>
      <c r="F2698" s="6" t="s">
        <v>906</v>
      </c>
      <c r="G2698" s="5">
        <v>22</v>
      </c>
      <c r="H2698" s="4">
        <v>60.843824971206914</v>
      </c>
    </row>
    <row r="2699" spans="1:8" x14ac:dyDescent="0.2">
      <c r="A2699" s="12" t="s">
        <v>962</v>
      </c>
      <c r="B2699" s="34" t="s">
        <v>961</v>
      </c>
      <c r="C2699" s="9" t="s">
        <v>147</v>
      </c>
      <c r="D2699" s="13">
        <v>0</v>
      </c>
      <c r="E2699" s="6">
        <v>43366</v>
      </c>
      <c r="F2699" s="6" t="s">
        <v>906</v>
      </c>
      <c r="G2699" s="5">
        <v>22</v>
      </c>
      <c r="H2699" s="4">
        <v>0</v>
      </c>
    </row>
    <row r="2700" spans="1:8" x14ac:dyDescent="0.2">
      <c r="A2700" s="12" t="s">
        <v>960</v>
      </c>
      <c r="B2700" s="34" t="s">
        <v>959</v>
      </c>
      <c r="C2700" s="9" t="s">
        <v>147</v>
      </c>
      <c r="D2700" s="13">
        <v>22198.24177978067</v>
      </c>
      <c r="E2700" s="6">
        <v>43366</v>
      </c>
      <c r="F2700" s="6" t="s">
        <v>906</v>
      </c>
      <c r="G2700" s="5">
        <v>22</v>
      </c>
      <c r="H2700" s="4">
        <v>443.84113793807563</v>
      </c>
    </row>
    <row r="2701" spans="1:8" x14ac:dyDescent="0.2">
      <c r="A2701" s="12" t="s">
        <v>958</v>
      </c>
      <c r="B2701" s="34" t="s">
        <v>957</v>
      </c>
      <c r="C2701" s="9" t="s">
        <v>147</v>
      </c>
      <c r="D2701" s="13">
        <v>669553.10290921654</v>
      </c>
      <c r="E2701" s="6">
        <v>43366</v>
      </c>
      <c r="F2701" s="6" t="s">
        <v>906</v>
      </c>
      <c r="G2701" s="5">
        <v>22</v>
      </c>
      <c r="H2701" s="4">
        <v>13387.331035193922</v>
      </c>
    </row>
    <row r="2702" spans="1:8" x14ac:dyDescent="0.2">
      <c r="A2702" s="12" t="s">
        <v>956</v>
      </c>
      <c r="B2702" s="34" t="s">
        <v>955</v>
      </c>
      <c r="C2702" s="9" t="s">
        <v>147</v>
      </c>
      <c r="D2702" s="13">
        <v>26104.797212854966</v>
      </c>
      <c r="E2702" s="6">
        <v>43366</v>
      </c>
      <c r="F2702" s="6" t="s">
        <v>906</v>
      </c>
      <c r="G2702" s="5">
        <v>22</v>
      </c>
      <c r="H2702" s="4">
        <v>521.95047767926121</v>
      </c>
    </row>
    <row r="2703" spans="1:8" x14ac:dyDescent="0.2">
      <c r="A2703" s="12" t="s">
        <v>954</v>
      </c>
      <c r="B2703" s="34" t="s">
        <v>953</v>
      </c>
      <c r="C2703" s="9" t="s">
        <v>147</v>
      </c>
      <c r="D2703" s="13">
        <v>0</v>
      </c>
      <c r="E2703" s="6">
        <v>43366</v>
      </c>
      <c r="F2703" s="6" t="s">
        <v>906</v>
      </c>
      <c r="G2703" s="5">
        <v>22</v>
      </c>
      <c r="H2703" s="4">
        <v>0</v>
      </c>
    </row>
    <row r="2704" spans="1:8" x14ac:dyDescent="0.2">
      <c r="A2704" s="12" t="s">
        <v>952</v>
      </c>
      <c r="B2704" s="34" t="s">
        <v>951</v>
      </c>
      <c r="C2704" s="9" t="s">
        <v>147</v>
      </c>
      <c r="D2704" s="13">
        <v>410.06757760185928</v>
      </c>
      <c r="E2704" s="6">
        <v>43366</v>
      </c>
      <c r="F2704" s="6" t="s">
        <v>906</v>
      </c>
      <c r="G2704" s="5">
        <v>22</v>
      </c>
      <c r="H2704" s="4">
        <v>8.1990664882341715</v>
      </c>
    </row>
    <row r="2705" spans="1:8" x14ac:dyDescent="0.2">
      <c r="A2705" s="12" t="s">
        <v>950</v>
      </c>
      <c r="B2705" s="34" t="s">
        <v>949</v>
      </c>
      <c r="C2705" s="9" t="s">
        <v>147</v>
      </c>
      <c r="D2705" s="13">
        <v>8456.4192781465645</v>
      </c>
      <c r="E2705" s="6">
        <v>43366</v>
      </c>
      <c r="F2705" s="6" t="s">
        <v>906</v>
      </c>
      <c r="G2705" s="5">
        <v>22</v>
      </c>
      <c r="H2705" s="4">
        <v>169.0812629454627</v>
      </c>
    </row>
    <row r="2706" spans="1:8" x14ac:dyDescent="0.2">
      <c r="A2706" s="12" t="s">
        <v>948</v>
      </c>
      <c r="B2706" s="34" t="s">
        <v>947</v>
      </c>
      <c r="C2706" s="9" t="s">
        <v>147</v>
      </c>
      <c r="D2706" s="13">
        <v>0</v>
      </c>
      <c r="E2706" s="6">
        <v>43366</v>
      </c>
      <c r="F2706" s="6" t="s">
        <v>906</v>
      </c>
      <c r="G2706" s="5">
        <v>22</v>
      </c>
      <c r="H2706" s="4">
        <v>0</v>
      </c>
    </row>
    <row r="2707" spans="1:8" x14ac:dyDescent="0.2">
      <c r="A2707" s="12" t="s">
        <v>946</v>
      </c>
      <c r="B2707" s="34" t="s">
        <v>945</v>
      </c>
      <c r="C2707" s="9" t="s">
        <v>147</v>
      </c>
      <c r="D2707" s="13">
        <v>0</v>
      </c>
      <c r="E2707" s="6">
        <v>43366</v>
      </c>
      <c r="F2707" s="6" t="s">
        <v>906</v>
      </c>
      <c r="G2707" s="5">
        <v>22</v>
      </c>
      <c r="H2707" s="4">
        <v>0</v>
      </c>
    </row>
    <row r="2708" spans="1:8" x14ac:dyDescent="0.2">
      <c r="A2708" s="12" t="s">
        <v>944</v>
      </c>
      <c r="B2708" s="34" t="s">
        <v>943</v>
      </c>
      <c r="C2708" s="9" t="s">
        <v>147</v>
      </c>
      <c r="D2708" s="13">
        <v>0</v>
      </c>
      <c r="E2708" s="6">
        <v>43366</v>
      </c>
      <c r="F2708" s="6" t="s">
        <v>906</v>
      </c>
      <c r="G2708" s="5">
        <v>22</v>
      </c>
      <c r="H2708" s="4">
        <v>0</v>
      </c>
    </row>
    <row r="2709" spans="1:8" x14ac:dyDescent="0.2">
      <c r="A2709" s="12" t="s">
        <v>942</v>
      </c>
      <c r="B2709" s="34" t="s">
        <v>941</v>
      </c>
      <c r="C2709" s="9" t="s">
        <v>147</v>
      </c>
      <c r="D2709" s="13">
        <v>0</v>
      </c>
      <c r="E2709" s="6">
        <v>43366</v>
      </c>
      <c r="F2709" s="6" t="s">
        <v>906</v>
      </c>
      <c r="G2709" s="5">
        <v>22</v>
      </c>
      <c r="H2709" s="4">
        <v>0</v>
      </c>
    </row>
    <row r="2710" spans="1:8" x14ac:dyDescent="0.2">
      <c r="A2710" s="12" t="s">
        <v>990</v>
      </c>
      <c r="B2710" s="34" t="s">
        <v>989</v>
      </c>
      <c r="C2710" s="9" t="s">
        <v>129</v>
      </c>
      <c r="D2710" s="13">
        <v>4743.2231083409888</v>
      </c>
      <c r="E2710" s="6">
        <v>43366</v>
      </c>
      <c r="F2710" s="6" t="s">
        <v>906</v>
      </c>
      <c r="G2710" s="5">
        <v>22</v>
      </c>
      <c r="H2710" s="4">
        <v>101.31185333041491</v>
      </c>
    </row>
    <row r="2711" spans="1:8" x14ac:dyDescent="0.2">
      <c r="A2711" s="12" t="s">
        <v>988</v>
      </c>
      <c r="B2711" s="34" t="s">
        <v>987</v>
      </c>
      <c r="C2711" s="9" t="s">
        <v>129</v>
      </c>
      <c r="D2711" s="13">
        <v>0</v>
      </c>
      <c r="E2711" s="6">
        <v>43366</v>
      </c>
      <c r="F2711" s="6" t="s">
        <v>906</v>
      </c>
      <c r="G2711" s="5">
        <v>22</v>
      </c>
      <c r="H2711" s="4">
        <v>0</v>
      </c>
    </row>
    <row r="2712" spans="1:8" x14ac:dyDescent="0.2">
      <c r="A2712" s="12" t="s">
        <v>986</v>
      </c>
      <c r="B2712" s="34" t="s">
        <v>985</v>
      </c>
      <c r="C2712" s="9" t="s">
        <v>129</v>
      </c>
      <c r="D2712" s="13">
        <v>71040.512182793973</v>
      </c>
      <c r="E2712" s="6">
        <v>43366</v>
      </c>
      <c r="F2712" s="6" t="s">
        <v>906</v>
      </c>
      <c r="G2712" s="5">
        <v>22</v>
      </c>
      <c r="H2712" s="4">
        <v>1517.3745333894103</v>
      </c>
    </row>
    <row r="2713" spans="1:8" x14ac:dyDescent="0.2">
      <c r="A2713" s="12" t="s">
        <v>984</v>
      </c>
      <c r="B2713" s="34" t="s">
        <v>983</v>
      </c>
      <c r="C2713" s="9" t="s">
        <v>129</v>
      </c>
      <c r="D2713" s="13">
        <v>0</v>
      </c>
      <c r="E2713" s="6">
        <v>43366</v>
      </c>
      <c r="F2713" s="6" t="s">
        <v>906</v>
      </c>
      <c r="G2713" s="5">
        <v>22</v>
      </c>
      <c r="H2713" s="4">
        <v>0</v>
      </c>
    </row>
    <row r="2714" spans="1:8" x14ac:dyDescent="0.2">
      <c r="A2714" s="12" t="s">
        <v>982</v>
      </c>
      <c r="B2714" s="34" t="s">
        <v>981</v>
      </c>
      <c r="C2714" s="9" t="s">
        <v>129</v>
      </c>
      <c r="D2714" s="13">
        <v>39330.896983039085</v>
      </c>
      <c r="E2714" s="6">
        <v>43366</v>
      </c>
      <c r="F2714" s="6" t="s">
        <v>906</v>
      </c>
      <c r="G2714" s="5">
        <v>22</v>
      </c>
      <c r="H2714" s="4">
        <v>840.07983084165221</v>
      </c>
    </row>
    <row r="2715" spans="1:8" x14ac:dyDescent="0.2">
      <c r="A2715" s="12" t="s">
        <v>980</v>
      </c>
      <c r="B2715" s="34" t="s">
        <v>979</v>
      </c>
      <c r="C2715" s="9" t="s">
        <v>129</v>
      </c>
      <c r="D2715" s="13">
        <v>4570.6699793368007</v>
      </c>
      <c r="E2715" s="6">
        <v>43366</v>
      </c>
      <c r="F2715" s="6" t="s">
        <v>906</v>
      </c>
      <c r="G2715" s="5">
        <v>22</v>
      </c>
      <c r="H2715" s="4">
        <v>97.626241901630365</v>
      </c>
    </row>
    <row r="2716" spans="1:8" x14ac:dyDescent="0.2">
      <c r="A2716" s="12" t="s">
        <v>978</v>
      </c>
      <c r="B2716" s="34" t="s">
        <v>977</v>
      </c>
      <c r="C2716" s="9" t="s">
        <v>129</v>
      </c>
      <c r="D2716" s="13">
        <v>852203.25618981267</v>
      </c>
      <c r="E2716" s="6">
        <v>43366</v>
      </c>
      <c r="F2716" s="6" t="s">
        <v>906</v>
      </c>
      <c r="G2716" s="5">
        <v>22</v>
      </c>
      <c r="H2716" s="4">
        <v>18202.452072511169</v>
      </c>
    </row>
    <row r="2717" spans="1:8" x14ac:dyDescent="0.2">
      <c r="A2717" s="12" t="s">
        <v>976</v>
      </c>
      <c r="B2717" s="34" t="s">
        <v>975</v>
      </c>
      <c r="C2717" s="9" t="s">
        <v>129</v>
      </c>
      <c r="D2717" s="13">
        <v>1002592.066105662</v>
      </c>
      <c r="E2717" s="6">
        <v>43366</v>
      </c>
      <c r="F2717" s="6" t="s">
        <v>906</v>
      </c>
      <c r="G2717" s="5">
        <v>22</v>
      </c>
      <c r="H2717" s="4">
        <v>21414.649497071965</v>
      </c>
    </row>
    <row r="2718" spans="1:8" x14ac:dyDescent="0.2">
      <c r="A2718" s="12" t="s">
        <v>974</v>
      </c>
      <c r="B2718" s="34" t="s">
        <v>973</v>
      </c>
      <c r="C2718" s="9" t="s">
        <v>129</v>
      </c>
      <c r="D2718" s="13">
        <v>70095.162733186095</v>
      </c>
      <c r="E2718" s="6">
        <v>43366</v>
      </c>
      <c r="F2718" s="6" t="s">
        <v>906</v>
      </c>
      <c r="G2718" s="5">
        <v>22</v>
      </c>
      <c r="H2718" s="4">
        <v>1497.1825452418907</v>
      </c>
    </row>
    <row r="2719" spans="1:8" x14ac:dyDescent="0.2">
      <c r="A2719" s="12" t="s">
        <v>972</v>
      </c>
      <c r="B2719" s="34" t="s">
        <v>971</v>
      </c>
      <c r="C2719" s="9" t="s">
        <v>129</v>
      </c>
      <c r="D2719" s="13">
        <v>1000793.0661056601</v>
      </c>
      <c r="E2719" s="6">
        <v>43366</v>
      </c>
      <c r="F2719" s="6" t="s">
        <v>906</v>
      </c>
      <c r="G2719" s="5">
        <v>22</v>
      </c>
      <c r="H2719" s="4">
        <v>21376.224143682808</v>
      </c>
    </row>
    <row r="2720" spans="1:8" x14ac:dyDescent="0.2">
      <c r="A2720" s="12" t="s">
        <v>970</v>
      </c>
      <c r="B2720" s="34" t="s">
        <v>969</v>
      </c>
      <c r="C2720" s="9" t="s">
        <v>129</v>
      </c>
      <c r="D2720" s="13">
        <v>1464.7136572613749</v>
      </c>
      <c r="E2720" s="6">
        <v>43366</v>
      </c>
      <c r="F2720" s="6" t="s">
        <v>906</v>
      </c>
      <c r="G2720" s="5">
        <v>22</v>
      </c>
      <c r="H2720" s="4">
        <v>31.285236183507838</v>
      </c>
    </row>
    <row r="2721" spans="1:8" x14ac:dyDescent="0.2">
      <c r="A2721" s="12" t="s">
        <v>968</v>
      </c>
      <c r="B2721" s="34" t="s">
        <v>967</v>
      </c>
      <c r="C2721" s="9" t="s">
        <v>129</v>
      </c>
      <c r="D2721" s="13">
        <v>662.38136617737541</v>
      </c>
      <c r="E2721" s="6">
        <v>43366</v>
      </c>
      <c r="F2721" s="6" t="s">
        <v>906</v>
      </c>
      <c r="G2721" s="5">
        <v>22</v>
      </c>
      <c r="H2721" s="4">
        <v>14.147992258882754</v>
      </c>
    </row>
    <row r="2722" spans="1:8" x14ac:dyDescent="0.2">
      <c r="A2722" s="12" t="s">
        <v>966</v>
      </c>
      <c r="B2722" s="34" t="s">
        <v>965</v>
      </c>
      <c r="C2722" s="9" t="s">
        <v>129</v>
      </c>
      <c r="D2722" s="13">
        <v>973398.1628191052</v>
      </c>
      <c r="E2722" s="6">
        <v>43366</v>
      </c>
      <c r="F2722" s="6" t="s">
        <v>906</v>
      </c>
      <c r="G2722" s="5">
        <v>22</v>
      </c>
      <c r="H2722" s="4">
        <v>20791.08860180038</v>
      </c>
    </row>
    <row r="2723" spans="1:8" x14ac:dyDescent="0.2">
      <c r="A2723" s="12" t="s">
        <v>964</v>
      </c>
      <c r="B2723" s="34" t="s">
        <v>963</v>
      </c>
      <c r="C2723" s="9" t="s">
        <v>129</v>
      </c>
      <c r="D2723" s="13">
        <v>155434.30087218145</v>
      </c>
      <c r="E2723" s="6">
        <v>43366</v>
      </c>
      <c r="F2723" s="6" t="s">
        <v>906</v>
      </c>
      <c r="G2723" s="5">
        <v>22</v>
      </c>
      <c r="H2723" s="4">
        <v>3319.9655029480341</v>
      </c>
    </row>
    <row r="2724" spans="1:8" x14ac:dyDescent="0.2">
      <c r="A2724" s="12" t="s">
        <v>962</v>
      </c>
      <c r="B2724" s="34" t="s">
        <v>961</v>
      </c>
      <c r="C2724" s="9" t="s">
        <v>129</v>
      </c>
      <c r="D2724" s="13">
        <v>62980.452551277398</v>
      </c>
      <c r="E2724" s="6">
        <v>43366</v>
      </c>
      <c r="F2724" s="6" t="s">
        <v>906</v>
      </c>
      <c r="G2724" s="5">
        <v>22</v>
      </c>
      <c r="H2724" s="4">
        <v>1345.2174240629176</v>
      </c>
    </row>
    <row r="2725" spans="1:8" x14ac:dyDescent="0.2">
      <c r="A2725" s="12" t="s">
        <v>960</v>
      </c>
      <c r="B2725" s="34" t="s">
        <v>959</v>
      </c>
      <c r="C2725" s="9" t="s">
        <v>129</v>
      </c>
      <c r="D2725" s="13">
        <v>111556.76969479662</v>
      </c>
      <c r="E2725" s="6">
        <v>43366</v>
      </c>
      <c r="F2725" s="6" t="s">
        <v>906</v>
      </c>
      <c r="G2725" s="5">
        <v>22</v>
      </c>
      <c r="H2725" s="4">
        <v>2382.7728173822202</v>
      </c>
    </row>
    <row r="2726" spans="1:8" x14ac:dyDescent="0.2">
      <c r="A2726" s="12" t="s">
        <v>958</v>
      </c>
      <c r="B2726" s="34" t="s">
        <v>957</v>
      </c>
      <c r="C2726" s="9" t="s">
        <v>129</v>
      </c>
      <c r="D2726" s="13">
        <v>995736.45845684549</v>
      </c>
      <c r="E2726" s="6">
        <v>43366</v>
      </c>
      <c r="F2726" s="6" t="s">
        <v>906</v>
      </c>
      <c r="G2726" s="5">
        <v>22</v>
      </c>
      <c r="H2726" s="4">
        <v>21268.218620694592</v>
      </c>
    </row>
    <row r="2727" spans="1:8" x14ac:dyDescent="0.2">
      <c r="A2727" s="12" t="s">
        <v>956</v>
      </c>
      <c r="B2727" s="34" t="s">
        <v>955</v>
      </c>
      <c r="C2727" s="9" t="s">
        <v>129</v>
      </c>
      <c r="D2727" s="13">
        <v>23244.576345854792</v>
      </c>
      <c r="E2727" s="6">
        <v>43366</v>
      </c>
      <c r="F2727" s="6" t="s">
        <v>906</v>
      </c>
      <c r="G2727" s="5">
        <v>22</v>
      </c>
      <c r="H2727" s="4">
        <v>496.48752666465873</v>
      </c>
    </row>
    <row r="2728" spans="1:8" x14ac:dyDescent="0.2">
      <c r="A2728" s="12" t="s">
        <v>954</v>
      </c>
      <c r="B2728" s="34" t="s">
        <v>953</v>
      </c>
      <c r="C2728" s="9" t="s">
        <v>129</v>
      </c>
      <c r="D2728" s="13">
        <v>80782.736235183576</v>
      </c>
      <c r="E2728" s="6">
        <v>43366</v>
      </c>
      <c r="F2728" s="6" t="s">
        <v>906</v>
      </c>
      <c r="G2728" s="5">
        <v>22</v>
      </c>
      <c r="H2728" s="4">
        <v>1725.4614716934686</v>
      </c>
    </row>
    <row r="2729" spans="1:8" x14ac:dyDescent="0.2">
      <c r="A2729" s="12" t="s">
        <v>952</v>
      </c>
      <c r="B2729" s="34" t="s">
        <v>951</v>
      </c>
      <c r="C2729" s="9" t="s">
        <v>129</v>
      </c>
      <c r="D2729" s="13">
        <v>-36.578082646049538</v>
      </c>
      <c r="E2729" s="6">
        <v>43366</v>
      </c>
      <c r="F2729" s="6" t="s">
        <v>906</v>
      </c>
      <c r="G2729" s="5">
        <v>22</v>
      </c>
      <c r="H2729" s="4">
        <v>-0.78128168536447373</v>
      </c>
    </row>
    <row r="2730" spans="1:8" x14ac:dyDescent="0.2">
      <c r="A2730" s="12" t="s">
        <v>950</v>
      </c>
      <c r="B2730" s="34" t="s">
        <v>949</v>
      </c>
      <c r="C2730" s="9" t="s">
        <v>129</v>
      </c>
      <c r="D2730" s="13">
        <v>68973.541059094277</v>
      </c>
      <c r="E2730" s="6">
        <v>43366</v>
      </c>
      <c r="F2730" s="6" t="s">
        <v>906</v>
      </c>
      <c r="G2730" s="5">
        <v>22</v>
      </c>
      <c r="H2730" s="4">
        <v>1473.2255084459662</v>
      </c>
    </row>
    <row r="2731" spans="1:8" x14ac:dyDescent="0.2">
      <c r="A2731" s="12" t="s">
        <v>948</v>
      </c>
      <c r="B2731" s="34" t="s">
        <v>947</v>
      </c>
      <c r="C2731" s="9" t="s">
        <v>129</v>
      </c>
      <c r="D2731" s="13">
        <v>140.74610061632109</v>
      </c>
      <c r="E2731" s="6">
        <v>43366</v>
      </c>
      <c r="F2731" s="6" t="s">
        <v>906</v>
      </c>
      <c r="G2731" s="5">
        <v>22</v>
      </c>
      <c r="H2731" s="4">
        <v>3.00623605020678</v>
      </c>
    </row>
    <row r="2732" spans="1:8" x14ac:dyDescent="0.2">
      <c r="A2732" s="12" t="s">
        <v>946</v>
      </c>
      <c r="B2732" s="34" t="s">
        <v>945</v>
      </c>
      <c r="C2732" s="9" t="s">
        <v>129</v>
      </c>
      <c r="D2732" s="13">
        <v>4582.59761498225</v>
      </c>
      <c r="E2732" s="6">
        <v>43366</v>
      </c>
      <c r="F2732" s="6" t="s">
        <v>906</v>
      </c>
      <c r="G2732" s="5">
        <v>22</v>
      </c>
      <c r="H2732" s="4">
        <v>97.881007668597007</v>
      </c>
    </row>
    <row r="2733" spans="1:8" x14ac:dyDescent="0.2">
      <c r="A2733" s="12" t="s">
        <v>944</v>
      </c>
      <c r="B2733" s="34" t="s">
        <v>943</v>
      </c>
      <c r="C2733" s="9" t="s">
        <v>129</v>
      </c>
      <c r="D2733" s="13">
        <v>1443.2439130995631</v>
      </c>
      <c r="E2733" s="6">
        <v>43366</v>
      </c>
      <c r="F2733" s="6" t="s">
        <v>906</v>
      </c>
      <c r="G2733" s="5">
        <v>22</v>
      </c>
      <c r="H2733" s="4">
        <v>30.826657802967816</v>
      </c>
    </row>
    <row r="2734" spans="1:8" x14ac:dyDescent="0.2">
      <c r="A2734" s="12" t="s">
        <v>942</v>
      </c>
      <c r="B2734" s="34" t="s">
        <v>941</v>
      </c>
      <c r="C2734" s="9" t="s">
        <v>129</v>
      </c>
      <c r="D2734" s="13">
        <v>8540.9822978525681</v>
      </c>
      <c r="E2734" s="6">
        <v>43366</v>
      </c>
      <c r="F2734" s="6" t="s">
        <v>906</v>
      </c>
      <c r="G2734" s="5">
        <v>22</v>
      </c>
      <c r="H2734" s="4">
        <v>182.42927353260464</v>
      </c>
    </row>
    <row r="2735" spans="1:8" x14ac:dyDescent="0.2">
      <c r="A2735" s="12" t="s">
        <v>990</v>
      </c>
      <c r="B2735" s="34" t="s">
        <v>989</v>
      </c>
      <c r="C2735" s="9" t="s">
        <v>1</v>
      </c>
      <c r="D2735" s="13">
        <v>422232.32778384013</v>
      </c>
      <c r="E2735" s="6">
        <v>43366</v>
      </c>
      <c r="F2735" s="6" t="s">
        <v>906</v>
      </c>
      <c r="G2735" s="5">
        <v>22</v>
      </c>
      <c r="H2735" s="4">
        <v>13235.59026659375</v>
      </c>
    </row>
    <row r="2736" spans="1:8" x14ac:dyDescent="0.2">
      <c r="A2736" s="12" t="s">
        <v>988</v>
      </c>
      <c r="B2736" s="34" t="s">
        <v>987</v>
      </c>
      <c r="C2736" s="9" t="s">
        <v>1</v>
      </c>
      <c r="D2736" s="13">
        <v>0</v>
      </c>
      <c r="E2736" s="6">
        <v>43366</v>
      </c>
      <c r="F2736" s="6" t="s">
        <v>906</v>
      </c>
      <c r="G2736" s="5">
        <v>22</v>
      </c>
      <c r="H2736" s="4">
        <v>0</v>
      </c>
    </row>
    <row r="2737" spans="1:8" x14ac:dyDescent="0.2">
      <c r="A2737" s="12" t="s">
        <v>986</v>
      </c>
      <c r="B2737" s="34" t="s">
        <v>985</v>
      </c>
      <c r="C2737" s="9" t="s">
        <v>1</v>
      </c>
      <c r="D2737" s="13">
        <v>195496.38067159007</v>
      </c>
      <c r="E2737" s="6">
        <v>43366</v>
      </c>
      <c r="F2737" s="6" t="s">
        <v>906</v>
      </c>
      <c r="G2737" s="5">
        <v>22</v>
      </c>
      <c r="H2737" s="4">
        <v>6128.1664688068786</v>
      </c>
    </row>
    <row r="2738" spans="1:8" x14ac:dyDescent="0.2">
      <c r="A2738" s="12" t="s">
        <v>984</v>
      </c>
      <c r="B2738" s="34" t="s">
        <v>983</v>
      </c>
      <c r="C2738" s="9" t="s">
        <v>1</v>
      </c>
      <c r="D2738" s="13">
        <v>1440544.4166018718</v>
      </c>
      <c r="E2738" s="6">
        <v>43366</v>
      </c>
      <c r="F2738" s="6" t="s">
        <v>906</v>
      </c>
      <c r="G2738" s="5">
        <v>22</v>
      </c>
      <c r="H2738" s="4">
        <v>45156.314200396067</v>
      </c>
    </row>
    <row r="2739" spans="1:8" x14ac:dyDescent="0.2">
      <c r="A2739" s="12" t="s">
        <v>982</v>
      </c>
      <c r="B2739" s="34" t="s">
        <v>981</v>
      </c>
      <c r="C2739" s="9" t="s">
        <v>1</v>
      </c>
      <c r="D2739" s="13">
        <v>18988.007933586836</v>
      </c>
      <c r="E2739" s="6">
        <v>43366</v>
      </c>
      <c r="F2739" s="6" t="s">
        <v>906</v>
      </c>
      <c r="G2739" s="5">
        <v>22</v>
      </c>
      <c r="H2739" s="4">
        <v>595.21139536347312</v>
      </c>
    </row>
    <row r="2740" spans="1:8" x14ac:dyDescent="0.2">
      <c r="A2740" s="12" t="s">
        <v>980</v>
      </c>
      <c r="B2740" s="34" t="s">
        <v>979</v>
      </c>
      <c r="C2740" s="9" t="s">
        <v>1</v>
      </c>
      <c r="D2740" s="13">
        <v>1768822.2973387809</v>
      </c>
      <c r="E2740" s="6">
        <v>43366</v>
      </c>
      <c r="F2740" s="6" t="s">
        <v>906</v>
      </c>
      <c r="G2740" s="5">
        <v>22</v>
      </c>
      <c r="H2740" s="4">
        <v>55446.742566752313</v>
      </c>
    </row>
    <row r="2741" spans="1:8" x14ac:dyDescent="0.2">
      <c r="A2741" s="12" t="s">
        <v>978</v>
      </c>
      <c r="B2741" s="34" t="s">
        <v>977</v>
      </c>
      <c r="C2741" s="9" t="s">
        <v>1</v>
      </c>
      <c r="D2741" s="13">
        <v>8030616.0242940141</v>
      </c>
      <c r="E2741" s="6">
        <v>43366</v>
      </c>
      <c r="F2741" s="6" t="s">
        <v>906</v>
      </c>
      <c r="G2741" s="5">
        <v>22</v>
      </c>
      <c r="H2741" s="4">
        <v>251733.31431958068</v>
      </c>
    </row>
    <row r="2742" spans="1:8" x14ac:dyDescent="0.2">
      <c r="A2742" s="12" t="s">
        <v>976</v>
      </c>
      <c r="B2742" s="34" t="s">
        <v>975</v>
      </c>
      <c r="C2742" s="9" t="s">
        <v>1</v>
      </c>
      <c r="D2742" s="13">
        <v>10564879.258317713</v>
      </c>
      <c r="E2742" s="6">
        <v>43366</v>
      </c>
      <c r="F2742" s="6" t="s">
        <v>906</v>
      </c>
      <c r="G2742" s="5">
        <v>22</v>
      </c>
      <c r="H2742" s="4">
        <v>331174.10458138736</v>
      </c>
    </row>
    <row r="2743" spans="1:8" x14ac:dyDescent="0.2">
      <c r="A2743" s="12" t="s">
        <v>974</v>
      </c>
      <c r="B2743" s="34" t="s">
        <v>973</v>
      </c>
      <c r="C2743" s="9" t="s">
        <v>1</v>
      </c>
      <c r="D2743" s="13">
        <v>106010.22547524897</v>
      </c>
      <c r="E2743" s="6">
        <v>43366</v>
      </c>
      <c r="F2743" s="6" t="s">
        <v>906</v>
      </c>
      <c r="G2743" s="5">
        <v>22</v>
      </c>
      <c r="H2743" s="4">
        <v>3323.0707743863909</v>
      </c>
    </row>
    <row r="2744" spans="1:8" x14ac:dyDescent="0.2">
      <c r="A2744" s="12" t="s">
        <v>972</v>
      </c>
      <c r="B2744" s="34" t="s">
        <v>971</v>
      </c>
      <c r="C2744" s="9" t="s">
        <v>1</v>
      </c>
      <c r="D2744" s="13">
        <v>16582571.509560799</v>
      </c>
      <c r="E2744" s="6">
        <v>43366</v>
      </c>
      <c r="F2744" s="6" t="s">
        <v>906</v>
      </c>
      <c r="G2744" s="5">
        <v>22</v>
      </c>
      <c r="H2744" s="4">
        <v>519808.90051459905</v>
      </c>
    </row>
    <row r="2745" spans="1:8" x14ac:dyDescent="0.2">
      <c r="A2745" s="12" t="s">
        <v>970</v>
      </c>
      <c r="B2745" s="34" t="s">
        <v>969</v>
      </c>
      <c r="C2745" s="9" t="s">
        <v>1</v>
      </c>
      <c r="D2745" s="13">
        <v>95268.667813946682</v>
      </c>
      <c r="E2745" s="6">
        <v>43366</v>
      </c>
      <c r="F2745" s="6" t="s">
        <v>906</v>
      </c>
      <c r="G2745" s="5">
        <v>22</v>
      </c>
      <c r="H2745" s="4">
        <v>2986.3583848443664</v>
      </c>
    </row>
    <row r="2746" spans="1:8" x14ac:dyDescent="0.2">
      <c r="A2746" s="12" t="s">
        <v>968</v>
      </c>
      <c r="B2746" s="34" t="s">
        <v>967</v>
      </c>
      <c r="C2746" s="9" t="s">
        <v>1</v>
      </c>
      <c r="D2746" s="13">
        <v>9962.5809196766168</v>
      </c>
      <c r="E2746" s="6">
        <v>43366</v>
      </c>
      <c r="F2746" s="6" t="s">
        <v>906</v>
      </c>
      <c r="G2746" s="5">
        <v>22</v>
      </c>
      <c r="H2746" s="4">
        <v>312.29403902519249</v>
      </c>
    </row>
    <row r="2747" spans="1:8" x14ac:dyDescent="0.2">
      <c r="A2747" s="12" t="s">
        <v>966</v>
      </c>
      <c r="B2747" s="34" t="s">
        <v>965</v>
      </c>
      <c r="C2747" s="9" t="s">
        <v>1</v>
      </c>
      <c r="D2747" s="13">
        <v>431666.452963249</v>
      </c>
      <c r="E2747" s="6">
        <v>43366</v>
      </c>
      <c r="F2747" s="6" t="s">
        <v>906</v>
      </c>
      <c r="G2747" s="5">
        <v>22</v>
      </c>
      <c r="H2747" s="4">
        <v>13531.318961868677</v>
      </c>
    </row>
    <row r="2748" spans="1:8" x14ac:dyDescent="0.2">
      <c r="A2748" s="12" t="s">
        <v>964</v>
      </c>
      <c r="B2748" s="34" t="s">
        <v>963</v>
      </c>
      <c r="C2748" s="9" t="s">
        <v>1</v>
      </c>
      <c r="D2748" s="13">
        <v>4.7608625249338701</v>
      </c>
      <c r="E2748" s="6">
        <v>43366</v>
      </c>
      <c r="F2748" s="6" t="s">
        <v>906</v>
      </c>
      <c r="G2748" s="5">
        <v>22</v>
      </c>
      <c r="H2748" s="4">
        <v>0.14923733108343329</v>
      </c>
    </row>
    <row r="2749" spans="1:8" x14ac:dyDescent="0.2">
      <c r="A2749" s="12" t="s">
        <v>962</v>
      </c>
      <c r="B2749" s="34" t="s">
        <v>961</v>
      </c>
      <c r="C2749" s="9" t="s">
        <v>1</v>
      </c>
      <c r="D2749" s="13">
        <v>336456.81984461157</v>
      </c>
      <c r="E2749" s="6">
        <v>43366</v>
      </c>
      <c r="F2749" s="6" t="s">
        <v>906</v>
      </c>
      <c r="G2749" s="5">
        <v>22</v>
      </c>
      <c r="H2749" s="4">
        <v>10546.811119929749</v>
      </c>
    </row>
    <row r="2750" spans="1:8" x14ac:dyDescent="0.2">
      <c r="A2750" s="12" t="s">
        <v>960</v>
      </c>
      <c r="B2750" s="34" t="s">
        <v>959</v>
      </c>
      <c r="C2750" s="9" t="s">
        <v>1</v>
      </c>
      <c r="D2750" s="13">
        <v>17704.695557724077</v>
      </c>
      <c r="E2750" s="6">
        <v>43366</v>
      </c>
      <c r="F2750" s="6" t="s">
        <v>906</v>
      </c>
      <c r="G2750" s="5">
        <v>22</v>
      </c>
      <c r="H2750" s="4">
        <v>554.98378683307169</v>
      </c>
    </row>
    <row r="2751" spans="1:8" x14ac:dyDescent="0.2">
      <c r="A2751" s="12" t="s">
        <v>958</v>
      </c>
      <c r="B2751" s="34" t="s">
        <v>957</v>
      </c>
      <c r="C2751" s="9" t="s">
        <v>1</v>
      </c>
      <c r="D2751" s="13">
        <v>1786003.2980187617</v>
      </c>
      <c r="E2751" s="6">
        <v>43366</v>
      </c>
      <c r="F2751" s="6" t="s">
        <v>906</v>
      </c>
      <c r="G2751" s="5">
        <v>22</v>
      </c>
      <c r="H2751" s="4">
        <v>55985.310247166191</v>
      </c>
    </row>
    <row r="2752" spans="1:8" x14ac:dyDescent="0.2">
      <c r="A2752" s="12" t="s">
        <v>956</v>
      </c>
      <c r="B2752" s="34" t="s">
        <v>955</v>
      </c>
      <c r="C2752" s="9" t="s">
        <v>1</v>
      </c>
      <c r="D2752" s="13">
        <v>244376.02557736056</v>
      </c>
      <c r="E2752" s="6">
        <v>43366</v>
      </c>
      <c r="F2752" s="6" t="s">
        <v>906</v>
      </c>
      <c r="G2752" s="5">
        <v>22</v>
      </c>
      <c r="H2752" s="4">
        <v>7660.3820519788478</v>
      </c>
    </row>
    <row r="2753" spans="1:8" x14ac:dyDescent="0.2">
      <c r="A2753" s="12" t="s">
        <v>954</v>
      </c>
      <c r="B2753" s="34" t="s">
        <v>953</v>
      </c>
      <c r="C2753" s="9" t="s">
        <v>1</v>
      </c>
      <c r="D2753" s="13">
        <v>0</v>
      </c>
      <c r="E2753" s="6">
        <v>43366</v>
      </c>
      <c r="F2753" s="6" t="s">
        <v>906</v>
      </c>
      <c r="G2753" s="5">
        <v>22</v>
      </c>
      <c r="H2753" s="4">
        <v>0</v>
      </c>
    </row>
    <row r="2754" spans="1:8" x14ac:dyDescent="0.2">
      <c r="A2754" s="12" t="s">
        <v>952</v>
      </c>
      <c r="B2754" s="34" t="s">
        <v>951</v>
      </c>
      <c r="C2754" s="9" t="s">
        <v>1</v>
      </c>
      <c r="D2754" s="13">
        <v>22788.344561848469</v>
      </c>
      <c r="E2754" s="6">
        <v>43366</v>
      </c>
      <c r="F2754" s="6" t="s">
        <v>906</v>
      </c>
      <c r="G2754" s="5">
        <v>22</v>
      </c>
      <c r="H2754" s="4">
        <v>714.33940896396189</v>
      </c>
    </row>
    <row r="2755" spans="1:8" x14ac:dyDescent="0.2">
      <c r="A2755" s="12" t="s">
        <v>950</v>
      </c>
      <c r="B2755" s="34" t="s">
        <v>949</v>
      </c>
      <c r="C2755" s="9" t="s">
        <v>1</v>
      </c>
      <c r="D2755" s="13">
        <v>5524.5048739332633</v>
      </c>
      <c r="E2755" s="6">
        <v>43366</v>
      </c>
      <c r="F2755" s="6" t="s">
        <v>906</v>
      </c>
      <c r="G2755" s="5">
        <v>22</v>
      </c>
      <c r="H2755" s="4">
        <v>173.17499898921599</v>
      </c>
    </row>
    <row r="2756" spans="1:8" x14ac:dyDescent="0.2">
      <c r="A2756" s="12" t="s">
        <v>948</v>
      </c>
      <c r="B2756" s="34" t="s">
        <v>947</v>
      </c>
      <c r="C2756" s="9" t="s">
        <v>1</v>
      </c>
      <c r="D2756" s="13">
        <v>1527.7797693647788</v>
      </c>
      <c r="E2756" s="6">
        <v>43366</v>
      </c>
      <c r="F2756" s="6" t="s">
        <v>906</v>
      </c>
      <c r="G2756" s="5">
        <v>22</v>
      </c>
      <c r="H2756" s="4">
        <v>47.890854665338153</v>
      </c>
    </row>
    <row r="2757" spans="1:8" x14ac:dyDescent="0.2">
      <c r="A2757" s="12" t="s">
        <v>946</v>
      </c>
      <c r="B2757" s="34" t="s">
        <v>945</v>
      </c>
      <c r="C2757" s="9" t="s">
        <v>1</v>
      </c>
      <c r="D2757" s="13">
        <v>0</v>
      </c>
      <c r="E2757" s="6">
        <v>43366</v>
      </c>
      <c r="F2757" s="6" t="s">
        <v>906</v>
      </c>
      <c r="G2757" s="5">
        <v>22</v>
      </c>
      <c r="H2757" s="4">
        <v>0</v>
      </c>
    </row>
    <row r="2758" spans="1:8" x14ac:dyDescent="0.2">
      <c r="A2758" s="12" t="s">
        <v>944</v>
      </c>
      <c r="B2758" s="34" t="s">
        <v>943</v>
      </c>
      <c r="C2758" s="9" t="s">
        <v>1</v>
      </c>
      <c r="D2758" s="13">
        <v>164585.3599705493</v>
      </c>
      <c r="E2758" s="6">
        <v>43366</v>
      </c>
      <c r="F2758" s="6" t="s">
        <v>906</v>
      </c>
      <c r="G2758" s="5">
        <v>22</v>
      </c>
      <c r="H2758" s="4">
        <v>5159.2079646853672</v>
      </c>
    </row>
    <row r="2759" spans="1:8" x14ac:dyDescent="0.2">
      <c r="A2759" s="12" t="s">
        <v>942</v>
      </c>
      <c r="B2759" s="34" t="s">
        <v>941</v>
      </c>
      <c r="C2759" s="9" t="s">
        <v>1</v>
      </c>
      <c r="D2759" s="13">
        <v>15.234760079788391</v>
      </c>
      <c r="E2759" s="6">
        <v>43366</v>
      </c>
      <c r="F2759" s="6" t="s">
        <v>906</v>
      </c>
      <c r="G2759" s="5">
        <v>22</v>
      </c>
      <c r="H2759" s="4">
        <v>0.47755945946698669</v>
      </c>
    </row>
    <row r="2760" spans="1:8" x14ac:dyDescent="0.2">
      <c r="A2760" s="12" t="s">
        <v>990</v>
      </c>
      <c r="B2760" s="34" t="s">
        <v>989</v>
      </c>
      <c r="C2760" s="9" t="s">
        <v>190</v>
      </c>
      <c r="D2760" s="13">
        <v>6150.3758655021365</v>
      </c>
      <c r="E2760" s="6">
        <v>43367</v>
      </c>
      <c r="F2760" s="6" t="s">
        <v>905</v>
      </c>
      <c r="G2760" s="5">
        <v>23</v>
      </c>
      <c r="H2760" s="4">
        <v>176.51401563126601</v>
      </c>
    </row>
    <row r="2761" spans="1:8" x14ac:dyDescent="0.2">
      <c r="A2761" s="12" t="s">
        <v>988</v>
      </c>
      <c r="B2761" s="34" t="s">
        <v>987</v>
      </c>
      <c r="C2761" s="9" t="s">
        <v>190</v>
      </c>
      <c r="D2761" s="13">
        <v>0</v>
      </c>
      <c r="E2761" s="6">
        <v>43367</v>
      </c>
      <c r="F2761" s="6" t="s">
        <v>905</v>
      </c>
      <c r="G2761" s="5">
        <v>23</v>
      </c>
      <c r="H2761" s="4">
        <v>0</v>
      </c>
    </row>
    <row r="2762" spans="1:8" x14ac:dyDescent="0.2">
      <c r="A2762" s="12" t="s">
        <v>986</v>
      </c>
      <c r="B2762" s="34" t="s">
        <v>985</v>
      </c>
      <c r="C2762" s="9" t="s">
        <v>190</v>
      </c>
      <c r="D2762" s="13">
        <v>1157370.778772535</v>
      </c>
      <c r="E2762" s="6">
        <v>43367</v>
      </c>
      <c r="F2762" s="6" t="s">
        <v>905</v>
      </c>
      <c r="G2762" s="5">
        <v>23</v>
      </c>
      <c r="H2762" s="4">
        <v>33216.207952641395</v>
      </c>
    </row>
    <row r="2763" spans="1:8" x14ac:dyDescent="0.2">
      <c r="A2763" s="12" t="s">
        <v>984</v>
      </c>
      <c r="B2763" s="34" t="s">
        <v>983</v>
      </c>
      <c r="C2763" s="9" t="s">
        <v>190</v>
      </c>
      <c r="D2763" s="13">
        <v>30943.898555281594</v>
      </c>
      <c r="E2763" s="6">
        <v>43367</v>
      </c>
      <c r="F2763" s="6" t="s">
        <v>905</v>
      </c>
      <c r="G2763" s="5">
        <v>23</v>
      </c>
      <c r="H2763" s="4">
        <v>888.08097467931691</v>
      </c>
    </row>
    <row r="2764" spans="1:8" x14ac:dyDescent="0.2">
      <c r="A2764" s="12" t="s">
        <v>982</v>
      </c>
      <c r="B2764" s="34" t="s">
        <v>981</v>
      </c>
      <c r="C2764" s="9" t="s">
        <v>190</v>
      </c>
      <c r="D2764" s="13">
        <v>42338.154137185935</v>
      </c>
      <c r="E2764" s="6">
        <v>43367</v>
      </c>
      <c r="F2764" s="6" t="s">
        <v>905</v>
      </c>
      <c r="G2764" s="5">
        <v>23</v>
      </c>
      <c r="H2764" s="4">
        <v>1215.0928275925855</v>
      </c>
    </row>
    <row r="2765" spans="1:8" x14ac:dyDescent="0.2">
      <c r="A2765" s="12" t="s">
        <v>980</v>
      </c>
      <c r="B2765" s="34" t="s">
        <v>979</v>
      </c>
      <c r="C2765" s="9" t="s">
        <v>190</v>
      </c>
      <c r="D2765" s="13">
        <v>1277238.9358255174</v>
      </c>
      <c r="E2765" s="6">
        <v>43367</v>
      </c>
      <c r="F2765" s="6" t="s">
        <v>905</v>
      </c>
      <c r="G2765" s="5">
        <v>23</v>
      </c>
      <c r="H2765" s="4">
        <v>36656.389530229208</v>
      </c>
    </row>
    <row r="2766" spans="1:8" x14ac:dyDescent="0.2">
      <c r="A2766" s="12" t="s">
        <v>978</v>
      </c>
      <c r="B2766" s="34" t="s">
        <v>977</v>
      </c>
      <c r="C2766" s="9" t="s">
        <v>190</v>
      </c>
      <c r="D2766" s="13">
        <v>13750079.507769663</v>
      </c>
      <c r="E2766" s="6">
        <v>43367</v>
      </c>
      <c r="F2766" s="6" t="s">
        <v>905</v>
      </c>
      <c r="G2766" s="5">
        <v>23</v>
      </c>
      <c r="H2766" s="4">
        <v>394623.32095494616</v>
      </c>
    </row>
    <row r="2767" spans="1:8" x14ac:dyDescent="0.2">
      <c r="A2767" s="12" t="s">
        <v>976</v>
      </c>
      <c r="B2767" s="34" t="s">
        <v>975</v>
      </c>
      <c r="C2767" s="9" t="s">
        <v>190</v>
      </c>
      <c r="D2767" s="13">
        <v>18470256.055212982</v>
      </c>
      <c r="E2767" s="6">
        <v>43367</v>
      </c>
      <c r="F2767" s="6" t="s">
        <v>905</v>
      </c>
      <c r="G2767" s="5">
        <v>23</v>
      </c>
      <c r="H2767" s="4">
        <v>530091.02814843517</v>
      </c>
    </row>
    <row r="2768" spans="1:8" x14ac:dyDescent="0.2">
      <c r="A2768" s="12" t="s">
        <v>974</v>
      </c>
      <c r="B2768" s="34" t="s">
        <v>973</v>
      </c>
      <c r="C2768" s="9" t="s">
        <v>190</v>
      </c>
      <c r="D2768" s="13">
        <v>1409669.9363923776</v>
      </c>
      <c r="E2768" s="6">
        <v>43367</v>
      </c>
      <c r="F2768" s="6" t="s">
        <v>905</v>
      </c>
      <c r="G2768" s="5">
        <v>23</v>
      </c>
      <c r="H2768" s="4">
        <v>40457.121097748532</v>
      </c>
    </row>
    <row r="2769" spans="1:8" x14ac:dyDescent="0.2">
      <c r="A2769" s="12" t="s">
        <v>972</v>
      </c>
      <c r="B2769" s="34" t="s">
        <v>971</v>
      </c>
      <c r="C2769" s="9" t="s">
        <v>190</v>
      </c>
      <c r="D2769" s="13">
        <v>20956623.5183139</v>
      </c>
      <c r="E2769" s="6">
        <v>43367</v>
      </c>
      <c r="F2769" s="6" t="s">
        <v>905</v>
      </c>
      <c r="G2769" s="5">
        <v>23</v>
      </c>
      <c r="H2769" s="4">
        <v>601449.05810373696</v>
      </c>
    </row>
    <row r="2770" spans="1:8" x14ac:dyDescent="0.2">
      <c r="A2770" s="12" t="s">
        <v>970</v>
      </c>
      <c r="B2770" s="34" t="s">
        <v>969</v>
      </c>
      <c r="C2770" s="9" t="s">
        <v>190</v>
      </c>
      <c r="D2770" s="13">
        <v>40232.828698699195</v>
      </c>
      <c r="E2770" s="6">
        <v>43367</v>
      </c>
      <c r="F2770" s="6" t="s">
        <v>905</v>
      </c>
      <c r="G2770" s="5">
        <v>23</v>
      </c>
      <c r="H2770" s="4">
        <v>1154.6705939788014</v>
      </c>
    </row>
    <row r="2771" spans="1:8" x14ac:dyDescent="0.2">
      <c r="A2771" s="12" t="s">
        <v>968</v>
      </c>
      <c r="B2771" s="34" t="s">
        <v>967</v>
      </c>
      <c r="C2771" s="9" t="s">
        <v>190</v>
      </c>
      <c r="D2771" s="13">
        <v>41940.839729721411</v>
      </c>
      <c r="E2771" s="6">
        <v>43367</v>
      </c>
      <c r="F2771" s="6" t="s">
        <v>905</v>
      </c>
      <c r="G2771" s="5">
        <v>23</v>
      </c>
      <c r="H2771" s="4">
        <v>1203.6900185507686</v>
      </c>
    </row>
    <row r="2772" spans="1:8" x14ac:dyDescent="0.2">
      <c r="A2772" s="12" t="s">
        <v>966</v>
      </c>
      <c r="B2772" s="34" t="s">
        <v>965</v>
      </c>
      <c r="C2772" s="9" t="s">
        <v>190</v>
      </c>
      <c r="D2772" s="13">
        <v>5778080.6939796126</v>
      </c>
      <c r="E2772" s="6">
        <v>43367</v>
      </c>
      <c r="F2772" s="6" t="s">
        <v>905</v>
      </c>
      <c r="G2772" s="5">
        <v>23</v>
      </c>
      <c r="H2772" s="4">
        <v>165829.25145381576</v>
      </c>
    </row>
    <row r="2773" spans="1:8" x14ac:dyDescent="0.2">
      <c r="A2773" s="12" t="s">
        <v>964</v>
      </c>
      <c r="B2773" s="34" t="s">
        <v>963</v>
      </c>
      <c r="C2773" s="9" t="s">
        <v>190</v>
      </c>
      <c r="D2773" s="13">
        <v>55.359725694777367</v>
      </c>
      <c r="E2773" s="6">
        <v>43367</v>
      </c>
      <c r="F2773" s="6" t="s">
        <v>905</v>
      </c>
      <c r="G2773" s="5">
        <v>23</v>
      </c>
      <c r="H2773" s="4">
        <v>1.5888081802351328</v>
      </c>
    </row>
    <row r="2774" spans="1:8" x14ac:dyDescent="0.2">
      <c r="A2774" s="12" t="s">
        <v>962</v>
      </c>
      <c r="B2774" s="34" t="s">
        <v>961</v>
      </c>
      <c r="C2774" s="9" t="s">
        <v>190</v>
      </c>
      <c r="D2774" s="13">
        <v>478.19349263937011</v>
      </c>
      <c r="E2774" s="6">
        <v>43367</v>
      </c>
      <c r="F2774" s="6" t="s">
        <v>905</v>
      </c>
      <c r="G2774" s="5">
        <v>23</v>
      </c>
      <c r="H2774" s="4">
        <v>13.724015487893134</v>
      </c>
    </row>
    <row r="2775" spans="1:8" x14ac:dyDescent="0.2">
      <c r="A2775" s="12" t="s">
        <v>960</v>
      </c>
      <c r="B2775" s="34" t="s">
        <v>959</v>
      </c>
      <c r="C2775" s="9" t="s">
        <v>190</v>
      </c>
      <c r="D2775" s="13">
        <v>70300.170286162727</v>
      </c>
      <c r="E2775" s="6">
        <v>43367</v>
      </c>
      <c r="F2775" s="6" t="s">
        <v>905</v>
      </c>
      <c r="G2775" s="5">
        <v>23</v>
      </c>
      <c r="H2775" s="4">
        <v>2017.5946361872113</v>
      </c>
    </row>
    <row r="2776" spans="1:8" x14ac:dyDescent="0.2">
      <c r="A2776" s="12" t="s">
        <v>958</v>
      </c>
      <c r="B2776" s="34" t="s">
        <v>957</v>
      </c>
      <c r="C2776" s="9" t="s">
        <v>190</v>
      </c>
      <c r="D2776" s="13">
        <v>13544845.769351983</v>
      </c>
      <c r="E2776" s="6">
        <v>43367</v>
      </c>
      <c r="F2776" s="6" t="s">
        <v>905</v>
      </c>
      <c r="G2776" s="5">
        <v>23</v>
      </c>
      <c r="H2776" s="4">
        <v>388733.17178303638</v>
      </c>
    </row>
    <row r="2777" spans="1:8" x14ac:dyDescent="0.2">
      <c r="A2777" s="12" t="s">
        <v>956</v>
      </c>
      <c r="B2777" s="34" t="s">
        <v>955</v>
      </c>
      <c r="C2777" s="9" t="s">
        <v>190</v>
      </c>
      <c r="D2777" s="13">
        <v>619138.15715926129</v>
      </c>
      <c r="E2777" s="6">
        <v>43367</v>
      </c>
      <c r="F2777" s="6" t="s">
        <v>905</v>
      </c>
      <c r="G2777" s="5">
        <v>23</v>
      </c>
      <c r="H2777" s="4">
        <v>17769.086758374979</v>
      </c>
    </row>
    <row r="2778" spans="1:8" x14ac:dyDescent="0.2">
      <c r="A2778" s="12" t="s">
        <v>954</v>
      </c>
      <c r="B2778" s="34" t="s">
        <v>953</v>
      </c>
      <c r="C2778" s="9" t="s">
        <v>190</v>
      </c>
      <c r="D2778" s="13">
        <v>8.6711375351871549</v>
      </c>
      <c r="E2778" s="6">
        <v>43367</v>
      </c>
      <c r="F2778" s="6" t="s">
        <v>905</v>
      </c>
      <c r="G2778" s="5">
        <v>23</v>
      </c>
      <c r="H2778" s="4">
        <v>0.24885914940776085</v>
      </c>
    </row>
    <row r="2779" spans="1:8" x14ac:dyDescent="0.2">
      <c r="A2779" s="12" t="s">
        <v>952</v>
      </c>
      <c r="B2779" s="34" t="s">
        <v>951</v>
      </c>
      <c r="C2779" s="9" t="s">
        <v>190</v>
      </c>
      <c r="D2779" s="13">
        <v>9524.1536974369646</v>
      </c>
      <c r="E2779" s="6">
        <v>43367</v>
      </c>
      <c r="F2779" s="6" t="s">
        <v>905</v>
      </c>
      <c r="G2779" s="5">
        <v>23</v>
      </c>
      <c r="H2779" s="4">
        <v>273.34046754014344</v>
      </c>
    </row>
    <row r="2780" spans="1:8" x14ac:dyDescent="0.2">
      <c r="A2780" s="12" t="s">
        <v>950</v>
      </c>
      <c r="B2780" s="34" t="s">
        <v>949</v>
      </c>
      <c r="C2780" s="9" t="s">
        <v>190</v>
      </c>
      <c r="D2780" s="13">
        <v>152697.53030798028</v>
      </c>
      <c r="E2780" s="6">
        <v>43367</v>
      </c>
      <c r="F2780" s="6" t="s">
        <v>905</v>
      </c>
      <c r="G2780" s="5">
        <v>23</v>
      </c>
      <c r="H2780" s="4">
        <v>4382.3751330095329</v>
      </c>
    </row>
    <row r="2781" spans="1:8" x14ac:dyDescent="0.2">
      <c r="A2781" s="12" t="s">
        <v>948</v>
      </c>
      <c r="B2781" s="34" t="s">
        <v>947</v>
      </c>
      <c r="C2781" s="9" t="s">
        <v>190</v>
      </c>
      <c r="D2781" s="13">
        <v>0</v>
      </c>
      <c r="E2781" s="6">
        <v>43367</v>
      </c>
      <c r="F2781" s="6" t="s">
        <v>905</v>
      </c>
      <c r="G2781" s="5">
        <v>23</v>
      </c>
      <c r="H2781" s="4">
        <v>0</v>
      </c>
    </row>
    <row r="2782" spans="1:8" x14ac:dyDescent="0.2">
      <c r="A2782" s="12" t="s">
        <v>946</v>
      </c>
      <c r="B2782" s="34" t="s">
        <v>945</v>
      </c>
      <c r="C2782" s="9" t="s">
        <v>190</v>
      </c>
      <c r="D2782" s="13">
        <v>0</v>
      </c>
      <c r="E2782" s="6">
        <v>43367</v>
      </c>
      <c r="F2782" s="6" t="s">
        <v>905</v>
      </c>
      <c r="G2782" s="5">
        <v>23</v>
      </c>
      <c r="H2782" s="4">
        <v>0</v>
      </c>
    </row>
    <row r="2783" spans="1:8" x14ac:dyDescent="0.2">
      <c r="A2783" s="12" t="s">
        <v>944</v>
      </c>
      <c r="B2783" s="34" t="s">
        <v>943</v>
      </c>
      <c r="C2783" s="9" t="s">
        <v>190</v>
      </c>
      <c r="D2783" s="13">
        <v>0</v>
      </c>
      <c r="E2783" s="6">
        <v>43367</v>
      </c>
      <c r="F2783" s="6" t="s">
        <v>905</v>
      </c>
      <c r="G2783" s="5">
        <v>23</v>
      </c>
      <c r="H2783" s="4">
        <v>0</v>
      </c>
    </row>
    <row r="2784" spans="1:8" x14ac:dyDescent="0.2">
      <c r="A2784" s="12" t="s">
        <v>942</v>
      </c>
      <c r="B2784" s="34" t="s">
        <v>941</v>
      </c>
      <c r="C2784" s="9" t="s">
        <v>190</v>
      </c>
      <c r="D2784" s="13">
        <v>0.37534954548979726</v>
      </c>
      <c r="E2784" s="6">
        <v>43367</v>
      </c>
      <c r="F2784" s="6" t="s">
        <v>905</v>
      </c>
      <c r="G2784" s="5">
        <v>23</v>
      </c>
      <c r="H2784" s="4">
        <v>1.0772423830452424E-2</v>
      </c>
    </row>
    <row r="2785" spans="1:8" x14ac:dyDescent="0.2">
      <c r="A2785" s="12" t="s">
        <v>990</v>
      </c>
      <c r="B2785" s="34" t="s">
        <v>989</v>
      </c>
      <c r="C2785" s="9" t="s">
        <v>157</v>
      </c>
      <c r="D2785" s="13">
        <v>0.41401009242599685</v>
      </c>
      <c r="E2785" s="6">
        <v>43367</v>
      </c>
      <c r="F2785" s="6" t="s">
        <v>905</v>
      </c>
      <c r="G2785" s="5">
        <v>23</v>
      </c>
      <c r="H2785" s="4">
        <v>8.2802736719573295E-3</v>
      </c>
    </row>
    <row r="2786" spans="1:8" x14ac:dyDescent="0.2">
      <c r="A2786" s="12" t="s">
        <v>988</v>
      </c>
      <c r="B2786" s="34" t="s">
        <v>987</v>
      </c>
      <c r="C2786" s="9" t="s">
        <v>157</v>
      </c>
      <c r="D2786" s="13">
        <v>0</v>
      </c>
      <c r="E2786" s="6">
        <v>43367</v>
      </c>
      <c r="F2786" s="6" t="s">
        <v>905</v>
      </c>
      <c r="G2786" s="5">
        <v>23</v>
      </c>
      <c r="H2786" s="4">
        <v>0</v>
      </c>
    </row>
    <row r="2787" spans="1:8" x14ac:dyDescent="0.2">
      <c r="A2787" s="12" t="s">
        <v>986</v>
      </c>
      <c r="B2787" s="34" t="s">
        <v>985</v>
      </c>
      <c r="C2787" s="9" t="s">
        <v>157</v>
      </c>
      <c r="D2787" s="13">
        <v>89252.219978157009</v>
      </c>
      <c r="E2787" s="6">
        <v>43367</v>
      </c>
      <c r="F2787" s="6" t="s">
        <v>905</v>
      </c>
      <c r="G2787" s="5">
        <v>23</v>
      </c>
      <c r="H2787" s="4">
        <v>1785.0598832466326</v>
      </c>
    </row>
    <row r="2788" spans="1:8" x14ac:dyDescent="0.2">
      <c r="A2788" s="12" t="s">
        <v>984</v>
      </c>
      <c r="B2788" s="34" t="s">
        <v>983</v>
      </c>
      <c r="C2788" s="9" t="s">
        <v>157</v>
      </c>
      <c r="D2788" s="13">
        <v>1171.8720521111759</v>
      </c>
      <c r="E2788" s="6">
        <v>43367</v>
      </c>
      <c r="F2788" s="6" t="s">
        <v>905</v>
      </c>
      <c r="G2788" s="5">
        <v>23</v>
      </c>
      <c r="H2788" s="4">
        <v>23.437644341323001</v>
      </c>
    </row>
    <row r="2789" spans="1:8" x14ac:dyDescent="0.2">
      <c r="A2789" s="12" t="s">
        <v>982</v>
      </c>
      <c r="B2789" s="34" t="s">
        <v>981</v>
      </c>
      <c r="C2789" s="9" t="s">
        <v>157</v>
      </c>
      <c r="D2789" s="13">
        <v>0.30818861698071487</v>
      </c>
      <c r="E2789" s="6">
        <v>43367</v>
      </c>
      <c r="F2789" s="6" t="s">
        <v>905</v>
      </c>
      <c r="G2789" s="5">
        <v>23</v>
      </c>
      <c r="H2789" s="4">
        <v>6.1638258048950763E-3</v>
      </c>
    </row>
    <row r="2790" spans="1:8" x14ac:dyDescent="0.2">
      <c r="A2790" s="12" t="s">
        <v>980</v>
      </c>
      <c r="B2790" s="34" t="s">
        <v>979</v>
      </c>
      <c r="C2790" s="9" t="s">
        <v>157</v>
      </c>
      <c r="D2790" s="13">
        <v>69385.725669014122</v>
      </c>
      <c r="E2790" s="6">
        <v>43367</v>
      </c>
      <c r="F2790" s="6" t="s">
        <v>905</v>
      </c>
      <c r="G2790" s="5">
        <v>23</v>
      </c>
      <c r="H2790" s="4">
        <v>1387.7265505779612</v>
      </c>
    </row>
    <row r="2791" spans="1:8" x14ac:dyDescent="0.2">
      <c r="A2791" s="12" t="s">
        <v>978</v>
      </c>
      <c r="B2791" s="34" t="s">
        <v>977</v>
      </c>
      <c r="C2791" s="9" t="s">
        <v>157</v>
      </c>
      <c r="D2791" s="13">
        <v>1876203.3240672601</v>
      </c>
      <c r="E2791" s="6">
        <v>43367</v>
      </c>
      <c r="F2791" s="6" t="s">
        <v>905</v>
      </c>
      <c r="G2791" s="5">
        <v>23</v>
      </c>
      <c r="H2791" s="4">
        <v>37524.3919694781</v>
      </c>
    </row>
    <row r="2792" spans="1:8" x14ac:dyDescent="0.2">
      <c r="A2792" s="12" t="s">
        <v>976</v>
      </c>
      <c r="B2792" s="34" t="s">
        <v>975</v>
      </c>
      <c r="C2792" s="9" t="s">
        <v>157</v>
      </c>
      <c r="D2792" s="13">
        <v>2209052.1678718068</v>
      </c>
      <c r="E2792" s="6">
        <v>43367</v>
      </c>
      <c r="F2792" s="6" t="s">
        <v>905</v>
      </c>
      <c r="G2792" s="5">
        <v>23</v>
      </c>
      <c r="H2792" s="4">
        <v>44181.426588963528</v>
      </c>
    </row>
    <row r="2793" spans="1:8" x14ac:dyDescent="0.2">
      <c r="A2793" s="12" t="s">
        <v>974</v>
      </c>
      <c r="B2793" s="34" t="s">
        <v>973</v>
      </c>
      <c r="C2793" s="9" t="s">
        <v>157</v>
      </c>
      <c r="D2793" s="13">
        <v>5644.5365563431988</v>
      </c>
      <c r="E2793" s="6">
        <v>43367</v>
      </c>
      <c r="F2793" s="6" t="s">
        <v>905</v>
      </c>
      <c r="G2793" s="5">
        <v>23</v>
      </c>
      <c r="H2793" s="4">
        <v>112.89171035424366</v>
      </c>
    </row>
    <row r="2794" spans="1:8" x14ac:dyDescent="0.2">
      <c r="A2794" s="12" t="s">
        <v>972</v>
      </c>
      <c r="B2794" s="34" t="s">
        <v>971</v>
      </c>
      <c r="C2794" s="9" t="s">
        <v>157</v>
      </c>
      <c r="D2794" s="13">
        <v>2164093.7578685549</v>
      </c>
      <c r="E2794" s="6">
        <v>43367</v>
      </c>
      <c r="F2794" s="6" t="s">
        <v>905</v>
      </c>
      <c r="G2794" s="5">
        <v>23</v>
      </c>
      <c r="H2794" s="4">
        <v>43282.250589408563</v>
      </c>
    </row>
    <row r="2795" spans="1:8" x14ac:dyDescent="0.2">
      <c r="A2795" s="12" t="s">
        <v>970</v>
      </c>
      <c r="B2795" s="34" t="s">
        <v>969</v>
      </c>
      <c r="C2795" s="9" t="s">
        <v>157</v>
      </c>
      <c r="D2795" s="13">
        <v>0.24403209288720973</v>
      </c>
      <c r="E2795" s="6">
        <v>43367</v>
      </c>
      <c r="F2795" s="6" t="s">
        <v>905</v>
      </c>
      <c r="G2795" s="5">
        <v>23</v>
      </c>
      <c r="H2795" s="4">
        <v>4.8806841930013924E-3</v>
      </c>
    </row>
    <row r="2796" spans="1:8" x14ac:dyDescent="0.2">
      <c r="A2796" s="12" t="s">
        <v>968</v>
      </c>
      <c r="B2796" s="34" t="s">
        <v>967</v>
      </c>
      <c r="C2796" s="9" t="s">
        <v>157</v>
      </c>
      <c r="D2796" s="13">
        <v>0</v>
      </c>
      <c r="E2796" s="6">
        <v>43367</v>
      </c>
      <c r="F2796" s="6" t="s">
        <v>905</v>
      </c>
      <c r="G2796" s="5">
        <v>23</v>
      </c>
      <c r="H2796" s="4">
        <v>0</v>
      </c>
    </row>
    <row r="2797" spans="1:8" x14ac:dyDescent="0.2">
      <c r="A2797" s="12" t="s">
        <v>966</v>
      </c>
      <c r="B2797" s="34" t="s">
        <v>965</v>
      </c>
      <c r="C2797" s="9" t="s">
        <v>157</v>
      </c>
      <c r="D2797" s="13">
        <v>0.25285487092332914</v>
      </c>
      <c r="E2797" s="6">
        <v>43367</v>
      </c>
      <c r="F2797" s="6" t="s">
        <v>905</v>
      </c>
      <c r="G2797" s="5">
        <v>23</v>
      </c>
      <c r="H2797" s="4">
        <v>5.0571412843199125E-3</v>
      </c>
    </row>
    <row r="2798" spans="1:8" x14ac:dyDescent="0.2">
      <c r="A2798" s="12" t="s">
        <v>964</v>
      </c>
      <c r="B2798" s="34" t="s">
        <v>963</v>
      </c>
      <c r="C2798" s="9" t="s">
        <v>157</v>
      </c>
      <c r="D2798" s="13">
        <v>0.45050799272075892</v>
      </c>
      <c r="E2798" s="6">
        <v>43367</v>
      </c>
      <c r="F2798" s="6" t="s">
        <v>905</v>
      </c>
      <c r="G2798" s="5">
        <v>23</v>
      </c>
      <c r="H2798" s="4">
        <v>9.0102380095935242E-3</v>
      </c>
    </row>
    <row r="2799" spans="1:8" x14ac:dyDescent="0.2">
      <c r="A2799" s="12" t="s">
        <v>962</v>
      </c>
      <c r="B2799" s="34" t="s">
        <v>961</v>
      </c>
      <c r="C2799" s="9" t="s">
        <v>157</v>
      </c>
      <c r="D2799" s="13">
        <v>0</v>
      </c>
      <c r="E2799" s="6">
        <v>43367</v>
      </c>
      <c r="F2799" s="6" t="s">
        <v>905</v>
      </c>
      <c r="G2799" s="5">
        <v>23</v>
      </c>
      <c r="H2799" s="4">
        <v>0</v>
      </c>
    </row>
    <row r="2800" spans="1:8" x14ac:dyDescent="0.2">
      <c r="A2800" s="12" t="s">
        <v>960</v>
      </c>
      <c r="B2800" s="34" t="s">
        <v>959</v>
      </c>
      <c r="C2800" s="9" t="s">
        <v>157</v>
      </c>
      <c r="D2800" s="13">
        <v>-0.33991228332160972</v>
      </c>
      <c r="E2800" s="6">
        <v>43367</v>
      </c>
      <c r="F2800" s="6" t="s">
        <v>905</v>
      </c>
      <c r="G2800" s="5">
        <v>23</v>
      </c>
      <c r="H2800" s="4">
        <v>-6.7983046352086737E-3</v>
      </c>
    </row>
    <row r="2801" spans="1:8" x14ac:dyDescent="0.2">
      <c r="A2801" s="12" t="s">
        <v>958</v>
      </c>
      <c r="B2801" s="34" t="s">
        <v>957</v>
      </c>
      <c r="C2801" s="9" t="s">
        <v>157</v>
      </c>
      <c r="D2801" s="13">
        <v>0.14715503866318613</v>
      </c>
      <c r="E2801" s="6">
        <v>43367</v>
      </c>
      <c r="F2801" s="6" t="s">
        <v>905</v>
      </c>
      <c r="G2801" s="5">
        <v>23</v>
      </c>
      <c r="H2801" s="4">
        <v>2.943126302063382E-3</v>
      </c>
    </row>
    <row r="2802" spans="1:8" x14ac:dyDescent="0.2">
      <c r="A2802" s="12" t="s">
        <v>956</v>
      </c>
      <c r="B2802" s="34" t="s">
        <v>955</v>
      </c>
      <c r="C2802" s="9" t="s">
        <v>157</v>
      </c>
      <c r="D2802" s="13">
        <v>-0.37152598901229794</v>
      </c>
      <c r="E2802" s="6">
        <v>43367</v>
      </c>
      <c r="F2802" s="6" t="s">
        <v>905</v>
      </c>
      <c r="G2802" s="5">
        <v>23</v>
      </c>
      <c r="H2802" s="4">
        <v>-7.4305842334419069E-3</v>
      </c>
    </row>
    <row r="2803" spans="1:8" x14ac:dyDescent="0.2">
      <c r="A2803" s="12" t="s">
        <v>954</v>
      </c>
      <c r="B2803" s="34" t="s">
        <v>953</v>
      </c>
      <c r="C2803" s="9" t="s">
        <v>157</v>
      </c>
      <c r="D2803" s="13">
        <v>0</v>
      </c>
      <c r="E2803" s="6">
        <v>43367</v>
      </c>
      <c r="F2803" s="6" t="s">
        <v>905</v>
      </c>
      <c r="G2803" s="5">
        <v>23</v>
      </c>
      <c r="H2803" s="4">
        <v>0</v>
      </c>
    </row>
    <row r="2804" spans="1:8" x14ac:dyDescent="0.2">
      <c r="A2804" s="12" t="s">
        <v>952</v>
      </c>
      <c r="B2804" s="34" t="s">
        <v>951</v>
      </c>
      <c r="C2804" s="9" t="s">
        <v>157</v>
      </c>
      <c r="D2804" s="13">
        <v>756.40314100086266</v>
      </c>
      <c r="E2804" s="6">
        <v>43367</v>
      </c>
      <c r="F2804" s="6" t="s">
        <v>905</v>
      </c>
      <c r="G2804" s="5">
        <v>23</v>
      </c>
      <c r="H2804" s="4">
        <v>15.128194042600073</v>
      </c>
    </row>
    <row r="2805" spans="1:8" x14ac:dyDescent="0.2">
      <c r="A2805" s="12" t="s">
        <v>950</v>
      </c>
      <c r="B2805" s="34" t="s">
        <v>949</v>
      </c>
      <c r="C2805" s="9" t="s">
        <v>157</v>
      </c>
      <c r="D2805" s="13">
        <v>-0.41503456857935817</v>
      </c>
      <c r="E2805" s="6">
        <v>43367</v>
      </c>
      <c r="F2805" s="6" t="s">
        <v>905</v>
      </c>
      <c r="G2805" s="5">
        <v>23</v>
      </c>
      <c r="H2805" s="4">
        <v>-8.3007633727530707E-3</v>
      </c>
    </row>
    <row r="2806" spans="1:8" x14ac:dyDescent="0.2">
      <c r="A2806" s="12" t="s">
        <v>948</v>
      </c>
      <c r="B2806" s="34" t="s">
        <v>947</v>
      </c>
      <c r="C2806" s="9" t="s">
        <v>157</v>
      </c>
      <c r="D2806" s="13">
        <v>0</v>
      </c>
      <c r="E2806" s="6">
        <v>43367</v>
      </c>
      <c r="F2806" s="6" t="s">
        <v>905</v>
      </c>
      <c r="G2806" s="5">
        <v>23</v>
      </c>
      <c r="H2806" s="4">
        <v>0</v>
      </c>
    </row>
    <row r="2807" spans="1:8" x14ac:dyDescent="0.2">
      <c r="A2807" s="12" t="s">
        <v>946</v>
      </c>
      <c r="B2807" s="34" t="s">
        <v>945</v>
      </c>
      <c r="C2807" s="9" t="s">
        <v>157</v>
      </c>
      <c r="D2807" s="13">
        <v>0</v>
      </c>
      <c r="E2807" s="6">
        <v>43367</v>
      </c>
      <c r="F2807" s="6" t="s">
        <v>905</v>
      </c>
      <c r="G2807" s="5">
        <v>23</v>
      </c>
      <c r="H2807" s="4">
        <v>0</v>
      </c>
    </row>
    <row r="2808" spans="1:8" x14ac:dyDescent="0.2">
      <c r="A2808" s="12" t="s">
        <v>944</v>
      </c>
      <c r="B2808" s="34" t="s">
        <v>943</v>
      </c>
      <c r="C2808" s="9" t="s">
        <v>157</v>
      </c>
      <c r="D2808" s="13">
        <v>0</v>
      </c>
      <c r="E2808" s="6">
        <v>43367</v>
      </c>
      <c r="F2808" s="6" t="s">
        <v>905</v>
      </c>
      <c r="G2808" s="5">
        <v>23</v>
      </c>
      <c r="H2808" s="4">
        <v>0</v>
      </c>
    </row>
    <row r="2809" spans="1:8" x14ac:dyDescent="0.2">
      <c r="A2809" s="12" t="s">
        <v>942</v>
      </c>
      <c r="B2809" s="34" t="s">
        <v>941</v>
      </c>
      <c r="C2809" s="9" t="s">
        <v>157</v>
      </c>
      <c r="D2809" s="13">
        <v>0</v>
      </c>
      <c r="E2809" s="6">
        <v>43367</v>
      </c>
      <c r="F2809" s="6" t="s">
        <v>905</v>
      </c>
      <c r="G2809" s="5">
        <v>23</v>
      </c>
      <c r="H2809" s="4">
        <v>0</v>
      </c>
    </row>
    <row r="2810" spans="1:8" x14ac:dyDescent="0.2">
      <c r="A2810" s="12" t="s">
        <v>990</v>
      </c>
      <c r="B2810" s="34" t="s">
        <v>989</v>
      </c>
      <c r="C2810" s="9" t="s">
        <v>147</v>
      </c>
      <c r="D2810" s="13">
        <v>7201.9067508751577</v>
      </c>
      <c r="E2810" s="6">
        <v>43367</v>
      </c>
      <c r="F2810" s="6" t="s">
        <v>905</v>
      </c>
      <c r="G2810" s="5">
        <v>23</v>
      </c>
      <c r="H2810" s="4">
        <v>174.32665613972614</v>
      </c>
    </row>
    <row r="2811" spans="1:8" x14ac:dyDescent="0.2">
      <c r="A2811" s="12" t="s">
        <v>988</v>
      </c>
      <c r="B2811" s="34" t="s">
        <v>987</v>
      </c>
      <c r="C2811" s="9" t="s">
        <v>147</v>
      </c>
      <c r="D2811" s="13">
        <v>0</v>
      </c>
      <c r="E2811" s="6">
        <v>43367</v>
      </c>
      <c r="F2811" s="6" t="s">
        <v>905</v>
      </c>
      <c r="G2811" s="5">
        <v>23</v>
      </c>
      <c r="H2811" s="4">
        <v>0</v>
      </c>
    </row>
    <row r="2812" spans="1:8" x14ac:dyDescent="0.2">
      <c r="A2812" s="12" t="s">
        <v>986</v>
      </c>
      <c r="B2812" s="34" t="s">
        <v>985</v>
      </c>
      <c r="C2812" s="9" t="s">
        <v>147</v>
      </c>
      <c r="D2812" s="13">
        <v>18631.2626700414</v>
      </c>
      <c r="E2812" s="6">
        <v>43367</v>
      </c>
      <c r="F2812" s="6" t="s">
        <v>905</v>
      </c>
      <c r="G2812" s="5">
        <v>23</v>
      </c>
      <c r="H2812" s="4">
        <v>450.98136275293251</v>
      </c>
    </row>
    <row r="2813" spans="1:8" x14ac:dyDescent="0.2">
      <c r="A2813" s="12" t="s">
        <v>984</v>
      </c>
      <c r="B2813" s="34" t="s">
        <v>983</v>
      </c>
      <c r="C2813" s="9" t="s">
        <v>147</v>
      </c>
      <c r="D2813" s="13">
        <v>0</v>
      </c>
      <c r="E2813" s="6">
        <v>43367</v>
      </c>
      <c r="F2813" s="6" t="s">
        <v>905</v>
      </c>
      <c r="G2813" s="5">
        <v>23</v>
      </c>
      <c r="H2813" s="4">
        <v>0</v>
      </c>
    </row>
    <row r="2814" spans="1:8" x14ac:dyDescent="0.2">
      <c r="A2814" s="12" t="s">
        <v>982</v>
      </c>
      <c r="B2814" s="34" t="s">
        <v>981</v>
      </c>
      <c r="C2814" s="9" t="s">
        <v>147</v>
      </c>
      <c r="D2814" s="13">
        <v>3843.7165882053896</v>
      </c>
      <c r="E2814" s="6">
        <v>43367</v>
      </c>
      <c r="F2814" s="6" t="s">
        <v>905</v>
      </c>
      <c r="G2814" s="5">
        <v>23</v>
      </c>
      <c r="H2814" s="4">
        <v>93.039563430784213</v>
      </c>
    </row>
    <row r="2815" spans="1:8" x14ac:dyDescent="0.2">
      <c r="A2815" s="12" t="s">
        <v>980</v>
      </c>
      <c r="B2815" s="34" t="s">
        <v>979</v>
      </c>
      <c r="C2815" s="9" t="s">
        <v>147</v>
      </c>
      <c r="D2815" s="13">
        <v>58844.697385866806</v>
      </c>
      <c r="E2815" s="6">
        <v>43367</v>
      </c>
      <c r="F2815" s="6" t="s">
        <v>905</v>
      </c>
      <c r="G2815" s="5">
        <v>23</v>
      </c>
      <c r="H2815" s="4">
        <v>1424.3726948541362</v>
      </c>
    </row>
    <row r="2816" spans="1:8" x14ac:dyDescent="0.2">
      <c r="A2816" s="12" t="s">
        <v>978</v>
      </c>
      <c r="B2816" s="34" t="s">
        <v>977</v>
      </c>
      <c r="C2816" s="9" t="s">
        <v>147</v>
      </c>
      <c r="D2816" s="13">
        <v>195222.1334153098</v>
      </c>
      <c r="E2816" s="6">
        <v>43367</v>
      </c>
      <c r="F2816" s="6" t="s">
        <v>905</v>
      </c>
      <c r="G2816" s="5">
        <v>23</v>
      </c>
      <c r="H2816" s="4">
        <v>4725.4738085325689</v>
      </c>
    </row>
    <row r="2817" spans="1:8" x14ac:dyDescent="0.2">
      <c r="A2817" s="12" t="s">
        <v>976</v>
      </c>
      <c r="B2817" s="34" t="s">
        <v>975</v>
      </c>
      <c r="C2817" s="9" t="s">
        <v>147</v>
      </c>
      <c r="D2817" s="13">
        <v>281590.25117321522</v>
      </c>
      <c r="E2817" s="6">
        <v>43367</v>
      </c>
      <c r="F2817" s="6" t="s">
        <v>905</v>
      </c>
      <c r="G2817" s="5">
        <v>23</v>
      </c>
      <c r="H2817" s="4">
        <v>6816.0681034376166</v>
      </c>
    </row>
    <row r="2818" spans="1:8" x14ac:dyDescent="0.2">
      <c r="A2818" s="12" t="s">
        <v>974</v>
      </c>
      <c r="B2818" s="34" t="s">
        <v>973</v>
      </c>
      <c r="C2818" s="9" t="s">
        <v>147</v>
      </c>
      <c r="D2818" s="13">
        <v>89770.1014690101</v>
      </c>
      <c r="E2818" s="6">
        <v>43367</v>
      </c>
      <c r="F2818" s="6" t="s">
        <v>905</v>
      </c>
      <c r="G2818" s="5">
        <v>23</v>
      </c>
      <c r="H2818" s="4">
        <v>2172.941437837248</v>
      </c>
    </row>
    <row r="2819" spans="1:8" x14ac:dyDescent="0.2">
      <c r="A2819" s="12" t="s">
        <v>972</v>
      </c>
      <c r="B2819" s="34" t="s">
        <v>971</v>
      </c>
      <c r="C2819" s="9" t="s">
        <v>147</v>
      </c>
      <c r="D2819" s="13">
        <v>925124.14025509486</v>
      </c>
      <c r="E2819" s="6">
        <v>43367</v>
      </c>
      <c r="F2819" s="6" t="s">
        <v>905</v>
      </c>
      <c r="G2819" s="5">
        <v>23</v>
      </c>
      <c r="H2819" s="4">
        <v>22393.208279906165</v>
      </c>
    </row>
    <row r="2820" spans="1:8" x14ac:dyDescent="0.2">
      <c r="A2820" s="12" t="s">
        <v>970</v>
      </c>
      <c r="B2820" s="34" t="s">
        <v>969</v>
      </c>
      <c r="C2820" s="9" t="s">
        <v>147</v>
      </c>
      <c r="D2820" s="13">
        <v>24209.771924075831</v>
      </c>
      <c r="E2820" s="6">
        <v>43367</v>
      </c>
      <c r="F2820" s="6" t="s">
        <v>905</v>
      </c>
      <c r="G2820" s="5">
        <v>23</v>
      </c>
      <c r="H2820" s="4">
        <v>586.01266739765958</v>
      </c>
    </row>
    <row r="2821" spans="1:8" x14ac:dyDescent="0.2">
      <c r="A2821" s="12" t="s">
        <v>968</v>
      </c>
      <c r="B2821" s="34" t="s">
        <v>967</v>
      </c>
      <c r="C2821" s="9" t="s">
        <v>147</v>
      </c>
      <c r="D2821" s="13">
        <v>0</v>
      </c>
      <c r="E2821" s="6">
        <v>43367</v>
      </c>
      <c r="F2821" s="6" t="s">
        <v>905</v>
      </c>
      <c r="G2821" s="5">
        <v>23</v>
      </c>
      <c r="H2821" s="4">
        <v>0</v>
      </c>
    </row>
    <row r="2822" spans="1:8" x14ac:dyDescent="0.2">
      <c r="A2822" s="12" t="s">
        <v>966</v>
      </c>
      <c r="B2822" s="34" t="s">
        <v>965</v>
      </c>
      <c r="C2822" s="9" t="s">
        <v>147</v>
      </c>
      <c r="D2822" s="13">
        <v>119730.23692966811</v>
      </c>
      <c r="E2822" s="6">
        <v>43367</v>
      </c>
      <c r="F2822" s="6" t="s">
        <v>905</v>
      </c>
      <c r="G2822" s="5">
        <v>23</v>
      </c>
      <c r="H2822" s="4">
        <v>2898.1452502463821</v>
      </c>
    </row>
    <row r="2823" spans="1:8" x14ac:dyDescent="0.2">
      <c r="A2823" s="12" t="s">
        <v>964</v>
      </c>
      <c r="B2823" s="34" t="s">
        <v>963</v>
      </c>
      <c r="C2823" s="9" t="s">
        <v>147</v>
      </c>
      <c r="D2823" s="13">
        <v>3043.0391013145472</v>
      </c>
      <c r="E2823" s="6">
        <v>43367</v>
      </c>
      <c r="F2823" s="6" t="s">
        <v>905</v>
      </c>
      <c r="G2823" s="5">
        <v>23</v>
      </c>
      <c r="H2823" s="4">
        <v>73.658664210021797</v>
      </c>
    </row>
    <row r="2824" spans="1:8" x14ac:dyDescent="0.2">
      <c r="A2824" s="12" t="s">
        <v>962</v>
      </c>
      <c r="B2824" s="34" t="s">
        <v>961</v>
      </c>
      <c r="C2824" s="9" t="s">
        <v>147</v>
      </c>
      <c r="D2824" s="13">
        <v>0</v>
      </c>
      <c r="E2824" s="6">
        <v>43367</v>
      </c>
      <c r="F2824" s="6" t="s">
        <v>905</v>
      </c>
      <c r="G2824" s="5">
        <v>23</v>
      </c>
      <c r="H2824" s="4">
        <v>0</v>
      </c>
    </row>
    <row r="2825" spans="1:8" x14ac:dyDescent="0.2">
      <c r="A2825" s="12" t="s">
        <v>960</v>
      </c>
      <c r="B2825" s="34" t="s">
        <v>959</v>
      </c>
      <c r="C2825" s="9" t="s">
        <v>147</v>
      </c>
      <c r="D2825" s="13">
        <v>22198.24177978067</v>
      </c>
      <c r="E2825" s="6">
        <v>43367</v>
      </c>
      <c r="F2825" s="6" t="s">
        <v>905</v>
      </c>
      <c r="G2825" s="5">
        <v>23</v>
      </c>
      <c r="H2825" s="4">
        <v>537.32232247801392</v>
      </c>
    </row>
    <row r="2826" spans="1:8" x14ac:dyDescent="0.2">
      <c r="A2826" s="12" t="s">
        <v>958</v>
      </c>
      <c r="B2826" s="34" t="s">
        <v>957</v>
      </c>
      <c r="C2826" s="9" t="s">
        <v>147</v>
      </c>
      <c r="D2826" s="13">
        <v>669553.10290921654</v>
      </c>
      <c r="E2826" s="6">
        <v>43367</v>
      </c>
      <c r="F2826" s="6" t="s">
        <v>905</v>
      </c>
      <c r="G2826" s="5">
        <v>23</v>
      </c>
      <c r="H2826" s="4">
        <v>16206.951516549145</v>
      </c>
    </row>
    <row r="2827" spans="1:8" x14ac:dyDescent="0.2">
      <c r="A2827" s="12" t="s">
        <v>956</v>
      </c>
      <c r="B2827" s="34" t="s">
        <v>955</v>
      </c>
      <c r="C2827" s="9" t="s">
        <v>147</v>
      </c>
      <c r="D2827" s="13">
        <v>26104.797212854966</v>
      </c>
      <c r="E2827" s="6">
        <v>43367</v>
      </c>
      <c r="F2827" s="6" t="s">
        <v>905</v>
      </c>
      <c r="G2827" s="5">
        <v>23</v>
      </c>
      <c r="H2827" s="4">
        <v>631.88293944095449</v>
      </c>
    </row>
    <row r="2828" spans="1:8" x14ac:dyDescent="0.2">
      <c r="A2828" s="12" t="s">
        <v>954</v>
      </c>
      <c r="B2828" s="34" t="s">
        <v>953</v>
      </c>
      <c r="C2828" s="9" t="s">
        <v>147</v>
      </c>
      <c r="D2828" s="13">
        <v>0</v>
      </c>
      <c r="E2828" s="6">
        <v>43367</v>
      </c>
      <c r="F2828" s="6" t="s">
        <v>905</v>
      </c>
      <c r="G2828" s="5">
        <v>23</v>
      </c>
      <c r="H2828" s="4">
        <v>0</v>
      </c>
    </row>
    <row r="2829" spans="1:8" x14ac:dyDescent="0.2">
      <c r="A2829" s="12" t="s">
        <v>952</v>
      </c>
      <c r="B2829" s="34" t="s">
        <v>951</v>
      </c>
      <c r="C2829" s="9" t="s">
        <v>147</v>
      </c>
      <c r="D2829" s="13">
        <v>410.06757760185928</v>
      </c>
      <c r="E2829" s="6">
        <v>43367</v>
      </c>
      <c r="F2829" s="6" t="s">
        <v>905</v>
      </c>
      <c r="G2829" s="5">
        <v>23</v>
      </c>
      <c r="H2829" s="4">
        <v>9.925942124419068</v>
      </c>
    </row>
    <row r="2830" spans="1:8" x14ac:dyDescent="0.2">
      <c r="A2830" s="12" t="s">
        <v>950</v>
      </c>
      <c r="B2830" s="34" t="s">
        <v>949</v>
      </c>
      <c r="C2830" s="9" t="s">
        <v>147</v>
      </c>
      <c r="D2830" s="13">
        <v>8456.4192781465645</v>
      </c>
      <c r="E2830" s="6">
        <v>43367</v>
      </c>
      <c r="F2830" s="6" t="s">
        <v>905</v>
      </c>
      <c r="G2830" s="5">
        <v>23</v>
      </c>
      <c r="H2830" s="4">
        <v>204.6929162885466</v>
      </c>
    </row>
    <row r="2831" spans="1:8" x14ac:dyDescent="0.2">
      <c r="A2831" s="12" t="s">
        <v>948</v>
      </c>
      <c r="B2831" s="34" t="s">
        <v>947</v>
      </c>
      <c r="C2831" s="9" t="s">
        <v>147</v>
      </c>
      <c r="D2831" s="13">
        <v>0</v>
      </c>
      <c r="E2831" s="6">
        <v>43367</v>
      </c>
      <c r="F2831" s="6" t="s">
        <v>905</v>
      </c>
      <c r="G2831" s="5">
        <v>23</v>
      </c>
      <c r="H2831" s="4">
        <v>0</v>
      </c>
    </row>
    <row r="2832" spans="1:8" x14ac:dyDescent="0.2">
      <c r="A2832" s="12" t="s">
        <v>946</v>
      </c>
      <c r="B2832" s="34" t="s">
        <v>945</v>
      </c>
      <c r="C2832" s="9" t="s">
        <v>147</v>
      </c>
      <c r="D2832" s="13">
        <v>0</v>
      </c>
      <c r="E2832" s="6">
        <v>43367</v>
      </c>
      <c r="F2832" s="6" t="s">
        <v>905</v>
      </c>
      <c r="G2832" s="5">
        <v>23</v>
      </c>
      <c r="H2832" s="4">
        <v>0</v>
      </c>
    </row>
    <row r="2833" spans="1:8" x14ac:dyDescent="0.2">
      <c r="A2833" s="12" t="s">
        <v>944</v>
      </c>
      <c r="B2833" s="34" t="s">
        <v>943</v>
      </c>
      <c r="C2833" s="9" t="s">
        <v>147</v>
      </c>
      <c r="D2833" s="13">
        <v>0</v>
      </c>
      <c r="E2833" s="6">
        <v>43367</v>
      </c>
      <c r="F2833" s="6" t="s">
        <v>905</v>
      </c>
      <c r="G2833" s="5">
        <v>23</v>
      </c>
      <c r="H2833" s="4">
        <v>0</v>
      </c>
    </row>
    <row r="2834" spans="1:8" x14ac:dyDescent="0.2">
      <c r="A2834" s="12" t="s">
        <v>942</v>
      </c>
      <c r="B2834" s="34" t="s">
        <v>941</v>
      </c>
      <c r="C2834" s="9" t="s">
        <v>147</v>
      </c>
      <c r="D2834" s="13">
        <v>0</v>
      </c>
      <c r="E2834" s="6">
        <v>43367</v>
      </c>
      <c r="F2834" s="6" t="s">
        <v>905</v>
      </c>
      <c r="G2834" s="5">
        <v>23</v>
      </c>
      <c r="H2834" s="4">
        <v>0</v>
      </c>
    </row>
    <row r="2835" spans="1:8" x14ac:dyDescent="0.2">
      <c r="A2835" s="12" t="s">
        <v>990</v>
      </c>
      <c r="B2835" s="34" t="s">
        <v>989</v>
      </c>
      <c r="C2835" s="9" t="s">
        <v>129</v>
      </c>
      <c r="D2835" s="13">
        <v>4743.2231083409888</v>
      </c>
      <c r="E2835" s="6">
        <v>43367</v>
      </c>
      <c r="F2835" s="6" t="s">
        <v>905</v>
      </c>
      <c r="G2835" s="5">
        <v>23</v>
      </c>
      <c r="H2835" s="4">
        <v>81.596395167613849</v>
      </c>
    </row>
    <row r="2836" spans="1:8" x14ac:dyDescent="0.2">
      <c r="A2836" s="12" t="s">
        <v>988</v>
      </c>
      <c r="B2836" s="34" t="s">
        <v>987</v>
      </c>
      <c r="C2836" s="9" t="s">
        <v>129</v>
      </c>
      <c r="D2836" s="13">
        <v>0</v>
      </c>
      <c r="E2836" s="6">
        <v>43367</v>
      </c>
      <c r="F2836" s="6" t="s">
        <v>905</v>
      </c>
      <c r="G2836" s="5">
        <v>23</v>
      </c>
      <c r="H2836" s="4">
        <v>0</v>
      </c>
    </row>
    <row r="2837" spans="1:8" x14ac:dyDescent="0.2">
      <c r="A2837" s="12" t="s">
        <v>986</v>
      </c>
      <c r="B2837" s="34" t="s">
        <v>985</v>
      </c>
      <c r="C2837" s="9" t="s">
        <v>129</v>
      </c>
      <c r="D2837" s="13">
        <v>71040.512182793973</v>
      </c>
      <c r="E2837" s="6">
        <v>43367</v>
      </c>
      <c r="F2837" s="6" t="s">
        <v>905</v>
      </c>
      <c r="G2837" s="5">
        <v>23</v>
      </c>
      <c r="H2837" s="4">
        <v>1222.0908805203569</v>
      </c>
    </row>
    <row r="2838" spans="1:8" x14ac:dyDescent="0.2">
      <c r="A2838" s="12" t="s">
        <v>984</v>
      </c>
      <c r="B2838" s="34" t="s">
        <v>983</v>
      </c>
      <c r="C2838" s="9" t="s">
        <v>129</v>
      </c>
      <c r="D2838" s="13">
        <v>0</v>
      </c>
      <c r="E2838" s="6">
        <v>43367</v>
      </c>
      <c r="F2838" s="6" t="s">
        <v>905</v>
      </c>
      <c r="G2838" s="5">
        <v>23</v>
      </c>
      <c r="H2838" s="4">
        <v>0</v>
      </c>
    </row>
    <row r="2839" spans="1:8" x14ac:dyDescent="0.2">
      <c r="A2839" s="12" t="s">
        <v>982</v>
      </c>
      <c r="B2839" s="34" t="s">
        <v>981</v>
      </c>
      <c r="C2839" s="9" t="s">
        <v>129</v>
      </c>
      <c r="D2839" s="13">
        <v>39330.896983039085</v>
      </c>
      <c r="E2839" s="6">
        <v>43367</v>
      </c>
      <c r="F2839" s="6" t="s">
        <v>905</v>
      </c>
      <c r="G2839" s="5">
        <v>23</v>
      </c>
      <c r="H2839" s="4">
        <v>676.59887363958592</v>
      </c>
    </row>
    <row r="2840" spans="1:8" x14ac:dyDescent="0.2">
      <c r="A2840" s="12" t="s">
        <v>980</v>
      </c>
      <c r="B2840" s="34" t="s">
        <v>979</v>
      </c>
      <c r="C2840" s="9" t="s">
        <v>129</v>
      </c>
      <c r="D2840" s="13">
        <v>4570.6699793368007</v>
      </c>
      <c r="E2840" s="6">
        <v>43367</v>
      </c>
      <c r="F2840" s="6" t="s">
        <v>905</v>
      </c>
      <c r="G2840" s="5">
        <v>23</v>
      </c>
      <c r="H2840" s="4">
        <v>78.62800996201922</v>
      </c>
    </row>
    <row r="2841" spans="1:8" x14ac:dyDescent="0.2">
      <c r="A2841" s="12" t="s">
        <v>978</v>
      </c>
      <c r="B2841" s="34" t="s">
        <v>977</v>
      </c>
      <c r="C2841" s="9" t="s">
        <v>129</v>
      </c>
      <c r="D2841" s="13">
        <v>852203.25618981267</v>
      </c>
      <c r="E2841" s="6">
        <v>43367</v>
      </c>
      <c r="F2841" s="6" t="s">
        <v>905</v>
      </c>
      <c r="G2841" s="5">
        <v>23</v>
      </c>
      <c r="H2841" s="4">
        <v>14660.224085371496</v>
      </c>
    </row>
    <row r="2842" spans="1:8" x14ac:dyDescent="0.2">
      <c r="A2842" s="12" t="s">
        <v>976</v>
      </c>
      <c r="B2842" s="34" t="s">
        <v>975</v>
      </c>
      <c r="C2842" s="9" t="s">
        <v>129</v>
      </c>
      <c r="D2842" s="13">
        <v>1002592.066105662</v>
      </c>
      <c r="E2842" s="6">
        <v>43367</v>
      </c>
      <c r="F2842" s="6" t="s">
        <v>905</v>
      </c>
      <c r="G2842" s="5">
        <v>23</v>
      </c>
      <c r="H2842" s="4">
        <v>17247.322453378234</v>
      </c>
    </row>
    <row r="2843" spans="1:8" x14ac:dyDescent="0.2">
      <c r="A2843" s="12" t="s">
        <v>974</v>
      </c>
      <c r="B2843" s="34" t="s">
        <v>973</v>
      </c>
      <c r="C2843" s="9" t="s">
        <v>129</v>
      </c>
      <c r="D2843" s="13">
        <v>70095.162733186095</v>
      </c>
      <c r="E2843" s="6">
        <v>43367</v>
      </c>
      <c r="F2843" s="6" t="s">
        <v>905</v>
      </c>
      <c r="G2843" s="5">
        <v>23</v>
      </c>
      <c r="H2843" s="4">
        <v>1205.8282874481388</v>
      </c>
    </row>
    <row r="2844" spans="1:8" x14ac:dyDescent="0.2">
      <c r="A2844" s="12" t="s">
        <v>972</v>
      </c>
      <c r="B2844" s="34" t="s">
        <v>971</v>
      </c>
      <c r="C2844" s="9" t="s">
        <v>129</v>
      </c>
      <c r="D2844" s="13">
        <v>1000793.0661056601</v>
      </c>
      <c r="E2844" s="6">
        <v>43367</v>
      </c>
      <c r="F2844" s="6" t="s">
        <v>905</v>
      </c>
      <c r="G2844" s="5">
        <v>23</v>
      </c>
      <c r="H2844" s="4">
        <v>17216.37473880656</v>
      </c>
    </row>
    <row r="2845" spans="1:8" x14ac:dyDescent="0.2">
      <c r="A2845" s="12" t="s">
        <v>970</v>
      </c>
      <c r="B2845" s="34" t="s">
        <v>969</v>
      </c>
      <c r="C2845" s="9" t="s">
        <v>129</v>
      </c>
      <c r="D2845" s="13">
        <v>1464.7136572613749</v>
      </c>
      <c r="E2845" s="6">
        <v>43367</v>
      </c>
      <c r="F2845" s="6" t="s">
        <v>905</v>
      </c>
      <c r="G2845" s="5">
        <v>23</v>
      </c>
      <c r="H2845" s="4">
        <v>25.197076261315125</v>
      </c>
    </row>
    <row r="2846" spans="1:8" x14ac:dyDescent="0.2">
      <c r="A2846" s="12" t="s">
        <v>968</v>
      </c>
      <c r="B2846" s="34" t="s">
        <v>967</v>
      </c>
      <c r="C2846" s="9" t="s">
        <v>129</v>
      </c>
      <c r="D2846" s="13">
        <v>662.38136617737541</v>
      </c>
      <c r="E2846" s="6">
        <v>43367</v>
      </c>
      <c r="F2846" s="6" t="s">
        <v>905</v>
      </c>
      <c r="G2846" s="5">
        <v>23</v>
      </c>
      <c r="H2846" s="4">
        <v>11.394769015024702</v>
      </c>
    </row>
    <row r="2847" spans="1:8" x14ac:dyDescent="0.2">
      <c r="A2847" s="12" t="s">
        <v>966</v>
      </c>
      <c r="B2847" s="34" t="s">
        <v>965</v>
      </c>
      <c r="C2847" s="9" t="s">
        <v>129</v>
      </c>
      <c r="D2847" s="13">
        <v>973398.1628191052</v>
      </c>
      <c r="E2847" s="6">
        <v>43367</v>
      </c>
      <c r="F2847" s="6" t="s">
        <v>905</v>
      </c>
      <c r="G2847" s="5">
        <v>23</v>
      </c>
      <c r="H2847" s="4">
        <v>16745.107563914986</v>
      </c>
    </row>
    <row r="2848" spans="1:8" x14ac:dyDescent="0.2">
      <c r="A2848" s="12" t="s">
        <v>964</v>
      </c>
      <c r="B2848" s="34" t="s">
        <v>963</v>
      </c>
      <c r="C2848" s="9" t="s">
        <v>129</v>
      </c>
      <c r="D2848" s="13">
        <v>155434.30087218145</v>
      </c>
      <c r="E2848" s="6">
        <v>43367</v>
      </c>
      <c r="F2848" s="6" t="s">
        <v>905</v>
      </c>
      <c r="G2848" s="5">
        <v>23</v>
      </c>
      <c r="H2848" s="4">
        <v>2673.8945959057628</v>
      </c>
    </row>
    <row r="2849" spans="1:8" x14ac:dyDescent="0.2">
      <c r="A2849" s="12" t="s">
        <v>962</v>
      </c>
      <c r="B2849" s="34" t="s">
        <v>961</v>
      </c>
      <c r="C2849" s="9" t="s">
        <v>129</v>
      </c>
      <c r="D2849" s="13">
        <v>62980.452551277398</v>
      </c>
      <c r="E2849" s="6">
        <v>43367</v>
      </c>
      <c r="F2849" s="6" t="s">
        <v>905</v>
      </c>
      <c r="G2849" s="5">
        <v>23</v>
      </c>
      <c r="H2849" s="4">
        <v>1083.4358361031466</v>
      </c>
    </row>
    <row r="2850" spans="1:8" x14ac:dyDescent="0.2">
      <c r="A2850" s="12" t="s">
        <v>960</v>
      </c>
      <c r="B2850" s="34" t="s">
        <v>959</v>
      </c>
      <c r="C2850" s="9" t="s">
        <v>129</v>
      </c>
      <c r="D2850" s="13">
        <v>111556.76969479662</v>
      </c>
      <c r="E2850" s="6">
        <v>43367</v>
      </c>
      <c r="F2850" s="6" t="s">
        <v>905</v>
      </c>
      <c r="G2850" s="5">
        <v>23</v>
      </c>
      <c r="H2850" s="4">
        <v>1919.0811934678086</v>
      </c>
    </row>
    <row r="2851" spans="1:8" x14ac:dyDescent="0.2">
      <c r="A2851" s="12" t="s">
        <v>958</v>
      </c>
      <c r="B2851" s="34" t="s">
        <v>957</v>
      </c>
      <c r="C2851" s="9" t="s">
        <v>129</v>
      </c>
      <c r="D2851" s="13">
        <v>995736.45845684549</v>
      </c>
      <c r="E2851" s="6">
        <v>43367</v>
      </c>
      <c r="F2851" s="6" t="s">
        <v>905</v>
      </c>
      <c r="G2851" s="5">
        <v>23</v>
      </c>
      <c r="H2851" s="4">
        <v>17129.387273427863</v>
      </c>
    </row>
    <row r="2852" spans="1:8" x14ac:dyDescent="0.2">
      <c r="A2852" s="12" t="s">
        <v>956</v>
      </c>
      <c r="B2852" s="34" t="s">
        <v>955</v>
      </c>
      <c r="C2852" s="9" t="s">
        <v>129</v>
      </c>
      <c r="D2852" s="13">
        <v>23244.576345854792</v>
      </c>
      <c r="E2852" s="6">
        <v>43367</v>
      </c>
      <c r="F2852" s="6" t="s">
        <v>905</v>
      </c>
      <c r="G2852" s="5">
        <v>23</v>
      </c>
      <c r="H2852" s="4">
        <v>399.87021350204338</v>
      </c>
    </row>
    <row r="2853" spans="1:8" x14ac:dyDescent="0.2">
      <c r="A2853" s="12" t="s">
        <v>954</v>
      </c>
      <c r="B2853" s="34" t="s">
        <v>953</v>
      </c>
      <c r="C2853" s="9" t="s">
        <v>129</v>
      </c>
      <c r="D2853" s="13">
        <v>80782.736235183576</v>
      </c>
      <c r="E2853" s="6">
        <v>43367</v>
      </c>
      <c r="F2853" s="6" t="s">
        <v>905</v>
      </c>
      <c r="G2853" s="5">
        <v>23</v>
      </c>
      <c r="H2853" s="4">
        <v>1389.683748372667</v>
      </c>
    </row>
    <row r="2854" spans="1:8" x14ac:dyDescent="0.2">
      <c r="A2854" s="12" t="s">
        <v>952</v>
      </c>
      <c r="B2854" s="34" t="s">
        <v>951</v>
      </c>
      <c r="C2854" s="9" t="s">
        <v>129</v>
      </c>
      <c r="D2854" s="13">
        <v>-36.578082646049538</v>
      </c>
      <c r="E2854" s="6">
        <v>43367</v>
      </c>
      <c r="F2854" s="6" t="s">
        <v>905</v>
      </c>
      <c r="G2854" s="5">
        <v>23</v>
      </c>
      <c r="H2854" s="4">
        <v>-0.62924294680808668</v>
      </c>
    </row>
    <row r="2855" spans="1:8" x14ac:dyDescent="0.2">
      <c r="A2855" s="12" t="s">
        <v>950</v>
      </c>
      <c r="B2855" s="34" t="s">
        <v>949</v>
      </c>
      <c r="C2855" s="9" t="s">
        <v>129</v>
      </c>
      <c r="D2855" s="13">
        <v>68973.541059094277</v>
      </c>
      <c r="E2855" s="6">
        <v>43367</v>
      </c>
      <c r="F2855" s="6" t="s">
        <v>905</v>
      </c>
      <c r="G2855" s="5">
        <v>23</v>
      </c>
      <c r="H2855" s="4">
        <v>1186.5333305681183</v>
      </c>
    </row>
    <row r="2856" spans="1:8" x14ac:dyDescent="0.2">
      <c r="A2856" s="12" t="s">
        <v>948</v>
      </c>
      <c r="B2856" s="34" t="s">
        <v>947</v>
      </c>
      <c r="C2856" s="9" t="s">
        <v>129</v>
      </c>
      <c r="D2856" s="13">
        <v>140.74610061632109</v>
      </c>
      <c r="E2856" s="6">
        <v>43367</v>
      </c>
      <c r="F2856" s="6" t="s">
        <v>905</v>
      </c>
      <c r="G2856" s="5">
        <v>23</v>
      </c>
      <c r="H2856" s="4">
        <v>2.4212174257615517</v>
      </c>
    </row>
    <row r="2857" spans="1:8" x14ac:dyDescent="0.2">
      <c r="A2857" s="12" t="s">
        <v>946</v>
      </c>
      <c r="B2857" s="34" t="s">
        <v>945</v>
      </c>
      <c r="C2857" s="9" t="s">
        <v>129</v>
      </c>
      <c r="D2857" s="13">
        <v>4582.59761498225</v>
      </c>
      <c r="E2857" s="6">
        <v>43367</v>
      </c>
      <c r="F2857" s="6" t="s">
        <v>905</v>
      </c>
      <c r="G2857" s="5">
        <v>23</v>
      </c>
      <c r="H2857" s="4">
        <v>78.833197879456606</v>
      </c>
    </row>
    <row r="2858" spans="1:8" x14ac:dyDescent="0.2">
      <c r="A2858" s="12" t="s">
        <v>944</v>
      </c>
      <c r="B2858" s="34" t="s">
        <v>943</v>
      </c>
      <c r="C2858" s="9" t="s">
        <v>129</v>
      </c>
      <c r="D2858" s="13">
        <v>1443.2439130995631</v>
      </c>
      <c r="E2858" s="6">
        <v>43367</v>
      </c>
      <c r="F2858" s="6" t="s">
        <v>905</v>
      </c>
      <c r="G2858" s="5">
        <v>23</v>
      </c>
      <c r="H2858" s="4">
        <v>24.827738009927767</v>
      </c>
    </row>
    <row r="2859" spans="1:8" x14ac:dyDescent="0.2">
      <c r="A2859" s="12" t="s">
        <v>942</v>
      </c>
      <c r="B2859" s="34" t="s">
        <v>941</v>
      </c>
      <c r="C2859" s="9" t="s">
        <v>129</v>
      </c>
      <c r="D2859" s="13">
        <v>8540.9822978525681</v>
      </c>
      <c r="E2859" s="6">
        <v>43367</v>
      </c>
      <c r="F2859" s="6" t="s">
        <v>905</v>
      </c>
      <c r="G2859" s="5">
        <v>23</v>
      </c>
      <c r="H2859" s="4">
        <v>146.92822807968827</v>
      </c>
    </row>
    <row r="2860" spans="1:8" x14ac:dyDescent="0.2">
      <c r="A2860" s="12" t="s">
        <v>990</v>
      </c>
      <c r="B2860" s="34" t="s">
        <v>989</v>
      </c>
      <c r="C2860" s="9" t="s">
        <v>1</v>
      </c>
      <c r="D2860" s="13">
        <v>422232.32778384013</v>
      </c>
      <c r="E2860" s="6">
        <v>43367</v>
      </c>
      <c r="F2860" s="6" t="s">
        <v>905</v>
      </c>
      <c r="G2860" s="5">
        <v>23</v>
      </c>
      <c r="H2860" s="4">
        <v>9926.6926999453117</v>
      </c>
    </row>
    <row r="2861" spans="1:8" x14ac:dyDescent="0.2">
      <c r="A2861" s="12" t="s">
        <v>988</v>
      </c>
      <c r="B2861" s="34" t="s">
        <v>987</v>
      </c>
      <c r="C2861" s="9" t="s">
        <v>1</v>
      </c>
      <c r="D2861" s="13">
        <v>0</v>
      </c>
      <c r="E2861" s="6">
        <v>43367</v>
      </c>
      <c r="F2861" s="6" t="s">
        <v>905</v>
      </c>
      <c r="G2861" s="5">
        <v>23</v>
      </c>
      <c r="H2861" s="4">
        <v>0</v>
      </c>
    </row>
    <row r="2862" spans="1:8" x14ac:dyDescent="0.2">
      <c r="A2862" s="12" t="s">
        <v>986</v>
      </c>
      <c r="B2862" s="34" t="s">
        <v>985</v>
      </c>
      <c r="C2862" s="9" t="s">
        <v>1</v>
      </c>
      <c r="D2862" s="13">
        <v>195496.38067159007</v>
      </c>
      <c r="E2862" s="6">
        <v>43367</v>
      </c>
      <c r="F2862" s="6" t="s">
        <v>905</v>
      </c>
      <c r="G2862" s="5">
        <v>23</v>
      </c>
      <c r="H2862" s="4">
        <v>4596.1248516051592</v>
      </c>
    </row>
    <row r="2863" spans="1:8" x14ac:dyDescent="0.2">
      <c r="A2863" s="12" t="s">
        <v>984</v>
      </c>
      <c r="B2863" s="34" t="s">
        <v>983</v>
      </c>
      <c r="C2863" s="9" t="s">
        <v>1</v>
      </c>
      <c r="D2863" s="13">
        <v>1440544.4166018718</v>
      </c>
      <c r="E2863" s="6">
        <v>43367</v>
      </c>
      <c r="F2863" s="6" t="s">
        <v>905</v>
      </c>
      <c r="G2863" s="5">
        <v>23</v>
      </c>
      <c r="H2863" s="4">
        <v>33867.235650297051</v>
      </c>
    </row>
    <row r="2864" spans="1:8" x14ac:dyDescent="0.2">
      <c r="A2864" s="12" t="s">
        <v>982</v>
      </c>
      <c r="B2864" s="34" t="s">
        <v>981</v>
      </c>
      <c r="C2864" s="9" t="s">
        <v>1</v>
      </c>
      <c r="D2864" s="13">
        <v>18988.007933586836</v>
      </c>
      <c r="E2864" s="6">
        <v>43367</v>
      </c>
      <c r="F2864" s="6" t="s">
        <v>905</v>
      </c>
      <c r="G2864" s="5">
        <v>23</v>
      </c>
      <c r="H2864" s="4">
        <v>446.40854652260481</v>
      </c>
    </row>
    <row r="2865" spans="1:8" x14ac:dyDescent="0.2">
      <c r="A2865" s="12" t="s">
        <v>980</v>
      </c>
      <c r="B2865" s="34" t="s">
        <v>979</v>
      </c>
      <c r="C2865" s="9" t="s">
        <v>1</v>
      </c>
      <c r="D2865" s="13">
        <v>1768822.2973387809</v>
      </c>
      <c r="E2865" s="6">
        <v>43367</v>
      </c>
      <c r="F2865" s="6" t="s">
        <v>905</v>
      </c>
      <c r="G2865" s="5">
        <v>23</v>
      </c>
      <c r="H2865" s="4">
        <v>41585.056925064237</v>
      </c>
    </row>
    <row r="2866" spans="1:8" x14ac:dyDescent="0.2">
      <c r="A2866" s="12" t="s">
        <v>978</v>
      </c>
      <c r="B2866" s="34" t="s">
        <v>977</v>
      </c>
      <c r="C2866" s="9" t="s">
        <v>1</v>
      </c>
      <c r="D2866" s="13">
        <v>8030616.0242940141</v>
      </c>
      <c r="E2866" s="6">
        <v>43367</v>
      </c>
      <c r="F2866" s="6" t="s">
        <v>905</v>
      </c>
      <c r="G2866" s="5">
        <v>23</v>
      </c>
      <c r="H2866" s="4">
        <v>188799.98573968551</v>
      </c>
    </row>
    <row r="2867" spans="1:8" x14ac:dyDescent="0.2">
      <c r="A2867" s="12" t="s">
        <v>976</v>
      </c>
      <c r="B2867" s="34" t="s">
        <v>975</v>
      </c>
      <c r="C2867" s="9" t="s">
        <v>1</v>
      </c>
      <c r="D2867" s="13">
        <v>10564879.258317713</v>
      </c>
      <c r="E2867" s="6">
        <v>43367</v>
      </c>
      <c r="F2867" s="6" t="s">
        <v>905</v>
      </c>
      <c r="G2867" s="5">
        <v>23</v>
      </c>
      <c r="H2867" s="4">
        <v>248380.57843604055</v>
      </c>
    </row>
    <row r="2868" spans="1:8" x14ac:dyDescent="0.2">
      <c r="A2868" s="12" t="s">
        <v>974</v>
      </c>
      <c r="B2868" s="34" t="s">
        <v>973</v>
      </c>
      <c r="C2868" s="9" t="s">
        <v>1</v>
      </c>
      <c r="D2868" s="13">
        <v>106010.22547524897</v>
      </c>
      <c r="E2868" s="6">
        <v>43367</v>
      </c>
      <c r="F2868" s="6" t="s">
        <v>905</v>
      </c>
      <c r="G2868" s="5">
        <v>23</v>
      </c>
      <c r="H2868" s="4">
        <v>2492.3030807897931</v>
      </c>
    </row>
    <row r="2869" spans="1:8" x14ac:dyDescent="0.2">
      <c r="A2869" s="12" t="s">
        <v>972</v>
      </c>
      <c r="B2869" s="34" t="s">
        <v>971</v>
      </c>
      <c r="C2869" s="9" t="s">
        <v>1</v>
      </c>
      <c r="D2869" s="13">
        <v>16582571.509560799</v>
      </c>
      <c r="E2869" s="6">
        <v>43367</v>
      </c>
      <c r="F2869" s="6" t="s">
        <v>905</v>
      </c>
      <c r="G2869" s="5">
        <v>23</v>
      </c>
      <c r="H2869" s="4">
        <v>389856.67538594932</v>
      </c>
    </row>
    <row r="2870" spans="1:8" x14ac:dyDescent="0.2">
      <c r="A2870" s="12" t="s">
        <v>970</v>
      </c>
      <c r="B2870" s="34" t="s">
        <v>969</v>
      </c>
      <c r="C2870" s="9" t="s">
        <v>1</v>
      </c>
      <c r="D2870" s="13">
        <v>95268.667813946682</v>
      </c>
      <c r="E2870" s="6">
        <v>43367</v>
      </c>
      <c r="F2870" s="6" t="s">
        <v>905</v>
      </c>
      <c r="G2870" s="5">
        <v>23</v>
      </c>
      <c r="H2870" s="4">
        <v>2239.7687886332747</v>
      </c>
    </row>
    <row r="2871" spans="1:8" x14ac:dyDescent="0.2">
      <c r="A2871" s="12" t="s">
        <v>968</v>
      </c>
      <c r="B2871" s="34" t="s">
        <v>967</v>
      </c>
      <c r="C2871" s="9" t="s">
        <v>1</v>
      </c>
      <c r="D2871" s="13">
        <v>9962.5809196766168</v>
      </c>
      <c r="E2871" s="6">
        <v>43367</v>
      </c>
      <c r="F2871" s="6" t="s">
        <v>905</v>
      </c>
      <c r="G2871" s="5">
        <v>23</v>
      </c>
      <c r="H2871" s="4">
        <v>234.22052926889435</v>
      </c>
    </row>
    <row r="2872" spans="1:8" x14ac:dyDescent="0.2">
      <c r="A2872" s="12" t="s">
        <v>966</v>
      </c>
      <c r="B2872" s="34" t="s">
        <v>965</v>
      </c>
      <c r="C2872" s="9" t="s">
        <v>1</v>
      </c>
      <c r="D2872" s="13">
        <v>431666.452963249</v>
      </c>
      <c r="E2872" s="6">
        <v>43367</v>
      </c>
      <c r="F2872" s="6" t="s">
        <v>905</v>
      </c>
      <c r="G2872" s="5">
        <v>23</v>
      </c>
      <c r="H2872" s="4">
        <v>10148.489221401509</v>
      </c>
    </row>
    <row r="2873" spans="1:8" x14ac:dyDescent="0.2">
      <c r="A2873" s="12" t="s">
        <v>964</v>
      </c>
      <c r="B2873" s="34" t="s">
        <v>963</v>
      </c>
      <c r="C2873" s="9" t="s">
        <v>1</v>
      </c>
      <c r="D2873" s="13">
        <v>4.7608625249338701</v>
      </c>
      <c r="E2873" s="6">
        <v>43367</v>
      </c>
      <c r="F2873" s="6" t="s">
        <v>905</v>
      </c>
      <c r="G2873" s="5">
        <v>23</v>
      </c>
      <c r="H2873" s="4">
        <v>0.11192799831257495</v>
      </c>
    </row>
    <row r="2874" spans="1:8" x14ac:dyDescent="0.2">
      <c r="A2874" s="12" t="s">
        <v>962</v>
      </c>
      <c r="B2874" s="34" t="s">
        <v>961</v>
      </c>
      <c r="C2874" s="9" t="s">
        <v>1</v>
      </c>
      <c r="D2874" s="13">
        <v>336456.81984461157</v>
      </c>
      <c r="E2874" s="6">
        <v>43367</v>
      </c>
      <c r="F2874" s="6" t="s">
        <v>905</v>
      </c>
      <c r="G2874" s="5">
        <v>23</v>
      </c>
      <c r="H2874" s="4">
        <v>7910.1083399473118</v>
      </c>
    </row>
    <row r="2875" spans="1:8" x14ac:dyDescent="0.2">
      <c r="A2875" s="12" t="s">
        <v>960</v>
      </c>
      <c r="B2875" s="34" t="s">
        <v>959</v>
      </c>
      <c r="C2875" s="9" t="s">
        <v>1</v>
      </c>
      <c r="D2875" s="13">
        <v>17704.695557724077</v>
      </c>
      <c r="E2875" s="6">
        <v>43367</v>
      </c>
      <c r="F2875" s="6" t="s">
        <v>905</v>
      </c>
      <c r="G2875" s="5">
        <v>23</v>
      </c>
      <c r="H2875" s="4">
        <v>416.23784012480377</v>
      </c>
    </row>
    <row r="2876" spans="1:8" x14ac:dyDescent="0.2">
      <c r="A2876" s="12" t="s">
        <v>958</v>
      </c>
      <c r="B2876" s="34" t="s">
        <v>957</v>
      </c>
      <c r="C2876" s="9" t="s">
        <v>1</v>
      </c>
      <c r="D2876" s="13">
        <v>1786003.2980187617</v>
      </c>
      <c r="E2876" s="6">
        <v>43367</v>
      </c>
      <c r="F2876" s="6" t="s">
        <v>905</v>
      </c>
      <c r="G2876" s="5">
        <v>23</v>
      </c>
      <c r="H2876" s="4">
        <v>41988.982685374642</v>
      </c>
    </row>
    <row r="2877" spans="1:8" x14ac:dyDescent="0.2">
      <c r="A2877" s="12" t="s">
        <v>956</v>
      </c>
      <c r="B2877" s="34" t="s">
        <v>955</v>
      </c>
      <c r="C2877" s="9" t="s">
        <v>1</v>
      </c>
      <c r="D2877" s="13">
        <v>244376.02557736056</v>
      </c>
      <c r="E2877" s="6">
        <v>43367</v>
      </c>
      <c r="F2877" s="6" t="s">
        <v>905</v>
      </c>
      <c r="G2877" s="5">
        <v>23</v>
      </c>
      <c r="H2877" s="4">
        <v>5745.2865389841354</v>
      </c>
    </row>
    <row r="2878" spans="1:8" x14ac:dyDescent="0.2">
      <c r="A2878" s="12" t="s">
        <v>954</v>
      </c>
      <c r="B2878" s="34" t="s">
        <v>953</v>
      </c>
      <c r="C2878" s="9" t="s">
        <v>1</v>
      </c>
      <c r="D2878" s="13">
        <v>0</v>
      </c>
      <c r="E2878" s="6">
        <v>43367</v>
      </c>
      <c r="F2878" s="6" t="s">
        <v>905</v>
      </c>
      <c r="G2878" s="5">
        <v>23</v>
      </c>
      <c r="H2878" s="4">
        <v>0</v>
      </c>
    </row>
    <row r="2879" spans="1:8" x14ac:dyDescent="0.2">
      <c r="A2879" s="12" t="s">
        <v>952</v>
      </c>
      <c r="B2879" s="34" t="s">
        <v>951</v>
      </c>
      <c r="C2879" s="9" t="s">
        <v>1</v>
      </c>
      <c r="D2879" s="13">
        <v>22788.344561848469</v>
      </c>
      <c r="E2879" s="6">
        <v>43367</v>
      </c>
      <c r="F2879" s="6" t="s">
        <v>905</v>
      </c>
      <c r="G2879" s="5">
        <v>23</v>
      </c>
      <c r="H2879" s="4">
        <v>535.75455672297142</v>
      </c>
    </row>
    <row r="2880" spans="1:8" x14ac:dyDescent="0.2">
      <c r="A2880" s="12" t="s">
        <v>950</v>
      </c>
      <c r="B2880" s="34" t="s">
        <v>949</v>
      </c>
      <c r="C2880" s="9" t="s">
        <v>1</v>
      </c>
      <c r="D2880" s="13">
        <v>5524.5048739332633</v>
      </c>
      <c r="E2880" s="6">
        <v>43367</v>
      </c>
      <c r="F2880" s="6" t="s">
        <v>905</v>
      </c>
      <c r="G2880" s="5">
        <v>23</v>
      </c>
      <c r="H2880" s="4">
        <v>129.881249241912</v>
      </c>
    </row>
    <row r="2881" spans="1:8" x14ac:dyDescent="0.2">
      <c r="A2881" s="12" t="s">
        <v>948</v>
      </c>
      <c r="B2881" s="34" t="s">
        <v>947</v>
      </c>
      <c r="C2881" s="9" t="s">
        <v>1</v>
      </c>
      <c r="D2881" s="13">
        <v>1527.7797693647788</v>
      </c>
      <c r="E2881" s="6">
        <v>43367</v>
      </c>
      <c r="F2881" s="6" t="s">
        <v>905</v>
      </c>
      <c r="G2881" s="5">
        <v>23</v>
      </c>
      <c r="H2881" s="4">
        <v>35.918140999003619</v>
      </c>
    </row>
    <row r="2882" spans="1:8" x14ac:dyDescent="0.2">
      <c r="A2882" s="12" t="s">
        <v>946</v>
      </c>
      <c r="B2882" s="34" t="s">
        <v>945</v>
      </c>
      <c r="C2882" s="9" t="s">
        <v>1</v>
      </c>
      <c r="D2882" s="13">
        <v>0</v>
      </c>
      <c r="E2882" s="6">
        <v>43367</v>
      </c>
      <c r="F2882" s="6" t="s">
        <v>905</v>
      </c>
      <c r="G2882" s="5">
        <v>23</v>
      </c>
      <c r="H2882" s="4">
        <v>0</v>
      </c>
    </row>
    <row r="2883" spans="1:8" x14ac:dyDescent="0.2">
      <c r="A2883" s="12" t="s">
        <v>944</v>
      </c>
      <c r="B2883" s="34" t="s">
        <v>943</v>
      </c>
      <c r="C2883" s="9" t="s">
        <v>1</v>
      </c>
      <c r="D2883" s="13">
        <v>164585.3599705493</v>
      </c>
      <c r="E2883" s="6">
        <v>43367</v>
      </c>
      <c r="F2883" s="6" t="s">
        <v>905</v>
      </c>
      <c r="G2883" s="5">
        <v>23</v>
      </c>
      <c r="H2883" s="4">
        <v>3869.4059735140258</v>
      </c>
    </row>
    <row r="2884" spans="1:8" x14ac:dyDescent="0.2">
      <c r="A2884" s="12" t="s">
        <v>942</v>
      </c>
      <c r="B2884" s="34" t="s">
        <v>941</v>
      </c>
      <c r="C2884" s="9" t="s">
        <v>1</v>
      </c>
      <c r="D2884" s="13">
        <v>15.234760079788391</v>
      </c>
      <c r="E2884" s="6">
        <v>43367</v>
      </c>
      <c r="F2884" s="6" t="s">
        <v>905</v>
      </c>
      <c r="G2884" s="5">
        <v>23</v>
      </c>
      <c r="H2884" s="4">
        <v>0.35816959460024</v>
      </c>
    </row>
    <row r="2885" spans="1:8" x14ac:dyDescent="0.2">
      <c r="A2885" s="12" t="s">
        <v>990</v>
      </c>
      <c r="B2885" s="34" t="s">
        <v>989</v>
      </c>
      <c r="C2885" s="9" t="s">
        <v>190</v>
      </c>
      <c r="D2885" s="13">
        <v>6150.3758655021365</v>
      </c>
      <c r="E2885" s="6">
        <v>43368</v>
      </c>
      <c r="F2885" s="6" t="s">
        <v>904</v>
      </c>
      <c r="G2885" s="5">
        <v>24</v>
      </c>
      <c r="H2885" s="4">
        <v>156.21797899073712</v>
      </c>
    </row>
    <row r="2886" spans="1:8" x14ac:dyDescent="0.2">
      <c r="A2886" s="12" t="s">
        <v>988</v>
      </c>
      <c r="B2886" s="34" t="s">
        <v>987</v>
      </c>
      <c r="C2886" s="9" t="s">
        <v>190</v>
      </c>
      <c r="D2886" s="13">
        <v>0</v>
      </c>
      <c r="E2886" s="6">
        <v>43368</v>
      </c>
      <c r="F2886" s="6" t="s">
        <v>904</v>
      </c>
      <c r="G2886" s="5">
        <v>24</v>
      </c>
      <c r="H2886" s="4">
        <v>0</v>
      </c>
    </row>
    <row r="2887" spans="1:8" x14ac:dyDescent="0.2">
      <c r="A2887" s="12" t="s">
        <v>986</v>
      </c>
      <c r="B2887" s="34" t="s">
        <v>985</v>
      </c>
      <c r="C2887" s="9" t="s">
        <v>190</v>
      </c>
      <c r="D2887" s="13">
        <v>1157370.778772535</v>
      </c>
      <c r="E2887" s="6">
        <v>43368</v>
      </c>
      <c r="F2887" s="6" t="s">
        <v>904</v>
      </c>
      <c r="G2887" s="5">
        <v>24</v>
      </c>
      <c r="H2887" s="4">
        <v>29396.922717668684</v>
      </c>
    </row>
    <row r="2888" spans="1:8" x14ac:dyDescent="0.2">
      <c r="A2888" s="12" t="s">
        <v>984</v>
      </c>
      <c r="B2888" s="34" t="s">
        <v>983</v>
      </c>
      <c r="C2888" s="9" t="s">
        <v>190</v>
      </c>
      <c r="D2888" s="13">
        <v>30943.898555281594</v>
      </c>
      <c r="E2888" s="6">
        <v>43368</v>
      </c>
      <c r="F2888" s="6" t="s">
        <v>904</v>
      </c>
      <c r="G2888" s="5">
        <v>24</v>
      </c>
      <c r="H2888" s="4">
        <v>785.96713438517929</v>
      </c>
    </row>
    <row r="2889" spans="1:8" x14ac:dyDescent="0.2">
      <c r="A2889" s="12" t="s">
        <v>982</v>
      </c>
      <c r="B2889" s="34" t="s">
        <v>981</v>
      </c>
      <c r="C2889" s="9" t="s">
        <v>190</v>
      </c>
      <c r="D2889" s="13">
        <v>42338.154137185935</v>
      </c>
      <c r="E2889" s="6">
        <v>43368</v>
      </c>
      <c r="F2889" s="6" t="s">
        <v>904</v>
      </c>
      <c r="G2889" s="5">
        <v>24</v>
      </c>
      <c r="H2889" s="4">
        <v>1075.3783212840303</v>
      </c>
    </row>
    <row r="2890" spans="1:8" x14ac:dyDescent="0.2">
      <c r="A2890" s="12" t="s">
        <v>980</v>
      </c>
      <c r="B2890" s="34" t="s">
        <v>979</v>
      </c>
      <c r="C2890" s="9" t="s">
        <v>190</v>
      </c>
      <c r="D2890" s="13">
        <v>1277238.9358255174</v>
      </c>
      <c r="E2890" s="6">
        <v>43368</v>
      </c>
      <c r="F2890" s="6" t="s">
        <v>904</v>
      </c>
      <c r="G2890" s="5">
        <v>24</v>
      </c>
      <c r="H2890" s="4">
        <v>32441.543347310861</v>
      </c>
    </row>
    <row r="2891" spans="1:8" x14ac:dyDescent="0.2">
      <c r="A2891" s="12" t="s">
        <v>978</v>
      </c>
      <c r="B2891" s="34" t="s">
        <v>977</v>
      </c>
      <c r="C2891" s="9" t="s">
        <v>190</v>
      </c>
      <c r="D2891" s="13">
        <v>13750079.507769663</v>
      </c>
      <c r="E2891" s="6">
        <v>43368</v>
      </c>
      <c r="F2891" s="6" t="s">
        <v>904</v>
      </c>
      <c r="G2891" s="5">
        <v>24</v>
      </c>
      <c r="H2891" s="4">
        <v>349248.51401587564</v>
      </c>
    </row>
    <row r="2892" spans="1:8" x14ac:dyDescent="0.2">
      <c r="A2892" s="12" t="s">
        <v>976</v>
      </c>
      <c r="B2892" s="34" t="s">
        <v>975</v>
      </c>
      <c r="C2892" s="9" t="s">
        <v>190</v>
      </c>
      <c r="D2892" s="13">
        <v>18470256.055212982</v>
      </c>
      <c r="E2892" s="6">
        <v>43368</v>
      </c>
      <c r="F2892" s="6" t="s">
        <v>904</v>
      </c>
      <c r="G2892" s="5">
        <v>24</v>
      </c>
      <c r="H2892" s="4">
        <v>469139.7949466987</v>
      </c>
    </row>
    <row r="2893" spans="1:8" x14ac:dyDescent="0.2">
      <c r="A2893" s="12" t="s">
        <v>974</v>
      </c>
      <c r="B2893" s="34" t="s">
        <v>973</v>
      </c>
      <c r="C2893" s="9" t="s">
        <v>190</v>
      </c>
      <c r="D2893" s="13">
        <v>1409669.9363923776</v>
      </c>
      <c r="E2893" s="6">
        <v>43368</v>
      </c>
      <c r="F2893" s="6" t="s">
        <v>904</v>
      </c>
      <c r="G2893" s="5">
        <v>24</v>
      </c>
      <c r="H2893" s="4">
        <v>35805.256999401136</v>
      </c>
    </row>
    <row r="2894" spans="1:8" x14ac:dyDescent="0.2">
      <c r="A2894" s="12" t="s">
        <v>972</v>
      </c>
      <c r="B2894" s="34" t="s">
        <v>971</v>
      </c>
      <c r="C2894" s="9" t="s">
        <v>190</v>
      </c>
      <c r="D2894" s="13">
        <v>20956623.5183139</v>
      </c>
      <c r="E2894" s="6">
        <v>43368</v>
      </c>
      <c r="F2894" s="6" t="s">
        <v>904</v>
      </c>
      <c r="G2894" s="5">
        <v>24</v>
      </c>
      <c r="H2894" s="4">
        <v>532292.89462839428</v>
      </c>
    </row>
    <row r="2895" spans="1:8" x14ac:dyDescent="0.2">
      <c r="A2895" s="12" t="s">
        <v>970</v>
      </c>
      <c r="B2895" s="34" t="s">
        <v>969</v>
      </c>
      <c r="C2895" s="9" t="s">
        <v>190</v>
      </c>
      <c r="D2895" s="13">
        <v>40232.828698699195</v>
      </c>
      <c r="E2895" s="6">
        <v>43368</v>
      </c>
      <c r="F2895" s="6" t="s">
        <v>904</v>
      </c>
      <c r="G2895" s="5">
        <v>24</v>
      </c>
      <c r="H2895" s="4">
        <v>1021.9035918836777</v>
      </c>
    </row>
    <row r="2896" spans="1:8" x14ac:dyDescent="0.2">
      <c r="A2896" s="12" t="s">
        <v>968</v>
      </c>
      <c r="B2896" s="34" t="s">
        <v>967</v>
      </c>
      <c r="C2896" s="9" t="s">
        <v>190</v>
      </c>
      <c r="D2896" s="13">
        <v>41940.839729721411</v>
      </c>
      <c r="E2896" s="6">
        <v>43368</v>
      </c>
      <c r="F2896" s="6" t="s">
        <v>904</v>
      </c>
      <c r="G2896" s="5">
        <v>24</v>
      </c>
      <c r="H2896" s="4">
        <v>1065.2866366268124</v>
      </c>
    </row>
    <row r="2897" spans="1:8" x14ac:dyDescent="0.2">
      <c r="A2897" s="12" t="s">
        <v>966</v>
      </c>
      <c r="B2897" s="34" t="s">
        <v>965</v>
      </c>
      <c r="C2897" s="9" t="s">
        <v>190</v>
      </c>
      <c r="D2897" s="13">
        <v>5778080.6939796126</v>
      </c>
      <c r="E2897" s="6">
        <v>43368</v>
      </c>
      <c r="F2897" s="6" t="s">
        <v>904</v>
      </c>
      <c r="G2897" s="5">
        <v>24</v>
      </c>
      <c r="H2897" s="4">
        <v>146761.7765479763</v>
      </c>
    </row>
    <row r="2898" spans="1:8" x14ac:dyDescent="0.2">
      <c r="A2898" s="12" t="s">
        <v>964</v>
      </c>
      <c r="B2898" s="34" t="s">
        <v>963</v>
      </c>
      <c r="C2898" s="9" t="s">
        <v>190</v>
      </c>
      <c r="D2898" s="13">
        <v>55.359725694777367</v>
      </c>
      <c r="E2898" s="6">
        <v>43368</v>
      </c>
      <c r="F2898" s="6" t="s">
        <v>904</v>
      </c>
      <c r="G2898" s="5">
        <v>24</v>
      </c>
      <c r="H2898" s="4">
        <v>1.4061229190931139</v>
      </c>
    </row>
    <row r="2899" spans="1:8" x14ac:dyDescent="0.2">
      <c r="A2899" s="12" t="s">
        <v>962</v>
      </c>
      <c r="B2899" s="34" t="s">
        <v>961</v>
      </c>
      <c r="C2899" s="9" t="s">
        <v>190</v>
      </c>
      <c r="D2899" s="13">
        <v>478.19349263937011</v>
      </c>
      <c r="E2899" s="6">
        <v>43368</v>
      </c>
      <c r="F2899" s="6" t="s">
        <v>904</v>
      </c>
      <c r="G2899" s="5">
        <v>24</v>
      </c>
      <c r="H2899" s="4">
        <v>12.1459928011319</v>
      </c>
    </row>
    <row r="2900" spans="1:8" x14ac:dyDescent="0.2">
      <c r="A2900" s="12" t="s">
        <v>960</v>
      </c>
      <c r="B2900" s="34" t="s">
        <v>959</v>
      </c>
      <c r="C2900" s="9" t="s">
        <v>190</v>
      </c>
      <c r="D2900" s="13">
        <v>70300.170286162727</v>
      </c>
      <c r="E2900" s="6">
        <v>43368</v>
      </c>
      <c r="F2900" s="6" t="s">
        <v>904</v>
      </c>
      <c r="G2900" s="5">
        <v>24</v>
      </c>
      <c r="H2900" s="4">
        <v>1785.6064027580196</v>
      </c>
    </row>
    <row r="2901" spans="1:8" x14ac:dyDescent="0.2">
      <c r="A2901" s="12" t="s">
        <v>958</v>
      </c>
      <c r="B2901" s="34" t="s">
        <v>957</v>
      </c>
      <c r="C2901" s="9" t="s">
        <v>190</v>
      </c>
      <c r="D2901" s="13">
        <v>13544845.769351983</v>
      </c>
      <c r="E2901" s="6">
        <v>43368</v>
      </c>
      <c r="F2901" s="6" t="s">
        <v>904</v>
      </c>
      <c r="G2901" s="5">
        <v>24</v>
      </c>
      <c r="H2901" s="4">
        <v>344035.62938289624</v>
      </c>
    </row>
    <row r="2902" spans="1:8" x14ac:dyDescent="0.2">
      <c r="A2902" s="12" t="s">
        <v>956</v>
      </c>
      <c r="B2902" s="34" t="s">
        <v>955</v>
      </c>
      <c r="C2902" s="9" t="s">
        <v>190</v>
      </c>
      <c r="D2902" s="13">
        <v>619138.15715926129</v>
      </c>
      <c r="E2902" s="6">
        <v>43368</v>
      </c>
      <c r="F2902" s="6" t="s">
        <v>904</v>
      </c>
      <c r="G2902" s="5">
        <v>24</v>
      </c>
      <c r="H2902" s="4">
        <v>15725.951347133254</v>
      </c>
    </row>
    <row r="2903" spans="1:8" x14ac:dyDescent="0.2">
      <c r="A2903" s="12" t="s">
        <v>954</v>
      </c>
      <c r="B2903" s="34" t="s">
        <v>953</v>
      </c>
      <c r="C2903" s="9" t="s">
        <v>190</v>
      </c>
      <c r="D2903" s="13">
        <v>8.6711375351871549</v>
      </c>
      <c r="E2903" s="6">
        <v>43368</v>
      </c>
      <c r="F2903" s="6" t="s">
        <v>904</v>
      </c>
      <c r="G2903" s="5">
        <v>24</v>
      </c>
      <c r="H2903" s="4">
        <v>0.22024468275111933</v>
      </c>
    </row>
    <row r="2904" spans="1:8" x14ac:dyDescent="0.2">
      <c r="A2904" s="12" t="s">
        <v>952</v>
      </c>
      <c r="B2904" s="34" t="s">
        <v>951</v>
      </c>
      <c r="C2904" s="9" t="s">
        <v>190</v>
      </c>
      <c r="D2904" s="13">
        <v>9524.1536974369646</v>
      </c>
      <c r="E2904" s="6">
        <v>43368</v>
      </c>
      <c r="F2904" s="6" t="s">
        <v>904</v>
      </c>
      <c r="G2904" s="5">
        <v>24</v>
      </c>
      <c r="H2904" s="4">
        <v>241.9110758020781</v>
      </c>
    </row>
    <row r="2905" spans="1:8" x14ac:dyDescent="0.2">
      <c r="A2905" s="12" t="s">
        <v>950</v>
      </c>
      <c r="B2905" s="34" t="s">
        <v>949</v>
      </c>
      <c r="C2905" s="9" t="s">
        <v>190</v>
      </c>
      <c r="D2905" s="13">
        <v>152697.53030798028</v>
      </c>
      <c r="E2905" s="6">
        <v>43368</v>
      </c>
      <c r="F2905" s="6" t="s">
        <v>904</v>
      </c>
      <c r="G2905" s="5">
        <v>24</v>
      </c>
      <c r="H2905" s="4">
        <v>3878.4783407122686</v>
      </c>
    </row>
    <row r="2906" spans="1:8" x14ac:dyDescent="0.2">
      <c r="A2906" s="12" t="s">
        <v>948</v>
      </c>
      <c r="B2906" s="34" t="s">
        <v>947</v>
      </c>
      <c r="C2906" s="9" t="s">
        <v>190</v>
      </c>
      <c r="D2906" s="13">
        <v>0</v>
      </c>
      <c r="E2906" s="6">
        <v>43368</v>
      </c>
      <c r="F2906" s="6" t="s">
        <v>904</v>
      </c>
      <c r="G2906" s="5">
        <v>24</v>
      </c>
      <c r="H2906" s="4">
        <v>0</v>
      </c>
    </row>
    <row r="2907" spans="1:8" x14ac:dyDescent="0.2">
      <c r="A2907" s="12" t="s">
        <v>946</v>
      </c>
      <c r="B2907" s="34" t="s">
        <v>945</v>
      </c>
      <c r="C2907" s="9" t="s">
        <v>190</v>
      </c>
      <c r="D2907" s="13">
        <v>0</v>
      </c>
      <c r="E2907" s="6">
        <v>43368</v>
      </c>
      <c r="F2907" s="6" t="s">
        <v>904</v>
      </c>
      <c r="G2907" s="5">
        <v>24</v>
      </c>
      <c r="H2907" s="4">
        <v>0</v>
      </c>
    </row>
    <row r="2908" spans="1:8" x14ac:dyDescent="0.2">
      <c r="A2908" s="12" t="s">
        <v>944</v>
      </c>
      <c r="B2908" s="34" t="s">
        <v>943</v>
      </c>
      <c r="C2908" s="9" t="s">
        <v>190</v>
      </c>
      <c r="D2908" s="13">
        <v>0</v>
      </c>
      <c r="E2908" s="6">
        <v>43368</v>
      </c>
      <c r="F2908" s="6" t="s">
        <v>904</v>
      </c>
      <c r="G2908" s="5">
        <v>24</v>
      </c>
      <c r="H2908" s="4">
        <v>0</v>
      </c>
    </row>
    <row r="2909" spans="1:8" x14ac:dyDescent="0.2">
      <c r="A2909" s="12" t="s">
        <v>942</v>
      </c>
      <c r="B2909" s="34" t="s">
        <v>941</v>
      </c>
      <c r="C2909" s="9" t="s">
        <v>190</v>
      </c>
      <c r="D2909" s="13">
        <v>0.37534954548979726</v>
      </c>
      <c r="E2909" s="6">
        <v>43368</v>
      </c>
      <c r="F2909" s="6" t="s">
        <v>904</v>
      </c>
      <c r="G2909" s="5">
        <v>24</v>
      </c>
      <c r="H2909" s="4">
        <v>9.5337827628394246E-3</v>
      </c>
    </row>
    <row r="2910" spans="1:8" x14ac:dyDescent="0.2">
      <c r="A2910" s="12" t="s">
        <v>990</v>
      </c>
      <c r="B2910" s="34" t="s">
        <v>989</v>
      </c>
      <c r="C2910" s="9" t="s">
        <v>157</v>
      </c>
      <c r="D2910" s="13">
        <v>0.41401009242599685</v>
      </c>
      <c r="E2910" s="6">
        <v>43368</v>
      </c>
      <c r="F2910" s="6" t="s">
        <v>904</v>
      </c>
      <c r="G2910" s="5">
        <v>24</v>
      </c>
      <c r="H2910" s="4">
        <v>1.014333524814773E-2</v>
      </c>
    </row>
    <row r="2911" spans="1:8" x14ac:dyDescent="0.2">
      <c r="A2911" s="12" t="s">
        <v>988</v>
      </c>
      <c r="B2911" s="34" t="s">
        <v>987</v>
      </c>
      <c r="C2911" s="9" t="s">
        <v>157</v>
      </c>
      <c r="D2911" s="13">
        <v>0</v>
      </c>
      <c r="E2911" s="6">
        <v>43368</v>
      </c>
      <c r="F2911" s="6" t="s">
        <v>904</v>
      </c>
      <c r="G2911" s="5">
        <v>24</v>
      </c>
      <c r="H2911" s="4">
        <v>0</v>
      </c>
    </row>
    <row r="2912" spans="1:8" x14ac:dyDescent="0.2">
      <c r="A2912" s="12" t="s">
        <v>986</v>
      </c>
      <c r="B2912" s="34" t="s">
        <v>985</v>
      </c>
      <c r="C2912" s="9" t="s">
        <v>157</v>
      </c>
      <c r="D2912" s="13">
        <v>89252.219978157009</v>
      </c>
      <c r="E2912" s="6">
        <v>43368</v>
      </c>
      <c r="F2912" s="6" t="s">
        <v>904</v>
      </c>
      <c r="G2912" s="5">
        <v>24</v>
      </c>
      <c r="H2912" s="4">
        <v>2186.6983569771251</v>
      </c>
    </row>
    <row r="2913" spans="1:8" x14ac:dyDescent="0.2">
      <c r="A2913" s="12" t="s">
        <v>984</v>
      </c>
      <c r="B2913" s="34" t="s">
        <v>983</v>
      </c>
      <c r="C2913" s="9" t="s">
        <v>157</v>
      </c>
      <c r="D2913" s="13">
        <v>1171.8720521111759</v>
      </c>
      <c r="E2913" s="6">
        <v>43368</v>
      </c>
      <c r="F2913" s="6" t="s">
        <v>904</v>
      </c>
      <c r="G2913" s="5">
        <v>24</v>
      </c>
      <c r="H2913" s="4">
        <v>28.711114318120678</v>
      </c>
    </row>
    <row r="2914" spans="1:8" x14ac:dyDescent="0.2">
      <c r="A2914" s="12" t="s">
        <v>982</v>
      </c>
      <c r="B2914" s="34" t="s">
        <v>981</v>
      </c>
      <c r="C2914" s="9" t="s">
        <v>157</v>
      </c>
      <c r="D2914" s="13">
        <v>0.30818861698071487</v>
      </c>
      <c r="E2914" s="6">
        <v>43368</v>
      </c>
      <c r="F2914" s="6" t="s">
        <v>904</v>
      </c>
      <c r="G2914" s="5">
        <v>24</v>
      </c>
      <c r="H2914" s="4">
        <v>7.5506866109964687E-3</v>
      </c>
    </row>
    <row r="2915" spans="1:8" x14ac:dyDescent="0.2">
      <c r="A2915" s="12" t="s">
        <v>980</v>
      </c>
      <c r="B2915" s="34" t="s">
        <v>979</v>
      </c>
      <c r="C2915" s="9" t="s">
        <v>157</v>
      </c>
      <c r="D2915" s="13">
        <v>69385.725669014122</v>
      </c>
      <c r="E2915" s="6">
        <v>43368</v>
      </c>
      <c r="F2915" s="6" t="s">
        <v>904</v>
      </c>
      <c r="G2915" s="5">
        <v>24</v>
      </c>
      <c r="H2915" s="4">
        <v>1699.9650244580025</v>
      </c>
    </row>
    <row r="2916" spans="1:8" x14ac:dyDescent="0.2">
      <c r="A2916" s="12" t="s">
        <v>978</v>
      </c>
      <c r="B2916" s="34" t="s">
        <v>977</v>
      </c>
      <c r="C2916" s="9" t="s">
        <v>157</v>
      </c>
      <c r="D2916" s="13">
        <v>1876203.3240672601</v>
      </c>
      <c r="E2916" s="6">
        <v>43368</v>
      </c>
      <c r="F2916" s="6" t="s">
        <v>904</v>
      </c>
      <c r="G2916" s="5">
        <v>24</v>
      </c>
      <c r="H2916" s="4">
        <v>45967.380162610665</v>
      </c>
    </row>
    <row r="2917" spans="1:8" x14ac:dyDescent="0.2">
      <c r="A2917" s="12" t="s">
        <v>976</v>
      </c>
      <c r="B2917" s="34" t="s">
        <v>975</v>
      </c>
      <c r="C2917" s="9" t="s">
        <v>157</v>
      </c>
      <c r="D2917" s="13">
        <v>2209052.1678718068</v>
      </c>
      <c r="E2917" s="6">
        <v>43368</v>
      </c>
      <c r="F2917" s="6" t="s">
        <v>904</v>
      </c>
      <c r="G2917" s="5">
        <v>24</v>
      </c>
      <c r="H2917" s="4">
        <v>54122.247571480322</v>
      </c>
    </row>
    <row r="2918" spans="1:8" x14ac:dyDescent="0.2">
      <c r="A2918" s="12" t="s">
        <v>974</v>
      </c>
      <c r="B2918" s="34" t="s">
        <v>973</v>
      </c>
      <c r="C2918" s="9" t="s">
        <v>157</v>
      </c>
      <c r="D2918" s="13">
        <v>5644.5365563431988</v>
      </c>
      <c r="E2918" s="6">
        <v>43368</v>
      </c>
      <c r="F2918" s="6" t="s">
        <v>904</v>
      </c>
      <c r="G2918" s="5">
        <v>24</v>
      </c>
      <c r="H2918" s="4">
        <v>138.29234518394847</v>
      </c>
    </row>
    <row r="2919" spans="1:8" x14ac:dyDescent="0.2">
      <c r="A2919" s="12" t="s">
        <v>972</v>
      </c>
      <c r="B2919" s="34" t="s">
        <v>971</v>
      </c>
      <c r="C2919" s="9" t="s">
        <v>157</v>
      </c>
      <c r="D2919" s="13">
        <v>2164093.7578685549</v>
      </c>
      <c r="E2919" s="6">
        <v>43368</v>
      </c>
      <c r="F2919" s="6" t="s">
        <v>904</v>
      </c>
      <c r="G2919" s="5">
        <v>24</v>
      </c>
      <c r="H2919" s="4">
        <v>53020.756972025491</v>
      </c>
    </row>
    <row r="2920" spans="1:8" x14ac:dyDescent="0.2">
      <c r="A2920" s="12" t="s">
        <v>970</v>
      </c>
      <c r="B2920" s="34" t="s">
        <v>969</v>
      </c>
      <c r="C2920" s="9" t="s">
        <v>157</v>
      </c>
      <c r="D2920" s="13">
        <v>0.24403209288720973</v>
      </c>
      <c r="E2920" s="6">
        <v>43368</v>
      </c>
      <c r="F2920" s="6" t="s">
        <v>904</v>
      </c>
      <c r="G2920" s="5">
        <v>24</v>
      </c>
      <c r="H2920" s="4">
        <v>5.9788381364267061E-3</v>
      </c>
    </row>
    <row r="2921" spans="1:8" x14ac:dyDescent="0.2">
      <c r="A2921" s="12" t="s">
        <v>968</v>
      </c>
      <c r="B2921" s="34" t="s">
        <v>967</v>
      </c>
      <c r="C2921" s="9" t="s">
        <v>157</v>
      </c>
      <c r="D2921" s="13">
        <v>0</v>
      </c>
      <c r="E2921" s="6">
        <v>43368</v>
      </c>
      <c r="F2921" s="6" t="s">
        <v>904</v>
      </c>
      <c r="G2921" s="5">
        <v>24</v>
      </c>
      <c r="H2921" s="4">
        <v>0</v>
      </c>
    </row>
    <row r="2922" spans="1:8" x14ac:dyDescent="0.2">
      <c r="A2922" s="12" t="s">
        <v>966</v>
      </c>
      <c r="B2922" s="34" t="s">
        <v>965</v>
      </c>
      <c r="C2922" s="9" t="s">
        <v>157</v>
      </c>
      <c r="D2922" s="13">
        <v>0.25285487092332914</v>
      </c>
      <c r="E2922" s="6">
        <v>43368</v>
      </c>
      <c r="F2922" s="6" t="s">
        <v>904</v>
      </c>
      <c r="G2922" s="5">
        <v>24</v>
      </c>
      <c r="H2922" s="4">
        <v>6.1949980732918927E-3</v>
      </c>
    </row>
    <row r="2923" spans="1:8" x14ac:dyDescent="0.2">
      <c r="A2923" s="12" t="s">
        <v>964</v>
      </c>
      <c r="B2923" s="34" t="s">
        <v>963</v>
      </c>
      <c r="C2923" s="9" t="s">
        <v>157</v>
      </c>
      <c r="D2923" s="13">
        <v>0.45050799272075892</v>
      </c>
      <c r="E2923" s="6">
        <v>43368</v>
      </c>
      <c r="F2923" s="6" t="s">
        <v>904</v>
      </c>
      <c r="G2923" s="5">
        <v>24</v>
      </c>
      <c r="H2923" s="4">
        <v>1.1037541561752066E-2</v>
      </c>
    </row>
    <row r="2924" spans="1:8" x14ac:dyDescent="0.2">
      <c r="A2924" s="12" t="s">
        <v>962</v>
      </c>
      <c r="B2924" s="34" t="s">
        <v>961</v>
      </c>
      <c r="C2924" s="9" t="s">
        <v>157</v>
      </c>
      <c r="D2924" s="13">
        <v>0</v>
      </c>
      <c r="E2924" s="6">
        <v>43368</v>
      </c>
      <c r="F2924" s="6" t="s">
        <v>904</v>
      </c>
      <c r="G2924" s="5">
        <v>24</v>
      </c>
      <c r="H2924" s="4">
        <v>0</v>
      </c>
    </row>
    <row r="2925" spans="1:8" x14ac:dyDescent="0.2">
      <c r="A2925" s="12" t="s">
        <v>960</v>
      </c>
      <c r="B2925" s="34" t="s">
        <v>959</v>
      </c>
      <c r="C2925" s="9" t="s">
        <v>157</v>
      </c>
      <c r="D2925" s="13">
        <v>-0.33991228332160972</v>
      </c>
      <c r="E2925" s="6">
        <v>43368</v>
      </c>
      <c r="F2925" s="6" t="s">
        <v>904</v>
      </c>
      <c r="G2925" s="5">
        <v>24</v>
      </c>
      <c r="H2925" s="4">
        <v>-8.3279231781306241E-3</v>
      </c>
    </row>
    <row r="2926" spans="1:8" x14ac:dyDescent="0.2">
      <c r="A2926" s="12" t="s">
        <v>958</v>
      </c>
      <c r="B2926" s="34" t="s">
        <v>957</v>
      </c>
      <c r="C2926" s="9" t="s">
        <v>157</v>
      </c>
      <c r="D2926" s="13">
        <v>0.14715503866318613</v>
      </c>
      <c r="E2926" s="6">
        <v>43368</v>
      </c>
      <c r="F2926" s="6" t="s">
        <v>904</v>
      </c>
      <c r="G2926" s="5">
        <v>24</v>
      </c>
      <c r="H2926" s="4">
        <v>3.605329720027643E-3</v>
      </c>
    </row>
    <row r="2927" spans="1:8" x14ac:dyDescent="0.2">
      <c r="A2927" s="12" t="s">
        <v>956</v>
      </c>
      <c r="B2927" s="34" t="s">
        <v>955</v>
      </c>
      <c r="C2927" s="9" t="s">
        <v>157</v>
      </c>
      <c r="D2927" s="13">
        <v>-0.37152598901229794</v>
      </c>
      <c r="E2927" s="6">
        <v>43368</v>
      </c>
      <c r="F2927" s="6" t="s">
        <v>904</v>
      </c>
      <c r="G2927" s="5">
        <v>24</v>
      </c>
      <c r="H2927" s="4">
        <v>-9.1024656859663364E-3</v>
      </c>
    </row>
    <row r="2928" spans="1:8" x14ac:dyDescent="0.2">
      <c r="A2928" s="12" t="s">
        <v>954</v>
      </c>
      <c r="B2928" s="34" t="s">
        <v>953</v>
      </c>
      <c r="C2928" s="9" t="s">
        <v>157</v>
      </c>
      <c r="D2928" s="13">
        <v>0</v>
      </c>
      <c r="E2928" s="6">
        <v>43368</v>
      </c>
      <c r="F2928" s="6" t="s">
        <v>904</v>
      </c>
      <c r="G2928" s="5">
        <v>24</v>
      </c>
      <c r="H2928" s="4">
        <v>0</v>
      </c>
    </row>
    <row r="2929" spans="1:8" x14ac:dyDescent="0.2">
      <c r="A2929" s="12" t="s">
        <v>952</v>
      </c>
      <c r="B2929" s="34" t="s">
        <v>951</v>
      </c>
      <c r="C2929" s="9" t="s">
        <v>157</v>
      </c>
      <c r="D2929" s="13">
        <v>756.40314100086266</v>
      </c>
      <c r="E2929" s="6">
        <v>43368</v>
      </c>
      <c r="F2929" s="6" t="s">
        <v>904</v>
      </c>
      <c r="G2929" s="5">
        <v>24</v>
      </c>
      <c r="H2929" s="4">
        <v>18.53203770218509</v>
      </c>
    </row>
    <row r="2930" spans="1:8" x14ac:dyDescent="0.2">
      <c r="A2930" s="12" t="s">
        <v>950</v>
      </c>
      <c r="B2930" s="34" t="s">
        <v>949</v>
      </c>
      <c r="C2930" s="9" t="s">
        <v>157</v>
      </c>
      <c r="D2930" s="13">
        <v>-0.41503456857935817</v>
      </c>
      <c r="E2930" s="6">
        <v>43368</v>
      </c>
      <c r="F2930" s="6" t="s">
        <v>904</v>
      </c>
      <c r="G2930" s="5">
        <v>24</v>
      </c>
      <c r="H2930" s="4">
        <v>-1.0168435131622511E-2</v>
      </c>
    </row>
    <row r="2931" spans="1:8" x14ac:dyDescent="0.2">
      <c r="A2931" s="12" t="s">
        <v>948</v>
      </c>
      <c r="B2931" s="34" t="s">
        <v>947</v>
      </c>
      <c r="C2931" s="9" t="s">
        <v>157</v>
      </c>
      <c r="D2931" s="13">
        <v>0</v>
      </c>
      <c r="E2931" s="6">
        <v>43368</v>
      </c>
      <c r="F2931" s="6" t="s">
        <v>904</v>
      </c>
      <c r="G2931" s="5">
        <v>24</v>
      </c>
      <c r="H2931" s="4">
        <v>0</v>
      </c>
    </row>
    <row r="2932" spans="1:8" x14ac:dyDescent="0.2">
      <c r="A2932" s="12" t="s">
        <v>946</v>
      </c>
      <c r="B2932" s="34" t="s">
        <v>945</v>
      </c>
      <c r="C2932" s="9" t="s">
        <v>157</v>
      </c>
      <c r="D2932" s="13">
        <v>0</v>
      </c>
      <c r="E2932" s="6">
        <v>43368</v>
      </c>
      <c r="F2932" s="6" t="s">
        <v>904</v>
      </c>
      <c r="G2932" s="5">
        <v>24</v>
      </c>
      <c r="H2932" s="4">
        <v>0</v>
      </c>
    </row>
    <row r="2933" spans="1:8" x14ac:dyDescent="0.2">
      <c r="A2933" s="12" t="s">
        <v>944</v>
      </c>
      <c r="B2933" s="34" t="s">
        <v>943</v>
      </c>
      <c r="C2933" s="9" t="s">
        <v>157</v>
      </c>
      <c r="D2933" s="13">
        <v>0</v>
      </c>
      <c r="E2933" s="6">
        <v>43368</v>
      </c>
      <c r="F2933" s="6" t="s">
        <v>904</v>
      </c>
      <c r="G2933" s="5">
        <v>24</v>
      </c>
      <c r="H2933" s="4">
        <v>0</v>
      </c>
    </row>
    <row r="2934" spans="1:8" x14ac:dyDescent="0.2">
      <c r="A2934" s="12" t="s">
        <v>942</v>
      </c>
      <c r="B2934" s="34" t="s">
        <v>941</v>
      </c>
      <c r="C2934" s="9" t="s">
        <v>157</v>
      </c>
      <c r="D2934" s="13">
        <v>0</v>
      </c>
      <c r="E2934" s="6">
        <v>43368</v>
      </c>
      <c r="F2934" s="6" t="s">
        <v>904</v>
      </c>
      <c r="G2934" s="5">
        <v>24</v>
      </c>
      <c r="H2934" s="4">
        <v>0</v>
      </c>
    </row>
    <row r="2935" spans="1:8" x14ac:dyDescent="0.2">
      <c r="A2935" s="12" t="s">
        <v>990</v>
      </c>
      <c r="B2935" s="34" t="s">
        <v>989</v>
      </c>
      <c r="C2935" s="9" t="s">
        <v>147</v>
      </c>
      <c r="D2935" s="13">
        <v>7201.9067508751577</v>
      </c>
      <c r="E2935" s="6">
        <v>43368</v>
      </c>
      <c r="F2935" s="6" t="s">
        <v>904</v>
      </c>
      <c r="G2935" s="5">
        <v>24</v>
      </c>
      <c r="H2935" s="4">
        <v>168.01674670184988</v>
      </c>
    </row>
    <row r="2936" spans="1:8" x14ac:dyDescent="0.2">
      <c r="A2936" s="12" t="s">
        <v>988</v>
      </c>
      <c r="B2936" s="34" t="s">
        <v>987</v>
      </c>
      <c r="C2936" s="9" t="s">
        <v>147</v>
      </c>
      <c r="D2936" s="13">
        <v>0</v>
      </c>
      <c r="E2936" s="6">
        <v>43368</v>
      </c>
      <c r="F2936" s="6" t="s">
        <v>904</v>
      </c>
      <c r="G2936" s="5">
        <v>24</v>
      </c>
      <c r="H2936" s="4">
        <v>0</v>
      </c>
    </row>
    <row r="2937" spans="1:8" x14ac:dyDescent="0.2">
      <c r="A2937" s="12" t="s">
        <v>986</v>
      </c>
      <c r="B2937" s="34" t="s">
        <v>985</v>
      </c>
      <c r="C2937" s="9" t="s">
        <v>147</v>
      </c>
      <c r="D2937" s="13">
        <v>18631.2626700414</v>
      </c>
      <c r="E2937" s="6">
        <v>43368</v>
      </c>
      <c r="F2937" s="6" t="s">
        <v>904</v>
      </c>
      <c r="G2937" s="5">
        <v>24</v>
      </c>
      <c r="H2937" s="4">
        <v>434.65768845001821</v>
      </c>
    </row>
    <row r="2938" spans="1:8" x14ac:dyDescent="0.2">
      <c r="A2938" s="12" t="s">
        <v>984</v>
      </c>
      <c r="B2938" s="34" t="s">
        <v>983</v>
      </c>
      <c r="C2938" s="9" t="s">
        <v>147</v>
      </c>
      <c r="D2938" s="13">
        <v>0</v>
      </c>
      <c r="E2938" s="6">
        <v>43368</v>
      </c>
      <c r="F2938" s="6" t="s">
        <v>904</v>
      </c>
      <c r="G2938" s="5">
        <v>24</v>
      </c>
      <c r="H2938" s="4">
        <v>0</v>
      </c>
    </row>
    <row r="2939" spans="1:8" x14ac:dyDescent="0.2">
      <c r="A2939" s="12" t="s">
        <v>982</v>
      </c>
      <c r="B2939" s="34" t="s">
        <v>981</v>
      </c>
      <c r="C2939" s="9" t="s">
        <v>147</v>
      </c>
      <c r="D2939" s="13">
        <v>3843.7165882053896</v>
      </c>
      <c r="E2939" s="6">
        <v>43368</v>
      </c>
      <c r="F2939" s="6" t="s">
        <v>904</v>
      </c>
      <c r="G2939" s="5">
        <v>24</v>
      </c>
      <c r="H2939" s="4">
        <v>89.671913110472659</v>
      </c>
    </row>
    <row r="2940" spans="1:8" x14ac:dyDescent="0.2">
      <c r="A2940" s="12" t="s">
        <v>980</v>
      </c>
      <c r="B2940" s="34" t="s">
        <v>979</v>
      </c>
      <c r="C2940" s="9" t="s">
        <v>147</v>
      </c>
      <c r="D2940" s="13">
        <v>58844.697385866806</v>
      </c>
      <c r="E2940" s="6">
        <v>43368</v>
      </c>
      <c r="F2940" s="6" t="s">
        <v>904</v>
      </c>
      <c r="G2940" s="5">
        <v>24</v>
      </c>
      <c r="H2940" s="4">
        <v>1372.8162495615152</v>
      </c>
    </row>
    <row r="2941" spans="1:8" x14ac:dyDescent="0.2">
      <c r="A2941" s="12" t="s">
        <v>978</v>
      </c>
      <c r="B2941" s="34" t="s">
        <v>977</v>
      </c>
      <c r="C2941" s="9" t="s">
        <v>147</v>
      </c>
      <c r="D2941" s="13">
        <v>195222.1334153098</v>
      </c>
      <c r="E2941" s="6">
        <v>43368</v>
      </c>
      <c r="F2941" s="6" t="s">
        <v>904</v>
      </c>
      <c r="G2941" s="5">
        <v>24</v>
      </c>
      <c r="H2941" s="4">
        <v>4554.4310521167199</v>
      </c>
    </row>
    <row r="2942" spans="1:8" x14ac:dyDescent="0.2">
      <c r="A2942" s="12" t="s">
        <v>976</v>
      </c>
      <c r="B2942" s="34" t="s">
        <v>975</v>
      </c>
      <c r="C2942" s="9" t="s">
        <v>147</v>
      </c>
      <c r="D2942" s="13">
        <v>281590.25117321522</v>
      </c>
      <c r="E2942" s="6">
        <v>43368</v>
      </c>
      <c r="F2942" s="6" t="s">
        <v>904</v>
      </c>
      <c r="G2942" s="5">
        <v>24</v>
      </c>
      <c r="H2942" s="4">
        <v>6569.3544142780192</v>
      </c>
    </row>
    <row r="2943" spans="1:8" x14ac:dyDescent="0.2">
      <c r="A2943" s="12" t="s">
        <v>974</v>
      </c>
      <c r="B2943" s="34" t="s">
        <v>973</v>
      </c>
      <c r="C2943" s="9" t="s">
        <v>147</v>
      </c>
      <c r="D2943" s="13">
        <v>89770.1014690101</v>
      </c>
      <c r="E2943" s="6">
        <v>43368</v>
      </c>
      <c r="F2943" s="6" t="s">
        <v>904</v>
      </c>
      <c r="G2943" s="5">
        <v>24</v>
      </c>
      <c r="H2943" s="4">
        <v>2094.289876508773</v>
      </c>
    </row>
    <row r="2944" spans="1:8" x14ac:dyDescent="0.2">
      <c r="A2944" s="12" t="s">
        <v>972</v>
      </c>
      <c r="B2944" s="34" t="s">
        <v>971</v>
      </c>
      <c r="C2944" s="9" t="s">
        <v>147</v>
      </c>
      <c r="D2944" s="13">
        <v>925124.14025509486</v>
      </c>
      <c r="E2944" s="6">
        <v>43368</v>
      </c>
      <c r="F2944" s="6" t="s">
        <v>904</v>
      </c>
      <c r="G2944" s="5">
        <v>24</v>
      </c>
      <c r="H2944" s="4">
        <v>21582.666051892254</v>
      </c>
    </row>
    <row r="2945" spans="1:8" x14ac:dyDescent="0.2">
      <c r="A2945" s="12" t="s">
        <v>970</v>
      </c>
      <c r="B2945" s="34" t="s">
        <v>969</v>
      </c>
      <c r="C2945" s="9" t="s">
        <v>147</v>
      </c>
      <c r="D2945" s="13">
        <v>24209.771924075831</v>
      </c>
      <c r="E2945" s="6">
        <v>43368</v>
      </c>
      <c r="F2945" s="6" t="s">
        <v>904</v>
      </c>
      <c r="G2945" s="5">
        <v>24</v>
      </c>
      <c r="H2945" s="4">
        <v>564.80141409533178</v>
      </c>
    </row>
    <row r="2946" spans="1:8" x14ac:dyDescent="0.2">
      <c r="A2946" s="12" t="s">
        <v>968</v>
      </c>
      <c r="B2946" s="34" t="s">
        <v>967</v>
      </c>
      <c r="C2946" s="9" t="s">
        <v>147</v>
      </c>
      <c r="D2946" s="13">
        <v>0</v>
      </c>
      <c r="E2946" s="6">
        <v>43368</v>
      </c>
      <c r="F2946" s="6" t="s">
        <v>904</v>
      </c>
      <c r="G2946" s="5">
        <v>24</v>
      </c>
      <c r="H2946" s="4">
        <v>0</v>
      </c>
    </row>
    <row r="2947" spans="1:8" x14ac:dyDescent="0.2">
      <c r="A2947" s="12" t="s">
        <v>966</v>
      </c>
      <c r="B2947" s="34" t="s">
        <v>965</v>
      </c>
      <c r="C2947" s="9" t="s">
        <v>147</v>
      </c>
      <c r="D2947" s="13">
        <v>119730.23692966811</v>
      </c>
      <c r="E2947" s="6">
        <v>43368</v>
      </c>
      <c r="F2947" s="6" t="s">
        <v>904</v>
      </c>
      <c r="G2947" s="5">
        <v>24</v>
      </c>
      <c r="H2947" s="4">
        <v>2793.2442874687304</v>
      </c>
    </row>
    <row r="2948" spans="1:8" x14ac:dyDescent="0.2">
      <c r="A2948" s="12" t="s">
        <v>964</v>
      </c>
      <c r="B2948" s="34" t="s">
        <v>963</v>
      </c>
      <c r="C2948" s="9" t="s">
        <v>147</v>
      </c>
      <c r="D2948" s="13">
        <v>3043.0391013145472</v>
      </c>
      <c r="E2948" s="6">
        <v>43368</v>
      </c>
      <c r="F2948" s="6" t="s">
        <v>904</v>
      </c>
      <c r="G2948" s="5">
        <v>24</v>
      </c>
      <c r="H2948" s="4">
        <v>70.992522893643624</v>
      </c>
    </row>
    <row r="2949" spans="1:8" x14ac:dyDescent="0.2">
      <c r="A2949" s="12" t="s">
        <v>962</v>
      </c>
      <c r="B2949" s="34" t="s">
        <v>961</v>
      </c>
      <c r="C2949" s="9" t="s">
        <v>147</v>
      </c>
      <c r="D2949" s="13">
        <v>0</v>
      </c>
      <c r="E2949" s="6">
        <v>43368</v>
      </c>
      <c r="F2949" s="6" t="s">
        <v>904</v>
      </c>
      <c r="G2949" s="5">
        <v>24</v>
      </c>
      <c r="H2949" s="4">
        <v>0</v>
      </c>
    </row>
    <row r="2950" spans="1:8" x14ac:dyDescent="0.2">
      <c r="A2950" s="12" t="s">
        <v>960</v>
      </c>
      <c r="B2950" s="34" t="s">
        <v>959</v>
      </c>
      <c r="C2950" s="9" t="s">
        <v>147</v>
      </c>
      <c r="D2950" s="13">
        <v>22198.24177978067</v>
      </c>
      <c r="E2950" s="6">
        <v>43368</v>
      </c>
      <c r="F2950" s="6" t="s">
        <v>904</v>
      </c>
      <c r="G2950" s="5">
        <v>24</v>
      </c>
      <c r="H2950" s="4">
        <v>517.87345981487601</v>
      </c>
    </row>
    <row r="2951" spans="1:8" x14ac:dyDescent="0.2">
      <c r="A2951" s="12" t="s">
        <v>958</v>
      </c>
      <c r="B2951" s="34" t="s">
        <v>957</v>
      </c>
      <c r="C2951" s="9" t="s">
        <v>147</v>
      </c>
      <c r="D2951" s="13">
        <v>669553.10290921654</v>
      </c>
      <c r="E2951" s="6">
        <v>43368</v>
      </c>
      <c r="F2951" s="6" t="s">
        <v>904</v>
      </c>
      <c r="G2951" s="5">
        <v>24</v>
      </c>
      <c r="H2951" s="4">
        <v>15620.326392210676</v>
      </c>
    </row>
    <row r="2952" spans="1:8" x14ac:dyDescent="0.2">
      <c r="A2952" s="12" t="s">
        <v>956</v>
      </c>
      <c r="B2952" s="34" t="s">
        <v>955</v>
      </c>
      <c r="C2952" s="9" t="s">
        <v>147</v>
      </c>
      <c r="D2952" s="13">
        <v>26104.797212854966</v>
      </c>
      <c r="E2952" s="6">
        <v>43368</v>
      </c>
      <c r="F2952" s="6" t="s">
        <v>904</v>
      </c>
      <c r="G2952" s="5">
        <v>24</v>
      </c>
      <c r="H2952" s="4">
        <v>609.0113705627233</v>
      </c>
    </row>
    <row r="2953" spans="1:8" x14ac:dyDescent="0.2">
      <c r="A2953" s="12" t="s">
        <v>954</v>
      </c>
      <c r="B2953" s="34" t="s">
        <v>953</v>
      </c>
      <c r="C2953" s="9" t="s">
        <v>147</v>
      </c>
      <c r="D2953" s="13">
        <v>0</v>
      </c>
      <c r="E2953" s="6">
        <v>43368</v>
      </c>
      <c r="F2953" s="6" t="s">
        <v>904</v>
      </c>
      <c r="G2953" s="5">
        <v>24</v>
      </c>
      <c r="H2953" s="4">
        <v>0</v>
      </c>
    </row>
    <row r="2954" spans="1:8" x14ac:dyDescent="0.2">
      <c r="A2954" s="12" t="s">
        <v>952</v>
      </c>
      <c r="B2954" s="34" t="s">
        <v>951</v>
      </c>
      <c r="C2954" s="9" t="s">
        <v>147</v>
      </c>
      <c r="D2954" s="13">
        <v>410.06757760185928</v>
      </c>
      <c r="E2954" s="6">
        <v>43368</v>
      </c>
      <c r="F2954" s="6" t="s">
        <v>904</v>
      </c>
      <c r="G2954" s="5">
        <v>24</v>
      </c>
      <c r="H2954" s="4">
        <v>9.5666637600105577</v>
      </c>
    </row>
    <row r="2955" spans="1:8" x14ac:dyDescent="0.2">
      <c r="A2955" s="12" t="s">
        <v>950</v>
      </c>
      <c r="B2955" s="34" t="s">
        <v>949</v>
      </c>
      <c r="C2955" s="9" t="s">
        <v>147</v>
      </c>
      <c r="D2955" s="13">
        <v>8456.4192781465645</v>
      </c>
      <c r="E2955" s="6">
        <v>43368</v>
      </c>
      <c r="F2955" s="6" t="s">
        <v>904</v>
      </c>
      <c r="G2955" s="5">
        <v>24</v>
      </c>
      <c r="H2955" s="4">
        <v>197.2838728699642</v>
      </c>
    </row>
    <row r="2956" spans="1:8" x14ac:dyDescent="0.2">
      <c r="A2956" s="12" t="s">
        <v>948</v>
      </c>
      <c r="B2956" s="34" t="s">
        <v>947</v>
      </c>
      <c r="C2956" s="9" t="s">
        <v>147</v>
      </c>
      <c r="D2956" s="13">
        <v>0</v>
      </c>
      <c r="E2956" s="6">
        <v>43368</v>
      </c>
      <c r="F2956" s="6" t="s">
        <v>904</v>
      </c>
      <c r="G2956" s="5">
        <v>24</v>
      </c>
      <c r="H2956" s="4">
        <v>0</v>
      </c>
    </row>
    <row r="2957" spans="1:8" x14ac:dyDescent="0.2">
      <c r="A2957" s="12" t="s">
        <v>946</v>
      </c>
      <c r="B2957" s="34" t="s">
        <v>945</v>
      </c>
      <c r="C2957" s="9" t="s">
        <v>147</v>
      </c>
      <c r="D2957" s="13">
        <v>0</v>
      </c>
      <c r="E2957" s="6">
        <v>43368</v>
      </c>
      <c r="F2957" s="6" t="s">
        <v>904</v>
      </c>
      <c r="G2957" s="5">
        <v>24</v>
      </c>
      <c r="H2957" s="4">
        <v>0</v>
      </c>
    </row>
    <row r="2958" spans="1:8" x14ac:dyDescent="0.2">
      <c r="A2958" s="12" t="s">
        <v>944</v>
      </c>
      <c r="B2958" s="34" t="s">
        <v>943</v>
      </c>
      <c r="C2958" s="9" t="s">
        <v>147</v>
      </c>
      <c r="D2958" s="13">
        <v>0</v>
      </c>
      <c r="E2958" s="6">
        <v>43368</v>
      </c>
      <c r="F2958" s="6" t="s">
        <v>904</v>
      </c>
      <c r="G2958" s="5">
        <v>24</v>
      </c>
      <c r="H2958" s="4">
        <v>0</v>
      </c>
    </row>
    <row r="2959" spans="1:8" x14ac:dyDescent="0.2">
      <c r="A2959" s="12" t="s">
        <v>942</v>
      </c>
      <c r="B2959" s="34" t="s">
        <v>941</v>
      </c>
      <c r="C2959" s="9" t="s">
        <v>147</v>
      </c>
      <c r="D2959" s="13">
        <v>0</v>
      </c>
      <c r="E2959" s="6">
        <v>43368</v>
      </c>
      <c r="F2959" s="6" t="s">
        <v>904</v>
      </c>
      <c r="G2959" s="5">
        <v>24</v>
      </c>
      <c r="H2959" s="4">
        <v>0</v>
      </c>
    </row>
    <row r="2960" spans="1:8" x14ac:dyDescent="0.2">
      <c r="A2960" s="12" t="s">
        <v>990</v>
      </c>
      <c r="B2960" s="34" t="s">
        <v>989</v>
      </c>
      <c r="C2960" s="9" t="s">
        <v>129</v>
      </c>
      <c r="D2960" s="13">
        <v>4743.2231083409888</v>
      </c>
      <c r="E2960" s="6">
        <v>43368</v>
      </c>
      <c r="F2960" s="6" t="s">
        <v>904</v>
      </c>
      <c r="G2960" s="5">
        <v>24</v>
      </c>
      <c r="H2960" s="4">
        <v>97.897613818497362</v>
      </c>
    </row>
    <row r="2961" spans="1:8" x14ac:dyDescent="0.2">
      <c r="A2961" s="12" t="s">
        <v>988</v>
      </c>
      <c r="B2961" s="34" t="s">
        <v>987</v>
      </c>
      <c r="C2961" s="9" t="s">
        <v>129</v>
      </c>
      <c r="D2961" s="13">
        <v>0</v>
      </c>
      <c r="E2961" s="6">
        <v>43368</v>
      </c>
      <c r="F2961" s="6" t="s">
        <v>904</v>
      </c>
      <c r="G2961" s="5">
        <v>24</v>
      </c>
      <c r="H2961" s="4">
        <v>0</v>
      </c>
    </row>
    <row r="2962" spans="1:8" x14ac:dyDescent="0.2">
      <c r="A2962" s="12" t="s">
        <v>986</v>
      </c>
      <c r="B2962" s="34" t="s">
        <v>985</v>
      </c>
      <c r="C2962" s="9" t="s">
        <v>129</v>
      </c>
      <c r="D2962" s="13">
        <v>71040.512182793973</v>
      </c>
      <c r="E2962" s="6">
        <v>43368</v>
      </c>
      <c r="F2962" s="6" t="s">
        <v>904</v>
      </c>
      <c r="G2962" s="5">
        <v>24</v>
      </c>
      <c r="H2962" s="4">
        <v>1466.2385614772247</v>
      </c>
    </row>
    <row r="2963" spans="1:8" x14ac:dyDescent="0.2">
      <c r="A2963" s="12" t="s">
        <v>984</v>
      </c>
      <c r="B2963" s="34" t="s">
        <v>983</v>
      </c>
      <c r="C2963" s="9" t="s">
        <v>129</v>
      </c>
      <c r="D2963" s="13">
        <v>0</v>
      </c>
      <c r="E2963" s="6">
        <v>43368</v>
      </c>
      <c r="F2963" s="6" t="s">
        <v>904</v>
      </c>
      <c r="G2963" s="5">
        <v>24</v>
      </c>
      <c r="H2963" s="4">
        <v>0</v>
      </c>
    </row>
    <row r="2964" spans="1:8" x14ac:dyDescent="0.2">
      <c r="A2964" s="12" t="s">
        <v>982</v>
      </c>
      <c r="B2964" s="34" t="s">
        <v>981</v>
      </c>
      <c r="C2964" s="9" t="s">
        <v>129</v>
      </c>
      <c r="D2964" s="13">
        <v>39330.896983039085</v>
      </c>
      <c r="E2964" s="6">
        <v>43368</v>
      </c>
      <c r="F2964" s="6" t="s">
        <v>904</v>
      </c>
      <c r="G2964" s="5">
        <v>24</v>
      </c>
      <c r="H2964" s="4">
        <v>811.76889132828444</v>
      </c>
    </row>
    <row r="2965" spans="1:8" x14ac:dyDescent="0.2">
      <c r="A2965" s="12" t="s">
        <v>980</v>
      </c>
      <c r="B2965" s="34" t="s">
        <v>979</v>
      </c>
      <c r="C2965" s="9" t="s">
        <v>129</v>
      </c>
      <c r="D2965" s="13">
        <v>4570.6699793368007</v>
      </c>
      <c r="E2965" s="6">
        <v>43368</v>
      </c>
      <c r="F2965" s="6" t="s">
        <v>904</v>
      </c>
      <c r="G2965" s="5">
        <v>24</v>
      </c>
      <c r="H2965" s="4">
        <v>94.336208588218454</v>
      </c>
    </row>
    <row r="2966" spans="1:8" x14ac:dyDescent="0.2">
      <c r="A2966" s="12" t="s">
        <v>978</v>
      </c>
      <c r="B2966" s="34" t="s">
        <v>977</v>
      </c>
      <c r="C2966" s="9" t="s">
        <v>129</v>
      </c>
      <c r="D2966" s="13">
        <v>852203.25618981267</v>
      </c>
      <c r="E2966" s="6">
        <v>43368</v>
      </c>
      <c r="F2966" s="6" t="s">
        <v>904</v>
      </c>
      <c r="G2966" s="5">
        <v>24</v>
      </c>
      <c r="H2966" s="4">
        <v>17589.024037816482</v>
      </c>
    </row>
    <row r="2967" spans="1:8" x14ac:dyDescent="0.2">
      <c r="A2967" s="12" t="s">
        <v>976</v>
      </c>
      <c r="B2967" s="34" t="s">
        <v>975</v>
      </c>
      <c r="C2967" s="9" t="s">
        <v>129</v>
      </c>
      <c r="D2967" s="13">
        <v>1002592.066105662</v>
      </c>
      <c r="E2967" s="6">
        <v>43368</v>
      </c>
      <c r="F2967" s="6" t="s">
        <v>904</v>
      </c>
      <c r="G2967" s="5">
        <v>24</v>
      </c>
      <c r="H2967" s="4">
        <v>20692.969456254683</v>
      </c>
    </row>
    <row r="2968" spans="1:8" x14ac:dyDescent="0.2">
      <c r="A2968" s="12" t="s">
        <v>974</v>
      </c>
      <c r="B2968" s="34" t="s">
        <v>973</v>
      </c>
      <c r="C2968" s="9" t="s">
        <v>129</v>
      </c>
      <c r="D2968" s="13">
        <v>70095.162733186095</v>
      </c>
      <c r="E2968" s="6">
        <v>43368</v>
      </c>
      <c r="F2968" s="6" t="s">
        <v>904</v>
      </c>
      <c r="G2968" s="5">
        <v>24</v>
      </c>
      <c r="H2968" s="4">
        <v>1446.7270493203337</v>
      </c>
    </row>
    <row r="2969" spans="1:8" x14ac:dyDescent="0.2">
      <c r="A2969" s="12" t="s">
        <v>972</v>
      </c>
      <c r="B2969" s="34" t="s">
        <v>971</v>
      </c>
      <c r="C2969" s="9" t="s">
        <v>129</v>
      </c>
      <c r="D2969" s="13">
        <v>1000793.0661056601</v>
      </c>
      <c r="E2969" s="6">
        <v>43368</v>
      </c>
      <c r="F2969" s="6" t="s">
        <v>904</v>
      </c>
      <c r="G2969" s="5">
        <v>24</v>
      </c>
      <c r="H2969" s="4">
        <v>20655.839048673821</v>
      </c>
    </row>
    <row r="2970" spans="1:8" x14ac:dyDescent="0.2">
      <c r="A2970" s="12" t="s">
        <v>970</v>
      </c>
      <c r="B2970" s="34" t="s">
        <v>969</v>
      </c>
      <c r="C2970" s="9" t="s">
        <v>129</v>
      </c>
      <c r="D2970" s="13">
        <v>1464.7136572613749</v>
      </c>
      <c r="E2970" s="6">
        <v>43368</v>
      </c>
      <c r="F2970" s="6" t="s">
        <v>904</v>
      </c>
      <c r="G2970" s="5">
        <v>24</v>
      </c>
      <c r="H2970" s="4">
        <v>30.230914443197342</v>
      </c>
    </row>
    <row r="2971" spans="1:8" x14ac:dyDescent="0.2">
      <c r="A2971" s="12" t="s">
        <v>968</v>
      </c>
      <c r="B2971" s="34" t="s">
        <v>967</v>
      </c>
      <c r="C2971" s="9" t="s">
        <v>129</v>
      </c>
      <c r="D2971" s="13">
        <v>662.38136617737541</v>
      </c>
      <c r="E2971" s="6">
        <v>43368</v>
      </c>
      <c r="F2971" s="6" t="s">
        <v>904</v>
      </c>
      <c r="G2971" s="5">
        <v>24</v>
      </c>
      <c r="H2971" s="4">
        <v>13.671200722683707</v>
      </c>
    </row>
    <row r="2972" spans="1:8" x14ac:dyDescent="0.2">
      <c r="A2972" s="12" t="s">
        <v>966</v>
      </c>
      <c r="B2972" s="34" t="s">
        <v>965</v>
      </c>
      <c r="C2972" s="9" t="s">
        <v>129</v>
      </c>
      <c r="D2972" s="13">
        <v>973398.1628191052</v>
      </c>
      <c r="E2972" s="6">
        <v>43368</v>
      </c>
      <c r="F2972" s="6" t="s">
        <v>904</v>
      </c>
      <c r="G2972" s="5">
        <v>24</v>
      </c>
      <c r="H2972" s="4">
        <v>20090.422748136301</v>
      </c>
    </row>
    <row r="2973" spans="1:8" x14ac:dyDescent="0.2">
      <c r="A2973" s="12" t="s">
        <v>964</v>
      </c>
      <c r="B2973" s="34" t="s">
        <v>963</v>
      </c>
      <c r="C2973" s="9" t="s">
        <v>129</v>
      </c>
      <c r="D2973" s="13">
        <v>155434.30087218145</v>
      </c>
      <c r="E2973" s="6">
        <v>43368</v>
      </c>
      <c r="F2973" s="6" t="s">
        <v>904</v>
      </c>
      <c r="G2973" s="5">
        <v>24</v>
      </c>
      <c r="H2973" s="4">
        <v>3208.0816806138373</v>
      </c>
    </row>
    <row r="2974" spans="1:8" x14ac:dyDescent="0.2">
      <c r="A2974" s="12" t="s">
        <v>962</v>
      </c>
      <c r="B2974" s="34" t="s">
        <v>961</v>
      </c>
      <c r="C2974" s="9" t="s">
        <v>129</v>
      </c>
      <c r="D2974" s="13">
        <v>62980.452551277398</v>
      </c>
      <c r="E2974" s="6">
        <v>43368</v>
      </c>
      <c r="F2974" s="6" t="s">
        <v>904</v>
      </c>
      <c r="G2974" s="5">
        <v>24</v>
      </c>
      <c r="H2974" s="4">
        <v>1299.8831978063272</v>
      </c>
    </row>
    <row r="2975" spans="1:8" x14ac:dyDescent="0.2">
      <c r="A2975" s="12" t="s">
        <v>960</v>
      </c>
      <c r="B2975" s="34" t="s">
        <v>959</v>
      </c>
      <c r="C2975" s="9" t="s">
        <v>129</v>
      </c>
      <c r="D2975" s="13">
        <v>111556.76969479662</v>
      </c>
      <c r="E2975" s="6">
        <v>43368</v>
      </c>
      <c r="F2975" s="6" t="s">
        <v>904</v>
      </c>
      <c r="G2975" s="5">
        <v>24</v>
      </c>
      <c r="H2975" s="4">
        <v>2302.4726665746234</v>
      </c>
    </row>
    <row r="2976" spans="1:8" x14ac:dyDescent="0.2">
      <c r="A2976" s="12" t="s">
        <v>958</v>
      </c>
      <c r="B2976" s="34" t="s">
        <v>957</v>
      </c>
      <c r="C2976" s="9" t="s">
        <v>129</v>
      </c>
      <c r="D2976" s="13">
        <v>995736.45845684549</v>
      </c>
      <c r="E2976" s="6">
        <v>43368</v>
      </c>
      <c r="F2976" s="6" t="s">
        <v>904</v>
      </c>
      <c r="G2976" s="5">
        <v>24</v>
      </c>
      <c r="H2976" s="4">
        <v>20551.473343850703</v>
      </c>
    </row>
    <row r="2977" spans="1:8" x14ac:dyDescent="0.2">
      <c r="A2977" s="12" t="s">
        <v>956</v>
      </c>
      <c r="B2977" s="34" t="s">
        <v>955</v>
      </c>
      <c r="C2977" s="9" t="s">
        <v>129</v>
      </c>
      <c r="D2977" s="13">
        <v>23244.576345854792</v>
      </c>
      <c r="E2977" s="6">
        <v>43368</v>
      </c>
      <c r="F2977" s="6" t="s">
        <v>904</v>
      </c>
      <c r="G2977" s="5">
        <v>24</v>
      </c>
      <c r="H2977" s="4">
        <v>479.75574973048043</v>
      </c>
    </row>
    <row r="2978" spans="1:8" x14ac:dyDescent="0.2">
      <c r="A2978" s="12" t="s">
        <v>954</v>
      </c>
      <c r="B2978" s="34" t="s">
        <v>953</v>
      </c>
      <c r="C2978" s="9" t="s">
        <v>129</v>
      </c>
      <c r="D2978" s="13">
        <v>80782.736235183576</v>
      </c>
      <c r="E2978" s="6">
        <v>43368</v>
      </c>
      <c r="F2978" s="6" t="s">
        <v>904</v>
      </c>
      <c r="G2978" s="5">
        <v>24</v>
      </c>
      <c r="H2978" s="4">
        <v>1667.3129082303756</v>
      </c>
    </row>
    <row r="2979" spans="1:8" x14ac:dyDescent="0.2">
      <c r="A2979" s="12" t="s">
        <v>952</v>
      </c>
      <c r="B2979" s="34" t="s">
        <v>951</v>
      </c>
      <c r="C2979" s="9" t="s">
        <v>129</v>
      </c>
      <c r="D2979" s="13">
        <v>-36.578082646049538</v>
      </c>
      <c r="E2979" s="6">
        <v>43368</v>
      </c>
      <c r="F2979" s="6" t="s">
        <v>904</v>
      </c>
      <c r="G2979" s="5">
        <v>24</v>
      </c>
      <c r="H2979" s="4">
        <v>-0.75495226079645916</v>
      </c>
    </row>
    <row r="2980" spans="1:8" x14ac:dyDescent="0.2">
      <c r="A2980" s="12" t="s">
        <v>950</v>
      </c>
      <c r="B2980" s="34" t="s">
        <v>949</v>
      </c>
      <c r="C2980" s="9" t="s">
        <v>129</v>
      </c>
      <c r="D2980" s="13">
        <v>68973.541059094277</v>
      </c>
      <c r="E2980" s="6">
        <v>43368</v>
      </c>
      <c r="F2980" s="6" t="s">
        <v>904</v>
      </c>
      <c r="G2980" s="5">
        <v>24</v>
      </c>
      <c r="H2980" s="4">
        <v>1423.5773717714101</v>
      </c>
    </row>
    <row r="2981" spans="1:8" x14ac:dyDescent="0.2">
      <c r="A2981" s="12" t="s">
        <v>948</v>
      </c>
      <c r="B2981" s="34" t="s">
        <v>947</v>
      </c>
      <c r="C2981" s="9" t="s">
        <v>129</v>
      </c>
      <c r="D2981" s="13">
        <v>140.74610061632109</v>
      </c>
      <c r="E2981" s="6">
        <v>43368</v>
      </c>
      <c r="F2981" s="6" t="s">
        <v>904</v>
      </c>
      <c r="G2981" s="5">
        <v>24</v>
      </c>
      <c r="H2981" s="4">
        <v>2.9049250034994198</v>
      </c>
    </row>
    <row r="2982" spans="1:8" x14ac:dyDescent="0.2">
      <c r="A2982" s="12" t="s">
        <v>946</v>
      </c>
      <c r="B2982" s="34" t="s">
        <v>945</v>
      </c>
      <c r="C2982" s="9" t="s">
        <v>129</v>
      </c>
      <c r="D2982" s="13">
        <v>4582.59761498225</v>
      </c>
      <c r="E2982" s="6">
        <v>43368</v>
      </c>
      <c r="F2982" s="6" t="s">
        <v>904</v>
      </c>
      <c r="G2982" s="5">
        <v>24</v>
      </c>
      <c r="H2982" s="4">
        <v>94.582388673260752</v>
      </c>
    </row>
    <row r="2983" spans="1:8" x14ac:dyDescent="0.2">
      <c r="A2983" s="12" t="s">
        <v>944</v>
      </c>
      <c r="B2983" s="34" t="s">
        <v>943</v>
      </c>
      <c r="C2983" s="9" t="s">
        <v>129</v>
      </c>
      <c r="D2983" s="13">
        <v>1443.2439130995631</v>
      </c>
      <c r="E2983" s="6">
        <v>43368</v>
      </c>
      <c r="F2983" s="6" t="s">
        <v>904</v>
      </c>
      <c r="G2983" s="5">
        <v>24</v>
      </c>
      <c r="H2983" s="4">
        <v>29.787790290121155</v>
      </c>
    </row>
    <row r="2984" spans="1:8" x14ac:dyDescent="0.2">
      <c r="A2984" s="12" t="s">
        <v>942</v>
      </c>
      <c r="B2984" s="34" t="s">
        <v>941</v>
      </c>
      <c r="C2984" s="9" t="s">
        <v>129</v>
      </c>
      <c r="D2984" s="13">
        <v>8540.9822978525681</v>
      </c>
      <c r="E2984" s="6">
        <v>43368</v>
      </c>
      <c r="F2984" s="6" t="s">
        <v>904</v>
      </c>
      <c r="G2984" s="5">
        <v>24</v>
      </c>
      <c r="H2984" s="4">
        <v>176.28135289597324</v>
      </c>
    </row>
    <row r="2985" spans="1:8" x14ac:dyDescent="0.2">
      <c r="A2985" s="12" t="s">
        <v>990</v>
      </c>
      <c r="B2985" s="34" t="s">
        <v>989</v>
      </c>
      <c r="C2985" s="9" t="s">
        <v>1</v>
      </c>
      <c r="D2985" s="13">
        <v>422232.32778384013</v>
      </c>
      <c r="E2985" s="6">
        <v>43368</v>
      </c>
      <c r="F2985" s="6" t="s">
        <v>904</v>
      </c>
      <c r="G2985" s="5">
        <v>24</v>
      </c>
      <c r="H2985" s="4">
        <v>9217.6432213777898</v>
      </c>
    </row>
    <row r="2986" spans="1:8" x14ac:dyDescent="0.2">
      <c r="A2986" s="12" t="s">
        <v>988</v>
      </c>
      <c r="B2986" s="34" t="s">
        <v>987</v>
      </c>
      <c r="C2986" s="9" t="s">
        <v>1</v>
      </c>
      <c r="D2986" s="13">
        <v>0</v>
      </c>
      <c r="E2986" s="6">
        <v>43368</v>
      </c>
      <c r="F2986" s="6" t="s">
        <v>904</v>
      </c>
      <c r="G2986" s="5">
        <v>24</v>
      </c>
      <c r="H2986" s="4">
        <v>0</v>
      </c>
    </row>
    <row r="2987" spans="1:8" x14ac:dyDescent="0.2">
      <c r="A2987" s="12" t="s">
        <v>986</v>
      </c>
      <c r="B2987" s="34" t="s">
        <v>985</v>
      </c>
      <c r="C2987" s="9" t="s">
        <v>1</v>
      </c>
      <c r="D2987" s="13">
        <v>195496.38067159007</v>
      </c>
      <c r="E2987" s="6">
        <v>43368</v>
      </c>
      <c r="F2987" s="6" t="s">
        <v>904</v>
      </c>
      <c r="G2987" s="5">
        <v>24</v>
      </c>
      <c r="H2987" s="4">
        <v>4267.8302193476475</v>
      </c>
    </row>
    <row r="2988" spans="1:8" x14ac:dyDescent="0.2">
      <c r="A2988" s="12" t="s">
        <v>984</v>
      </c>
      <c r="B2988" s="34" t="s">
        <v>983</v>
      </c>
      <c r="C2988" s="9" t="s">
        <v>1</v>
      </c>
      <c r="D2988" s="13">
        <v>1440544.4166018718</v>
      </c>
      <c r="E2988" s="6">
        <v>43368</v>
      </c>
      <c r="F2988" s="6" t="s">
        <v>904</v>
      </c>
      <c r="G2988" s="5">
        <v>24</v>
      </c>
      <c r="H2988" s="4">
        <v>31448.147389561545</v>
      </c>
    </row>
    <row r="2989" spans="1:8" x14ac:dyDescent="0.2">
      <c r="A2989" s="12" t="s">
        <v>982</v>
      </c>
      <c r="B2989" s="34" t="s">
        <v>981</v>
      </c>
      <c r="C2989" s="9" t="s">
        <v>1</v>
      </c>
      <c r="D2989" s="13">
        <v>18988.007933586836</v>
      </c>
      <c r="E2989" s="6">
        <v>43368</v>
      </c>
      <c r="F2989" s="6" t="s">
        <v>904</v>
      </c>
      <c r="G2989" s="5">
        <v>24</v>
      </c>
      <c r="H2989" s="4">
        <v>414.5222217709902</v>
      </c>
    </row>
    <row r="2990" spans="1:8" x14ac:dyDescent="0.2">
      <c r="A2990" s="12" t="s">
        <v>980</v>
      </c>
      <c r="B2990" s="34" t="s">
        <v>979</v>
      </c>
      <c r="C2990" s="9" t="s">
        <v>1</v>
      </c>
      <c r="D2990" s="13">
        <v>1768822.2973387809</v>
      </c>
      <c r="E2990" s="6">
        <v>43368</v>
      </c>
      <c r="F2990" s="6" t="s">
        <v>904</v>
      </c>
      <c r="G2990" s="5">
        <v>24</v>
      </c>
      <c r="H2990" s="4">
        <v>38614.695716131078</v>
      </c>
    </row>
    <row r="2991" spans="1:8" x14ac:dyDescent="0.2">
      <c r="A2991" s="12" t="s">
        <v>978</v>
      </c>
      <c r="B2991" s="34" t="s">
        <v>977</v>
      </c>
      <c r="C2991" s="9" t="s">
        <v>1</v>
      </c>
      <c r="D2991" s="13">
        <v>8030616.0242940141</v>
      </c>
      <c r="E2991" s="6">
        <v>43368</v>
      </c>
      <c r="F2991" s="6" t="s">
        <v>904</v>
      </c>
      <c r="G2991" s="5">
        <v>24</v>
      </c>
      <c r="H2991" s="4">
        <v>175314.27247256512</v>
      </c>
    </row>
    <row r="2992" spans="1:8" x14ac:dyDescent="0.2">
      <c r="A2992" s="12" t="s">
        <v>976</v>
      </c>
      <c r="B2992" s="34" t="s">
        <v>975</v>
      </c>
      <c r="C2992" s="9" t="s">
        <v>1</v>
      </c>
      <c r="D2992" s="13">
        <v>10564879.258317713</v>
      </c>
      <c r="E2992" s="6">
        <v>43368</v>
      </c>
      <c r="F2992" s="6" t="s">
        <v>904</v>
      </c>
      <c r="G2992" s="5">
        <v>24</v>
      </c>
      <c r="H2992" s="4">
        <v>230639.10854775194</v>
      </c>
    </row>
    <row r="2993" spans="1:8" x14ac:dyDescent="0.2">
      <c r="A2993" s="12" t="s">
        <v>974</v>
      </c>
      <c r="B2993" s="34" t="s">
        <v>973</v>
      </c>
      <c r="C2993" s="9" t="s">
        <v>1</v>
      </c>
      <c r="D2993" s="13">
        <v>106010.22547524897</v>
      </c>
      <c r="E2993" s="6">
        <v>43368</v>
      </c>
      <c r="F2993" s="6" t="s">
        <v>904</v>
      </c>
      <c r="G2993" s="5">
        <v>24</v>
      </c>
      <c r="H2993" s="4">
        <v>2314.2814321619508</v>
      </c>
    </row>
    <row r="2994" spans="1:8" x14ac:dyDescent="0.2">
      <c r="A2994" s="12" t="s">
        <v>972</v>
      </c>
      <c r="B2994" s="34" t="s">
        <v>971</v>
      </c>
      <c r="C2994" s="9" t="s">
        <v>1</v>
      </c>
      <c r="D2994" s="13">
        <v>16582571.509560799</v>
      </c>
      <c r="E2994" s="6">
        <v>43368</v>
      </c>
      <c r="F2994" s="6" t="s">
        <v>904</v>
      </c>
      <c r="G2994" s="5">
        <v>24</v>
      </c>
      <c r="H2994" s="4">
        <v>362009.77000123862</v>
      </c>
    </row>
    <row r="2995" spans="1:8" x14ac:dyDescent="0.2">
      <c r="A2995" s="12" t="s">
        <v>970</v>
      </c>
      <c r="B2995" s="34" t="s">
        <v>969</v>
      </c>
      <c r="C2995" s="9" t="s">
        <v>1</v>
      </c>
      <c r="D2995" s="13">
        <v>95268.667813946682</v>
      </c>
      <c r="E2995" s="6">
        <v>43368</v>
      </c>
      <c r="F2995" s="6" t="s">
        <v>904</v>
      </c>
      <c r="G2995" s="5">
        <v>24</v>
      </c>
      <c r="H2995" s="4">
        <v>2079.7853037308982</v>
      </c>
    </row>
    <row r="2996" spans="1:8" x14ac:dyDescent="0.2">
      <c r="A2996" s="12" t="s">
        <v>968</v>
      </c>
      <c r="B2996" s="34" t="s">
        <v>967</v>
      </c>
      <c r="C2996" s="9" t="s">
        <v>1</v>
      </c>
      <c r="D2996" s="13">
        <v>9962.5809196766168</v>
      </c>
      <c r="E2996" s="6">
        <v>43368</v>
      </c>
      <c r="F2996" s="6" t="s">
        <v>904</v>
      </c>
      <c r="G2996" s="5">
        <v>24</v>
      </c>
      <c r="H2996" s="4">
        <v>217.49049146397334</v>
      </c>
    </row>
    <row r="2997" spans="1:8" x14ac:dyDescent="0.2">
      <c r="A2997" s="12" t="s">
        <v>966</v>
      </c>
      <c r="B2997" s="34" t="s">
        <v>965</v>
      </c>
      <c r="C2997" s="9" t="s">
        <v>1</v>
      </c>
      <c r="D2997" s="13">
        <v>431666.452963249</v>
      </c>
      <c r="E2997" s="6">
        <v>43368</v>
      </c>
      <c r="F2997" s="6" t="s">
        <v>904</v>
      </c>
      <c r="G2997" s="5">
        <v>24</v>
      </c>
      <c r="H2997" s="4">
        <v>9423.5971341585446</v>
      </c>
    </row>
    <row r="2998" spans="1:8" x14ac:dyDescent="0.2">
      <c r="A2998" s="12" t="s">
        <v>964</v>
      </c>
      <c r="B2998" s="34" t="s">
        <v>963</v>
      </c>
      <c r="C2998" s="9" t="s">
        <v>1</v>
      </c>
      <c r="D2998" s="13">
        <v>4.7608625249338701</v>
      </c>
      <c r="E2998" s="6">
        <v>43368</v>
      </c>
      <c r="F2998" s="6" t="s">
        <v>904</v>
      </c>
      <c r="G2998" s="5">
        <v>24</v>
      </c>
      <c r="H2998" s="4">
        <v>0.10393314129024818</v>
      </c>
    </row>
    <row r="2999" spans="1:8" x14ac:dyDescent="0.2">
      <c r="A2999" s="12" t="s">
        <v>962</v>
      </c>
      <c r="B2999" s="34" t="s">
        <v>961</v>
      </c>
      <c r="C2999" s="9" t="s">
        <v>1</v>
      </c>
      <c r="D2999" s="13">
        <v>336456.81984461157</v>
      </c>
      <c r="E2999" s="6">
        <v>43368</v>
      </c>
      <c r="F2999" s="6" t="s">
        <v>904</v>
      </c>
      <c r="G2999" s="5">
        <v>24</v>
      </c>
      <c r="H2999" s="4">
        <v>7345.1006013796468</v>
      </c>
    </row>
    <row r="3000" spans="1:8" x14ac:dyDescent="0.2">
      <c r="A3000" s="12" t="s">
        <v>960</v>
      </c>
      <c r="B3000" s="34" t="s">
        <v>959</v>
      </c>
      <c r="C3000" s="9" t="s">
        <v>1</v>
      </c>
      <c r="D3000" s="13">
        <v>17704.695557724077</v>
      </c>
      <c r="E3000" s="6">
        <v>43368</v>
      </c>
      <c r="F3000" s="6" t="s">
        <v>904</v>
      </c>
      <c r="G3000" s="5">
        <v>24</v>
      </c>
      <c r="H3000" s="4">
        <v>386.50656583017496</v>
      </c>
    </row>
    <row r="3001" spans="1:8" x14ac:dyDescent="0.2">
      <c r="A3001" s="12" t="s">
        <v>958</v>
      </c>
      <c r="B3001" s="34" t="s">
        <v>957</v>
      </c>
      <c r="C3001" s="9" t="s">
        <v>1</v>
      </c>
      <c r="D3001" s="13">
        <v>1786003.2980187617</v>
      </c>
      <c r="E3001" s="6">
        <v>43368</v>
      </c>
      <c r="F3001" s="6" t="s">
        <v>904</v>
      </c>
      <c r="G3001" s="5">
        <v>24</v>
      </c>
      <c r="H3001" s="4">
        <v>38989.769636419311</v>
      </c>
    </row>
    <row r="3002" spans="1:8" x14ac:dyDescent="0.2">
      <c r="A3002" s="12" t="s">
        <v>956</v>
      </c>
      <c r="B3002" s="34" t="s">
        <v>955</v>
      </c>
      <c r="C3002" s="9" t="s">
        <v>1</v>
      </c>
      <c r="D3002" s="13">
        <v>244376.02557736056</v>
      </c>
      <c r="E3002" s="6">
        <v>43368</v>
      </c>
      <c r="F3002" s="6" t="s">
        <v>904</v>
      </c>
      <c r="G3002" s="5">
        <v>24</v>
      </c>
      <c r="H3002" s="4">
        <v>5334.9089290566972</v>
      </c>
    </row>
    <row r="3003" spans="1:8" x14ac:dyDescent="0.2">
      <c r="A3003" s="12" t="s">
        <v>954</v>
      </c>
      <c r="B3003" s="34" t="s">
        <v>953</v>
      </c>
      <c r="C3003" s="9" t="s">
        <v>1</v>
      </c>
      <c r="D3003" s="13">
        <v>0</v>
      </c>
      <c r="E3003" s="6">
        <v>43368</v>
      </c>
      <c r="F3003" s="6" t="s">
        <v>904</v>
      </c>
      <c r="G3003" s="5">
        <v>24</v>
      </c>
      <c r="H3003" s="4">
        <v>0</v>
      </c>
    </row>
    <row r="3004" spans="1:8" x14ac:dyDescent="0.2">
      <c r="A3004" s="12" t="s">
        <v>952</v>
      </c>
      <c r="B3004" s="34" t="s">
        <v>951</v>
      </c>
      <c r="C3004" s="9" t="s">
        <v>1</v>
      </c>
      <c r="D3004" s="13">
        <v>22788.344561848469</v>
      </c>
      <c r="E3004" s="6">
        <v>43368</v>
      </c>
      <c r="F3004" s="6" t="s">
        <v>904</v>
      </c>
      <c r="G3004" s="5">
        <v>24</v>
      </c>
      <c r="H3004" s="4">
        <v>497.48637409990209</v>
      </c>
    </row>
    <row r="3005" spans="1:8" x14ac:dyDescent="0.2">
      <c r="A3005" s="12" t="s">
        <v>950</v>
      </c>
      <c r="B3005" s="34" t="s">
        <v>949</v>
      </c>
      <c r="C3005" s="9" t="s">
        <v>1</v>
      </c>
      <c r="D3005" s="13">
        <v>5524.5048739332633</v>
      </c>
      <c r="E3005" s="6">
        <v>43368</v>
      </c>
      <c r="F3005" s="6" t="s">
        <v>904</v>
      </c>
      <c r="G3005" s="5">
        <v>24</v>
      </c>
      <c r="H3005" s="4">
        <v>120.604017153204</v>
      </c>
    </row>
    <row r="3006" spans="1:8" x14ac:dyDescent="0.2">
      <c r="A3006" s="12" t="s">
        <v>948</v>
      </c>
      <c r="B3006" s="34" t="s">
        <v>947</v>
      </c>
      <c r="C3006" s="9" t="s">
        <v>1</v>
      </c>
      <c r="D3006" s="13">
        <v>1527.7797693647788</v>
      </c>
      <c r="E3006" s="6">
        <v>43368</v>
      </c>
      <c r="F3006" s="6" t="s">
        <v>904</v>
      </c>
      <c r="G3006" s="5">
        <v>24</v>
      </c>
      <c r="H3006" s="4">
        <v>33.352559499074786</v>
      </c>
    </row>
    <row r="3007" spans="1:8" x14ac:dyDescent="0.2">
      <c r="A3007" s="12" t="s">
        <v>946</v>
      </c>
      <c r="B3007" s="34" t="s">
        <v>945</v>
      </c>
      <c r="C3007" s="9" t="s">
        <v>1</v>
      </c>
      <c r="D3007" s="13">
        <v>0</v>
      </c>
      <c r="E3007" s="6">
        <v>43368</v>
      </c>
      <c r="F3007" s="6" t="s">
        <v>904</v>
      </c>
      <c r="G3007" s="5">
        <v>24</v>
      </c>
      <c r="H3007" s="4">
        <v>0</v>
      </c>
    </row>
    <row r="3008" spans="1:8" x14ac:dyDescent="0.2">
      <c r="A3008" s="12" t="s">
        <v>944</v>
      </c>
      <c r="B3008" s="34" t="s">
        <v>943</v>
      </c>
      <c r="C3008" s="9" t="s">
        <v>1</v>
      </c>
      <c r="D3008" s="13">
        <v>164585.3599705493</v>
      </c>
      <c r="E3008" s="6">
        <v>43368</v>
      </c>
      <c r="F3008" s="6" t="s">
        <v>904</v>
      </c>
      <c r="G3008" s="5">
        <v>24</v>
      </c>
      <c r="H3008" s="4">
        <v>3593.0198325487381</v>
      </c>
    </row>
    <row r="3009" spans="1:8" x14ac:dyDescent="0.2">
      <c r="A3009" s="12" t="s">
        <v>942</v>
      </c>
      <c r="B3009" s="34" t="s">
        <v>941</v>
      </c>
      <c r="C3009" s="9" t="s">
        <v>1</v>
      </c>
      <c r="D3009" s="13">
        <v>15.234760079788391</v>
      </c>
      <c r="E3009" s="6">
        <v>43368</v>
      </c>
      <c r="F3009" s="6" t="s">
        <v>904</v>
      </c>
      <c r="G3009" s="5">
        <v>24</v>
      </c>
      <c r="H3009" s="4">
        <v>0.33258605212879433</v>
      </c>
    </row>
    <row r="3010" spans="1:8" x14ac:dyDescent="0.2">
      <c r="A3010" s="12" t="s">
        <v>990</v>
      </c>
      <c r="B3010" s="34" t="s">
        <v>989</v>
      </c>
      <c r="C3010" s="9" t="s">
        <v>190</v>
      </c>
      <c r="D3010" s="13">
        <v>6150.3758655021365</v>
      </c>
      <c r="E3010" s="6">
        <v>43369</v>
      </c>
      <c r="F3010" s="6" t="s">
        <v>903</v>
      </c>
      <c r="G3010" s="5">
        <v>25</v>
      </c>
      <c r="H3010" s="4">
        <v>152.52779051064098</v>
      </c>
    </row>
    <row r="3011" spans="1:8" x14ac:dyDescent="0.2">
      <c r="A3011" s="12" t="s">
        <v>988</v>
      </c>
      <c r="B3011" s="34" t="s">
        <v>987</v>
      </c>
      <c r="C3011" s="9" t="s">
        <v>190</v>
      </c>
      <c r="D3011" s="13">
        <v>0</v>
      </c>
      <c r="E3011" s="6">
        <v>43369</v>
      </c>
      <c r="F3011" s="6" t="s">
        <v>903</v>
      </c>
      <c r="G3011" s="5">
        <v>25</v>
      </c>
      <c r="H3011" s="4">
        <v>0</v>
      </c>
    </row>
    <row r="3012" spans="1:8" x14ac:dyDescent="0.2">
      <c r="A3012" s="12" t="s">
        <v>986</v>
      </c>
      <c r="B3012" s="34" t="s">
        <v>985</v>
      </c>
      <c r="C3012" s="9" t="s">
        <v>190</v>
      </c>
      <c r="D3012" s="13">
        <v>1157370.778772535</v>
      </c>
      <c r="E3012" s="6">
        <v>43369</v>
      </c>
      <c r="F3012" s="6" t="s">
        <v>903</v>
      </c>
      <c r="G3012" s="5">
        <v>25</v>
      </c>
      <c r="H3012" s="4">
        <v>28702.507220400919</v>
      </c>
    </row>
    <row r="3013" spans="1:8" x14ac:dyDescent="0.2">
      <c r="A3013" s="12" t="s">
        <v>984</v>
      </c>
      <c r="B3013" s="34" t="s">
        <v>983</v>
      </c>
      <c r="C3013" s="9" t="s">
        <v>190</v>
      </c>
      <c r="D3013" s="13">
        <v>30943.898555281594</v>
      </c>
      <c r="E3013" s="6">
        <v>43369</v>
      </c>
      <c r="F3013" s="6" t="s">
        <v>903</v>
      </c>
      <c r="G3013" s="5">
        <v>25</v>
      </c>
      <c r="H3013" s="4">
        <v>767.40098160442699</v>
      </c>
    </row>
    <row r="3014" spans="1:8" x14ac:dyDescent="0.2">
      <c r="A3014" s="12" t="s">
        <v>982</v>
      </c>
      <c r="B3014" s="34" t="s">
        <v>981</v>
      </c>
      <c r="C3014" s="9" t="s">
        <v>190</v>
      </c>
      <c r="D3014" s="13">
        <v>42338.154137185935</v>
      </c>
      <c r="E3014" s="6">
        <v>43369</v>
      </c>
      <c r="F3014" s="6" t="s">
        <v>903</v>
      </c>
      <c r="G3014" s="5">
        <v>25</v>
      </c>
      <c r="H3014" s="4">
        <v>1049.9756837733839</v>
      </c>
    </row>
    <row r="3015" spans="1:8" x14ac:dyDescent="0.2">
      <c r="A3015" s="12" t="s">
        <v>980</v>
      </c>
      <c r="B3015" s="34" t="s">
        <v>979</v>
      </c>
      <c r="C3015" s="9" t="s">
        <v>190</v>
      </c>
      <c r="D3015" s="13">
        <v>1277238.9358255174</v>
      </c>
      <c r="E3015" s="6">
        <v>43369</v>
      </c>
      <c r="F3015" s="6" t="s">
        <v>903</v>
      </c>
      <c r="G3015" s="5">
        <v>25</v>
      </c>
      <c r="H3015" s="4">
        <v>31675.207677689345</v>
      </c>
    </row>
    <row r="3016" spans="1:8" x14ac:dyDescent="0.2">
      <c r="A3016" s="12" t="s">
        <v>978</v>
      </c>
      <c r="B3016" s="34" t="s">
        <v>977</v>
      </c>
      <c r="C3016" s="9" t="s">
        <v>190</v>
      </c>
      <c r="D3016" s="13">
        <v>13750079.507769663</v>
      </c>
      <c r="E3016" s="6">
        <v>43369</v>
      </c>
      <c r="F3016" s="6" t="s">
        <v>903</v>
      </c>
      <c r="G3016" s="5">
        <v>25</v>
      </c>
      <c r="H3016" s="4">
        <v>340998.54911786283</v>
      </c>
    </row>
    <row r="3017" spans="1:8" x14ac:dyDescent="0.2">
      <c r="A3017" s="12" t="s">
        <v>976</v>
      </c>
      <c r="B3017" s="34" t="s">
        <v>975</v>
      </c>
      <c r="C3017" s="9" t="s">
        <v>190</v>
      </c>
      <c r="D3017" s="13">
        <v>18470256.055212982</v>
      </c>
      <c r="E3017" s="6">
        <v>43369</v>
      </c>
      <c r="F3017" s="6" t="s">
        <v>903</v>
      </c>
      <c r="G3017" s="5">
        <v>25</v>
      </c>
      <c r="H3017" s="4">
        <v>458057.75254638295</v>
      </c>
    </row>
    <row r="3018" spans="1:8" x14ac:dyDescent="0.2">
      <c r="A3018" s="12" t="s">
        <v>974</v>
      </c>
      <c r="B3018" s="34" t="s">
        <v>973</v>
      </c>
      <c r="C3018" s="9" t="s">
        <v>190</v>
      </c>
      <c r="D3018" s="13">
        <v>1409669.9363923776</v>
      </c>
      <c r="E3018" s="6">
        <v>43369</v>
      </c>
      <c r="F3018" s="6" t="s">
        <v>903</v>
      </c>
      <c r="G3018" s="5">
        <v>25</v>
      </c>
      <c r="H3018" s="4">
        <v>34959.463526974338</v>
      </c>
    </row>
    <row r="3019" spans="1:8" x14ac:dyDescent="0.2">
      <c r="A3019" s="12" t="s">
        <v>972</v>
      </c>
      <c r="B3019" s="34" t="s">
        <v>971</v>
      </c>
      <c r="C3019" s="9" t="s">
        <v>190</v>
      </c>
      <c r="D3019" s="13">
        <v>20956623.5183139</v>
      </c>
      <c r="E3019" s="6">
        <v>43369</v>
      </c>
      <c r="F3019" s="6" t="s">
        <v>903</v>
      </c>
      <c r="G3019" s="5">
        <v>25</v>
      </c>
      <c r="H3019" s="4">
        <v>519719.04672378657</v>
      </c>
    </row>
    <row r="3020" spans="1:8" x14ac:dyDescent="0.2">
      <c r="A3020" s="12" t="s">
        <v>970</v>
      </c>
      <c r="B3020" s="34" t="s">
        <v>969</v>
      </c>
      <c r="C3020" s="9" t="s">
        <v>190</v>
      </c>
      <c r="D3020" s="13">
        <v>40232.828698699195</v>
      </c>
      <c r="E3020" s="6">
        <v>43369</v>
      </c>
      <c r="F3020" s="6" t="s">
        <v>903</v>
      </c>
      <c r="G3020" s="5">
        <v>25</v>
      </c>
      <c r="H3020" s="4">
        <v>997.76413695729161</v>
      </c>
    </row>
    <row r="3021" spans="1:8" x14ac:dyDescent="0.2">
      <c r="A3021" s="12" t="s">
        <v>968</v>
      </c>
      <c r="B3021" s="34" t="s">
        <v>967</v>
      </c>
      <c r="C3021" s="9" t="s">
        <v>190</v>
      </c>
      <c r="D3021" s="13">
        <v>41940.839729721411</v>
      </c>
      <c r="E3021" s="6">
        <v>43369</v>
      </c>
      <c r="F3021" s="6" t="s">
        <v>903</v>
      </c>
      <c r="G3021" s="5">
        <v>25</v>
      </c>
      <c r="H3021" s="4">
        <v>1040.1223853679114</v>
      </c>
    </row>
    <row r="3022" spans="1:8" x14ac:dyDescent="0.2">
      <c r="A3022" s="12" t="s">
        <v>966</v>
      </c>
      <c r="B3022" s="34" t="s">
        <v>965</v>
      </c>
      <c r="C3022" s="9" t="s">
        <v>190</v>
      </c>
      <c r="D3022" s="13">
        <v>5778080.6939796126</v>
      </c>
      <c r="E3022" s="6">
        <v>43369</v>
      </c>
      <c r="F3022" s="6" t="s">
        <v>903</v>
      </c>
      <c r="G3022" s="5">
        <v>25</v>
      </c>
      <c r="H3022" s="4">
        <v>143294.96292873277</v>
      </c>
    </row>
    <row r="3023" spans="1:8" x14ac:dyDescent="0.2">
      <c r="A3023" s="12" t="s">
        <v>964</v>
      </c>
      <c r="B3023" s="34" t="s">
        <v>963</v>
      </c>
      <c r="C3023" s="9" t="s">
        <v>190</v>
      </c>
      <c r="D3023" s="13">
        <v>55.359725694777367</v>
      </c>
      <c r="E3023" s="6">
        <v>43369</v>
      </c>
      <c r="F3023" s="6" t="s">
        <v>903</v>
      </c>
      <c r="G3023" s="5">
        <v>25</v>
      </c>
      <c r="H3023" s="4">
        <v>1.3729074170672924</v>
      </c>
    </row>
    <row r="3024" spans="1:8" x14ac:dyDescent="0.2">
      <c r="A3024" s="12" t="s">
        <v>962</v>
      </c>
      <c r="B3024" s="34" t="s">
        <v>961</v>
      </c>
      <c r="C3024" s="9" t="s">
        <v>190</v>
      </c>
      <c r="D3024" s="13">
        <v>478.19349263937011</v>
      </c>
      <c r="E3024" s="6">
        <v>43369</v>
      </c>
      <c r="F3024" s="6" t="s">
        <v>903</v>
      </c>
      <c r="G3024" s="5">
        <v>25</v>
      </c>
      <c r="H3024" s="4">
        <v>11.859079585357129</v>
      </c>
    </row>
    <row r="3025" spans="1:8" x14ac:dyDescent="0.2">
      <c r="A3025" s="12" t="s">
        <v>960</v>
      </c>
      <c r="B3025" s="34" t="s">
        <v>959</v>
      </c>
      <c r="C3025" s="9" t="s">
        <v>190</v>
      </c>
      <c r="D3025" s="13">
        <v>70300.170286162727</v>
      </c>
      <c r="E3025" s="6">
        <v>43369</v>
      </c>
      <c r="F3025" s="6" t="s">
        <v>903</v>
      </c>
      <c r="G3025" s="5">
        <v>25</v>
      </c>
      <c r="H3025" s="4">
        <v>1743.4267239527119</v>
      </c>
    </row>
    <row r="3026" spans="1:8" x14ac:dyDescent="0.2">
      <c r="A3026" s="12" t="s">
        <v>958</v>
      </c>
      <c r="B3026" s="34" t="s">
        <v>957</v>
      </c>
      <c r="C3026" s="9" t="s">
        <v>190</v>
      </c>
      <c r="D3026" s="13">
        <v>13544845.769351983</v>
      </c>
      <c r="E3026" s="6">
        <v>43369</v>
      </c>
      <c r="F3026" s="6" t="s">
        <v>903</v>
      </c>
      <c r="G3026" s="5">
        <v>25</v>
      </c>
      <c r="H3026" s="4">
        <v>335908.80349196168</v>
      </c>
    </row>
    <row r="3027" spans="1:8" x14ac:dyDescent="0.2">
      <c r="A3027" s="12" t="s">
        <v>956</v>
      </c>
      <c r="B3027" s="34" t="s">
        <v>955</v>
      </c>
      <c r="C3027" s="9" t="s">
        <v>190</v>
      </c>
      <c r="D3027" s="13">
        <v>619138.15715926129</v>
      </c>
      <c r="E3027" s="6">
        <v>43369</v>
      </c>
      <c r="F3027" s="6" t="s">
        <v>903</v>
      </c>
      <c r="G3027" s="5">
        <v>25</v>
      </c>
      <c r="H3027" s="4">
        <v>15354.47218145294</v>
      </c>
    </row>
    <row r="3028" spans="1:8" x14ac:dyDescent="0.2">
      <c r="A3028" s="12" t="s">
        <v>954</v>
      </c>
      <c r="B3028" s="34" t="s">
        <v>953</v>
      </c>
      <c r="C3028" s="9" t="s">
        <v>190</v>
      </c>
      <c r="D3028" s="13">
        <v>8.6711375351871549</v>
      </c>
      <c r="E3028" s="6">
        <v>43369</v>
      </c>
      <c r="F3028" s="6" t="s">
        <v>903</v>
      </c>
      <c r="G3028" s="5">
        <v>25</v>
      </c>
      <c r="H3028" s="4">
        <v>0.21504205244991179</v>
      </c>
    </row>
    <row r="3029" spans="1:8" x14ac:dyDescent="0.2">
      <c r="A3029" s="12" t="s">
        <v>952</v>
      </c>
      <c r="B3029" s="34" t="s">
        <v>951</v>
      </c>
      <c r="C3029" s="9" t="s">
        <v>190</v>
      </c>
      <c r="D3029" s="13">
        <v>9524.1536974369646</v>
      </c>
      <c r="E3029" s="6">
        <v>43369</v>
      </c>
      <c r="F3029" s="6" t="s">
        <v>903</v>
      </c>
      <c r="G3029" s="5">
        <v>25</v>
      </c>
      <c r="H3029" s="4">
        <v>236.19664094061167</v>
      </c>
    </row>
    <row r="3030" spans="1:8" x14ac:dyDescent="0.2">
      <c r="A3030" s="12" t="s">
        <v>950</v>
      </c>
      <c r="B3030" s="34" t="s">
        <v>949</v>
      </c>
      <c r="C3030" s="9" t="s">
        <v>190</v>
      </c>
      <c r="D3030" s="13">
        <v>152697.53030798028</v>
      </c>
      <c r="E3030" s="6">
        <v>43369</v>
      </c>
      <c r="F3030" s="6" t="s">
        <v>903</v>
      </c>
      <c r="G3030" s="5">
        <v>25</v>
      </c>
      <c r="H3030" s="4">
        <v>3786.8607421127663</v>
      </c>
    </row>
    <row r="3031" spans="1:8" x14ac:dyDescent="0.2">
      <c r="A3031" s="12" t="s">
        <v>948</v>
      </c>
      <c r="B3031" s="34" t="s">
        <v>947</v>
      </c>
      <c r="C3031" s="9" t="s">
        <v>190</v>
      </c>
      <c r="D3031" s="13">
        <v>0</v>
      </c>
      <c r="E3031" s="6">
        <v>43369</v>
      </c>
      <c r="F3031" s="6" t="s">
        <v>903</v>
      </c>
      <c r="G3031" s="5">
        <v>25</v>
      </c>
      <c r="H3031" s="4">
        <v>0</v>
      </c>
    </row>
    <row r="3032" spans="1:8" x14ac:dyDescent="0.2">
      <c r="A3032" s="12" t="s">
        <v>946</v>
      </c>
      <c r="B3032" s="34" t="s">
        <v>945</v>
      </c>
      <c r="C3032" s="9" t="s">
        <v>190</v>
      </c>
      <c r="D3032" s="13">
        <v>0</v>
      </c>
      <c r="E3032" s="6">
        <v>43369</v>
      </c>
      <c r="F3032" s="6" t="s">
        <v>903</v>
      </c>
      <c r="G3032" s="5">
        <v>25</v>
      </c>
      <c r="H3032" s="4">
        <v>0</v>
      </c>
    </row>
    <row r="3033" spans="1:8" x14ac:dyDescent="0.2">
      <c r="A3033" s="12" t="s">
        <v>944</v>
      </c>
      <c r="B3033" s="34" t="s">
        <v>943</v>
      </c>
      <c r="C3033" s="9" t="s">
        <v>190</v>
      </c>
      <c r="D3033" s="13">
        <v>0</v>
      </c>
      <c r="E3033" s="6">
        <v>43369</v>
      </c>
      <c r="F3033" s="6" t="s">
        <v>903</v>
      </c>
      <c r="G3033" s="5">
        <v>25</v>
      </c>
      <c r="H3033" s="4">
        <v>0</v>
      </c>
    </row>
    <row r="3034" spans="1:8" x14ac:dyDescent="0.2">
      <c r="A3034" s="12" t="s">
        <v>942</v>
      </c>
      <c r="B3034" s="34" t="s">
        <v>941</v>
      </c>
      <c r="C3034" s="9" t="s">
        <v>190</v>
      </c>
      <c r="D3034" s="13">
        <v>0.37534954548979726</v>
      </c>
      <c r="E3034" s="6">
        <v>43369</v>
      </c>
      <c r="F3034" s="6" t="s">
        <v>903</v>
      </c>
      <c r="G3034" s="5">
        <v>25</v>
      </c>
      <c r="H3034" s="4">
        <v>9.3085752960006974E-3</v>
      </c>
    </row>
    <row r="3035" spans="1:8" x14ac:dyDescent="0.2">
      <c r="A3035" s="12" t="s">
        <v>990</v>
      </c>
      <c r="B3035" s="34" t="s">
        <v>989</v>
      </c>
      <c r="C3035" s="9" t="s">
        <v>157</v>
      </c>
      <c r="D3035" s="13">
        <v>0.41401009242599685</v>
      </c>
      <c r="E3035" s="6">
        <v>43369</v>
      </c>
      <c r="F3035" s="6" t="s">
        <v>903</v>
      </c>
      <c r="G3035" s="5">
        <v>25</v>
      </c>
      <c r="H3035" s="4">
        <v>7.0382326211637309E-3</v>
      </c>
    </row>
    <row r="3036" spans="1:8" x14ac:dyDescent="0.2">
      <c r="A3036" s="12" t="s">
        <v>988</v>
      </c>
      <c r="B3036" s="34" t="s">
        <v>987</v>
      </c>
      <c r="C3036" s="9" t="s">
        <v>157</v>
      </c>
      <c r="D3036" s="13">
        <v>0</v>
      </c>
      <c r="E3036" s="6">
        <v>43369</v>
      </c>
      <c r="F3036" s="6" t="s">
        <v>903</v>
      </c>
      <c r="G3036" s="5">
        <v>25</v>
      </c>
      <c r="H3036" s="4">
        <v>0</v>
      </c>
    </row>
    <row r="3037" spans="1:8" x14ac:dyDescent="0.2">
      <c r="A3037" s="12" t="s">
        <v>986</v>
      </c>
      <c r="B3037" s="34" t="s">
        <v>985</v>
      </c>
      <c r="C3037" s="9" t="s">
        <v>157</v>
      </c>
      <c r="D3037" s="13">
        <v>89252.219978157009</v>
      </c>
      <c r="E3037" s="6">
        <v>43369</v>
      </c>
      <c r="F3037" s="6" t="s">
        <v>903</v>
      </c>
      <c r="G3037" s="5">
        <v>25</v>
      </c>
      <c r="H3037" s="4">
        <v>1517.3009007596377</v>
      </c>
    </row>
    <row r="3038" spans="1:8" x14ac:dyDescent="0.2">
      <c r="A3038" s="12" t="s">
        <v>984</v>
      </c>
      <c r="B3038" s="34" t="s">
        <v>983</v>
      </c>
      <c r="C3038" s="9" t="s">
        <v>157</v>
      </c>
      <c r="D3038" s="13">
        <v>1171.8720521111759</v>
      </c>
      <c r="E3038" s="6">
        <v>43369</v>
      </c>
      <c r="F3038" s="6" t="s">
        <v>903</v>
      </c>
      <c r="G3038" s="5">
        <v>25</v>
      </c>
      <c r="H3038" s="4">
        <v>19.921997690124552</v>
      </c>
    </row>
    <row r="3039" spans="1:8" x14ac:dyDescent="0.2">
      <c r="A3039" s="12" t="s">
        <v>982</v>
      </c>
      <c r="B3039" s="34" t="s">
        <v>981</v>
      </c>
      <c r="C3039" s="9" t="s">
        <v>157</v>
      </c>
      <c r="D3039" s="13">
        <v>0.30818861698071487</v>
      </c>
      <c r="E3039" s="6">
        <v>43369</v>
      </c>
      <c r="F3039" s="6" t="s">
        <v>903</v>
      </c>
      <c r="G3039" s="5">
        <v>25</v>
      </c>
      <c r="H3039" s="4">
        <v>5.239251934160815E-3</v>
      </c>
    </row>
    <row r="3040" spans="1:8" x14ac:dyDescent="0.2">
      <c r="A3040" s="12" t="s">
        <v>980</v>
      </c>
      <c r="B3040" s="34" t="s">
        <v>979</v>
      </c>
      <c r="C3040" s="9" t="s">
        <v>157</v>
      </c>
      <c r="D3040" s="13">
        <v>69385.725669014122</v>
      </c>
      <c r="E3040" s="6">
        <v>43369</v>
      </c>
      <c r="F3040" s="6" t="s">
        <v>903</v>
      </c>
      <c r="G3040" s="5">
        <v>25</v>
      </c>
      <c r="H3040" s="4">
        <v>1179.567567991267</v>
      </c>
    </row>
    <row r="3041" spans="1:8" x14ac:dyDescent="0.2">
      <c r="A3041" s="12" t="s">
        <v>978</v>
      </c>
      <c r="B3041" s="34" t="s">
        <v>977</v>
      </c>
      <c r="C3041" s="9" t="s">
        <v>157</v>
      </c>
      <c r="D3041" s="13">
        <v>1876203.3240672601</v>
      </c>
      <c r="E3041" s="6">
        <v>43369</v>
      </c>
      <c r="F3041" s="6" t="s">
        <v>903</v>
      </c>
      <c r="G3041" s="5">
        <v>25</v>
      </c>
      <c r="H3041" s="4">
        <v>31895.733174056382</v>
      </c>
    </row>
    <row r="3042" spans="1:8" x14ac:dyDescent="0.2">
      <c r="A3042" s="12" t="s">
        <v>976</v>
      </c>
      <c r="B3042" s="34" t="s">
        <v>975</v>
      </c>
      <c r="C3042" s="9" t="s">
        <v>157</v>
      </c>
      <c r="D3042" s="13">
        <v>2209052.1678718068</v>
      </c>
      <c r="E3042" s="6">
        <v>43369</v>
      </c>
      <c r="F3042" s="6" t="s">
        <v>903</v>
      </c>
      <c r="G3042" s="5">
        <v>25</v>
      </c>
      <c r="H3042" s="4">
        <v>37554.212600619001</v>
      </c>
    </row>
    <row r="3043" spans="1:8" x14ac:dyDescent="0.2">
      <c r="A3043" s="12" t="s">
        <v>974</v>
      </c>
      <c r="B3043" s="34" t="s">
        <v>973</v>
      </c>
      <c r="C3043" s="9" t="s">
        <v>157</v>
      </c>
      <c r="D3043" s="13">
        <v>5644.5365563431988</v>
      </c>
      <c r="E3043" s="6">
        <v>43369</v>
      </c>
      <c r="F3043" s="6" t="s">
        <v>903</v>
      </c>
      <c r="G3043" s="5">
        <v>25</v>
      </c>
      <c r="H3043" s="4">
        <v>95.957953801107109</v>
      </c>
    </row>
    <row r="3044" spans="1:8" x14ac:dyDescent="0.2">
      <c r="A3044" s="12" t="s">
        <v>972</v>
      </c>
      <c r="B3044" s="34" t="s">
        <v>971</v>
      </c>
      <c r="C3044" s="9" t="s">
        <v>157</v>
      </c>
      <c r="D3044" s="13">
        <v>2164093.7578685549</v>
      </c>
      <c r="E3044" s="6">
        <v>43369</v>
      </c>
      <c r="F3044" s="6" t="s">
        <v>903</v>
      </c>
      <c r="G3044" s="5">
        <v>25</v>
      </c>
      <c r="H3044" s="4">
        <v>36789.91300099728</v>
      </c>
    </row>
    <row r="3045" spans="1:8" x14ac:dyDescent="0.2">
      <c r="A3045" s="12" t="s">
        <v>970</v>
      </c>
      <c r="B3045" s="34" t="s">
        <v>969</v>
      </c>
      <c r="C3045" s="9" t="s">
        <v>157</v>
      </c>
      <c r="D3045" s="13">
        <v>0.24403209288720973</v>
      </c>
      <c r="E3045" s="6">
        <v>43369</v>
      </c>
      <c r="F3045" s="6" t="s">
        <v>903</v>
      </c>
      <c r="G3045" s="5">
        <v>25</v>
      </c>
      <c r="H3045" s="4">
        <v>4.1485815640511835E-3</v>
      </c>
    </row>
    <row r="3046" spans="1:8" x14ac:dyDescent="0.2">
      <c r="A3046" s="12" t="s">
        <v>968</v>
      </c>
      <c r="B3046" s="34" t="s">
        <v>967</v>
      </c>
      <c r="C3046" s="9" t="s">
        <v>157</v>
      </c>
      <c r="D3046" s="13">
        <v>0</v>
      </c>
      <c r="E3046" s="6">
        <v>43369</v>
      </c>
      <c r="F3046" s="6" t="s">
        <v>903</v>
      </c>
      <c r="G3046" s="5">
        <v>25</v>
      </c>
      <c r="H3046" s="4">
        <v>0</v>
      </c>
    </row>
    <row r="3047" spans="1:8" x14ac:dyDescent="0.2">
      <c r="A3047" s="12" t="s">
        <v>966</v>
      </c>
      <c r="B3047" s="34" t="s">
        <v>965</v>
      </c>
      <c r="C3047" s="9" t="s">
        <v>157</v>
      </c>
      <c r="D3047" s="13">
        <v>0.25285487092332914</v>
      </c>
      <c r="E3047" s="6">
        <v>43369</v>
      </c>
      <c r="F3047" s="6" t="s">
        <v>903</v>
      </c>
      <c r="G3047" s="5">
        <v>25</v>
      </c>
      <c r="H3047" s="4">
        <v>4.2985700916719259E-3</v>
      </c>
    </row>
    <row r="3048" spans="1:8" x14ac:dyDescent="0.2">
      <c r="A3048" s="12" t="s">
        <v>964</v>
      </c>
      <c r="B3048" s="34" t="s">
        <v>963</v>
      </c>
      <c r="C3048" s="9" t="s">
        <v>157</v>
      </c>
      <c r="D3048" s="13">
        <v>0.45050799272075892</v>
      </c>
      <c r="E3048" s="6">
        <v>43369</v>
      </c>
      <c r="F3048" s="6" t="s">
        <v>903</v>
      </c>
      <c r="G3048" s="5">
        <v>25</v>
      </c>
      <c r="H3048" s="4">
        <v>7.6587023081544948E-3</v>
      </c>
    </row>
    <row r="3049" spans="1:8" x14ac:dyDescent="0.2">
      <c r="A3049" s="12" t="s">
        <v>962</v>
      </c>
      <c r="B3049" s="34" t="s">
        <v>961</v>
      </c>
      <c r="C3049" s="9" t="s">
        <v>157</v>
      </c>
      <c r="D3049" s="13">
        <v>0</v>
      </c>
      <c r="E3049" s="6">
        <v>43369</v>
      </c>
      <c r="F3049" s="6" t="s">
        <v>903</v>
      </c>
      <c r="G3049" s="5">
        <v>25</v>
      </c>
      <c r="H3049" s="4">
        <v>0</v>
      </c>
    </row>
    <row r="3050" spans="1:8" x14ac:dyDescent="0.2">
      <c r="A3050" s="12" t="s">
        <v>960</v>
      </c>
      <c r="B3050" s="34" t="s">
        <v>959</v>
      </c>
      <c r="C3050" s="9" t="s">
        <v>157</v>
      </c>
      <c r="D3050" s="13">
        <v>-0.33991228332160972</v>
      </c>
      <c r="E3050" s="6">
        <v>43369</v>
      </c>
      <c r="F3050" s="6" t="s">
        <v>903</v>
      </c>
      <c r="G3050" s="5">
        <v>25</v>
      </c>
      <c r="H3050" s="4">
        <v>-5.7785589399273725E-3</v>
      </c>
    </row>
    <row r="3051" spans="1:8" x14ac:dyDescent="0.2">
      <c r="A3051" s="12" t="s">
        <v>958</v>
      </c>
      <c r="B3051" s="34" t="s">
        <v>957</v>
      </c>
      <c r="C3051" s="9" t="s">
        <v>157</v>
      </c>
      <c r="D3051" s="13">
        <v>0.14715503866318613</v>
      </c>
      <c r="E3051" s="6">
        <v>43369</v>
      </c>
      <c r="F3051" s="6" t="s">
        <v>903</v>
      </c>
      <c r="G3051" s="5">
        <v>25</v>
      </c>
      <c r="H3051" s="4">
        <v>2.5016573567538747E-3</v>
      </c>
    </row>
    <row r="3052" spans="1:8" x14ac:dyDescent="0.2">
      <c r="A3052" s="12" t="s">
        <v>956</v>
      </c>
      <c r="B3052" s="34" t="s">
        <v>955</v>
      </c>
      <c r="C3052" s="9" t="s">
        <v>157</v>
      </c>
      <c r="D3052" s="13">
        <v>-0.37152598901229794</v>
      </c>
      <c r="E3052" s="6">
        <v>43369</v>
      </c>
      <c r="F3052" s="6" t="s">
        <v>903</v>
      </c>
      <c r="G3052" s="5">
        <v>25</v>
      </c>
      <c r="H3052" s="4">
        <v>-6.3159965984256215E-3</v>
      </c>
    </row>
    <row r="3053" spans="1:8" x14ac:dyDescent="0.2">
      <c r="A3053" s="12" t="s">
        <v>954</v>
      </c>
      <c r="B3053" s="34" t="s">
        <v>953</v>
      </c>
      <c r="C3053" s="9" t="s">
        <v>157</v>
      </c>
      <c r="D3053" s="13">
        <v>0</v>
      </c>
      <c r="E3053" s="6">
        <v>43369</v>
      </c>
      <c r="F3053" s="6" t="s">
        <v>903</v>
      </c>
      <c r="G3053" s="5">
        <v>25</v>
      </c>
      <c r="H3053" s="4">
        <v>0</v>
      </c>
    </row>
    <row r="3054" spans="1:8" x14ac:dyDescent="0.2">
      <c r="A3054" s="12" t="s">
        <v>952</v>
      </c>
      <c r="B3054" s="34" t="s">
        <v>951</v>
      </c>
      <c r="C3054" s="9" t="s">
        <v>157</v>
      </c>
      <c r="D3054" s="13">
        <v>756.40314100086266</v>
      </c>
      <c r="E3054" s="6">
        <v>43369</v>
      </c>
      <c r="F3054" s="6" t="s">
        <v>903</v>
      </c>
      <c r="G3054" s="5">
        <v>25</v>
      </c>
      <c r="H3054" s="4">
        <v>12.858964936210063</v>
      </c>
    </row>
    <row r="3055" spans="1:8" x14ac:dyDescent="0.2">
      <c r="A3055" s="12" t="s">
        <v>950</v>
      </c>
      <c r="B3055" s="34" t="s">
        <v>949</v>
      </c>
      <c r="C3055" s="9" t="s">
        <v>157</v>
      </c>
      <c r="D3055" s="13">
        <v>-0.41503456857935817</v>
      </c>
      <c r="E3055" s="6">
        <v>43369</v>
      </c>
      <c r="F3055" s="6" t="s">
        <v>903</v>
      </c>
      <c r="G3055" s="5">
        <v>25</v>
      </c>
      <c r="H3055" s="4">
        <v>-7.0556488668401104E-3</v>
      </c>
    </row>
    <row r="3056" spans="1:8" x14ac:dyDescent="0.2">
      <c r="A3056" s="12" t="s">
        <v>948</v>
      </c>
      <c r="B3056" s="34" t="s">
        <v>947</v>
      </c>
      <c r="C3056" s="9" t="s">
        <v>157</v>
      </c>
      <c r="D3056" s="13">
        <v>0</v>
      </c>
      <c r="E3056" s="6">
        <v>43369</v>
      </c>
      <c r="F3056" s="6" t="s">
        <v>903</v>
      </c>
      <c r="G3056" s="5">
        <v>25</v>
      </c>
      <c r="H3056" s="4">
        <v>0</v>
      </c>
    </row>
    <row r="3057" spans="1:8" x14ac:dyDescent="0.2">
      <c r="A3057" s="12" t="s">
        <v>946</v>
      </c>
      <c r="B3057" s="34" t="s">
        <v>945</v>
      </c>
      <c r="C3057" s="9" t="s">
        <v>157</v>
      </c>
      <c r="D3057" s="13">
        <v>0</v>
      </c>
      <c r="E3057" s="6">
        <v>43369</v>
      </c>
      <c r="F3057" s="6" t="s">
        <v>903</v>
      </c>
      <c r="G3057" s="5">
        <v>25</v>
      </c>
      <c r="H3057" s="4">
        <v>0</v>
      </c>
    </row>
    <row r="3058" spans="1:8" x14ac:dyDescent="0.2">
      <c r="A3058" s="12" t="s">
        <v>944</v>
      </c>
      <c r="B3058" s="34" t="s">
        <v>943</v>
      </c>
      <c r="C3058" s="9" t="s">
        <v>157</v>
      </c>
      <c r="D3058" s="13">
        <v>0</v>
      </c>
      <c r="E3058" s="6">
        <v>43369</v>
      </c>
      <c r="F3058" s="6" t="s">
        <v>903</v>
      </c>
      <c r="G3058" s="5">
        <v>25</v>
      </c>
      <c r="H3058" s="4">
        <v>0</v>
      </c>
    </row>
    <row r="3059" spans="1:8" x14ac:dyDescent="0.2">
      <c r="A3059" s="12" t="s">
        <v>942</v>
      </c>
      <c r="B3059" s="34" t="s">
        <v>941</v>
      </c>
      <c r="C3059" s="9" t="s">
        <v>157</v>
      </c>
      <c r="D3059" s="13">
        <v>0</v>
      </c>
      <c r="E3059" s="6">
        <v>43369</v>
      </c>
      <c r="F3059" s="6" t="s">
        <v>903</v>
      </c>
      <c r="G3059" s="5">
        <v>25</v>
      </c>
      <c r="H3059" s="4">
        <v>0</v>
      </c>
    </row>
    <row r="3060" spans="1:8" x14ac:dyDescent="0.2">
      <c r="A3060" s="12" t="s">
        <v>990</v>
      </c>
      <c r="B3060" s="34" t="s">
        <v>989</v>
      </c>
      <c r="C3060" s="9" t="s">
        <v>147</v>
      </c>
      <c r="D3060" s="13">
        <v>7201.9067508751577</v>
      </c>
      <c r="E3060" s="6">
        <v>43369</v>
      </c>
      <c r="F3060" s="6" t="s">
        <v>903</v>
      </c>
      <c r="G3060" s="5">
        <v>25</v>
      </c>
      <c r="H3060" s="4">
        <v>174.25621994134983</v>
      </c>
    </row>
    <row r="3061" spans="1:8" x14ac:dyDescent="0.2">
      <c r="A3061" s="12" t="s">
        <v>988</v>
      </c>
      <c r="B3061" s="34" t="s">
        <v>987</v>
      </c>
      <c r="C3061" s="9" t="s">
        <v>147</v>
      </c>
      <c r="D3061" s="13">
        <v>0</v>
      </c>
      <c r="E3061" s="6">
        <v>43369</v>
      </c>
      <c r="F3061" s="6" t="s">
        <v>903</v>
      </c>
      <c r="G3061" s="5">
        <v>25</v>
      </c>
      <c r="H3061" s="4">
        <v>0</v>
      </c>
    </row>
    <row r="3062" spans="1:8" x14ac:dyDescent="0.2">
      <c r="A3062" s="12" t="s">
        <v>986</v>
      </c>
      <c r="B3062" s="34" t="s">
        <v>985</v>
      </c>
      <c r="C3062" s="9" t="s">
        <v>147</v>
      </c>
      <c r="D3062" s="13">
        <v>18631.2626700414</v>
      </c>
      <c r="E3062" s="6">
        <v>43369</v>
      </c>
      <c r="F3062" s="6" t="s">
        <v>903</v>
      </c>
      <c r="G3062" s="5">
        <v>25</v>
      </c>
      <c r="H3062" s="4">
        <v>450.79914499327202</v>
      </c>
    </row>
    <row r="3063" spans="1:8" x14ac:dyDescent="0.2">
      <c r="A3063" s="12" t="s">
        <v>984</v>
      </c>
      <c r="B3063" s="34" t="s">
        <v>983</v>
      </c>
      <c r="C3063" s="9" t="s">
        <v>147</v>
      </c>
      <c r="D3063" s="13">
        <v>0</v>
      </c>
      <c r="E3063" s="6">
        <v>43369</v>
      </c>
      <c r="F3063" s="6" t="s">
        <v>903</v>
      </c>
      <c r="G3063" s="5">
        <v>25</v>
      </c>
      <c r="H3063" s="4">
        <v>0</v>
      </c>
    </row>
    <row r="3064" spans="1:8" x14ac:dyDescent="0.2">
      <c r="A3064" s="12" t="s">
        <v>982</v>
      </c>
      <c r="B3064" s="34" t="s">
        <v>981</v>
      </c>
      <c r="C3064" s="9" t="s">
        <v>147</v>
      </c>
      <c r="D3064" s="13">
        <v>3843.7165882053896</v>
      </c>
      <c r="E3064" s="6">
        <v>43369</v>
      </c>
      <c r="F3064" s="6" t="s">
        <v>903</v>
      </c>
      <c r="G3064" s="5">
        <v>25</v>
      </c>
      <c r="H3064" s="4">
        <v>93.001971055115618</v>
      </c>
    </row>
    <row r="3065" spans="1:8" x14ac:dyDescent="0.2">
      <c r="A3065" s="12" t="s">
        <v>980</v>
      </c>
      <c r="B3065" s="34" t="s">
        <v>979</v>
      </c>
      <c r="C3065" s="9" t="s">
        <v>147</v>
      </c>
      <c r="D3065" s="13">
        <v>58844.697385866806</v>
      </c>
      <c r="E3065" s="6">
        <v>43369</v>
      </c>
      <c r="F3065" s="6" t="s">
        <v>903</v>
      </c>
      <c r="G3065" s="5">
        <v>25</v>
      </c>
      <c r="H3065" s="4">
        <v>1423.7971810462184</v>
      </c>
    </row>
    <row r="3066" spans="1:8" x14ac:dyDescent="0.2">
      <c r="A3066" s="12" t="s">
        <v>978</v>
      </c>
      <c r="B3066" s="34" t="s">
        <v>977</v>
      </c>
      <c r="C3066" s="9" t="s">
        <v>147</v>
      </c>
      <c r="D3066" s="13">
        <v>195222.1334153098</v>
      </c>
      <c r="E3066" s="6">
        <v>43369</v>
      </c>
      <c r="F3066" s="6" t="s">
        <v>903</v>
      </c>
      <c r="G3066" s="5">
        <v>25</v>
      </c>
      <c r="H3066" s="4">
        <v>4723.5644940423454</v>
      </c>
    </row>
    <row r="3067" spans="1:8" x14ac:dyDescent="0.2">
      <c r="A3067" s="12" t="s">
        <v>976</v>
      </c>
      <c r="B3067" s="34" t="s">
        <v>975</v>
      </c>
      <c r="C3067" s="9" t="s">
        <v>147</v>
      </c>
      <c r="D3067" s="13">
        <v>281590.25117321522</v>
      </c>
      <c r="E3067" s="6">
        <v>43369</v>
      </c>
      <c r="F3067" s="6" t="s">
        <v>903</v>
      </c>
      <c r="G3067" s="5">
        <v>25</v>
      </c>
      <c r="H3067" s="4">
        <v>6813.314090163276</v>
      </c>
    </row>
    <row r="3068" spans="1:8" x14ac:dyDescent="0.2">
      <c r="A3068" s="12" t="s">
        <v>974</v>
      </c>
      <c r="B3068" s="34" t="s">
        <v>973</v>
      </c>
      <c r="C3068" s="9" t="s">
        <v>147</v>
      </c>
      <c r="D3068" s="13">
        <v>89770.1014690101</v>
      </c>
      <c r="E3068" s="6">
        <v>43369</v>
      </c>
      <c r="F3068" s="6" t="s">
        <v>903</v>
      </c>
      <c r="G3068" s="5">
        <v>25</v>
      </c>
      <c r="H3068" s="4">
        <v>2172.0634669200927</v>
      </c>
    </row>
    <row r="3069" spans="1:8" x14ac:dyDescent="0.2">
      <c r="A3069" s="12" t="s">
        <v>972</v>
      </c>
      <c r="B3069" s="34" t="s">
        <v>971</v>
      </c>
      <c r="C3069" s="9" t="s">
        <v>147</v>
      </c>
      <c r="D3069" s="13">
        <v>925124.14025509486</v>
      </c>
      <c r="E3069" s="6">
        <v>43369</v>
      </c>
      <c r="F3069" s="6" t="s">
        <v>903</v>
      </c>
      <c r="G3069" s="5">
        <v>25</v>
      </c>
      <c r="H3069" s="4">
        <v>22384.160366663218</v>
      </c>
    </row>
    <row r="3070" spans="1:8" x14ac:dyDescent="0.2">
      <c r="A3070" s="12" t="s">
        <v>970</v>
      </c>
      <c r="B3070" s="34" t="s">
        <v>969</v>
      </c>
      <c r="C3070" s="9" t="s">
        <v>147</v>
      </c>
      <c r="D3070" s="13">
        <v>24209.771924075831</v>
      </c>
      <c r="E3070" s="6">
        <v>43369</v>
      </c>
      <c r="F3070" s="6" t="s">
        <v>903</v>
      </c>
      <c r="G3070" s="5">
        <v>25</v>
      </c>
      <c r="H3070" s="4">
        <v>585.77589061661035</v>
      </c>
    </row>
    <row r="3071" spans="1:8" x14ac:dyDescent="0.2">
      <c r="A3071" s="12" t="s">
        <v>968</v>
      </c>
      <c r="B3071" s="34" t="s">
        <v>967</v>
      </c>
      <c r="C3071" s="9" t="s">
        <v>147</v>
      </c>
      <c r="D3071" s="13">
        <v>0</v>
      </c>
      <c r="E3071" s="6">
        <v>43369</v>
      </c>
      <c r="F3071" s="6" t="s">
        <v>903</v>
      </c>
      <c r="G3071" s="5">
        <v>25</v>
      </c>
      <c r="H3071" s="4">
        <v>0</v>
      </c>
    </row>
    <row r="3072" spans="1:8" x14ac:dyDescent="0.2">
      <c r="A3072" s="12" t="s">
        <v>966</v>
      </c>
      <c r="B3072" s="34" t="s">
        <v>965</v>
      </c>
      <c r="C3072" s="9" t="s">
        <v>147</v>
      </c>
      <c r="D3072" s="13">
        <v>119730.23692966811</v>
      </c>
      <c r="E3072" s="6">
        <v>43369</v>
      </c>
      <c r="F3072" s="6" t="s">
        <v>903</v>
      </c>
      <c r="G3072" s="5">
        <v>25</v>
      </c>
      <c r="H3072" s="4">
        <v>2896.9742627549103</v>
      </c>
    </row>
    <row r="3073" spans="1:8" x14ac:dyDescent="0.2">
      <c r="A3073" s="12" t="s">
        <v>964</v>
      </c>
      <c r="B3073" s="34" t="s">
        <v>963</v>
      </c>
      <c r="C3073" s="9" t="s">
        <v>147</v>
      </c>
      <c r="D3073" s="13">
        <v>3043.0391013145472</v>
      </c>
      <c r="E3073" s="6">
        <v>43369</v>
      </c>
      <c r="F3073" s="6" t="s">
        <v>903</v>
      </c>
      <c r="G3073" s="5">
        <v>25</v>
      </c>
      <c r="H3073" s="4">
        <v>73.628902632536636</v>
      </c>
    </row>
    <row r="3074" spans="1:8" x14ac:dyDescent="0.2">
      <c r="A3074" s="12" t="s">
        <v>962</v>
      </c>
      <c r="B3074" s="34" t="s">
        <v>961</v>
      </c>
      <c r="C3074" s="9" t="s">
        <v>147</v>
      </c>
      <c r="D3074" s="13">
        <v>0</v>
      </c>
      <c r="E3074" s="6">
        <v>43369</v>
      </c>
      <c r="F3074" s="6" t="s">
        <v>903</v>
      </c>
      <c r="G3074" s="5">
        <v>25</v>
      </c>
      <c r="H3074" s="4">
        <v>0</v>
      </c>
    </row>
    <row r="3075" spans="1:8" x14ac:dyDescent="0.2">
      <c r="A3075" s="12" t="s">
        <v>960</v>
      </c>
      <c r="B3075" s="34" t="s">
        <v>959</v>
      </c>
      <c r="C3075" s="9" t="s">
        <v>147</v>
      </c>
      <c r="D3075" s="13">
        <v>22198.24177978067</v>
      </c>
      <c r="E3075" s="6">
        <v>43369</v>
      </c>
      <c r="F3075" s="6" t="s">
        <v>903</v>
      </c>
      <c r="G3075" s="5">
        <v>25</v>
      </c>
      <c r="H3075" s="4">
        <v>537.10521889479753</v>
      </c>
    </row>
    <row r="3076" spans="1:8" x14ac:dyDescent="0.2">
      <c r="A3076" s="12" t="s">
        <v>958</v>
      </c>
      <c r="B3076" s="34" t="s">
        <v>957</v>
      </c>
      <c r="C3076" s="9" t="s">
        <v>147</v>
      </c>
      <c r="D3076" s="13">
        <v>669553.10290921654</v>
      </c>
      <c r="E3076" s="6">
        <v>43369</v>
      </c>
      <c r="F3076" s="6" t="s">
        <v>903</v>
      </c>
      <c r="G3076" s="5">
        <v>25</v>
      </c>
      <c r="H3076" s="4">
        <v>16200.403143068155</v>
      </c>
    </row>
    <row r="3077" spans="1:8" x14ac:dyDescent="0.2">
      <c r="A3077" s="12" t="s">
        <v>956</v>
      </c>
      <c r="B3077" s="34" t="s">
        <v>955</v>
      </c>
      <c r="C3077" s="9" t="s">
        <v>147</v>
      </c>
      <c r="D3077" s="13">
        <v>26104.797212854966</v>
      </c>
      <c r="E3077" s="6">
        <v>43369</v>
      </c>
      <c r="F3077" s="6" t="s">
        <v>903</v>
      </c>
      <c r="G3077" s="5">
        <v>25</v>
      </c>
      <c r="H3077" s="4">
        <v>631.62762890463932</v>
      </c>
    </row>
    <row r="3078" spans="1:8" x14ac:dyDescent="0.2">
      <c r="A3078" s="12" t="s">
        <v>954</v>
      </c>
      <c r="B3078" s="34" t="s">
        <v>953</v>
      </c>
      <c r="C3078" s="9" t="s">
        <v>147</v>
      </c>
      <c r="D3078" s="13">
        <v>0</v>
      </c>
      <c r="E3078" s="6">
        <v>43369</v>
      </c>
      <c r="F3078" s="6" t="s">
        <v>903</v>
      </c>
      <c r="G3078" s="5">
        <v>25</v>
      </c>
      <c r="H3078" s="4">
        <v>0</v>
      </c>
    </row>
    <row r="3079" spans="1:8" x14ac:dyDescent="0.2">
      <c r="A3079" s="12" t="s">
        <v>952</v>
      </c>
      <c r="B3079" s="34" t="s">
        <v>951</v>
      </c>
      <c r="C3079" s="9" t="s">
        <v>147</v>
      </c>
      <c r="D3079" s="13">
        <v>410.06757760185928</v>
      </c>
      <c r="E3079" s="6">
        <v>43369</v>
      </c>
      <c r="F3079" s="6" t="s">
        <v>903</v>
      </c>
      <c r="G3079" s="5">
        <v>25</v>
      </c>
      <c r="H3079" s="4">
        <v>9.9219315752349715</v>
      </c>
    </row>
    <row r="3080" spans="1:8" x14ac:dyDescent="0.2">
      <c r="A3080" s="12" t="s">
        <v>950</v>
      </c>
      <c r="B3080" s="34" t="s">
        <v>949</v>
      </c>
      <c r="C3080" s="9" t="s">
        <v>147</v>
      </c>
      <c r="D3080" s="13">
        <v>8456.4192781465645</v>
      </c>
      <c r="E3080" s="6">
        <v>43369</v>
      </c>
      <c r="F3080" s="6" t="s">
        <v>903</v>
      </c>
      <c r="G3080" s="5">
        <v>25</v>
      </c>
      <c r="H3080" s="4">
        <v>204.61021068759496</v>
      </c>
    </row>
    <row r="3081" spans="1:8" x14ac:dyDescent="0.2">
      <c r="A3081" s="12" t="s">
        <v>948</v>
      </c>
      <c r="B3081" s="34" t="s">
        <v>947</v>
      </c>
      <c r="C3081" s="9" t="s">
        <v>147</v>
      </c>
      <c r="D3081" s="13">
        <v>0</v>
      </c>
      <c r="E3081" s="6">
        <v>43369</v>
      </c>
      <c r="F3081" s="6" t="s">
        <v>903</v>
      </c>
      <c r="G3081" s="5">
        <v>25</v>
      </c>
      <c r="H3081" s="4">
        <v>0</v>
      </c>
    </row>
    <row r="3082" spans="1:8" x14ac:dyDescent="0.2">
      <c r="A3082" s="12" t="s">
        <v>946</v>
      </c>
      <c r="B3082" s="34" t="s">
        <v>945</v>
      </c>
      <c r="C3082" s="9" t="s">
        <v>147</v>
      </c>
      <c r="D3082" s="13">
        <v>0</v>
      </c>
      <c r="E3082" s="6">
        <v>43369</v>
      </c>
      <c r="F3082" s="6" t="s">
        <v>903</v>
      </c>
      <c r="G3082" s="5">
        <v>25</v>
      </c>
      <c r="H3082" s="4">
        <v>0</v>
      </c>
    </row>
    <row r="3083" spans="1:8" x14ac:dyDescent="0.2">
      <c r="A3083" s="12" t="s">
        <v>944</v>
      </c>
      <c r="B3083" s="34" t="s">
        <v>943</v>
      </c>
      <c r="C3083" s="9" t="s">
        <v>147</v>
      </c>
      <c r="D3083" s="13">
        <v>0</v>
      </c>
      <c r="E3083" s="6">
        <v>43369</v>
      </c>
      <c r="F3083" s="6" t="s">
        <v>903</v>
      </c>
      <c r="G3083" s="5">
        <v>25</v>
      </c>
      <c r="H3083" s="4">
        <v>0</v>
      </c>
    </row>
    <row r="3084" spans="1:8" x14ac:dyDescent="0.2">
      <c r="A3084" s="12" t="s">
        <v>942</v>
      </c>
      <c r="B3084" s="34" t="s">
        <v>941</v>
      </c>
      <c r="C3084" s="9" t="s">
        <v>147</v>
      </c>
      <c r="D3084" s="13">
        <v>0</v>
      </c>
      <c r="E3084" s="6">
        <v>43369</v>
      </c>
      <c r="F3084" s="6" t="s">
        <v>903</v>
      </c>
      <c r="G3084" s="5">
        <v>25</v>
      </c>
      <c r="H3084" s="4">
        <v>0</v>
      </c>
    </row>
    <row r="3085" spans="1:8" x14ac:dyDescent="0.2">
      <c r="A3085" s="12" t="s">
        <v>990</v>
      </c>
      <c r="B3085" s="34" t="s">
        <v>989</v>
      </c>
      <c r="C3085" s="9" t="s">
        <v>129</v>
      </c>
      <c r="D3085" s="13">
        <v>4743.2231083409888</v>
      </c>
      <c r="E3085" s="6">
        <v>43369</v>
      </c>
      <c r="F3085" s="6" t="s">
        <v>903</v>
      </c>
      <c r="G3085" s="5">
        <v>25</v>
      </c>
      <c r="H3085" s="4">
        <v>119.82443486323491</v>
      </c>
    </row>
    <row r="3086" spans="1:8" x14ac:dyDescent="0.2">
      <c r="A3086" s="12" t="s">
        <v>988</v>
      </c>
      <c r="B3086" s="34" t="s">
        <v>987</v>
      </c>
      <c r="C3086" s="9" t="s">
        <v>129</v>
      </c>
      <c r="D3086" s="13">
        <v>0</v>
      </c>
      <c r="E3086" s="6">
        <v>43369</v>
      </c>
      <c r="F3086" s="6" t="s">
        <v>903</v>
      </c>
      <c r="G3086" s="5">
        <v>25</v>
      </c>
      <c r="H3086" s="4">
        <v>0</v>
      </c>
    </row>
    <row r="3087" spans="1:8" x14ac:dyDescent="0.2">
      <c r="A3087" s="12" t="s">
        <v>986</v>
      </c>
      <c r="B3087" s="34" t="s">
        <v>985</v>
      </c>
      <c r="C3087" s="9" t="s">
        <v>129</v>
      </c>
      <c r="D3087" s="13">
        <v>71040.512182793973</v>
      </c>
      <c r="E3087" s="6">
        <v>43369</v>
      </c>
      <c r="F3087" s="6" t="s">
        <v>903</v>
      </c>
      <c r="G3087" s="5">
        <v>25</v>
      </c>
      <c r="H3087" s="4">
        <v>1794.6423835153255</v>
      </c>
    </row>
    <row r="3088" spans="1:8" x14ac:dyDescent="0.2">
      <c r="A3088" s="12" t="s">
        <v>984</v>
      </c>
      <c r="B3088" s="34" t="s">
        <v>983</v>
      </c>
      <c r="C3088" s="9" t="s">
        <v>129</v>
      </c>
      <c r="D3088" s="13">
        <v>0</v>
      </c>
      <c r="E3088" s="6">
        <v>43369</v>
      </c>
      <c r="F3088" s="6" t="s">
        <v>903</v>
      </c>
      <c r="G3088" s="5">
        <v>25</v>
      </c>
      <c r="H3088" s="4">
        <v>0</v>
      </c>
    </row>
    <row r="3089" spans="1:8" x14ac:dyDescent="0.2">
      <c r="A3089" s="12" t="s">
        <v>982</v>
      </c>
      <c r="B3089" s="34" t="s">
        <v>981</v>
      </c>
      <c r="C3089" s="9" t="s">
        <v>129</v>
      </c>
      <c r="D3089" s="13">
        <v>39330.896983039085</v>
      </c>
      <c r="E3089" s="6">
        <v>43369</v>
      </c>
      <c r="F3089" s="6" t="s">
        <v>903</v>
      </c>
      <c r="G3089" s="5">
        <v>25</v>
      </c>
      <c r="H3089" s="4">
        <v>993.5865119583508</v>
      </c>
    </row>
    <row r="3090" spans="1:8" x14ac:dyDescent="0.2">
      <c r="A3090" s="12" t="s">
        <v>980</v>
      </c>
      <c r="B3090" s="34" t="s">
        <v>979</v>
      </c>
      <c r="C3090" s="9" t="s">
        <v>129</v>
      </c>
      <c r="D3090" s="13">
        <v>4570.6699793368007</v>
      </c>
      <c r="E3090" s="6">
        <v>43369</v>
      </c>
      <c r="F3090" s="6" t="s">
        <v>903</v>
      </c>
      <c r="G3090" s="5">
        <v>25</v>
      </c>
      <c r="H3090" s="4">
        <v>115.46535651196557</v>
      </c>
    </row>
    <row r="3091" spans="1:8" x14ac:dyDescent="0.2">
      <c r="A3091" s="12" t="s">
        <v>978</v>
      </c>
      <c r="B3091" s="34" t="s">
        <v>977</v>
      </c>
      <c r="C3091" s="9" t="s">
        <v>129</v>
      </c>
      <c r="D3091" s="13">
        <v>852203.25618981267</v>
      </c>
      <c r="E3091" s="6">
        <v>43369</v>
      </c>
      <c r="F3091" s="6" t="s">
        <v>903</v>
      </c>
      <c r="G3091" s="5">
        <v>25</v>
      </c>
      <c r="H3091" s="4">
        <v>21528.562167354812</v>
      </c>
    </row>
    <row r="3092" spans="1:8" x14ac:dyDescent="0.2">
      <c r="A3092" s="12" t="s">
        <v>976</v>
      </c>
      <c r="B3092" s="34" t="s">
        <v>975</v>
      </c>
      <c r="C3092" s="9" t="s">
        <v>129</v>
      </c>
      <c r="D3092" s="13">
        <v>1002592.066105662</v>
      </c>
      <c r="E3092" s="6">
        <v>43369</v>
      </c>
      <c r="F3092" s="6" t="s">
        <v>903</v>
      </c>
      <c r="G3092" s="5">
        <v>25</v>
      </c>
      <c r="H3092" s="4">
        <v>25327.720196888014</v>
      </c>
    </row>
    <row r="3093" spans="1:8" x14ac:dyDescent="0.2">
      <c r="A3093" s="12" t="s">
        <v>974</v>
      </c>
      <c r="B3093" s="34" t="s">
        <v>973</v>
      </c>
      <c r="C3093" s="9" t="s">
        <v>129</v>
      </c>
      <c r="D3093" s="13">
        <v>70095.162733186095</v>
      </c>
      <c r="E3093" s="6">
        <v>43369</v>
      </c>
      <c r="F3093" s="6" t="s">
        <v>903</v>
      </c>
      <c r="G3093" s="5">
        <v>25</v>
      </c>
      <c r="H3093" s="4">
        <v>1770.7607399661663</v>
      </c>
    </row>
    <row r="3094" spans="1:8" x14ac:dyDescent="0.2">
      <c r="A3094" s="12" t="s">
        <v>972</v>
      </c>
      <c r="B3094" s="34" t="s">
        <v>971</v>
      </c>
      <c r="C3094" s="9" t="s">
        <v>129</v>
      </c>
      <c r="D3094" s="13">
        <v>1000793.0661056601</v>
      </c>
      <c r="E3094" s="6">
        <v>43369</v>
      </c>
      <c r="F3094" s="6" t="s">
        <v>903</v>
      </c>
      <c r="G3094" s="5">
        <v>25</v>
      </c>
      <c r="H3094" s="4">
        <v>25282.273429279692</v>
      </c>
    </row>
    <row r="3095" spans="1:8" x14ac:dyDescent="0.2">
      <c r="A3095" s="12" t="s">
        <v>970</v>
      </c>
      <c r="B3095" s="34" t="s">
        <v>969</v>
      </c>
      <c r="C3095" s="9" t="s">
        <v>129</v>
      </c>
      <c r="D3095" s="13">
        <v>1464.7136572613749</v>
      </c>
      <c r="E3095" s="6">
        <v>43369</v>
      </c>
      <c r="F3095" s="6" t="s">
        <v>903</v>
      </c>
      <c r="G3095" s="5">
        <v>25</v>
      </c>
      <c r="H3095" s="4">
        <v>37.001946189116296</v>
      </c>
    </row>
    <row r="3096" spans="1:8" x14ac:dyDescent="0.2">
      <c r="A3096" s="12" t="s">
        <v>968</v>
      </c>
      <c r="B3096" s="34" t="s">
        <v>967</v>
      </c>
      <c r="C3096" s="9" t="s">
        <v>129</v>
      </c>
      <c r="D3096" s="13">
        <v>662.38136617737541</v>
      </c>
      <c r="E3096" s="6">
        <v>43369</v>
      </c>
      <c r="F3096" s="6" t="s">
        <v>903</v>
      </c>
      <c r="G3096" s="5">
        <v>25</v>
      </c>
      <c r="H3096" s="4">
        <v>16.733236251647057</v>
      </c>
    </row>
    <row r="3097" spans="1:8" x14ac:dyDescent="0.2">
      <c r="A3097" s="12" t="s">
        <v>966</v>
      </c>
      <c r="B3097" s="34" t="s">
        <v>965</v>
      </c>
      <c r="C3097" s="9" t="s">
        <v>129</v>
      </c>
      <c r="D3097" s="13">
        <v>973398.1628191052</v>
      </c>
      <c r="E3097" s="6">
        <v>43369</v>
      </c>
      <c r="F3097" s="6" t="s">
        <v>903</v>
      </c>
      <c r="G3097" s="5">
        <v>25</v>
      </c>
      <c r="H3097" s="4">
        <v>24590.216840444144</v>
      </c>
    </row>
    <row r="3098" spans="1:8" x14ac:dyDescent="0.2">
      <c r="A3098" s="12" t="s">
        <v>964</v>
      </c>
      <c r="B3098" s="34" t="s">
        <v>963</v>
      </c>
      <c r="C3098" s="9" t="s">
        <v>129</v>
      </c>
      <c r="D3098" s="13">
        <v>155434.30087218145</v>
      </c>
      <c r="E3098" s="6">
        <v>43369</v>
      </c>
      <c r="F3098" s="6" t="s">
        <v>903</v>
      </c>
      <c r="G3098" s="5">
        <v>25</v>
      </c>
      <c r="H3098" s="4">
        <v>3926.6184269551404</v>
      </c>
    </row>
    <row r="3099" spans="1:8" x14ac:dyDescent="0.2">
      <c r="A3099" s="12" t="s">
        <v>962</v>
      </c>
      <c r="B3099" s="34" t="s">
        <v>961</v>
      </c>
      <c r="C3099" s="9" t="s">
        <v>129</v>
      </c>
      <c r="D3099" s="13">
        <v>62980.452551277398</v>
      </c>
      <c r="E3099" s="6">
        <v>43369</v>
      </c>
      <c r="F3099" s="6" t="s">
        <v>903</v>
      </c>
      <c r="G3099" s="5">
        <v>25</v>
      </c>
      <c r="H3099" s="4">
        <v>1591.027232330028</v>
      </c>
    </row>
    <row r="3100" spans="1:8" x14ac:dyDescent="0.2">
      <c r="A3100" s="12" t="s">
        <v>960</v>
      </c>
      <c r="B3100" s="34" t="s">
        <v>959</v>
      </c>
      <c r="C3100" s="9" t="s">
        <v>129</v>
      </c>
      <c r="D3100" s="13">
        <v>111556.76969479662</v>
      </c>
      <c r="E3100" s="6">
        <v>43369</v>
      </c>
      <c r="F3100" s="6" t="s">
        <v>903</v>
      </c>
      <c r="G3100" s="5">
        <v>25</v>
      </c>
      <c r="H3100" s="4">
        <v>2818.1737562251078</v>
      </c>
    </row>
    <row r="3101" spans="1:8" x14ac:dyDescent="0.2">
      <c r="A3101" s="12" t="s">
        <v>958</v>
      </c>
      <c r="B3101" s="34" t="s">
        <v>957</v>
      </c>
      <c r="C3101" s="9" t="s">
        <v>129</v>
      </c>
      <c r="D3101" s="13">
        <v>995736.45845684549</v>
      </c>
      <c r="E3101" s="6">
        <v>43369</v>
      </c>
      <c r="F3101" s="6" t="s">
        <v>903</v>
      </c>
      <c r="G3101" s="5">
        <v>25</v>
      </c>
      <c r="H3101" s="4">
        <v>25154.532199317557</v>
      </c>
    </row>
    <row r="3102" spans="1:8" x14ac:dyDescent="0.2">
      <c r="A3102" s="12" t="s">
        <v>956</v>
      </c>
      <c r="B3102" s="34" t="s">
        <v>955</v>
      </c>
      <c r="C3102" s="9" t="s">
        <v>129</v>
      </c>
      <c r="D3102" s="13">
        <v>23244.576345854792</v>
      </c>
      <c r="E3102" s="6">
        <v>43369</v>
      </c>
      <c r="F3102" s="6" t="s">
        <v>903</v>
      </c>
      <c r="G3102" s="5">
        <v>25</v>
      </c>
      <c r="H3102" s="4">
        <v>587.21003854519438</v>
      </c>
    </row>
    <row r="3103" spans="1:8" x14ac:dyDescent="0.2">
      <c r="A3103" s="12" t="s">
        <v>954</v>
      </c>
      <c r="B3103" s="34" t="s">
        <v>953</v>
      </c>
      <c r="C3103" s="9" t="s">
        <v>129</v>
      </c>
      <c r="D3103" s="13">
        <v>80782.736235183576</v>
      </c>
      <c r="E3103" s="6">
        <v>43369</v>
      </c>
      <c r="F3103" s="6" t="s">
        <v>903</v>
      </c>
      <c r="G3103" s="5">
        <v>25</v>
      </c>
      <c r="H3103" s="4">
        <v>2040.7527740081939</v>
      </c>
    </row>
    <row r="3104" spans="1:8" x14ac:dyDescent="0.2">
      <c r="A3104" s="12" t="s">
        <v>952</v>
      </c>
      <c r="B3104" s="34" t="s">
        <v>951</v>
      </c>
      <c r="C3104" s="9" t="s">
        <v>129</v>
      </c>
      <c r="D3104" s="13">
        <v>-36.578082646049538</v>
      </c>
      <c r="E3104" s="6">
        <v>43369</v>
      </c>
      <c r="F3104" s="6" t="s">
        <v>903</v>
      </c>
      <c r="G3104" s="5">
        <v>25</v>
      </c>
      <c r="H3104" s="4">
        <v>-0.9240442587944353</v>
      </c>
    </row>
    <row r="3105" spans="1:8" x14ac:dyDescent="0.2">
      <c r="A3105" s="12" t="s">
        <v>950</v>
      </c>
      <c r="B3105" s="34" t="s">
        <v>949</v>
      </c>
      <c r="C3105" s="9" t="s">
        <v>129</v>
      </c>
      <c r="D3105" s="13">
        <v>68973.541059094277</v>
      </c>
      <c r="E3105" s="6">
        <v>43369</v>
      </c>
      <c r="F3105" s="6" t="s">
        <v>903</v>
      </c>
      <c r="G3105" s="5">
        <v>25</v>
      </c>
      <c r="H3105" s="4">
        <v>1742.4260653875938</v>
      </c>
    </row>
    <row r="3106" spans="1:8" x14ac:dyDescent="0.2">
      <c r="A3106" s="12" t="s">
        <v>948</v>
      </c>
      <c r="B3106" s="34" t="s">
        <v>947</v>
      </c>
      <c r="C3106" s="9" t="s">
        <v>129</v>
      </c>
      <c r="D3106" s="13">
        <v>140.74610061632109</v>
      </c>
      <c r="E3106" s="6">
        <v>43369</v>
      </c>
      <c r="F3106" s="6" t="s">
        <v>903</v>
      </c>
      <c r="G3106" s="5">
        <v>25</v>
      </c>
      <c r="H3106" s="4">
        <v>3.5555616044916323</v>
      </c>
    </row>
    <row r="3107" spans="1:8" x14ac:dyDescent="0.2">
      <c r="A3107" s="12" t="s">
        <v>946</v>
      </c>
      <c r="B3107" s="34" t="s">
        <v>945</v>
      </c>
      <c r="C3107" s="9" t="s">
        <v>129</v>
      </c>
      <c r="D3107" s="13">
        <v>4582.59761498225</v>
      </c>
      <c r="E3107" s="6">
        <v>43369</v>
      </c>
      <c r="F3107" s="6" t="s">
        <v>903</v>
      </c>
      <c r="G3107" s="5">
        <v>25</v>
      </c>
      <c r="H3107" s="4">
        <v>115.76667529200719</v>
      </c>
    </row>
    <row r="3108" spans="1:8" x14ac:dyDescent="0.2">
      <c r="A3108" s="12" t="s">
        <v>944</v>
      </c>
      <c r="B3108" s="34" t="s">
        <v>943</v>
      </c>
      <c r="C3108" s="9" t="s">
        <v>129</v>
      </c>
      <c r="D3108" s="13">
        <v>1443.2439130995631</v>
      </c>
      <c r="E3108" s="6">
        <v>43369</v>
      </c>
      <c r="F3108" s="6" t="s">
        <v>903</v>
      </c>
      <c r="G3108" s="5">
        <v>25</v>
      </c>
      <c r="H3108" s="4">
        <v>36.459572385041298</v>
      </c>
    </row>
    <row r="3109" spans="1:8" x14ac:dyDescent="0.2">
      <c r="A3109" s="12" t="s">
        <v>942</v>
      </c>
      <c r="B3109" s="34" t="s">
        <v>941</v>
      </c>
      <c r="C3109" s="9" t="s">
        <v>129</v>
      </c>
      <c r="D3109" s="13">
        <v>8540.9822978525681</v>
      </c>
      <c r="E3109" s="6">
        <v>43369</v>
      </c>
      <c r="F3109" s="6" t="s">
        <v>903</v>
      </c>
      <c r="G3109" s="5">
        <v>25</v>
      </c>
      <c r="H3109" s="4">
        <v>215.76433442850066</v>
      </c>
    </row>
    <row r="3110" spans="1:8" x14ac:dyDescent="0.2">
      <c r="A3110" s="12" t="s">
        <v>990</v>
      </c>
      <c r="B3110" s="34" t="s">
        <v>989</v>
      </c>
      <c r="C3110" s="9" t="s">
        <v>1</v>
      </c>
      <c r="D3110" s="13">
        <v>422232.32778384013</v>
      </c>
      <c r="E3110" s="6">
        <v>43369</v>
      </c>
      <c r="F3110" s="6" t="s">
        <v>903</v>
      </c>
      <c r="G3110" s="5">
        <v>25</v>
      </c>
      <c r="H3110" s="4">
        <v>9453.9930475669644</v>
      </c>
    </row>
    <row r="3111" spans="1:8" x14ac:dyDescent="0.2">
      <c r="A3111" s="12" t="s">
        <v>988</v>
      </c>
      <c r="B3111" s="34" t="s">
        <v>987</v>
      </c>
      <c r="C3111" s="9" t="s">
        <v>1</v>
      </c>
      <c r="D3111" s="13">
        <v>0</v>
      </c>
      <c r="E3111" s="6">
        <v>43369</v>
      </c>
      <c r="F3111" s="6" t="s">
        <v>903</v>
      </c>
      <c r="G3111" s="5">
        <v>25</v>
      </c>
      <c r="H3111" s="4">
        <v>0</v>
      </c>
    </row>
    <row r="3112" spans="1:8" x14ac:dyDescent="0.2">
      <c r="A3112" s="12" t="s">
        <v>986</v>
      </c>
      <c r="B3112" s="34" t="s">
        <v>985</v>
      </c>
      <c r="C3112" s="9" t="s">
        <v>1</v>
      </c>
      <c r="D3112" s="13">
        <v>195496.38067159007</v>
      </c>
      <c r="E3112" s="6">
        <v>43369</v>
      </c>
      <c r="F3112" s="6" t="s">
        <v>903</v>
      </c>
      <c r="G3112" s="5">
        <v>25</v>
      </c>
      <c r="H3112" s="4">
        <v>4377.2617634334847</v>
      </c>
    </row>
    <row r="3113" spans="1:8" x14ac:dyDescent="0.2">
      <c r="A3113" s="12" t="s">
        <v>984</v>
      </c>
      <c r="B3113" s="34" t="s">
        <v>983</v>
      </c>
      <c r="C3113" s="9" t="s">
        <v>1</v>
      </c>
      <c r="D3113" s="13">
        <v>1440544.4166018718</v>
      </c>
      <c r="E3113" s="6">
        <v>43369</v>
      </c>
      <c r="F3113" s="6" t="s">
        <v>903</v>
      </c>
      <c r="G3113" s="5">
        <v>25</v>
      </c>
      <c r="H3113" s="4">
        <v>32254.510143140047</v>
      </c>
    </row>
    <row r="3114" spans="1:8" x14ac:dyDescent="0.2">
      <c r="A3114" s="12" t="s">
        <v>982</v>
      </c>
      <c r="B3114" s="34" t="s">
        <v>981</v>
      </c>
      <c r="C3114" s="9" t="s">
        <v>1</v>
      </c>
      <c r="D3114" s="13">
        <v>18988.007933586836</v>
      </c>
      <c r="E3114" s="6">
        <v>43369</v>
      </c>
      <c r="F3114" s="6" t="s">
        <v>903</v>
      </c>
      <c r="G3114" s="5">
        <v>25</v>
      </c>
      <c r="H3114" s="4">
        <v>425.15099668819505</v>
      </c>
    </row>
    <row r="3115" spans="1:8" x14ac:dyDescent="0.2">
      <c r="A3115" s="12" t="s">
        <v>980</v>
      </c>
      <c r="B3115" s="34" t="s">
        <v>979</v>
      </c>
      <c r="C3115" s="9" t="s">
        <v>1</v>
      </c>
      <c r="D3115" s="13">
        <v>1768822.2973387809</v>
      </c>
      <c r="E3115" s="6">
        <v>43369</v>
      </c>
      <c r="F3115" s="6" t="s">
        <v>903</v>
      </c>
      <c r="G3115" s="5">
        <v>25</v>
      </c>
      <c r="H3115" s="4">
        <v>39604.8161191088</v>
      </c>
    </row>
    <row r="3116" spans="1:8" x14ac:dyDescent="0.2">
      <c r="A3116" s="12" t="s">
        <v>978</v>
      </c>
      <c r="B3116" s="34" t="s">
        <v>977</v>
      </c>
      <c r="C3116" s="9" t="s">
        <v>1</v>
      </c>
      <c r="D3116" s="13">
        <v>8030616.0242940141</v>
      </c>
      <c r="E3116" s="6">
        <v>43369</v>
      </c>
      <c r="F3116" s="6" t="s">
        <v>903</v>
      </c>
      <c r="G3116" s="5">
        <v>25</v>
      </c>
      <c r="H3116" s="4">
        <v>179809.51022827192</v>
      </c>
    </row>
    <row r="3117" spans="1:8" x14ac:dyDescent="0.2">
      <c r="A3117" s="12" t="s">
        <v>976</v>
      </c>
      <c r="B3117" s="34" t="s">
        <v>975</v>
      </c>
      <c r="C3117" s="9" t="s">
        <v>1</v>
      </c>
      <c r="D3117" s="13">
        <v>10564879.258317713</v>
      </c>
      <c r="E3117" s="6">
        <v>43369</v>
      </c>
      <c r="F3117" s="6" t="s">
        <v>903</v>
      </c>
      <c r="G3117" s="5">
        <v>25</v>
      </c>
      <c r="H3117" s="4">
        <v>236552.93184384814</v>
      </c>
    </row>
    <row r="3118" spans="1:8" x14ac:dyDescent="0.2">
      <c r="A3118" s="12" t="s">
        <v>974</v>
      </c>
      <c r="B3118" s="34" t="s">
        <v>973</v>
      </c>
      <c r="C3118" s="9" t="s">
        <v>1</v>
      </c>
      <c r="D3118" s="13">
        <v>106010.22547524897</v>
      </c>
      <c r="E3118" s="6">
        <v>43369</v>
      </c>
      <c r="F3118" s="6" t="s">
        <v>903</v>
      </c>
      <c r="G3118" s="5">
        <v>25</v>
      </c>
      <c r="H3118" s="4">
        <v>2373.6219817045649</v>
      </c>
    </row>
    <row r="3119" spans="1:8" x14ac:dyDescent="0.2">
      <c r="A3119" s="12" t="s">
        <v>972</v>
      </c>
      <c r="B3119" s="34" t="s">
        <v>971</v>
      </c>
      <c r="C3119" s="9" t="s">
        <v>1</v>
      </c>
      <c r="D3119" s="13">
        <v>16582571.509560799</v>
      </c>
      <c r="E3119" s="6">
        <v>43369</v>
      </c>
      <c r="F3119" s="6" t="s">
        <v>903</v>
      </c>
      <c r="G3119" s="5">
        <v>25</v>
      </c>
      <c r="H3119" s="4">
        <v>371292.07179614221</v>
      </c>
    </row>
    <row r="3120" spans="1:8" x14ac:dyDescent="0.2">
      <c r="A3120" s="12" t="s">
        <v>970</v>
      </c>
      <c r="B3120" s="34" t="s">
        <v>969</v>
      </c>
      <c r="C3120" s="9" t="s">
        <v>1</v>
      </c>
      <c r="D3120" s="13">
        <v>95268.667813946682</v>
      </c>
      <c r="E3120" s="6">
        <v>43369</v>
      </c>
      <c r="F3120" s="6" t="s">
        <v>903</v>
      </c>
      <c r="G3120" s="5">
        <v>25</v>
      </c>
      <c r="H3120" s="4">
        <v>2133.1131320316904</v>
      </c>
    </row>
    <row r="3121" spans="1:8" x14ac:dyDescent="0.2">
      <c r="A3121" s="12" t="s">
        <v>968</v>
      </c>
      <c r="B3121" s="34" t="s">
        <v>967</v>
      </c>
      <c r="C3121" s="9" t="s">
        <v>1</v>
      </c>
      <c r="D3121" s="13">
        <v>9962.5809196766168</v>
      </c>
      <c r="E3121" s="6">
        <v>43369</v>
      </c>
      <c r="F3121" s="6" t="s">
        <v>903</v>
      </c>
      <c r="G3121" s="5">
        <v>25</v>
      </c>
      <c r="H3121" s="4">
        <v>223.06717073228035</v>
      </c>
    </row>
    <row r="3122" spans="1:8" x14ac:dyDescent="0.2">
      <c r="A3122" s="12" t="s">
        <v>966</v>
      </c>
      <c r="B3122" s="34" t="s">
        <v>965</v>
      </c>
      <c r="C3122" s="9" t="s">
        <v>1</v>
      </c>
      <c r="D3122" s="13">
        <v>431666.452963249</v>
      </c>
      <c r="E3122" s="6">
        <v>43369</v>
      </c>
      <c r="F3122" s="6" t="s">
        <v>903</v>
      </c>
      <c r="G3122" s="5">
        <v>25</v>
      </c>
      <c r="H3122" s="4">
        <v>9665.2278299062</v>
      </c>
    </row>
    <row r="3123" spans="1:8" x14ac:dyDescent="0.2">
      <c r="A3123" s="12" t="s">
        <v>964</v>
      </c>
      <c r="B3123" s="34" t="s">
        <v>963</v>
      </c>
      <c r="C3123" s="9" t="s">
        <v>1</v>
      </c>
      <c r="D3123" s="13">
        <v>4.7608625249338701</v>
      </c>
      <c r="E3123" s="6">
        <v>43369</v>
      </c>
      <c r="F3123" s="6" t="s">
        <v>903</v>
      </c>
      <c r="G3123" s="5">
        <v>25</v>
      </c>
      <c r="H3123" s="4">
        <v>0.10659809363102378</v>
      </c>
    </row>
    <row r="3124" spans="1:8" x14ac:dyDescent="0.2">
      <c r="A3124" s="12" t="s">
        <v>962</v>
      </c>
      <c r="B3124" s="34" t="s">
        <v>961</v>
      </c>
      <c r="C3124" s="9" t="s">
        <v>1</v>
      </c>
      <c r="D3124" s="13">
        <v>336456.81984461157</v>
      </c>
      <c r="E3124" s="6">
        <v>43369</v>
      </c>
      <c r="F3124" s="6" t="s">
        <v>903</v>
      </c>
      <c r="G3124" s="5">
        <v>25</v>
      </c>
      <c r="H3124" s="4">
        <v>7533.4365142355355</v>
      </c>
    </row>
    <row r="3125" spans="1:8" x14ac:dyDescent="0.2">
      <c r="A3125" s="12" t="s">
        <v>960</v>
      </c>
      <c r="B3125" s="34" t="s">
        <v>959</v>
      </c>
      <c r="C3125" s="9" t="s">
        <v>1</v>
      </c>
      <c r="D3125" s="13">
        <v>17704.695557724077</v>
      </c>
      <c r="E3125" s="6">
        <v>43369</v>
      </c>
      <c r="F3125" s="6" t="s">
        <v>903</v>
      </c>
      <c r="G3125" s="5">
        <v>25</v>
      </c>
      <c r="H3125" s="4">
        <v>396.41699059505123</v>
      </c>
    </row>
    <row r="3126" spans="1:8" x14ac:dyDescent="0.2">
      <c r="A3126" s="12" t="s">
        <v>958</v>
      </c>
      <c r="B3126" s="34" t="s">
        <v>957</v>
      </c>
      <c r="C3126" s="9" t="s">
        <v>1</v>
      </c>
      <c r="D3126" s="13">
        <v>1786003.2980187617</v>
      </c>
      <c r="E3126" s="6">
        <v>43369</v>
      </c>
      <c r="F3126" s="6" t="s">
        <v>903</v>
      </c>
      <c r="G3126" s="5">
        <v>25</v>
      </c>
      <c r="H3126" s="4">
        <v>39989.507319404423</v>
      </c>
    </row>
    <row r="3127" spans="1:8" x14ac:dyDescent="0.2">
      <c r="A3127" s="12" t="s">
        <v>956</v>
      </c>
      <c r="B3127" s="34" t="s">
        <v>955</v>
      </c>
      <c r="C3127" s="9" t="s">
        <v>1</v>
      </c>
      <c r="D3127" s="13">
        <v>244376.02557736056</v>
      </c>
      <c r="E3127" s="6">
        <v>43369</v>
      </c>
      <c r="F3127" s="6" t="s">
        <v>903</v>
      </c>
      <c r="G3127" s="5">
        <v>25</v>
      </c>
      <c r="H3127" s="4">
        <v>5471.7014656991769</v>
      </c>
    </row>
    <row r="3128" spans="1:8" x14ac:dyDescent="0.2">
      <c r="A3128" s="12" t="s">
        <v>954</v>
      </c>
      <c r="B3128" s="34" t="s">
        <v>953</v>
      </c>
      <c r="C3128" s="9" t="s">
        <v>1</v>
      </c>
      <c r="D3128" s="13">
        <v>0</v>
      </c>
      <c r="E3128" s="6">
        <v>43369</v>
      </c>
      <c r="F3128" s="6" t="s">
        <v>903</v>
      </c>
      <c r="G3128" s="5">
        <v>25</v>
      </c>
      <c r="H3128" s="4">
        <v>0</v>
      </c>
    </row>
    <row r="3129" spans="1:8" x14ac:dyDescent="0.2">
      <c r="A3129" s="12" t="s">
        <v>952</v>
      </c>
      <c r="B3129" s="34" t="s">
        <v>951</v>
      </c>
      <c r="C3129" s="9" t="s">
        <v>1</v>
      </c>
      <c r="D3129" s="13">
        <v>22788.344561848469</v>
      </c>
      <c r="E3129" s="6">
        <v>43369</v>
      </c>
      <c r="F3129" s="6" t="s">
        <v>903</v>
      </c>
      <c r="G3129" s="5">
        <v>25</v>
      </c>
      <c r="H3129" s="4">
        <v>510.24243497425857</v>
      </c>
    </row>
    <row r="3130" spans="1:8" x14ac:dyDescent="0.2">
      <c r="A3130" s="12" t="s">
        <v>950</v>
      </c>
      <c r="B3130" s="34" t="s">
        <v>949</v>
      </c>
      <c r="C3130" s="9" t="s">
        <v>1</v>
      </c>
      <c r="D3130" s="13">
        <v>5524.5048739332633</v>
      </c>
      <c r="E3130" s="6">
        <v>43369</v>
      </c>
      <c r="F3130" s="6" t="s">
        <v>903</v>
      </c>
      <c r="G3130" s="5">
        <v>25</v>
      </c>
      <c r="H3130" s="4">
        <v>123.69642784944</v>
      </c>
    </row>
    <row r="3131" spans="1:8" x14ac:dyDescent="0.2">
      <c r="A3131" s="12" t="s">
        <v>948</v>
      </c>
      <c r="B3131" s="34" t="s">
        <v>947</v>
      </c>
      <c r="C3131" s="9" t="s">
        <v>1</v>
      </c>
      <c r="D3131" s="13">
        <v>1527.7797693647788</v>
      </c>
      <c r="E3131" s="6">
        <v>43369</v>
      </c>
      <c r="F3131" s="6" t="s">
        <v>903</v>
      </c>
      <c r="G3131" s="5">
        <v>25</v>
      </c>
      <c r="H3131" s="4">
        <v>34.207753332384399</v>
      </c>
    </row>
    <row r="3132" spans="1:8" x14ac:dyDescent="0.2">
      <c r="A3132" s="12" t="s">
        <v>946</v>
      </c>
      <c r="B3132" s="34" t="s">
        <v>945</v>
      </c>
      <c r="C3132" s="9" t="s">
        <v>1</v>
      </c>
      <c r="D3132" s="13">
        <v>0</v>
      </c>
      <c r="E3132" s="6">
        <v>43369</v>
      </c>
      <c r="F3132" s="6" t="s">
        <v>903</v>
      </c>
      <c r="G3132" s="5">
        <v>25</v>
      </c>
      <c r="H3132" s="4">
        <v>0</v>
      </c>
    </row>
    <row r="3133" spans="1:8" x14ac:dyDescent="0.2">
      <c r="A3133" s="12" t="s">
        <v>944</v>
      </c>
      <c r="B3133" s="34" t="s">
        <v>943</v>
      </c>
      <c r="C3133" s="9" t="s">
        <v>1</v>
      </c>
      <c r="D3133" s="13">
        <v>164585.3599705493</v>
      </c>
      <c r="E3133" s="6">
        <v>43369</v>
      </c>
      <c r="F3133" s="6" t="s">
        <v>903</v>
      </c>
      <c r="G3133" s="5">
        <v>25</v>
      </c>
      <c r="H3133" s="4">
        <v>3685.148546203834</v>
      </c>
    </row>
    <row r="3134" spans="1:8" x14ac:dyDescent="0.2">
      <c r="A3134" s="12" t="s">
        <v>942</v>
      </c>
      <c r="B3134" s="34" t="s">
        <v>941</v>
      </c>
      <c r="C3134" s="9" t="s">
        <v>1</v>
      </c>
      <c r="D3134" s="13">
        <v>15.234760079788391</v>
      </c>
      <c r="E3134" s="6">
        <v>43369</v>
      </c>
      <c r="F3134" s="6" t="s">
        <v>903</v>
      </c>
      <c r="G3134" s="5">
        <v>25</v>
      </c>
      <c r="H3134" s="4">
        <v>0.34111389961927624</v>
      </c>
    </row>
    <row r="3135" spans="1:8" x14ac:dyDescent="0.2">
      <c r="A3135" s="12" t="s">
        <v>990</v>
      </c>
      <c r="B3135" s="34" t="s">
        <v>989</v>
      </c>
      <c r="C3135" s="9" t="s">
        <v>190</v>
      </c>
      <c r="D3135" s="13">
        <v>6150.3758655021365</v>
      </c>
      <c r="E3135" s="6">
        <v>43370</v>
      </c>
      <c r="F3135" s="6" t="s">
        <v>902</v>
      </c>
      <c r="G3135" s="5">
        <v>26</v>
      </c>
      <c r="H3135" s="4">
        <v>147.6075392038461</v>
      </c>
    </row>
    <row r="3136" spans="1:8" x14ac:dyDescent="0.2">
      <c r="A3136" s="12" t="s">
        <v>988</v>
      </c>
      <c r="B3136" s="34" t="s">
        <v>987</v>
      </c>
      <c r="C3136" s="9" t="s">
        <v>190</v>
      </c>
      <c r="D3136" s="13">
        <v>0</v>
      </c>
      <c r="E3136" s="6">
        <v>43370</v>
      </c>
      <c r="F3136" s="6" t="s">
        <v>902</v>
      </c>
      <c r="G3136" s="5">
        <v>26</v>
      </c>
      <c r="H3136" s="4">
        <v>0</v>
      </c>
    </row>
    <row r="3137" spans="1:8" x14ac:dyDescent="0.2">
      <c r="A3137" s="12" t="s">
        <v>986</v>
      </c>
      <c r="B3137" s="34" t="s">
        <v>985</v>
      </c>
      <c r="C3137" s="9" t="s">
        <v>190</v>
      </c>
      <c r="D3137" s="13">
        <v>1157370.778772535</v>
      </c>
      <c r="E3137" s="6">
        <v>43370</v>
      </c>
      <c r="F3137" s="6" t="s">
        <v>902</v>
      </c>
      <c r="G3137" s="5">
        <v>26</v>
      </c>
      <c r="H3137" s="4">
        <v>27776.619890710568</v>
      </c>
    </row>
    <row r="3138" spans="1:8" x14ac:dyDescent="0.2">
      <c r="A3138" s="12" t="s">
        <v>984</v>
      </c>
      <c r="B3138" s="34" t="s">
        <v>983</v>
      </c>
      <c r="C3138" s="9" t="s">
        <v>190</v>
      </c>
      <c r="D3138" s="13">
        <v>30943.898555281594</v>
      </c>
      <c r="E3138" s="6">
        <v>43370</v>
      </c>
      <c r="F3138" s="6" t="s">
        <v>902</v>
      </c>
      <c r="G3138" s="5">
        <v>26</v>
      </c>
      <c r="H3138" s="4">
        <v>742.6461112300907</v>
      </c>
    </row>
    <row r="3139" spans="1:8" x14ac:dyDescent="0.2">
      <c r="A3139" s="12" t="s">
        <v>982</v>
      </c>
      <c r="B3139" s="34" t="s">
        <v>981</v>
      </c>
      <c r="C3139" s="9" t="s">
        <v>190</v>
      </c>
      <c r="D3139" s="13">
        <v>42338.154137185935</v>
      </c>
      <c r="E3139" s="6">
        <v>43370</v>
      </c>
      <c r="F3139" s="6" t="s">
        <v>902</v>
      </c>
      <c r="G3139" s="5">
        <v>26</v>
      </c>
      <c r="H3139" s="4">
        <v>1016.1055004258554</v>
      </c>
    </row>
    <row r="3140" spans="1:8" x14ac:dyDescent="0.2">
      <c r="A3140" s="12" t="s">
        <v>980</v>
      </c>
      <c r="B3140" s="34" t="s">
        <v>979</v>
      </c>
      <c r="C3140" s="9" t="s">
        <v>190</v>
      </c>
      <c r="D3140" s="13">
        <v>1277238.9358255174</v>
      </c>
      <c r="E3140" s="6">
        <v>43370</v>
      </c>
      <c r="F3140" s="6" t="s">
        <v>902</v>
      </c>
      <c r="G3140" s="5">
        <v>26</v>
      </c>
      <c r="H3140" s="4">
        <v>30653.426784860658</v>
      </c>
    </row>
    <row r="3141" spans="1:8" x14ac:dyDescent="0.2">
      <c r="A3141" s="12" t="s">
        <v>978</v>
      </c>
      <c r="B3141" s="34" t="s">
        <v>977</v>
      </c>
      <c r="C3141" s="9" t="s">
        <v>190</v>
      </c>
      <c r="D3141" s="13">
        <v>13750079.507769663</v>
      </c>
      <c r="E3141" s="6">
        <v>43370</v>
      </c>
      <c r="F3141" s="6" t="s">
        <v>902</v>
      </c>
      <c r="G3141" s="5">
        <v>26</v>
      </c>
      <c r="H3141" s="4">
        <v>329998.59592051245</v>
      </c>
    </row>
    <row r="3142" spans="1:8" x14ac:dyDescent="0.2">
      <c r="A3142" s="12" t="s">
        <v>976</v>
      </c>
      <c r="B3142" s="34" t="s">
        <v>975</v>
      </c>
      <c r="C3142" s="9" t="s">
        <v>190</v>
      </c>
      <c r="D3142" s="13">
        <v>18470256.055212982</v>
      </c>
      <c r="E3142" s="6">
        <v>43370</v>
      </c>
      <c r="F3142" s="6" t="s">
        <v>902</v>
      </c>
      <c r="G3142" s="5">
        <v>26</v>
      </c>
      <c r="H3142" s="4">
        <v>443281.69601262873</v>
      </c>
    </row>
    <row r="3143" spans="1:8" x14ac:dyDescent="0.2">
      <c r="A3143" s="12" t="s">
        <v>974</v>
      </c>
      <c r="B3143" s="34" t="s">
        <v>973</v>
      </c>
      <c r="C3143" s="9" t="s">
        <v>190</v>
      </c>
      <c r="D3143" s="13">
        <v>1409669.9363923776</v>
      </c>
      <c r="E3143" s="6">
        <v>43370</v>
      </c>
      <c r="F3143" s="6" t="s">
        <v>902</v>
      </c>
      <c r="G3143" s="5">
        <v>26</v>
      </c>
      <c r="H3143" s="4">
        <v>33831.73889707194</v>
      </c>
    </row>
    <row r="3144" spans="1:8" x14ac:dyDescent="0.2">
      <c r="A3144" s="12" t="s">
        <v>972</v>
      </c>
      <c r="B3144" s="34" t="s">
        <v>971</v>
      </c>
      <c r="C3144" s="9" t="s">
        <v>190</v>
      </c>
      <c r="D3144" s="13">
        <v>20956623.5183139</v>
      </c>
      <c r="E3144" s="6">
        <v>43370</v>
      </c>
      <c r="F3144" s="6" t="s">
        <v>902</v>
      </c>
      <c r="G3144" s="5">
        <v>26</v>
      </c>
      <c r="H3144" s="4">
        <v>502953.91618430964</v>
      </c>
    </row>
    <row r="3145" spans="1:8" x14ac:dyDescent="0.2">
      <c r="A3145" s="12" t="s">
        <v>970</v>
      </c>
      <c r="B3145" s="34" t="s">
        <v>969</v>
      </c>
      <c r="C3145" s="9" t="s">
        <v>190</v>
      </c>
      <c r="D3145" s="13">
        <v>40232.828698699195</v>
      </c>
      <c r="E3145" s="6">
        <v>43370</v>
      </c>
      <c r="F3145" s="6" t="s">
        <v>902</v>
      </c>
      <c r="G3145" s="5">
        <v>26</v>
      </c>
      <c r="H3145" s="4">
        <v>965.57819705544364</v>
      </c>
    </row>
    <row r="3146" spans="1:8" x14ac:dyDescent="0.2">
      <c r="A3146" s="12" t="s">
        <v>968</v>
      </c>
      <c r="B3146" s="34" t="s">
        <v>967</v>
      </c>
      <c r="C3146" s="9" t="s">
        <v>190</v>
      </c>
      <c r="D3146" s="13">
        <v>41940.839729721411</v>
      </c>
      <c r="E3146" s="6">
        <v>43370</v>
      </c>
      <c r="F3146" s="6" t="s">
        <v>902</v>
      </c>
      <c r="G3146" s="5">
        <v>26</v>
      </c>
      <c r="H3146" s="4">
        <v>1006.5700503560435</v>
      </c>
    </row>
    <row r="3147" spans="1:8" x14ac:dyDescent="0.2">
      <c r="A3147" s="12" t="s">
        <v>966</v>
      </c>
      <c r="B3147" s="34" t="s">
        <v>965</v>
      </c>
      <c r="C3147" s="9" t="s">
        <v>190</v>
      </c>
      <c r="D3147" s="13">
        <v>5778080.6939796126</v>
      </c>
      <c r="E3147" s="6">
        <v>43370</v>
      </c>
      <c r="F3147" s="6" t="s">
        <v>902</v>
      </c>
      <c r="G3147" s="5">
        <v>26</v>
      </c>
      <c r="H3147" s="4">
        <v>138672.54476974139</v>
      </c>
    </row>
    <row r="3148" spans="1:8" x14ac:dyDescent="0.2">
      <c r="A3148" s="12" t="s">
        <v>964</v>
      </c>
      <c r="B3148" s="34" t="s">
        <v>963</v>
      </c>
      <c r="C3148" s="9" t="s">
        <v>190</v>
      </c>
      <c r="D3148" s="13">
        <v>55.359725694777367</v>
      </c>
      <c r="E3148" s="6">
        <v>43370</v>
      </c>
      <c r="F3148" s="6" t="s">
        <v>902</v>
      </c>
      <c r="G3148" s="5">
        <v>26</v>
      </c>
      <c r="H3148" s="4">
        <v>1.3286200810328637</v>
      </c>
    </row>
    <row r="3149" spans="1:8" x14ac:dyDescent="0.2">
      <c r="A3149" s="12" t="s">
        <v>962</v>
      </c>
      <c r="B3149" s="34" t="s">
        <v>961</v>
      </c>
      <c r="C3149" s="9" t="s">
        <v>190</v>
      </c>
      <c r="D3149" s="13">
        <v>478.19349263937011</v>
      </c>
      <c r="E3149" s="6">
        <v>43370</v>
      </c>
      <c r="F3149" s="6" t="s">
        <v>902</v>
      </c>
      <c r="G3149" s="5">
        <v>26</v>
      </c>
      <c r="H3149" s="4">
        <v>11.476528630990773</v>
      </c>
    </row>
    <row r="3150" spans="1:8" x14ac:dyDescent="0.2">
      <c r="A3150" s="12" t="s">
        <v>960</v>
      </c>
      <c r="B3150" s="34" t="s">
        <v>959</v>
      </c>
      <c r="C3150" s="9" t="s">
        <v>190</v>
      </c>
      <c r="D3150" s="13">
        <v>70300.170286162727</v>
      </c>
      <c r="E3150" s="6">
        <v>43370</v>
      </c>
      <c r="F3150" s="6" t="s">
        <v>902</v>
      </c>
      <c r="G3150" s="5">
        <v>26</v>
      </c>
      <c r="H3150" s="4">
        <v>1687.1871522123022</v>
      </c>
    </row>
    <row r="3151" spans="1:8" x14ac:dyDescent="0.2">
      <c r="A3151" s="12" t="s">
        <v>958</v>
      </c>
      <c r="B3151" s="34" t="s">
        <v>957</v>
      </c>
      <c r="C3151" s="9" t="s">
        <v>190</v>
      </c>
      <c r="D3151" s="13">
        <v>13544845.769351983</v>
      </c>
      <c r="E3151" s="6">
        <v>43370</v>
      </c>
      <c r="F3151" s="6" t="s">
        <v>902</v>
      </c>
      <c r="G3151" s="5">
        <v>26</v>
      </c>
      <c r="H3151" s="4">
        <v>325073.0356373823</v>
      </c>
    </row>
    <row r="3152" spans="1:8" x14ac:dyDescent="0.2">
      <c r="A3152" s="12" t="s">
        <v>956</v>
      </c>
      <c r="B3152" s="34" t="s">
        <v>955</v>
      </c>
      <c r="C3152" s="9" t="s">
        <v>190</v>
      </c>
      <c r="D3152" s="13">
        <v>619138.15715926129</v>
      </c>
      <c r="E3152" s="6">
        <v>43370</v>
      </c>
      <c r="F3152" s="6" t="s">
        <v>902</v>
      </c>
      <c r="G3152" s="5">
        <v>26</v>
      </c>
      <c r="H3152" s="4">
        <v>14859.166627212526</v>
      </c>
    </row>
    <row r="3153" spans="1:8" x14ac:dyDescent="0.2">
      <c r="A3153" s="12" t="s">
        <v>954</v>
      </c>
      <c r="B3153" s="34" t="s">
        <v>953</v>
      </c>
      <c r="C3153" s="9" t="s">
        <v>190</v>
      </c>
      <c r="D3153" s="13">
        <v>8.6711375351871549</v>
      </c>
      <c r="E3153" s="6">
        <v>43370</v>
      </c>
      <c r="F3153" s="6" t="s">
        <v>902</v>
      </c>
      <c r="G3153" s="5">
        <v>26</v>
      </c>
      <c r="H3153" s="4">
        <v>0.20810521204830174</v>
      </c>
    </row>
    <row r="3154" spans="1:8" x14ac:dyDescent="0.2">
      <c r="A3154" s="12" t="s">
        <v>952</v>
      </c>
      <c r="B3154" s="34" t="s">
        <v>951</v>
      </c>
      <c r="C3154" s="9" t="s">
        <v>190</v>
      </c>
      <c r="D3154" s="13">
        <v>9524.1536974369646</v>
      </c>
      <c r="E3154" s="6">
        <v>43370</v>
      </c>
      <c r="F3154" s="6" t="s">
        <v>902</v>
      </c>
      <c r="G3154" s="5">
        <v>26</v>
      </c>
      <c r="H3154" s="4">
        <v>228.5773944586565</v>
      </c>
    </row>
    <row r="3155" spans="1:8" x14ac:dyDescent="0.2">
      <c r="A3155" s="12" t="s">
        <v>950</v>
      </c>
      <c r="B3155" s="34" t="s">
        <v>949</v>
      </c>
      <c r="C3155" s="9" t="s">
        <v>190</v>
      </c>
      <c r="D3155" s="13">
        <v>152697.53030798028</v>
      </c>
      <c r="E3155" s="6">
        <v>43370</v>
      </c>
      <c r="F3155" s="6" t="s">
        <v>902</v>
      </c>
      <c r="G3155" s="5">
        <v>26</v>
      </c>
      <c r="H3155" s="4">
        <v>3664.7039439800965</v>
      </c>
    </row>
    <row r="3156" spans="1:8" x14ac:dyDescent="0.2">
      <c r="A3156" s="12" t="s">
        <v>948</v>
      </c>
      <c r="B3156" s="34" t="s">
        <v>947</v>
      </c>
      <c r="C3156" s="9" t="s">
        <v>190</v>
      </c>
      <c r="D3156" s="13">
        <v>0</v>
      </c>
      <c r="E3156" s="6">
        <v>43370</v>
      </c>
      <c r="F3156" s="6" t="s">
        <v>902</v>
      </c>
      <c r="G3156" s="5">
        <v>26</v>
      </c>
      <c r="H3156" s="4">
        <v>0</v>
      </c>
    </row>
    <row r="3157" spans="1:8" x14ac:dyDescent="0.2">
      <c r="A3157" s="12" t="s">
        <v>946</v>
      </c>
      <c r="B3157" s="34" t="s">
        <v>945</v>
      </c>
      <c r="C3157" s="9" t="s">
        <v>190</v>
      </c>
      <c r="D3157" s="13">
        <v>0</v>
      </c>
      <c r="E3157" s="6">
        <v>43370</v>
      </c>
      <c r="F3157" s="6" t="s">
        <v>902</v>
      </c>
      <c r="G3157" s="5">
        <v>26</v>
      </c>
      <c r="H3157" s="4">
        <v>0</v>
      </c>
    </row>
    <row r="3158" spans="1:8" x14ac:dyDescent="0.2">
      <c r="A3158" s="12" t="s">
        <v>944</v>
      </c>
      <c r="B3158" s="34" t="s">
        <v>943</v>
      </c>
      <c r="C3158" s="9" t="s">
        <v>190</v>
      </c>
      <c r="D3158" s="13">
        <v>0</v>
      </c>
      <c r="E3158" s="6">
        <v>43370</v>
      </c>
      <c r="F3158" s="6" t="s">
        <v>902</v>
      </c>
      <c r="G3158" s="5">
        <v>26</v>
      </c>
      <c r="H3158" s="4">
        <v>0</v>
      </c>
    </row>
    <row r="3159" spans="1:8" x14ac:dyDescent="0.2">
      <c r="A3159" s="12" t="s">
        <v>942</v>
      </c>
      <c r="B3159" s="34" t="s">
        <v>941</v>
      </c>
      <c r="C3159" s="9" t="s">
        <v>190</v>
      </c>
      <c r="D3159" s="13">
        <v>0.37534954548979726</v>
      </c>
      <c r="E3159" s="6">
        <v>43370</v>
      </c>
      <c r="F3159" s="6" t="s">
        <v>902</v>
      </c>
      <c r="G3159" s="5">
        <v>26</v>
      </c>
      <c r="H3159" s="4">
        <v>9.0082986735490634E-3</v>
      </c>
    </row>
    <row r="3160" spans="1:8" x14ac:dyDescent="0.2">
      <c r="A3160" s="12" t="s">
        <v>990</v>
      </c>
      <c r="B3160" s="34" t="s">
        <v>989</v>
      </c>
      <c r="C3160" s="9" t="s">
        <v>157</v>
      </c>
      <c r="D3160" s="13">
        <v>0.41401009242599685</v>
      </c>
      <c r="E3160" s="6">
        <v>43370</v>
      </c>
      <c r="F3160" s="6" t="s">
        <v>902</v>
      </c>
      <c r="G3160" s="5">
        <v>26</v>
      </c>
      <c r="H3160" s="4">
        <v>1.0350342089946663E-2</v>
      </c>
    </row>
    <row r="3161" spans="1:8" x14ac:dyDescent="0.2">
      <c r="A3161" s="12" t="s">
        <v>988</v>
      </c>
      <c r="B3161" s="34" t="s">
        <v>987</v>
      </c>
      <c r="C3161" s="9" t="s">
        <v>157</v>
      </c>
      <c r="D3161" s="13">
        <v>0</v>
      </c>
      <c r="E3161" s="6">
        <v>43370</v>
      </c>
      <c r="F3161" s="6" t="s">
        <v>902</v>
      </c>
      <c r="G3161" s="5">
        <v>26</v>
      </c>
      <c r="H3161" s="4">
        <v>0</v>
      </c>
    </row>
    <row r="3162" spans="1:8" x14ac:dyDescent="0.2">
      <c r="A3162" s="12" t="s">
        <v>986</v>
      </c>
      <c r="B3162" s="34" t="s">
        <v>985</v>
      </c>
      <c r="C3162" s="9" t="s">
        <v>157</v>
      </c>
      <c r="D3162" s="13">
        <v>89252.219978157009</v>
      </c>
      <c r="E3162" s="6">
        <v>43370</v>
      </c>
      <c r="F3162" s="6" t="s">
        <v>902</v>
      </c>
      <c r="G3162" s="5">
        <v>26</v>
      </c>
      <c r="H3162" s="4">
        <v>2231.3248540582908</v>
      </c>
    </row>
    <row r="3163" spans="1:8" x14ac:dyDescent="0.2">
      <c r="A3163" s="12" t="s">
        <v>984</v>
      </c>
      <c r="B3163" s="34" t="s">
        <v>983</v>
      </c>
      <c r="C3163" s="9" t="s">
        <v>157</v>
      </c>
      <c r="D3163" s="13">
        <v>1171.8720521111759</v>
      </c>
      <c r="E3163" s="6">
        <v>43370</v>
      </c>
      <c r="F3163" s="6" t="s">
        <v>902</v>
      </c>
      <c r="G3163" s="5">
        <v>26</v>
      </c>
      <c r="H3163" s="4">
        <v>29.297055426653753</v>
      </c>
    </row>
    <row r="3164" spans="1:8" x14ac:dyDescent="0.2">
      <c r="A3164" s="12" t="s">
        <v>982</v>
      </c>
      <c r="B3164" s="34" t="s">
        <v>981</v>
      </c>
      <c r="C3164" s="9" t="s">
        <v>157</v>
      </c>
      <c r="D3164" s="13">
        <v>0.30818861698071487</v>
      </c>
      <c r="E3164" s="6">
        <v>43370</v>
      </c>
      <c r="F3164" s="6" t="s">
        <v>902</v>
      </c>
      <c r="G3164" s="5">
        <v>26</v>
      </c>
      <c r="H3164" s="4">
        <v>7.704782256118846E-3</v>
      </c>
    </row>
    <row r="3165" spans="1:8" x14ac:dyDescent="0.2">
      <c r="A3165" s="12" t="s">
        <v>980</v>
      </c>
      <c r="B3165" s="34" t="s">
        <v>979</v>
      </c>
      <c r="C3165" s="9" t="s">
        <v>157</v>
      </c>
      <c r="D3165" s="13">
        <v>69385.725669014122</v>
      </c>
      <c r="E3165" s="6">
        <v>43370</v>
      </c>
      <c r="F3165" s="6" t="s">
        <v>902</v>
      </c>
      <c r="G3165" s="5">
        <v>26</v>
      </c>
      <c r="H3165" s="4">
        <v>1734.6581882224516</v>
      </c>
    </row>
    <row r="3166" spans="1:8" x14ac:dyDescent="0.2">
      <c r="A3166" s="12" t="s">
        <v>978</v>
      </c>
      <c r="B3166" s="34" t="s">
        <v>977</v>
      </c>
      <c r="C3166" s="9" t="s">
        <v>157</v>
      </c>
      <c r="D3166" s="13">
        <v>1876203.3240672601</v>
      </c>
      <c r="E3166" s="6">
        <v>43370</v>
      </c>
      <c r="F3166" s="6" t="s">
        <v>902</v>
      </c>
      <c r="G3166" s="5">
        <v>26</v>
      </c>
      <c r="H3166" s="4">
        <v>46905.489961847619</v>
      </c>
    </row>
    <row r="3167" spans="1:8" x14ac:dyDescent="0.2">
      <c r="A3167" s="12" t="s">
        <v>976</v>
      </c>
      <c r="B3167" s="34" t="s">
        <v>975</v>
      </c>
      <c r="C3167" s="9" t="s">
        <v>157</v>
      </c>
      <c r="D3167" s="13">
        <v>2209052.1678718068</v>
      </c>
      <c r="E3167" s="6">
        <v>43370</v>
      </c>
      <c r="F3167" s="6" t="s">
        <v>902</v>
      </c>
      <c r="G3167" s="5">
        <v>26</v>
      </c>
      <c r="H3167" s="4">
        <v>55226.783236204414</v>
      </c>
    </row>
    <row r="3168" spans="1:8" x14ac:dyDescent="0.2">
      <c r="A3168" s="12" t="s">
        <v>974</v>
      </c>
      <c r="B3168" s="34" t="s">
        <v>973</v>
      </c>
      <c r="C3168" s="9" t="s">
        <v>157</v>
      </c>
      <c r="D3168" s="13">
        <v>5644.5365563431988</v>
      </c>
      <c r="E3168" s="6">
        <v>43370</v>
      </c>
      <c r="F3168" s="6" t="s">
        <v>902</v>
      </c>
      <c r="G3168" s="5">
        <v>26</v>
      </c>
      <c r="H3168" s="4">
        <v>141.11463794280456</v>
      </c>
    </row>
    <row r="3169" spans="1:8" x14ac:dyDescent="0.2">
      <c r="A3169" s="12" t="s">
        <v>972</v>
      </c>
      <c r="B3169" s="34" t="s">
        <v>971</v>
      </c>
      <c r="C3169" s="9" t="s">
        <v>157</v>
      </c>
      <c r="D3169" s="13">
        <v>2164093.7578685549</v>
      </c>
      <c r="E3169" s="6">
        <v>43370</v>
      </c>
      <c r="F3169" s="6" t="s">
        <v>902</v>
      </c>
      <c r="G3169" s="5">
        <v>26</v>
      </c>
      <c r="H3169" s="4">
        <v>54102.813236760703</v>
      </c>
    </row>
    <row r="3170" spans="1:8" x14ac:dyDescent="0.2">
      <c r="A3170" s="12" t="s">
        <v>970</v>
      </c>
      <c r="B3170" s="34" t="s">
        <v>969</v>
      </c>
      <c r="C3170" s="9" t="s">
        <v>157</v>
      </c>
      <c r="D3170" s="13">
        <v>0.24403209288720973</v>
      </c>
      <c r="E3170" s="6">
        <v>43370</v>
      </c>
      <c r="F3170" s="6" t="s">
        <v>902</v>
      </c>
      <c r="G3170" s="5">
        <v>26</v>
      </c>
      <c r="H3170" s="4">
        <v>6.1008552412517405E-3</v>
      </c>
    </row>
    <row r="3171" spans="1:8" x14ac:dyDescent="0.2">
      <c r="A3171" s="12" t="s">
        <v>968</v>
      </c>
      <c r="B3171" s="34" t="s">
        <v>967</v>
      </c>
      <c r="C3171" s="9" t="s">
        <v>157</v>
      </c>
      <c r="D3171" s="13">
        <v>0</v>
      </c>
      <c r="E3171" s="6">
        <v>43370</v>
      </c>
      <c r="F3171" s="6" t="s">
        <v>902</v>
      </c>
      <c r="G3171" s="5">
        <v>26</v>
      </c>
      <c r="H3171" s="4">
        <v>0</v>
      </c>
    </row>
    <row r="3172" spans="1:8" x14ac:dyDescent="0.2">
      <c r="A3172" s="12" t="s">
        <v>966</v>
      </c>
      <c r="B3172" s="34" t="s">
        <v>965</v>
      </c>
      <c r="C3172" s="9" t="s">
        <v>157</v>
      </c>
      <c r="D3172" s="13">
        <v>0.25285487092332914</v>
      </c>
      <c r="E3172" s="6">
        <v>43370</v>
      </c>
      <c r="F3172" s="6" t="s">
        <v>902</v>
      </c>
      <c r="G3172" s="5">
        <v>26</v>
      </c>
      <c r="H3172" s="4">
        <v>6.3214266053998906E-3</v>
      </c>
    </row>
    <row r="3173" spans="1:8" x14ac:dyDescent="0.2">
      <c r="A3173" s="12" t="s">
        <v>964</v>
      </c>
      <c r="B3173" s="34" t="s">
        <v>963</v>
      </c>
      <c r="C3173" s="9" t="s">
        <v>157</v>
      </c>
      <c r="D3173" s="13">
        <v>0.45050799272075892</v>
      </c>
      <c r="E3173" s="6">
        <v>43370</v>
      </c>
      <c r="F3173" s="6" t="s">
        <v>902</v>
      </c>
      <c r="G3173" s="5">
        <v>26</v>
      </c>
      <c r="H3173" s="4">
        <v>1.1262797511991905E-2</v>
      </c>
    </row>
    <row r="3174" spans="1:8" x14ac:dyDescent="0.2">
      <c r="A3174" s="12" t="s">
        <v>962</v>
      </c>
      <c r="B3174" s="34" t="s">
        <v>961</v>
      </c>
      <c r="C3174" s="9" t="s">
        <v>157</v>
      </c>
      <c r="D3174" s="13">
        <v>0</v>
      </c>
      <c r="E3174" s="6">
        <v>43370</v>
      </c>
      <c r="F3174" s="6" t="s">
        <v>902</v>
      </c>
      <c r="G3174" s="5">
        <v>26</v>
      </c>
      <c r="H3174" s="4">
        <v>0</v>
      </c>
    </row>
    <row r="3175" spans="1:8" x14ac:dyDescent="0.2">
      <c r="A3175" s="12" t="s">
        <v>960</v>
      </c>
      <c r="B3175" s="34" t="s">
        <v>959</v>
      </c>
      <c r="C3175" s="9" t="s">
        <v>157</v>
      </c>
      <c r="D3175" s="13">
        <v>-0.33991228332160972</v>
      </c>
      <c r="E3175" s="6">
        <v>43370</v>
      </c>
      <c r="F3175" s="6" t="s">
        <v>902</v>
      </c>
      <c r="G3175" s="5">
        <v>26</v>
      </c>
      <c r="H3175" s="4">
        <v>-8.4978807940108425E-3</v>
      </c>
    </row>
    <row r="3176" spans="1:8" x14ac:dyDescent="0.2">
      <c r="A3176" s="12" t="s">
        <v>958</v>
      </c>
      <c r="B3176" s="34" t="s">
        <v>957</v>
      </c>
      <c r="C3176" s="9" t="s">
        <v>157</v>
      </c>
      <c r="D3176" s="13">
        <v>0.14715503866318613</v>
      </c>
      <c r="E3176" s="6">
        <v>43370</v>
      </c>
      <c r="F3176" s="6" t="s">
        <v>902</v>
      </c>
      <c r="G3176" s="5">
        <v>26</v>
      </c>
      <c r="H3176" s="4">
        <v>3.6789078775792275E-3</v>
      </c>
    </row>
    <row r="3177" spans="1:8" x14ac:dyDescent="0.2">
      <c r="A3177" s="12" t="s">
        <v>956</v>
      </c>
      <c r="B3177" s="34" t="s">
        <v>955</v>
      </c>
      <c r="C3177" s="9" t="s">
        <v>157</v>
      </c>
      <c r="D3177" s="13">
        <v>-0.37152598901229794</v>
      </c>
      <c r="E3177" s="6">
        <v>43370</v>
      </c>
      <c r="F3177" s="6" t="s">
        <v>902</v>
      </c>
      <c r="G3177" s="5">
        <v>26</v>
      </c>
      <c r="H3177" s="4">
        <v>-9.2882302918023841E-3</v>
      </c>
    </row>
    <row r="3178" spans="1:8" x14ac:dyDescent="0.2">
      <c r="A3178" s="12" t="s">
        <v>954</v>
      </c>
      <c r="B3178" s="34" t="s">
        <v>953</v>
      </c>
      <c r="C3178" s="9" t="s">
        <v>157</v>
      </c>
      <c r="D3178" s="13">
        <v>0</v>
      </c>
      <c r="E3178" s="6">
        <v>43370</v>
      </c>
      <c r="F3178" s="6" t="s">
        <v>902</v>
      </c>
      <c r="G3178" s="5">
        <v>26</v>
      </c>
      <c r="H3178" s="4">
        <v>0</v>
      </c>
    </row>
    <row r="3179" spans="1:8" x14ac:dyDescent="0.2">
      <c r="A3179" s="12" t="s">
        <v>952</v>
      </c>
      <c r="B3179" s="34" t="s">
        <v>951</v>
      </c>
      <c r="C3179" s="9" t="s">
        <v>157</v>
      </c>
      <c r="D3179" s="13">
        <v>756.40314100086266</v>
      </c>
      <c r="E3179" s="6">
        <v>43370</v>
      </c>
      <c r="F3179" s="6" t="s">
        <v>902</v>
      </c>
      <c r="G3179" s="5">
        <v>26</v>
      </c>
      <c r="H3179" s="4">
        <v>18.91024255325009</v>
      </c>
    </row>
    <row r="3180" spans="1:8" x14ac:dyDescent="0.2">
      <c r="A3180" s="12" t="s">
        <v>950</v>
      </c>
      <c r="B3180" s="34" t="s">
        <v>949</v>
      </c>
      <c r="C3180" s="9" t="s">
        <v>157</v>
      </c>
      <c r="D3180" s="13">
        <v>-0.41503456857935817</v>
      </c>
      <c r="E3180" s="6">
        <v>43370</v>
      </c>
      <c r="F3180" s="6" t="s">
        <v>902</v>
      </c>
      <c r="G3180" s="5">
        <v>26</v>
      </c>
      <c r="H3180" s="4">
        <v>-1.0375954215941339E-2</v>
      </c>
    </row>
    <row r="3181" spans="1:8" x14ac:dyDescent="0.2">
      <c r="A3181" s="12" t="s">
        <v>948</v>
      </c>
      <c r="B3181" s="34" t="s">
        <v>947</v>
      </c>
      <c r="C3181" s="9" t="s">
        <v>157</v>
      </c>
      <c r="D3181" s="13">
        <v>0</v>
      </c>
      <c r="E3181" s="6">
        <v>43370</v>
      </c>
      <c r="F3181" s="6" t="s">
        <v>902</v>
      </c>
      <c r="G3181" s="5">
        <v>26</v>
      </c>
      <c r="H3181" s="4">
        <v>0</v>
      </c>
    </row>
    <row r="3182" spans="1:8" x14ac:dyDescent="0.2">
      <c r="A3182" s="12" t="s">
        <v>946</v>
      </c>
      <c r="B3182" s="34" t="s">
        <v>945</v>
      </c>
      <c r="C3182" s="9" t="s">
        <v>157</v>
      </c>
      <c r="D3182" s="13">
        <v>0</v>
      </c>
      <c r="E3182" s="6">
        <v>43370</v>
      </c>
      <c r="F3182" s="6" t="s">
        <v>902</v>
      </c>
      <c r="G3182" s="5">
        <v>26</v>
      </c>
      <c r="H3182" s="4">
        <v>0</v>
      </c>
    </row>
    <row r="3183" spans="1:8" x14ac:dyDescent="0.2">
      <c r="A3183" s="12" t="s">
        <v>944</v>
      </c>
      <c r="B3183" s="34" t="s">
        <v>943</v>
      </c>
      <c r="C3183" s="9" t="s">
        <v>157</v>
      </c>
      <c r="D3183" s="13">
        <v>0</v>
      </c>
      <c r="E3183" s="6">
        <v>43370</v>
      </c>
      <c r="F3183" s="6" t="s">
        <v>902</v>
      </c>
      <c r="G3183" s="5">
        <v>26</v>
      </c>
      <c r="H3183" s="4">
        <v>0</v>
      </c>
    </row>
    <row r="3184" spans="1:8" x14ac:dyDescent="0.2">
      <c r="A3184" s="12" t="s">
        <v>942</v>
      </c>
      <c r="B3184" s="34" t="s">
        <v>941</v>
      </c>
      <c r="C3184" s="9" t="s">
        <v>157</v>
      </c>
      <c r="D3184" s="13">
        <v>0</v>
      </c>
      <c r="E3184" s="6">
        <v>43370</v>
      </c>
      <c r="F3184" s="6" t="s">
        <v>902</v>
      </c>
      <c r="G3184" s="5">
        <v>26</v>
      </c>
      <c r="H3184" s="4">
        <v>0</v>
      </c>
    </row>
    <row r="3185" spans="1:8" x14ac:dyDescent="0.2">
      <c r="A3185" s="12" t="s">
        <v>990</v>
      </c>
      <c r="B3185" s="34" t="s">
        <v>989</v>
      </c>
      <c r="C3185" s="9" t="s">
        <v>147</v>
      </c>
      <c r="D3185" s="13">
        <v>7201.9067508751577</v>
      </c>
      <c r="E3185" s="6">
        <v>43370</v>
      </c>
      <c r="F3185" s="6" t="s">
        <v>902</v>
      </c>
      <c r="G3185" s="5">
        <v>26</v>
      </c>
      <c r="H3185" s="4">
        <v>171.97291317731836</v>
      </c>
    </row>
    <row r="3186" spans="1:8" x14ac:dyDescent="0.2">
      <c r="A3186" s="12" t="s">
        <v>988</v>
      </c>
      <c r="B3186" s="34" t="s">
        <v>987</v>
      </c>
      <c r="C3186" s="9" t="s">
        <v>147</v>
      </c>
      <c r="D3186" s="13">
        <v>0</v>
      </c>
      <c r="E3186" s="6">
        <v>43370</v>
      </c>
      <c r="F3186" s="6" t="s">
        <v>902</v>
      </c>
      <c r="G3186" s="5">
        <v>26</v>
      </c>
      <c r="H3186" s="4">
        <v>0</v>
      </c>
    </row>
    <row r="3187" spans="1:8" x14ac:dyDescent="0.2">
      <c r="A3187" s="12" t="s">
        <v>986</v>
      </c>
      <c r="B3187" s="34" t="s">
        <v>985</v>
      </c>
      <c r="C3187" s="9" t="s">
        <v>147</v>
      </c>
      <c r="D3187" s="13">
        <v>18631.2626700414</v>
      </c>
      <c r="E3187" s="6">
        <v>43370</v>
      </c>
      <c r="F3187" s="6" t="s">
        <v>902</v>
      </c>
      <c r="G3187" s="5">
        <v>26</v>
      </c>
      <c r="H3187" s="4">
        <v>444.89225261761288</v>
      </c>
    </row>
    <row r="3188" spans="1:8" x14ac:dyDescent="0.2">
      <c r="A3188" s="12" t="s">
        <v>984</v>
      </c>
      <c r="B3188" s="34" t="s">
        <v>983</v>
      </c>
      <c r="C3188" s="9" t="s">
        <v>147</v>
      </c>
      <c r="D3188" s="13">
        <v>0</v>
      </c>
      <c r="E3188" s="6">
        <v>43370</v>
      </c>
      <c r="F3188" s="6" t="s">
        <v>902</v>
      </c>
      <c r="G3188" s="5">
        <v>26</v>
      </c>
      <c r="H3188" s="4">
        <v>0</v>
      </c>
    </row>
    <row r="3189" spans="1:8" x14ac:dyDescent="0.2">
      <c r="A3189" s="12" t="s">
        <v>982</v>
      </c>
      <c r="B3189" s="34" t="s">
        <v>981</v>
      </c>
      <c r="C3189" s="9" t="s">
        <v>147</v>
      </c>
      <c r="D3189" s="13">
        <v>3843.7165882053896</v>
      </c>
      <c r="E3189" s="6">
        <v>43370</v>
      </c>
      <c r="F3189" s="6" t="s">
        <v>902</v>
      </c>
      <c r="G3189" s="5">
        <v>26</v>
      </c>
      <c r="H3189" s="4">
        <v>91.7833515438587</v>
      </c>
    </row>
    <row r="3190" spans="1:8" x14ac:dyDescent="0.2">
      <c r="A3190" s="12" t="s">
        <v>980</v>
      </c>
      <c r="B3190" s="34" t="s">
        <v>979</v>
      </c>
      <c r="C3190" s="9" t="s">
        <v>147</v>
      </c>
      <c r="D3190" s="13">
        <v>58844.697385866806</v>
      </c>
      <c r="E3190" s="6">
        <v>43370</v>
      </c>
      <c r="F3190" s="6" t="s">
        <v>902</v>
      </c>
      <c r="G3190" s="5">
        <v>26</v>
      </c>
      <c r="H3190" s="4">
        <v>1405.1409417728887</v>
      </c>
    </row>
    <row r="3191" spans="1:8" x14ac:dyDescent="0.2">
      <c r="A3191" s="12" t="s">
        <v>978</v>
      </c>
      <c r="B3191" s="34" t="s">
        <v>977</v>
      </c>
      <c r="C3191" s="9" t="s">
        <v>147</v>
      </c>
      <c r="D3191" s="13">
        <v>195222.1334153098</v>
      </c>
      <c r="E3191" s="6">
        <v>43370</v>
      </c>
      <c r="F3191" s="6" t="s">
        <v>902</v>
      </c>
      <c r="G3191" s="5">
        <v>26</v>
      </c>
      <c r="H3191" s="4">
        <v>4661.6708826509357</v>
      </c>
    </row>
    <row r="3192" spans="1:8" x14ac:dyDescent="0.2">
      <c r="A3192" s="12" t="s">
        <v>976</v>
      </c>
      <c r="B3192" s="34" t="s">
        <v>975</v>
      </c>
      <c r="C3192" s="9" t="s">
        <v>147</v>
      </c>
      <c r="D3192" s="13">
        <v>281590.25117321522</v>
      </c>
      <c r="E3192" s="6">
        <v>43370</v>
      </c>
      <c r="F3192" s="6" t="s">
        <v>902</v>
      </c>
      <c r="G3192" s="5">
        <v>26</v>
      </c>
      <c r="H3192" s="4">
        <v>6724.0381598534323</v>
      </c>
    </row>
    <row r="3193" spans="1:8" x14ac:dyDescent="0.2">
      <c r="A3193" s="12" t="s">
        <v>974</v>
      </c>
      <c r="B3193" s="34" t="s">
        <v>973</v>
      </c>
      <c r="C3193" s="9" t="s">
        <v>147</v>
      </c>
      <c r="D3193" s="13">
        <v>89770.1014690101</v>
      </c>
      <c r="E3193" s="6">
        <v>43370</v>
      </c>
      <c r="F3193" s="6" t="s">
        <v>902</v>
      </c>
      <c r="G3193" s="5">
        <v>26</v>
      </c>
      <c r="H3193" s="4">
        <v>2143.6025763556495</v>
      </c>
    </row>
    <row r="3194" spans="1:8" x14ac:dyDescent="0.2">
      <c r="A3194" s="12" t="s">
        <v>972</v>
      </c>
      <c r="B3194" s="34" t="s">
        <v>971</v>
      </c>
      <c r="C3194" s="9" t="s">
        <v>147</v>
      </c>
      <c r="D3194" s="13">
        <v>925124.14025509486</v>
      </c>
      <c r="E3194" s="6">
        <v>43370</v>
      </c>
      <c r="F3194" s="6" t="s">
        <v>902</v>
      </c>
      <c r="G3194" s="5">
        <v>26</v>
      </c>
      <c r="H3194" s="4">
        <v>22090.857179037721</v>
      </c>
    </row>
    <row r="3195" spans="1:8" x14ac:dyDescent="0.2">
      <c r="A3195" s="12" t="s">
        <v>970</v>
      </c>
      <c r="B3195" s="34" t="s">
        <v>969</v>
      </c>
      <c r="C3195" s="9" t="s">
        <v>147</v>
      </c>
      <c r="D3195" s="13">
        <v>24209.771924075831</v>
      </c>
      <c r="E3195" s="6">
        <v>43370</v>
      </c>
      <c r="F3195" s="6" t="s">
        <v>902</v>
      </c>
      <c r="G3195" s="5">
        <v>26</v>
      </c>
      <c r="H3195" s="4">
        <v>578.1003766309309</v>
      </c>
    </row>
    <row r="3196" spans="1:8" x14ac:dyDescent="0.2">
      <c r="A3196" s="12" t="s">
        <v>968</v>
      </c>
      <c r="B3196" s="34" t="s">
        <v>967</v>
      </c>
      <c r="C3196" s="9" t="s">
        <v>147</v>
      </c>
      <c r="D3196" s="13">
        <v>0</v>
      </c>
      <c r="E3196" s="6">
        <v>43370</v>
      </c>
      <c r="F3196" s="6" t="s">
        <v>902</v>
      </c>
      <c r="G3196" s="5">
        <v>26</v>
      </c>
      <c r="H3196" s="4">
        <v>0</v>
      </c>
    </row>
    <row r="3197" spans="1:8" x14ac:dyDescent="0.2">
      <c r="A3197" s="12" t="s">
        <v>966</v>
      </c>
      <c r="B3197" s="34" t="s">
        <v>965</v>
      </c>
      <c r="C3197" s="9" t="s">
        <v>147</v>
      </c>
      <c r="D3197" s="13">
        <v>119730.23692966811</v>
      </c>
      <c r="E3197" s="6">
        <v>43370</v>
      </c>
      <c r="F3197" s="6" t="s">
        <v>902</v>
      </c>
      <c r="G3197" s="5">
        <v>26</v>
      </c>
      <c r="H3197" s="4">
        <v>2859.0147515730441</v>
      </c>
    </row>
    <row r="3198" spans="1:8" x14ac:dyDescent="0.2">
      <c r="A3198" s="12" t="s">
        <v>964</v>
      </c>
      <c r="B3198" s="34" t="s">
        <v>963</v>
      </c>
      <c r="C3198" s="9" t="s">
        <v>147</v>
      </c>
      <c r="D3198" s="13">
        <v>3043.0391013145472</v>
      </c>
      <c r="E3198" s="6">
        <v>43370</v>
      </c>
      <c r="F3198" s="6" t="s">
        <v>902</v>
      </c>
      <c r="G3198" s="5">
        <v>26</v>
      </c>
      <c r="H3198" s="4">
        <v>72.664131495726309</v>
      </c>
    </row>
    <row r="3199" spans="1:8" x14ac:dyDescent="0.2">
      <c r="A3199" s="12" t="s">
        <v>962</v>
      </c>
      <c r="B3199" s="34" t="s">
        <v>961</v>
      </c>
      <c r="C3199" s="9" t="s">
        <v>147</v>
      </c>
      <c r="D3199" s="13">
        <v>0</v>
      </c>
      <c r="E3199" s="6">
        <v>43370</v>
      </c>
      <c r="F3199" s="6" t="s">
        <v>902</v>
      </c>
      <c r="G3199" s="5">
        <v>26</v>
      </c>
      <c r="H3199" s="4">
        <v>0</v>
      </c>
    </row>
    <row r="3200" spans="1:8" x14ac:dyDescent="0.2">
      <c r="A3200" s="12" t="s">
        <v>960</v>
      </c>
      <c r="B3200" s="34" t="s">
        <v>959</v>
      </c>
      <c r="C3200" s="9" t="s">
        <v>147</v>
      </c>
      <c r="D3200" s="13">
        <v>22198.24177978067</v>
      </c>
      <c r="E3200" s="6">
        <v>43370</v>
      </c>
      <c r="F3200" s="6" t="s">
        <v>902</v>
      </c>
      <c r="G3200" s="5">
        <v>26</v>
      </c>
      <c r="H3200" s="4">
        <v>530.06744440553177</v>
      </c>
    </row>
    <row r="3201" spans="1:8" x14ac:dyDescent="0.2">
      <c r="A3201" s="12" t="s">
        <v>958</v>
      </c>
      <c r="B3201" s="34" t="s">
        <v>957</v>
      </c>
      <c r="C3201" s="9" t="s">
        <v>147</v>
      </c>
      <c r="D3201" s="13">
        <v>669553.10290921654</v>
      </c>
      <c r="E3201" s="6">
        <v>43370</v>
      </c>
      <c r="F3201" s="6" t="s">
        <v>902</v>
      </c>
      <c r="G3201" s="5">
        <v>26</v>
      </c>
      <c r="H3201" s="4">
        <v>15988.126702726144</v>
      </c>
    </row>
    <row r="3202" spans="1:8" x14ac:dyDescent="0.2">
      <c r="A3202" s="12" t="s">
        <v>956</v>
      </c>
      <c r="B3202" s="34" t="s">
        <v>955</v>
      </c>
      <c r="C3202" s="9" t="s">
        <v>147</v>
      </c>
      <c r="D3202" s="13">
        <v>26104.797212854966</v>
      </c>
      <c r="E3202" s="6">
        <v>43370</v>
      </c>
      <c r="F3202" s="6" t="s">
        <v>902</v>
      </c>
      <c r="G3202" s="5">
        <v>26</v>
      </c>
      <c r="H3202" s="4">
        <v>623.35131235242363</v>
      </c>
    </row>
    <row r="3203" spans="1:8" x14ac:dyDescent="0.2">
      <c r="A3203" s="12" t="s">
        <v>954</v>
      </c>
      <c r="B3203" s="34" t="s">
        <v>953</v>
      </c>
      <c r="C3203" s="9" t="s">
        <v>147</v>
      </c>
      <c r="D3203" s="13">
        <v>0</v>
      </c>
      <c r="E3203" s="6">
        <v>43370</v>
      </c>
      <c r="F3203" s="6" t="s">
        <v>902</v>
      </c>
      <c r="G3203" s="5">
        <v>26</v>
      </c>
      <c r="H3203" s="4">
        <v>0</v>
      </c>
    </row>
    <row r="3204" spans="1:8" x14ac:dyDescent="0.2">
      <c r="A3204" s="12" t="s">
        <v>952</v>
      </c>
      <c r="B3204" s="34" t="s">
        <v>951</v>
      </c>
      <c r="C3204" s="9" t="s">
        <v>147</v>
      </c>
      <c r="D3204" s="13">
        <v>410.06757760185928</v>
      </c>
      <c r="E3204" s="6">
        <v>43370</v>
      </c>
      <c r="F3204" s="6" t="s">
        <v>902</v>
      </c>
      <c r="G3204" s="5">
        <v>26</v>
      </c>
      <c r="H3204" s="4">
        <v>9.7919229391838929</v>
      </c>
    </row>
    <row r="3205" spans="1:8" x14ac:dyDescent="0.2">
      <c r="A3205" s="12" t="s">
        <v>950</v>
      </c>
      <c r="B3205" s="34" t="s">
        <v>949</v>
      </c>
      <c r="C3205" s="9" t="s">
        <v>147</v>
      </c>
      <c r="D3205" s="13">
        <v>8456.4192781465645</v>
      </c>
      <c r="E3205" s="6">
        <v>43370</v>
      </c>
      <c r="F3205" s="6" t="s">
        <v>902</v>
      </c>
      <c r="G3205" s="5">
        <v>26</v>
      </c>
      <c r="H3205" s="4">
        <v>201.92917079008006</v>
      </c>
    </row>
    <row r="3206" spans="1:8" x14ac:dyDescent="0.2">
      <c r="A3206" s="12" t="s">
        <v>948</v>
      </c>
      <c r="B3206" s="34" t="s">
        <v>947</v>
      </c>
      <c r="C3206" s="9" t="s">
        <v>147</v>
      </c>
      <c r="D3206" s="13">
        <v>0</v>
      </c>
      <c r="E3206" s="6">
        <v>43370</v>
      </c>
      <c r="F3206" s="6" t="s">
        <v>902</v>
      </c>
      <c r="G3206" s="5">
        <v>26</v>
      </c>
      <c r="H3206" s="4">
        <v>0</v>
      </c>
    </row>
    <row r="3207" spans="1:8" x14ac:dyDescent="0.2">
      <c r="A3207" s="12" t="s">
        <v>946</v>
      </c>
      <c r="B3207" s="34" t="s">
        <v>945</v>
      </c>
      <c r="C3207" s="9" t="s">
        <v>147</v>
      </c>
      <c r="D3207" s="13">
        <v>0</v>
      </c>
      <c r="E3207" s="6">
        <v>43370</v>
      </c>
      <c r="F3207" s="6" t="s">
        <v>902</v>
      </c>
      <c r="G3207" s="5">
        <v>26</v>
      </c>
      <c r="H3207" s="4">
        <v>0</v>
      </c>
    </row>
    <row r="3208" spans="1:8" x14ac:dyDescent="0.2">
      <c r="A3208" s="12" t="s">
        <v>944</v>
      </c>
      <c r="B3208" s="34" t="s">
        <v>943</v>
      </c>
      <c r="C3208" s="9" t="s">
        <v>147</v>
      </c>
      <c r="D3208" s="13">
        <v>0</v>
      </c>
      <c r="E3208" s="6">
        <v>43370</v>
      </c>
      <c r="F3208" s="6" t="s">
        <v>902</v>
      </c>
      <c r="G3208" s="5">
        <v>26</v>
      </c>
      <c r="H3208" s="4">
        <v>0</v>
      </c>
    </row>
    <row r="3209" spans="1:8" x14ac:dyDescent="0.2">
      <c r="A3209" s="12" t="s">
        <v>942</v>
      </c>
      <c r="B3209" s="34" t="s">
        <v>941</v>
      </c>
      <c r="C3209" s="9" t="s">
        <v>147</v>
      </c>
      <c r="D3209" s="13">
        <v>0</v>
      </c>
      <c r="E3209" s="6">
        <v>43370</v>
      </c>
      <c r="F3209" s="6" t="s">
        <v>902</v>
      </c>
      <c r="G3209" s="5">
        <v>26</v>
      </c>
      <c r="H3209" s="4">
        <v>0</v>
      </c>
    </row>
    <row r="3210" spans="1:8" x14ac:dyDescent="0.2">
      <c r="A3210" s="12" t="s">
        <v>990</v>
      </c>
      <c r="B3210" s="34" t="s">
        <v>989</v>
      </c>
      <c r="C3210" s="9" t="s">
        <v>129</v>
      </c>
      <c r="D3210" s="13">
        <v>4743.2231083409888</v>
      </c>
      <c r="E3210" s="6">
        <v>43370</v>
      </c>
      <c r="F3210" s="6" t="s">
        <v>902</v>
      </c>
      <c r="G3210" s="5">
        <v>26</v>
      </c>
      <c r="H3210" s="4">
        <v>56.375277610166037</v>
      </c>
    </row>
    <row r="3211" spans="1:8" x14ac:dyDescent="0.2">
      <c r="A3211" s="12" t="s">
        <v>988</v>
      </c>
      <c r="B3211" s="34" t="s">
        <v>987</v>
      </c>
      <c r="C3211" s="9" t="s">
        <v>129</v>
      </c>
      <c r="D3211" s="13">
        <v>0</v>
      </c>
      <c r="E3211" s="6">
        <v>43370</v>
      </c>
      <c r="F3211" s="6" t="s">
        <v>902</v>
      </c>
      <c r="G3211" s="5">
        <v>26</v>
      </c>
      <c r="H3211" s="4">
        <v>0</v>
      </c>
    </row>
    <row r="3212" spans="1:8" x14ac:dyDescent="0.2">
      <c r="A3212" s="12" t="s">
        <v>986</v>
      </c>
      <c r="B3212" s="34" t="s">
        <v>985</v>
      </c>
      <c r="C3212" s="9" t="s">
        <v>129</v>
      </c>
      <c r="D3212" s="13">
        <v>71040.512182793973</v>
      </c>
      <c r="E3212" s="6">
        <v>43370</v>
      </c>
      <c r="F3212" s="6" t="s">
        <v>902</v>
      </c>
      <c r="G3212" s="5">
        <v>26</v>
      </c>
      <c r="H3212" s="4">
        <v>844.34750472325447</v>
      </c>
    </row>
    <row r="3213" spans="1:8" x14ac:dyDescent="0.2">
      <c r="A3213" s="12" t="s">
        <v>984</v>
      </c>
      <c r="B3213" s="34" t="s">
        <v>983</v>
      </c>
      <c r="C3213" s="9" t="s">
        <v>129</v>
      </c>
      <c r="D3213" s="13">
        <v>0</v>
      </c>
      <c r="E3213" s="6">
        <v>43370</v>
      </c>
      <c r="F3213" s="6" t="s">
        <v>902</v>
      </c>
      <c r="G3213" s="5">
        <v>26</v>
      </c>
      <c r="H3213" s="4">
        <v>0</v>
      </c>
    </row>
    <row r="3214" spans="1:8" x14ac:dyDescent="0.2">
      <c r="A3214" s="12" t="s">
        <v>982</v>
      </c>
      <c r="B3214" s="34" t="s">
        <v>981</v>
      </c>
      <c r="C3214" s="9" t="s">
        <v>129</v>
      </c>
      <c r="D3214" s="13">
        <v>39330.896983039085</v>
      </c>
      <c r="E3214" s="6">
        <v>43370</v>
      </c>
      <c r="F3214" s="6" t="s">
        <v>902</v>
      </c>
      <c r="G3214" s="5">
        <v>26</v>
      </c>
      <c r="H3214" s="4">
        <v>467.46488314592472</v>
      </c>
    </row>
    <row r="3215" spans="1:8" x14ac:dyDescent="0.2">
      <c r="A3215" s="12" t="s">
        <v>980</v>
      </c>
      <c r="B3215" s="34" t="s">
        <v>979</v>
      </c>
      <c r="C3215" s="9" t="s">
        <v>129</v>
      </c>
      <c r="D3215" s="13">
        <v>4570.6699793368007</v>
      </c>
      <c r="E3215" s="6">
        <v>43370</v>
      </c>
      <c r="F3215" s="6" t="s">
        <v>902</v>
      </c>
      <c r="G3215" s="5">
        <v>26</v>
      </c>
      <c r="H3215" s="4">
        <v>54.324408332478548</v>
      </c>
    </row>
    <row r="3216" spans="1:8" x14ac:dyDescent="0.2">
      <c r="A3216" s="12" t="s">
        <v>978</v>
      </c>
      <c r="B3216" s="34" t="s">
        <v>977</v>
      </c>
      <c r="C3216" s="9" t="s">
        <v>129</v>
      </c>
      <c r="D3216" s="13">
        <v>852203.25618981267</v>
      </c>
      <c r="E3216" s="6">
        <v>43370</v>
      </c>
      <c r="F3216" s="6" t="s">
        <v>902</v>
      </c>
      <c r="G3216" s="5">
        <v>26</v>
      </c>
      <c r="H3216" s="4">
        <v>10128.807785470573</v>
      </c>
    </row>
    <row r="3217" spans="1:8" x14ac:dyDescent="0.2">
      <c r="A3217" s="12" t="s">
        <v>976</v>
      </c>
      <c r="B3217" s="34" t="s">
        <v>975</v>
      </c>
      <c r="C3217" s="9" t="s">
        <v>129</v>
      </c>
      <c r="D3217" s="13">
        <v>1002592.066105662</v>
      </c>
      <c r="E3217" s="6">
        <v>43370</v>
      </c>
      <c r="F3217" s="6" t="s">
        <v>902</v>
      </c>
      <c r="G3217" s="5">
        <v>26</v>
      </c>
      <c r="H3217" s="4">
        <v>11916.244453494792</v>
      </c>
    </row>
    <row r="3218" spans="1:8" x14ac:dyDescent="0.2">
      <c r="A3218" s="12" t="s">
        <v>974</v>
      </c>
      <c r="B3218" s="34" t="s">
        <v>973</v>
      </c>
      <c r="C3218" s="9" t="s">
        <v>129</v>
      </c>
      <c r="D3218" s="13">
        <v>70095.162733186095</v>
      </c>
      <c r="E3218" s="6">
        <v>43370</v>
      </c>
      <c r="F3218" s="6" t="s">
        <v>902</v>
      </c>
      <c r="G3218" s="5">
        <v>26</v>
      </c>
      <c r="H3218" s="4">
        <v>833.11161375988331</v>
      </c>
    </row>
    <row r="3219" spans="1:8" x14ac:dyDescent="0.2">
      <c r="A3219" s="12" t="s">
        <v>972</v>
      </c>
      <c r="B3219" s="34" t="s">
        <v>971</v>
      </c>
      <c r="C3219" s="9" t="s">
        <v>129</v>
      </c>
      <c r="D3219" s="13">
        <v>1000793.0661056601</v>
      </c>
      <c r="E3219" s="6">
        <v>43370</v>
      </c>
      <c r="F3219" s="6" t="s">
        <v>902</v>
      </c>
      <c r="G3219" s="5">
        <v>26</v>
      </c>
      <c r="H3219" s="4">
        <v>11894.86255302242</v>
      </c>
    </row>
    <row r="3220" spans="1:8" x14ac:dyDescent="0.2">
      <c r="A3220" s="12" t="s">
        <v>970</v>
      </c>
      <c r="B3220" s="34" t="s">
        <v>969</v>
      </c>
      <c r="C3220" s="9" t="s">
        <v>129</v>
      </c>
      <c r="D3220" s="13">
        <v>1464.7136572613749</v>
      </c>
      <c r="E3220" s="6">
        <v>43370</v>
      </c>
      <c r="F3220" s="6" t="s">
        <v>902</v>
      </c>
      <c r="G3220" s="5">
        <v>26</v>
      </c>
      <c r="H3220" s="4">
        <v>17.408761334103243</v>
      </c>
    </row>
    <row r="3221" spans="1:8" x14ac:dyDescent="0.2">
      <c r="A3221" s="12" t="s">
        <v>968</v>
      </c>
      <c r="B3221" s="34" t="s">
        <v>967</v>
      </c>
      <c r="C3221" s="9" t="s">
        <v>129</v>
      </c>
      <c r="D3221" s="13">
        <v>662.38136617737541</v>
      </c>
      <c r="E3221" s="6">
        <v>43370</v>
      </c>
      <c r="F3221" s="6" t="s">
        <v>902</v>
      </c>
      <c r="G3221" s="5">
        <v>26</v>
      </c>
      <c r="H3221" s="4">
        <v>7.8726917433811092</v>
      </c>
    </row>
    <row r="3222" spans="1:8" x14ac:dyDescent="0.2">
      <c r="A3222" s="12" t="s">
        <v>966</v>
      </c>
      <c r="B3222" s="34" t="s">
        <v>965</v>
      </c>
      <c r="C3222" s="9" t="s">
        <v>129</v>
      </c>
      <c r="D3222" s="13">
        <v>973398.1628191052</v>
      </c>
      <c r="E3222" s="6">
        <v>43370</v>
      </c>
      <c r="F3222" s="6" t="s">
        <v>902</v>
      </c>
      <c r="G3222" s="5">
        <v>26</v>
      </c>
      <c r="H3222" s="4">
        <v>11569.262166406124</v>
      </c>
    </row>
    <row r="3223" spans="1:8" x14ac:dyDescent="0.2">
      <c r="A3223" s="12" t="s">
        <v>964</v>
      </c>
      <c r="B3223" s="34" t="s">
        <v>963</v>
      </c>
      <c r="C3223" s="9" t="s">
        <v>129</v>
      </c>
      <c r="D3223" s="13">
        <v>155434.30087218145</v>
      </c>
      <c r="E3223" s="6">
        <v>43370</v>
      </c>
      <c r="F3223" s="6" t="s">
        <v>902</v>
      </c>
      <c r="G3223" s="5">
        <v>26</v>
      </c>
      <c r="H3223" s="4">
        <v>1847.4045309827661</v>
      </c>
    </row>
    <row r="3224" spans="1:8" x14ac:dyDescent="0.2">
      <c r="A3224" s="12" t="s">
        <v>962</v>
      </c>
      <c r="B3224" s="34" t="s">
        <v>961</v>
      </c>
      <c r="C3224" s="9" t="s">
        <v>129</v>
      </c>
      <c r="D3224" s="13">
        <v>62980.452551277398</v>
      </c>
      <c r="E3224" s="6">
        <v>43370</v>
      </c>
      <c r="F3224" s="6" t="s">
        <v>902</v>
      </c>
      <c r="G3224" s="5">
        <v>26</v>
      </c>
      <c r="H3224" s="4">
        <v>748.55017685094856</v>
      </c>
    </row>
    <row r="3225" spans="1:8" x14ac:dyDescent="0.2">
      <c r="A3225" s="12" t="s">
        <v>960</v>
      </c>
      <c r="B3225" s="34" t="s">
        <v>959</v>
      </c>
      <c r="C3225" s="9" t="s">
        <v>129</v>
      </c>
      <c r="D3225" s="13">
        <v>111556.76969479662</v>
      </c>
      <c r="E3225" s="6">
        <v>43370</v>
      </c>
      <c r="F3225" s="6" t="s">
        <v>902</v>
      </c>
      <c r="G3225" s="5">
        <v>26</v>
      </c>
      <c r="H3225" s="4">
        <v>1325.9009153033919</v>
      </c>
    </row>
    <row r="3226" spans="1:8" x14ac:dyDescent="0.2">
      <c r="A3226" s="12" t="s">
        <v>958</v>
      </c>
      <c r="B3226" s="34" t="s">
        <v>957</v>
      </c>
      <c r="C3226" s="9" t="s">
        <v>129</v>
      </c>
      <c r="D3226" s="13">
        <v>995736.45845684549</v>
      </c>
      <c r="E3226" s="6">
        <v>43370</v>
      </c>
      <c r="F3226" s="6" t="s">
        <v>902</v>
      </c>
      <c r="G3226" s="5">
        <v>26</v>
      </c>
      <c r="H3226" s="4">
        <v>11834.762563319993</v>
      </c>
    </row>
    <row r="3227" spans="1:8" x14ac:dyDescent="0.2">
      <c r="A3227" s="12" t="s">
        <v>956</v>
      </c>
      <c r="B3227" s="34" t="s">
        <v>955</v>
      </c>
      <c r="C3227" s="9" t="s">
        <v>129</v>
      </c>
      <c r="D3227" s="13">
        <v>23244.576345854792</v>
      </c>
      <c r="E3227" s="6">
        <v>43370</v>
      </c>
      <c r="F3227" s="6" t="s">
        <v>902</v>
      </c>
      <c r="G3227" s="5">
        <v>26</v>
      </c>
      <c r="H3227" s="4">
        <v>276.27193882655058</v>
      </c>
    </row>
    <row r="3228" spans="1:8" x14ac:dyDescent="0.2">
      <c r="A3228" s="12" t="s">
        <v>954</v>
      </c>
      <c r="B3228" s="34" t="s">
        <v>953</v>
      </c>
      <c r="C3228" s="9" t="s">
        <v>129</v>
      </c>
      <c r="D3228" s="13">
        <v>80782.736235183576</v>
      </c>
      <c r="E3228" s="6">
        <v>43370</v>
      </c>
      <c r="F3228" s="6" t="s">
        <v>902</v>
      </c>
      <c r="G3228" s="5">
        <v>26</v>
      </c>
      <c r="H3228" s="4">
        <v>960.13809119769053</v>
      </c>
    </row>
    <row r="3229" spans="1:8" x14ac:dyDescent="0.2">
      <c r="A3229" s="12" t="s">
        <v>952</v>
      </c>
      <c r="B3229" s="34" t="s">
        <v>951</v>
      </c>
      <c r="C3229" s="9" t="s">
        <v>129</v>
      </c>
      <c r="D3229" s="13">
        <v>-36.578082646049538</v>
      </c>
      <c r="E3229" s="6">
        <v>43370</v>
      </c>
      <c r="F3229" s="6" t="s">
        <v>902</v>
      </c>
      <c r="G3229" s="5">
        <v>26</v>
      </c>
      <c r="H3229" s="4">
        <v>-0.43474648282776829</v>
      </c>
    </row>
    <row r="3230" spans="1:8" x14ac:dyDescent="0.2">
      <c r="A3230" s="12" t="s">
        <v>950</v>
      </c>
      <c r="B3230" s="34" t="s">
        <v>949</v>
      </c>
      <c r="C3230" s="9" t="s">
        <v>129</v>
      </c>
      <c r="D3230" s="13">
        <v>68973.541059094277</v>
      </c>
      <c r="E3230" s="6">
        <v>43370</v>
      </c>
      <c r="F3230" s="6" t="s">
        <v>902</v>
      </c>
      <c r="G3230" s="5">
        <v>26</v>
      </c>
      <c r="H3230" s="4">
        <v>819.78065044523089</v>
      </c>
    </row>
    <row r="3231" spans="1:8" x14ac:dyDescent="0.2">
      <c r="A3231" s="12" t="s">
        <v>948</v>
      </c>
      <c r="B3231" s="34" t="s">
        <v>947</v>
      </c>
      <c r="C3231" s="9" t="s">
        <v>129</v>
      </c>
      <c r="D3231" s="13">
        <v>140.74610061632109</v>
      </c>
      <c r="E3231" s="6">
        <v>43370</v>
      </c>
      <c r="F3231" s="6" t="s">
        <v>902</v>
      </c>
      <c r="G3231" s="5">
        <v>26</v>
      </c>
      <c r="H3231" s="4">
        <v>1.6728288578372827</v>
      </c>
    </row>
    <row r="3232" spans="1:8" x14ac:dyDescent="0.2">
      <c r="A3232" s="12" t="s">
        <v>946</v>
      </c>
      <c r="B3232" s="34" t="s">
        <v>945</v>
      </c>
      <c r="C3232" s="9" t="s">
        <v>129</v>
      </c>
      <c r="D3232" s="13">
        <v>4582.59761498225</v>
      </c>
      <c r="E3232" s="6">
        <v>43370</v>
      </c>
      <c r="F3232" s="6" t="s">
        <v>902</v>
      </c>
      <c r="G3232" s="5">
        <v>26</v>
      </c>
      <c r="H3232" s="4">
        <v>54.466173489922362</v>
      </c>
    </row>
    <row r="3233" spans="1:8" x14ac:dyDescent="0.2">
      <c r="A3233" s="12" t="s">
        <v>944</v>
      </c>
      <c r="B3233" s="34" t="s">
        <v>943</v>
      </c>
      <c r="C3233" s="9" t="s">
        <v>129</v>
      </c>
      <c r="D3233" s="13">
        <v>1443.2439130995631</v>
      </c>
      <c r="E3233" s="6">
        <v>43370</v>
      </c>
      <c r="F3233" s="6" t="s">
        <v>902</v>
      </c>
      <c r="G3233" s="5">
        <v>26</v>
      </c>
      <c r="H3233" s="4">
        <v>17.153584050704332</v>
      </c>
    </row>
    <row r="3234" spans="1:8" x14ac:dyDescent="0.2">
      <c r="A3234" s="12" t="s">
        <v>942</v>
      </c>
      <c r="B3234" s="34" t="s">
        <v>941</v>
      </c>
      <c r="C3234" s="9" t="s">
        <v>129</v>
      </c>
      <c r="D3234" s="13">
        <v>8540.9822978525681</v>
      </c>
      <c r="E3234" s="6">
        <v>43370</v>
      </c>
      <c r="F3234" s="6" t="s">
        <v>902</v>
      </c>
      <c r="G3234" s="5">
        <v>26</v>
      </c>
      <c r="H3234" s="4">
        <v>101.5133037402839</v>
      </c>
    </row>
    <row r="3235" spans="1:8" x14ac:dyDescent="0.2">
      <c r="A3235" s="12" t="s">
        <v>990</v>
      </c>
      <c r="B3235" s="34" t="s">
        <v>989</v>
      </c>
      <c r="C3235" s="9" t="s">
        <v>1</v>
      </c>
      <c r="D3235" s="13">
        <v>422232.32778384013</v>
      </c>
      <c r="E3235" s="6">
        <v>43370</v>
      </c>
      <c r="F3235" s="6" t="s">
        <v>902</v>
      </c>
      <c r="G3235" s="5">
        <v>26</v>
      </c>
      <c r="H3235" s="4">
        <v>9217.6432213777898</v>
      </c>
    </row>
    <row r="3236" spans="1:8" x14ac:dyDescent="0.2">
      <c r="A3236" s="12" t="s">
        <v>988</v>
      </c>
      <c r="B3236" s="34" t="s">
        <v>987</v>
      </c>
      <c r="C3236" s="9" t="s">
        <v>1</v>
      </c>
      <c r="D3236" s="13">
        <v>0</v>
      </c>
      <c r="E3236" s="6">
        <v>43370</v>
      </c>
      <c r="F3236" s="6" t="s">
        <v>902</v>
      </c>
      <c r="G3236" s="5">
        <v>26</v>
      </c>
      <c r="H3236" s="4">
        <v>0</v>
      </c>
    </row>
    <row r="3237" spans="1:8" x14ac:dyDescent="0.2">
      <c r="A3237" s="12" t="s">
        <v>986</v>
      </c>
      <c r="B3237" s="34" t="s">
        <v>985</v>
      </c>
      <c r="C3237" s="9" t="s">
        <v>1</v>
      </c>
      <c r="D3237" s="13">
        <v>195496.38067159007</v>
      </c>
      <c r="E3237" s="6">
        <v>43370</v>
      </c>
      <c r="F3237" s="6" t="s">
        <v>902</v>
      </c>
      <c r="G3237" s="5">
        <v>26</v>
      </c>
      <c r="H3237" s="4">
        <v>4267.8302193476475</v>
      </c>
    </row>
    <row r="3238" spans="1:8" x14ac:dyDescent="0.2">
      <c r="A3238" s="12" t="s">
        <v>984</v>
      </c>
      <c r="B3238" s="34" t="s">
        <v>983</v>
      </c>
      <c r="C3238" s="9" t="s">
        <v>1</v>
      </c>
      <c r="D3238" s="13">
        <v>1440544.4166018718</v>
      </c>
      <c r="E3238" s="6">
        <v>43370</v>
      </c>
      <c r="F3238" s="6" t="s">
        <v>902</v>
      </c>
      <c r="G3238" s="5">
        <v>26</v>
      </c>
      <c r="H3238" s="4">
        <v>31448.147389561545</v>
      </c>
    </row>
    <row r="3239" spans="1:8" x14ac:dyDescent="0.2">
      <c r="A3239" s="12" t="s">
        <v>982</v>
      </c>
      <c r="B3239" s="34" t="s">
        <v>981</v>
      </c>
      <c r="C3239" s="9" t="s">
        <v>1</v>
      </c>
      <c r="D3239" s="13">
        <v>18988.007933586836</v>
      </c>
      <c r="E3239" s="6">
        <v>43370</v>
      </c>
      <c r="F3239" s="6" t="s">
        <v>902</v>
      </c>
      <c r="G3239" s="5">
        <v>26</v>
      </c>
      <c r="H3239" s="4">
        <v>414.5222217709902</v>
      </c>
    </row>
    <row r="3240" spans="1:8" x14ac:dyDescent="0.2">
      <c r="A3240" s="12" t="s">
        <v>980</v>
      </c>
      <c r="B3240" s="34" t="s">
        <v>979</v>
      </c>
      <c r="C3240" s="9" t="s">
        <v>1</v>
      </c>
      <c r="D3240" s="13">
        <v>1768822.2973387809</v>
      </c>
      <c r="E3240" s="6">
        <v>43370</v>
      </c>
      <c r="F3240" s="6" t="s">
        <v>902</v>
      </c>
      <c r="G3240" s="5">
        <v>26</v>
      </c>
      <c r="H3240" s="4">
        <v>38614.695716131078</v>
      </c>
    </row>
    <row r="3241" spans="1:8" x14ac:dyDescent="0.2">
      <c r="A3241" s="12" t="s">
        <v>978</v>
      </c>
      <c r="B3241" s="34" t="s">
        <v>977</v>
      </c>
      <c r="C3241" s="9" t="s">
        <v>1</v>
      </c>
      <c r="D3241" s="13">
        <v>8030616.0242940141</v>
      </c>
      <c r="E3241" s="6">
        <v>43370</v>
      </c>
      <c r="F3241" s="6" t="s">
        <v>902</v>
      </c>
      <c r="G3241" s="5">
        <v>26</v>
      </c>
      <c r="H3241" s="4">
        <v>175314.27247256512</v>
      </c>
    </row>
    <row r="3242" spans="1:8" x14ac:dyDescent="0.2">
      <c r="A3242" s="12" t="s">
        <v>976</v>
      </c>
      <c r="B3242" s="34" t="s">
        <v>975</v>
      </c>
      <c r="C3242" s="9" t="s">
        <v>1</v>
      </c>
      <c r="D3242" s="13">
        <v>10564879.258317713</v>
      </c>
      <c r="E3242" s="6">
        <v>43370</v>
      </c>
      <c r="F3242" s="6" t="s">
        <v>902</v>
      </c>
      <c r="G3242" s="5">
        <v>26</v>
      </c>
      <c r="H3242" s="4">
        <v>230639.10854775194</v>
      </c>
    </row>
    <row r="3243" spans="1:8" x14ac:dyDescent="0.2">
      <c r="A3243" s="12" t="s">
        <v>974</v>
      </c>
      <c r="B3243" s="34" t="s">
        <v>973</v>
      </c>
      <c r="C3243" s="9" t="s">
        <v>1</v>
      </c>
      <c r="D3243" s="13">
        <v>106010.22547524897</v>
      </c>
      <c r="E3243" s="6">
        <v>43370</v>
      </c>
      <c r="F3243" s="6" t="s">
        <v>902</v>
      </c>
      <c r="G3243" s="5">
        <v>26</v>
      </c>
      <c r="H3243" s="4">
        <v>2314.2814321619508</v>
      </c>
    </row>
    <row r="3244" spans="1:8" x14ac:dyDescent="0.2">
      <c r="A3244" s="12" t="s">
        <v>972</v>
      </c>
      <c r="B3244" s="34" t="s">
        <v>971</v>
      </c>
      <c r="C3244" s="9" t="s">
        <v>1</v>
      </c>
      <c r="D3244" s="13">
        <v>16582571.509560799</v>
      </c>
      <c r="E3244" s="6">
        <v>43370</v>
      </c>
      <c r="F3244" s="6" t="s">
        <v>902</v>
      </c>
      <c r="G3244" s="5">
        <v>26</v>
      </c>
      <c r="H3244" s="4">
        <v>362009.77000123862</v>
      </c>
    </row>
    <row r="3245" spans="1:8" x14ac:dyDescent="0.2">
      <c r="A3245" s="12" t="s">
        <v>970</v>
      </c>
      <c r="B3245" s="34" t="s">
        <v>969</v>
      </c>
      <c r="C3245" s="9" t="s">
        <v>1</v>
      </c>
      <c r="D3245" s="13">
        <v>95268.667813946682</v>
      </c>
      <c r="E3245" s="6">
        <v>43370</v>
      </c>
      <c r="F3245" s="6" t="s">
        <v>902</v>
      </c>
      <c r="G3245" s="5">
        <v>26</v>
      </c>
      <c r="H3245" s="4">
        <v>2079.7853037308982</v>
      </c>
    </row>
    <row r="3246" spans="1:8" x14ac:dyDescent="0.2">
      <c r="A3246" s="12" t="s">
        <v>968</v>
      </c>
      <c r="B3246" s="34" t="s">
        <v>967</v>
      </c>
      <c r="C3246" s="9" t="s">
        <v>1</v>
      </c>
      <c r="D3246" s="13">
        <v>9962.5809196766168</v>
      </c>
      <c r="E3246" s="6">
        <v>43370</v>
      </c>
      <c r="F3246" s="6" t="s">
        <v>902</v>
      </c>
      <c r="G3246" s="5">
        <v>26</v>
      </c>
      <c r="H3246" s="4">
        <v>217.49049146397334</v>
      </c>
    </row>
    <row r="3247" spans="1:8" x14ac:dyDescent="0.2">
      <c r="A3247" s="12" t="s">
        <v>966</v>
      </c>
      <c r="B3247" s="34" t="s">
        <v>965</v>
      </c>
      <c r="C3247" s="9" t="s">
        <v>1</v>
      </c>
      <c r="D3247" s="13">
        <v>431666.452963249</v>
      </c>
      <c r="E3247" s="6">
        <v>43370</v>
      </c>
      <c r="F3247" s="6" t="s">
        <v>902</v>
      </c>
      <c r="G3247" s="5">
        <v>26</v>
      </c>
      <c r="H3247" s="4">
        <v>9423.5971341585446</v>
      </c>
    </row>
    <row r="3248" spans="1:8" x14ac:dyDescent="0.2">
      <c r="A3248" s="12" t="s">
        <v>964</v>
      </c>
      <c r="B3248" s="34" t="s">
        <v>963</v>
      </c>
      <c r="C3248" s="9" t="s">
        <v>1</v>
      </c>
      <c r="D3248" s="13">
        <v>4.7608625249338701</v>
      </c>
      <c r="E3248" s="6">
        <v>43370</v>
      </c>
      <c r="F3248" s="6" t="s">
        <v>902</v>
      </c>
      <c r="G3248" s="5">
        <v>26</v>
      </c>
      <c r="H3248" s="4">
        <v>0.10393314129024818</v>
      </c>
    </row>
    <row r="3249" spans="1:8" x14ac:dyDescent="0.2">
      <c r="A3249" s="12" t="s">
        <v>962</v>
      </c>
      <c r="B3249" s="34" t="s">
        <v>961</v>
      </c>
      <c r="C3249" s="9" t="s">
        <v>1</v>
      </c>
      <c r="D3249" s="13">
        <v>336456.81984461157</v>
      </c>
      <c r="E3249" s="6">
        <v>43370</v>
      </c>
      <c r="F3249" s="6" t="s">
        <v>902</v>
      </c>
      <c r="G3249" s="5">
        <v>26</v>
      </c>
      <c r="H3249" s="4">
        <v>7345.1006013796468</v>
      </c>
    </row>
    <row r="3250" spans="1:8" x14ac:dyDescent="0.2">
      <c r="A3250" s="12" t="s">
        <v>960</v>
      </c>
      <c r="B3250" s="34" t="s">
        <v>959</v>
      </c>
      <c r="C3250" s="9" t="s">
        <v>1</v>
      </c>
      <c r="D3250" s="13">
        <v>17704.695557724077</v>
      </c>
      <c r="E3250" s="6">
        <v>43370</v>
      </c>
      <c r="F3250" s="6" t="s">
        <v>902</v>
      </c>
      <c r="G3250" s="5">
        <v>26</v>
      </c>
      <c r="H3250" s="4">
        <v>386.50656583017496</v>
      </c>
    </row>
    <row r="3251" spans="1:8" x14ac:dyDescent="0.2">
      <c r="A3251" s="12" t="s">
        <v>958</v>
      </c>
      <c r="B3251" s="34" t="s">
        <v>957</v>
      </c>
      <c r="C3251" s="9" t="s">
        <v>1</v>
      </c>
      <c r="D3251" s="13">
        <v>1786003.2980187617</v>
      </c>
      <c r="E3251" s="6">
        <v>43370</v>
      </c>
      <c r="F3251" s="6" t="s">
        <v>902</v>
      </c>
      <c r="G3251" s="5">
        <v>26</v>
      </c>
      <c r="H3251" s="4">
        <v>38989.769636419311</v>
      </c>
    </row>
    <row r="3252" spans="1:8" x14ac:dyDescent="0.2">
      <c r="A3252" s="12" t="s">
        <v>956</v>
      </c>
      <c r="B3252" s="34" t="s">
        <v>955</v>
      </c>
      <c r="C3252" s="9" t="s">
        <v>1</v>
      </c>
      <c r="D3252" s="13">
        <v>244376.02557736056</v>
      </c>
      <c r="E3252" s="6">
        <v>43370</v>
      </c>
      <c r="F3252" s="6" t="s">
        <v>902</v>
      </c>
      <c r="G3252" s="5">
        <v>26</v>
      </c>
      <c r="H3252" s="4">
        <v>5334.9089290566972</v>
      </c>
    </row>
    <row r="3253" spans="1:8" x14ac:dyDescent="0.2">
      <c r="A3253" s="12" t="s">
        <v>954</v>
      </c>
      <c r="B3253" s="34" t="s">
        <v>953</v>
      </c>
      <c r="C3253" s="9" t="s">
        <v>1</v>
      </c>
      <c r="D3253" s="13">
        <v>0</v>
      </c>
      <c r="E3253" s="6">
        <v>43370</v>
      </c>
      <c r="F3253" s="6" t="s">
        <v>902</v>
      </c>
      <c r="G3253" s="5">
        <v>26</v>
      </c>
      <c r="H3253" s="4">
        <v>0</v>
      </c>
    </row>
    <row r="3254" spans="1:8" x14ac:dyDescent="0.2">
      <c r="A3254" s="12" t="s">
        <v>952</v>
      </c>
      <c r="B3254" s="34" t="s">
        <v>951</v>
      </c>
      <c r="C3254" s="9" t="s">
        <v>1</v>
      </c>
      <c r="D3254" s="13">
        <v>22788.344561848469</v>
      </c>
      <c r="E3254" s="6">
        <v>43370</v>
      </c>
      <c r="F3254" s="6" t="s">
        <v>902</v>
      </c>
      <c r="G3254" s="5">
        <v>26</v>
      </c>
      <c r="H3254" s="4">
        <v>497.48637409990209</v>
      </c>
    </row>
    <row r="3255" spans="1:8" x14ac:dyDescent="0.2">
      <c r="A3255" s="12" t="s">
        <v>950</v>
      </c>
      <c r="B3255" s="34" t="s">
        <v>949</v>
      </c>
      <c r="C3255" s="9" t="s">
        <v>1</v>
      </c>
      <c r="D3255" s="13">
        <v>5524.5048739332633</v>
      </c>
      <c r="E3255" s="6">
        <v>43370</v>
      </c>
      <c r="F3255" s="6" t="s">
        <v>902</v>
      </c>
      <c r="G3255" s="5">
        <v>26</v>
      </c>
      <c r="H3255" s="4">
        <v>120.604017153204</v>
      </c>
    </row>
    <row r="3256" spans="1:8" x14ac:dyDescent="0.2">
      <c r="A3256" s="12" t="s">
        <v>948</v>
      </c>
      <c r="B3256" s="34" t="s">
        <v>947</v>
      </c>
      <c r="C3256" s="9" t="s">
        <v>1</v>
      </c>
      <c r="D3256" s="13">
        <v>1527.7797693647788</v>
      </c>
      <c r="E3256" s="6">
        <v>43370</v>
      </c>
      <c r="F3256" s="6" t="s">
        <v>902</v>
      </c>
      <c r="G3256" s="5">
        <v>26</v>
      </c>
      <c r="H3256" s="4">
        <v>33.352559499074786</v>
      </c>
    </row>
    <row r="3257" spans="1:8" x14ac:dyDescent="0.2">
      <c r="A3257" s="12" t="s">
        <v>946</v>
      </c>
      <c r="B3257" s="34" t="s">
        <v>945</v>
      </c>
      <c r="C3257" s="9" t="s">
        <v>1</v>
      </c>
      <c r="D3257" s="13">
        <v>0</v>
      </c>
      <c r="E3257" s="6">
        <v>43370</v>
      </c>
      <c r="F3257" s="6" t="s">
        <v>902</v>
      </c>
      <c r="G3257" s="5">
        <v>26</v>
      </c>
      <c r="H3257" s="4">
        <v>0</v>
      </c>
    </row>
    <row r="3258" spans="1:8" x14ac:dyDescent="0.2">
      <c r="A3258" s="12" t="s">
        <v>944</v>
      </c>
      <c r="B3258" s="34" t="s">
        <v>943</v>
      </c>
      <c r="C3258" s="9" t="s">
        <v>1</v>
      </c>
      <c r="D3258" s="13">
        <v>164585.3599705493</v>
      </c>
      <c r="E3258" s="6">
        <v>43370</v>
      </c>
      <c r="F3258" s="6" t="s">
        <v>902</v>
      </c>
      <c r="G3258" s="5">
        <v>26</v>
      </c>
      <c r="H3258" s="4">
        <v>3593.0198325487381</v>
      </c>
    </row>
    <row r="3259" spans="1:8" x14ac:dyDescent="0.2">
      <c r="A3259" s="12" t="s">
        <v>942</v>
      </c>
      <c r="B3259" s="34" t="s">
        <v>941</v>
      </c>
      <c r="C3259" s="9" t="s">
        <v>1</v>
      </c>
      <c r="D3259" s="13">
        <v>15.234760079788391</v>
      </c>
      <c r="E3259" s="6">
        <v>43370</v>
      </c>
      <c r="F3259" s="6" t="s">
        <v>902</v>
      </c>
      <c r="G3259" s="5">
        <v>26</v>
      </c>
      <c r="H3259" s="4">
        <v>0.33258605212879433</v>
      </c>
    </row>
    <row r="3260" spans="1:8" x14ac:dyDescent="0.2">
      <c r="A3260" s="12" t="s">
        <v>990</v>
      </c>
      <c r="B3260" s="34" t="s">
        <v>989</v>
      </c>
      <c r="C3260" s="9" t="s">
        <v>190</v>
      </c>
      <c r="D3260" s="13">
        <v>6150.3758655021365</v>
      </c>
      <c r="E3260" s="6">
        <v>43371</v>
      </c>
      <c r="F3260" s="6" t="s">
        <v>901</v>
      </c>
      <c r="G3260" s="5">
        <v>27</v>
      </c>
      <c r="H3260" s="4">
        <v>169.6954423112349</v>
      </c>
    </row>
    <row r="3261" spans="1:8" x14ac:dyDescent="0.2">
      <c r="A3261" s="12" t="s">
        <v>988</v>
      </c>
      <c r="B3261" s="34" t="s">
        <v>987</v>
      </c>
      <c r="C3261" s="9" t="s">
        <v>190</v>
      </c>
      <c r="D3261" s="13">
        <v>0</v>
      </c>
      <c r="E3261" s="6">
        <v>43371</v>
      </c>
      <c r="F3261" s="6" t="s">
        <v>901</v>
      </c>
      <c r="G3261" s="5">
        <v>27</v>
      </c>
      <c r="H3261" s="4">
        <v>0</v>
      </c>
    </row>
    <row r="3262" spans="1:8" x14ac:dyDescent="0.2">
      <c r="A3262" s="12" t="s">
        <v>986</v>
      </c>
      <c r="B3262" s="34" t="s">
        <v>985</v>
      </c>
      <c r="C3262" s="9" t="s">
        <v>190</v>
      </c>
      <c r="D3262" s="13">
        <v>1157370.778772535</v>
      </c>
      <c r="E3262" s="6">
        <v>43371</v>
      </c>
      <c r="F3262" s="6" t="s">
        <v>901</v>
      </c>
      <c r="G3262" s="5">
        <v>27</v>
      </c>
      <c r="H3262" s="4">
        <v>31933.096532120471</v>
      </c>
    </row>
    <row r="3263" spans="1:8" x14ac:dyDescent="0.2">
      <c r="A3263" s="12" t="s">
        <v>984</v>
      </c>
      <c r="B3263" s="34" t="s">
        <v>983</v>
      </c>
      <c r="C3263" s="9" t="s">
        <v>190</v>
      </c>
      <c r="D3263" s="13">
        <v>30943.898555281594</v>
      </c>
      <c r="E3263" s="6">
        <v>43371</v>
      </c>
      <c r="F3263" s="6" t="s">
        <v>901</v>
      </c>
      <c r="G3263" s="5">
        <v>27</v>
      </c>
      <c r="H3263" s="4">
        <v>853.77522723869833</v>
      </c>
    </row>
    <row r="3264" spans="1:8" x14ac:dyDescent="0.2">
      <c r="A3264" s="12" t="s">
        <v>982</v>
      </c>
      <c r="B3264" s="34" t="s">
        <v>981</v>
      </c>
      <c r="C3264" s="9" t="s">
        <v>190</v>
      </c>
      <c r="D3264" s="13">
        <v>42338.154137185935</v>
      </c>
      <c r="E3264" s="6">
        <v>43371</v>
      </c>
      <c r="F3264" s="6" t="s">
        <v>901</v>
      </c>
      <c r="G3264" s="5">
        <v>27</v>
      </c>
      <c r="H3264" s="4">
        <v>1168.1549144418727</v>
      </c>
    </row>
    <row r="3265" spans="1:8" x14ac:dyDescent="0.2">
      <c r="A3265" s="12" t="s">
        <v>980</v>
      </c>
      <c r="B3265" s="34" t="s">
        <v>979</v>
      </c>
      <c r="C3265" s="9" t="s">
        <v>190</v>
      </c>
      <c r="D3265" s="13">
        <v>1277238.9358255174</v>
      </c>
      <c r="E3265" s="6">
        <v>43371</v>
      </c>
      <c r="F3265" s="6" t="s">
        <v>901</v>
      </c>
      <c r="G3265" s="5">
        <v>27</v>
      </c>
      <c r="H3265" s="4">
        <v>35240.387074188453</v>
      </c>
    </row>
    <row r="3266" spans="1:8" x14ac:dyDescent="0.2">
      <c r="A3266" s="12" t="s">
        <v>978</v>
      </c>
      <c r="B3266" s="34" t="s">
        <v>977</v>
      </c>
      <c r="C3266" s="9" t="s">
        <v>190</v>
      </c>
      <c r="D3266" s="13">
        <v>13750079.507769663</v>
      </c>
      <c r="E3266" s="6">
        <v>43371</v>
      </c>
      <c r="F3266" s="6" t="s">
        <v>901</v>
      </c>
      <c r="G3266" s="5">
        <v>27</v>
      </c>
      <c r="H3266" s="4">
        <v>379379.38670925755</v>
      </c>
    </row>
    <row r="3267" spans="1:8" x14ac:dyDescent="0.2">
      <c r="A3267" s="12" t="s">
        <v>976</v>
      </c>
      <c r="B3267" s="34" t="s">
        <v>975</v>
      </c>
      <c r="C3267" s="9" t="s">
        <v>190</v>
      </c>
      <c r="D3267" s="13">
        <v>18470256.055212982</v>
      </c>
      <c r="E3267" s="6">
        <v>43371</v>
      </c>
      <c r="F3267" s="6" t="s">
        <v>901</v>
      </c>
      <c r="G3267" s="5">
        <v>27</v>
      </c>
      <c r="H3267" s="4">
        <v>509614.10154974903</v>
      </c>
    </row>
    <row r="3268" spans="1:8" x14ac:dyDescent="0.2">
      <c r="A3268" s="12" t="s">
        <v>974</v>
      </c>
      <c r="B3268" s="34" t="s">
        <v>973</v>
      </c>
      <c r="C3268" s="9" t="s">
        <v>190</v>
      </c>
      <c r="D3268" s="13">
        <v>1409669.9363923776</v>
      </c>
      <c r="E3268" s="6">
        <v>43371</v>
      </c>
      <c r="F3268" s="6" t="s">
        <v>901</v>
      </c>
      <c r="G3268" s="5">
        <v>27</v>
      </c>
      <c r="H3268" s="4">
        <v>38894.299893235002</v>
      </c>
    </row>
    <row r="3269" spans="1:8" x14ac:dyDescent="0.2">
      <c r="A3269" s="12" t="s">
        <v>972</v>
      </c>
      <c r="B3269" s="34" t="s">
        <v>971</v>
      </c>
      <c r="C3269" s="9" t="s">
        <v>190</v>
      </c>
      <c r="D3269" s="13">
        <v>20956623.5183139</v>
      </c>
      <c r="E3269" s="6">
        <v>43371</v>
      </c>
      <c r="F3269" s="6" t="s">
        <v>901</v>
      </c>
      <c r="G3269" s="5">
        <v>27</v>
      </c>
      <c r="H3269" s="4">
        <v>578215.63674465963</v>
      </c>
    </row>
    <row r="3270" spans="1:8" x14ac:dyDescent="0.2">
      <c r="A3270" s="12" t="s">
        <v>970</v>
      </c>
      <c r="B3270" s="34" t="s">
        <v>969</v>
      </c>
      <c r="C3270" s="9" t="s">
        <v>190</v>
      </c>
      <c r="D3270" s="13">
        <v>40232.828698699195</v>
      </c>
      <c r="E3270" s="6">
        <v>43371</v>
      </c>
      <c r="F3270" s="6" t="s">
        <v>901</v>
      </c>
      <c r="G3270" s="5">
        <v>27</v>
      </c>
      <c r="H3270" s="4">
        <v>1110.0667358807834</v>
      </c>
    </row>
    <row r="3271" spans="1:8" x14ac:dyDescent="0.2">
      <c r="A3271" s="12" t="s">
        <v>968</v>
      </c>
      <c r="B3271" s="34" t="s">
        <v>967</v>
      </c>
      <c r="C3271" s="9" t="s">
        <v>190</v>
      </c>
      <c r="D3271" s="13">
        <v>41940.839729721411</v>
      </c>
      <c r="E3271" s="6">
        <v>43371</v>
      </c>
      <c r="F3271" s="6" t="s">
        <v>901</v>
      </c>
      <c r="G3271" s="5">
        <v>27</v>
      </c>
      <c r="H3271" s="4">
        <v>1157.1925853768319</v>
      </c>
    </row>
    <row r="3272" spans="1:8" x14ac:dyDescent="0.2">
      <c r="A3272" s="12" t="s">
        <v>966</v>
      </c>
      <c r="B3272" s="34" t="s">
        <v>965</v>
      </c>
      <c r="C3272" s="9" t="s">
        <v>190</v>
      </c>
      <c r="D3272" s="13">
        <v>5778080.6939796126</v>
      </c>
      <c r="E3272" s="6">
        <v>43371</v>
      </c>
      <c r="F3272" s="6" t="s">
        <v>901</v>
      </c>
      <c r="G3272" s="5">
        <v>27</v>
      </c>
      <c r="H3272" s="4">
        <v>159423.42070094362</v>
      </c>
    </row>
    <row r="3273" spans="1:8" x14ac:dyDescent="0.2">
      <c r="A3273" s="12" t="s">
        <v>964</v>
      </c>
      <c r="B3273" s="34" t="s">
        <v>963</v>
      </c>
      <c r="C3273" s="9" t="s">
        <v>190</v>
      </c>
      <c r="D3273" s="13">
        <v>55.359725694777367</v>
      </c>
      <c r="E3273" s="6">
        <v>43371</v>
      </c>
      <c r="F3273" s="6" t="s">
        <v>901</v>
      </c>
      <c r="G3273" s="5">
        <v>27</v>
      </c>
      <c r="H3273" s="4">
        <v>1.5274339883351016</v>
      </c>
    </row>
    <row r="3274" spans="1:8" x14ac:dyDescent="0.2">
      <c r="A3274" s="12" t="s">
        <v>962</v>
      </c>
      <c r="B3274" s="34" t="s">
        <v>961</v>
      </c>
      <c r="C3274" s="9" t="s">
        <v>190</v>
      </c>
      <c r="D3274" s="13">
        <v>478.19349263937011</v>
      </c>
      <c r="E3274" s="6">
        <v>43371</v>
      </c>
      <c r="F3274" s="6" t="s">
        <v>901</v>
      </c>
      <c r="G3274" s="5">
        <v>27</v>
      </c>
      <c r="H3274" s="4">
        <v>13.193869450963552</v>
      </c>
    </row>
    <row r="3275" spans="1:8" x14ac:dyDescent="0.2">
      <c r="A3275" s="12" t="s">
        <v>960</v>
      </c>
      <c r="B3275" s="34" t="s">
        <v>959</v>
      </c>
      <c r="C3275" s="9" t="s">
        <v>190</v>
      </c>
      <c r="D3275" s="13">
        <v>70300.170286162727</v>
      </c>
      <c r="E3275" s="6">
        <v>43371</v>
      </c>
      <c r="F3275" s="6" t="s">
        <v>901</v>
      </c>
      <c r="G3275" s="5">
        <v>27</v>
      </c>
      <c r="H3275" s="4">
        <v>1939.6568197042286</v>
      </c>
    </row>
    <row r="3276" spans="1:8" x14ac:dyDescent="0.2">
      <c r="A3276" s="12" t="s">
        <v>958</v>
      </c>
      <c r="B3276" s="34" t="s">
        <v>957</v>
      </c>
      <c r="C3276" s="9" t="s">
        <v>190</v>
      </c>
      <c r="D3276" s="13">
        <v>13544845.769351983</v>
      </c>
      <c r="E3276" s="6">
        <v>43371</v>
      </c>
      <c r="F3276" s="6" t="s">
        <v>901</v>
      </c>
      <c r="G3276" s="5">
        <v>27</v>
      </c>
      <c r="H3276" s="4">
        <v>373716.76855719881</v>
      </c>
    </row>
    <row r="3277" spans="1:8" x14ac:dyDescent="0.2">
      <c r="A3277" s="12" t="s">
        <v>956</v>
      </c>
      <c r="B3277" s="34" t="s">
        <v>955</v>
      </c>
      <c r="C3277" s="9" t="s">
        <v>190</v>
      </c>
      <c r="D3277" s="13">
        <v>619138.15715926129</v>
      </c>
      <c r="E3277" s="6">
        <v>43371</v>
      </c>
      <c r="F3277" s="6" t="s">
        <v>901</v>
      </c>
      <c r="G3277" s="5">
        <v>27</v>
      </c>
      <c r="H3277" s="4">
        <v>17082.683356023783</v>
      </c>
    </row>
    <row r="3278" spans="1:8" x14ac:dyDescent="0.2">
      <c r="A3278" s="12" t="s">
        <v>954</v>
      </c>
      <c r="B3278" s="34" t="s">
        <v>953</v>
      </c>
      <c r="C3278" s="9" t="s">
        <v>190</v>
      </c>
      <c r="D3278" s="13">
        <v>8.6711375351871549</v>
      </c>
      <c r="E3278" s="6">
        <v>43371</v>
      </c>
      <c r="F3278" s="6" t="s">
        <v>901</v>
      </c>
      <c r="G3278" s="5">
        <v>27</v>
      </c>
      <c r="H3278" s="4">
        <v>0.23924595041883692</v>
      </c>
    </row>
    <row r="3279" spans="1:8" x14ac:dyDescent="0.2">
      <c r="A3279" s="12" t="s">
        <v>952</v>
      </c>
      <c r="B3279" s="34" t="s">
        <v>951</v>
      </c>
      <c r="C3279" s="9" t="s">
        <v>190</v>
      </c>
      <c r="D3279" s="13">
        <v>9524.1536974369646</v>
      </c>
      <c r="E3279" s="6">
        <v>43371</v>
      </c>
      <c r="F3279" s="6" t="s">
        <v>901</v>
      </c>
      <c r="G3279" s="5">
        <v>27</v>
      </c>
      <c r="H3279" s="4">
        <v>262.78157785317671</v>
      </c>
    </row>
    <row r="3280" spans="1:8" x14ac:dyDescent="0.2">
      <c r="A3280" s="12" t="s">
        <v>950</v>
      </c>
      <c r="B3280" s="34" t="s">
        <v>949</v>
      </c>
      <c r="C3280" s="9" t="s">
        <v>190</v>
      </c>
      <c r="D3280" s="13">
        <v>152697.53030798028</v>
      </c>
      <c r="E3280" s="6">
        <v>43371</v>
      </c>
      <c r="F3280" s="6" t="s">
        <v>901</v>
      </c>
      <c r="G3280" s="5">
        <v>27</v>
      </c>
      <c r="H3280" s="4">
        <v>4213.0880310565153</v>
      </c>
    </row>
    <row r="3281" spans="1:8" x14ac:dyDescent="0.2">
      <c r="A3281" s="12" t="s">
        <v>948</v>
      </c>
      <c r="B3281" s="34" t="s">
        <v>947</v>
      </c>
      <c r="C3281" s="9" t="s">
        <v>190</v>
      </c>
      <c r="D3281" s="13">
        <v>0</v>
      </c>
      <c r="E3281" s="6">
        <v>43371</v>
      </c>
      <c r="F3281" s="6" t="s">
        <v>901</v>
      </c>
      <c r="G3281" s="5">
        <v>27</v>
      </c>
      <c r="H3281" s="4">
        <v>0</v>
      </c>
    </row>
    <row r="3282" spans="1:8" x14ac:dyDescent="0.2">
      <c r="A3282" s="12" t="s">
        <v>946</v>
      </c>
      <c r="B3282" s="34" t="s">
        <v>945</v>
      </c>
      <c r="C3282" s="9" t="s">
        <v>190</v>
      </c>
      <c r="D3282" s="13">
        <v>0</v>
      </c>
      <c r="E3282" s="6">
        <v>43371</v>
      </c>
      <c r="F3282" s="6" t="s">
        <v>901</v>
      </c>
      <c r="G3282" s="5">
        <v>27</v>
      </c>
      <c r="H3282" s="4">
        <v>0</v>
      </c>
    </row>
    <row r="3283" spans="1:8" x14ac:dyDescent="0.2">
      <c r="A3283" s="12" t="s">
        <v>944</v>
      </c>
      <c r="B3283" s="34" t="s">
        <v>943</v>
      </c>
      <c r="C3283" s="9" t="s">
        <v>190</v>
      </c>
      <c r="D3283" s="13">
        <v>0</v>
      </c>
      <c r="E3283" s="6">
        <v>43371</v>
      </c>
      <c r="F3283" s="6" t="s">
        <v>901</v>
      </c>
      <c r="G3283" s="5">
        <v>27</v>
      </c>
      <c r="H3283" s="4">
        <v>0</v>
      </c>
    </row>
    <row r="3284" spans="1:8" x14ac:dyDescent="0.2">
      <c r="A3284" s="12" t="s">
        <v>942</v>
      </c>
      <c r="B3284" s="34" t="s">
        <v>941</v>
      </c>
      <c r="C3284" s="9" t="s">
        <v>190</v>
      </c>
      <c r="D3284" s="13">
        <v>0.37534954548979726</v>
      </c>
      <c r="E3284" s="6">
        <v>43371</v>
      </c>
      <c r="F3284" s="6" t="s">
        <v>901</v>
      </c>
      <c r="G3284" s="5">
        <v>27</v>
      </c>
      <c r="H3284" s="4">
        <v>1.0356295051897915E-2</v>
      </c>
    </row>
    <row r="3285" spans="1:8" x14ac:dyDescent="0.2">
      <c r="A3285" s="12" t="s">
        <v>990</v>
      </c>
      <c r="B3285" s="34" t="s">
        <v>989</v>
      </c>
      <c r="C3285" s="9" t="s">
        <v>157</v>
      </c>
      <c r="D3285" s="13">
        <v>0.41401009242599685</v>
      </c>
      <c r="E3285" s="6">
        <v>43371</v>
      </c>
      <c r="F3285" s="6" t="s">
        <v>901</v>
      </c>
      <c r="G3285" s="5">
        <v>27</v>
      </c>
      <c r="H3285" s="4">
        <v>9.9363284063487961E-3</v>
      </c>
    </row>
    <row r="3286" spans="1:8" x14ac:dyDescent="0.2">
      <c r="A3286" s="12" t="s">
        <v>988</v>
      </c>
      <c r="B3286" s="34" t="s">
        <v>987</v>
      </c>
      <c r="C3286" s="9" t="s">
        <v>157</v>
      </c>
      <c r="D3286" s="13">
        <v>0</v>
      </c>
      <c r="E3286" s="6">
        <v>43371</v>
      </c>
      <c r="F3286" s="6" t="s">
        <v>901</v>
      </c>
      <c r="G3286" s="5">
        <v>27</v>
      </c>
      <c r="H3286" s="4">
        <v>0</v>
      </c>
    </row>
    <row r="3287" spans="1:8" x14ac:dyDescent="0.2">
      <c r="A3287" s="12" t="s">
        <v>986</v>
      </c>
      <c r="B3287" s="34" t="s">
        <v>985</v>
      </c>
      <c r="C3287" s="9" t="s">
        <v>157</v>
      </c>
      <c r="D3287" s="13">
        <v>89252.219978157009</v>
      </c>
      <c r="E3287" s="6">
        <v>43371</v>
      </c>
      <c r="F3287" s="6" t="s">
        <v>901</v>
      </c>
      <c r="G3287" s="5">
        <v>27</v>
      </c>
      <c r="H3287" s="4">
        <v>2142.0718598959593</v>
      </c>
    </row>
    <row r="3288" spans="1:8" x14ac:dyDescent="0.2">
      <c r="A3288" s="12" t="s">
        <v>984</v>
      </c>
      <c r="B3288" s="34" t="s">
        <v>983</v>
      </c>
      <c r="C3288" s="9" t="s">
        <v>157</v>
      </c>
      <c r="D3288" s="13">
        <v>1171.8720521111759</v>
      </c>
      <c r="E3288" s="6">
        <v>43371</v>
      </c>
      <c r="F3288" s="6" t="s">
        <v>901</v>
      </c>
      <c r="G3288" s="5">
        <v>27</v>
      </c>
      <c r="H3288" s="4">
        <v>28.125173209587601</v>
      </c>
    </row>
    <row r="3289" spans="1:8" x14ac:dyDescent="0.2">
      <c r="A3289" s="12" t="s">
        <v>982</v>
      </c>
      <c r="B3289" s="34" t="s">
        <v>981</v>
      </c>
      <c r="C3289" s="9" t="s">
        <v>157</v>
      </c>
      <c r="D3289" s="13">
        <v>0.30818861698071487</v>
      </c>
      <c r="E3289" s="6">
        <v>43371</v>
      </c>
      <c r="F3289" s="6" t="s">
        <v>901</v>
      </c>
      <c r="G3289" s="5">
        <v>27</v>
      </c>
      <c r="H3289" s="4">
        <v>7.3965909658740923E-3</v>
      </c>
    </row>
    <row r="3290" spans="1:8" x14ac:dyDescent="0.2">
      <c r="A3290" s="12" t="s">
        <v>980</v>
      </c>
      <c r="B3290" s="34" t="s">
        <v>979</v>
      </c>
      <c r="C3290" s="9" t="s">
        <v>157</v>
      </c>
      <c r="D3290" s="13">
        <v>69385.725669014122</v>
      </c>
      <c r="E3290" s="6">
        <v>43371</v>
      </c>
      <c r="F3290" s="6" t="s">
        <v>901</v>
      </c>
      <c r="G3290" s="5">
        <v>27</v>
      </c>
      <c r="H3290" s="4">
        <v>1665.2718606935534</v>
      </c>
    </row>
    <row r="3291" spans="1:8" x14ac:dyDescent="0.2">
      <c r="A3291" s="12" t="s">
        <v>978</v>
      </c>
      <c r="B3291" s="34" t="s">
        <v>977</v>
      </c>
      <c r="C3291" s="9" t="s">
        <v>157</v>
      </c>
      <c r="D3291" s="13">
        <v>1876203.3240672601</v>
      </c>
      <c r="E3291" s="6">
        <v>43371</v>
      </c>
      <c r="F3291" s="6" t="s">
        <v>901</v>
      </c>
      <c r="G3291" s="5">
        <v>27</v>
      </c>
      <c r="H3291" s="4">
        <v>45029.270363373718</v>
      </c>
    </row>
    <row r="3292" spans="1:8" x14ac:dyDescent="0.2">
      <c r="A3292" s="12" t="s">
        <v>976</v>
      </c>
      <c r="B3292" s="34" t="s">
        <v>975</v>
      </c>
      <c r="C3292" s="9" t="s">
        <v>157</v>
      </c>
      <c r="D3292" s="13">
        <v>2209052.1678718068</v>
      </c>
      <c r="E3292" s="6">
        <v>43371</v>
      </c>
      <c r="F3292" s="6" t="s">
        <v>901</v>
      </c>
      <c r="G3292" s="5">
        <v>27</v>
      </c>
      <c r="H3292" s="4">
        <v>53017.711906756238</v>
      </c>
    </row>
    <row r="3293" spans="1:8" x14ac:dyDescent="0.2">
      <c r="A3293" s="12" t="s">
        <v>974</v>
      </c>
      <c r="B3293" s="34" t="s">
        <v>973</v>
      </c>
      <c r="C3293" s="9" t="s">
        <v>157</v>
      </c>
      <c r="D3293" s="13">
        <v>5644.5365563431988</v>
      </c>
      <c r="E3293" s="6">
        <v>43371</v>
      </c>
      <c r="F3293" s="6" t="s">
        <v>901</v>
      </c>
      <c r="G3293" s="5">
        <v>27</v>
      </c>
      <c r="H3293" s="4">
        <v>135.47005242509238</v>
      </c>
    </row>
    <row r="3294" spans="1:8" x14ac:dyDescent="0.2">
      <c r="A3294" s="12" t="s">
        <v>972</v>
      </c>
      <c r="B3294" s="34" t="s">
        <v>971</v>
      </c>
      <c r="C3294" s="9" t="s">
        <v>157</v>
      </c>
      <c r="D3294" s="13">
        <v>2164093.7578685549</v>
      </c>
      <c r="E3294" s="6">
        <v>43371</v>
      </c>
      <c r="F3294" s="6" t="s">
        <v>901</v>
      </c>
      <c r="G3294" s="5">
        <v>27</v>
      </c>
      <c r="H3294" s="4">
        <v>51938.700707290278</v>
      </c>
    </row>
    <row r="3295" spans="1:8" x14ac:dyDescent="0.2">
      <c r="A3295" s="12" t="s">
        <v>970</v>
      </c>
      <c r="B3295" s="34" t="s">
        <v>969</v>
      </c>
      <c r="C3295" s="9" t="s">
        <v>157</v>
      </c>
      <c r="D3295" s="13">
        <v>0.24403209288720973</v>
      </c>
      <c r="E3295" s="6">
        <v>43371</v>
      </c>
      <c r="F3295" s="6" t="s">
        <v>901</v>
      </c>
      <c r="G3295" s="5">
        <v>27</v>
      </c>
      <c r="H3295" s="4">
        <v>5.8568210316016708E-3</v>
      </c>
    </row>
    <row r="3296" spans="1:8" x14ac:dyDescent="0.2">
      <c r="A3296" s="12" t="s">
        <v>968</v>
      </c>
      <c r="B3296" s="34" t="s">
        <v>967</v>
      </c>
      <c r="C3296" s="9" t="s">
        <v>157</v>
      </c>
      <c r="D3296" s="13">
        <v>0</v>
      </c>
      <c r="E3296" s="6">
        <v>43371</v>
      </c>
      <c r="F3296" s="6" t="s">
        <v>901</v>
      </c>
      <c r="G3296" s="5">
        <v>27</v>
      </c>
      <c r="H3296" s="4">
        <v>0</v>
      </c>
    </row>
    <row r="3297" spans="1:8" x14ac:dyDescent="0.2">
      <c r="A3297" s="12" t="s">
        <v>966</v>
      </c>
      <c r="B3297" s="34" t="s">
        <v>965</v>
      </c>
      <c r="C3297" s="9" t="s">
        <v>157</v>
      </c>
      <c r="D3297" s="13">
        <v>0.25285487092332914</v>
      </c>
      <c r="E3297" s="6">
        <v>43371</v>
      </c>
      <c r="F3297" s="6" t="s">
        <v>901</v>
      </c>
      <c r="G3297" s="5">
        <v>27</v>
      </c>
      <c r="H3297" s="4">
        <v>6.0685695411838948E-3</v>
      </c>
    </row>
    <row r="3298" spans="1:8" x14ac:dyDescent="0.2">
      <c r="A3298" s="12" t="s">
        <v>964</v>
      </c>
      <c r="B3298" s="34" t="s">
        <v>963</v>
      </c>
      <c r="C3298" s="9" t="s">
        <v>157</v>
      </c>
      <c r="D3298" s="13">
        <v>0.45050799272075892</v>
      </c>
      <c r="E3298" s="6">
        <v>43371</v>
      </c>
      <c r="F3298" s="6" t="s">
        <v>901</v>
      </c>
      <c r="G3298" s="5">
        <v>27</v>
      </c>
      <c r="H3298" s="4">
        <v>1.0812285611512228E-2</v>
      </c>
    </row>
    <row r="3299" spans="1:8" x14ac:dyDescent="0.2">
      <c r="A3299" s="12" t="s">
        <v>962</v>
      </c>
      <c r="B3299" s="34" t="s">
        <v>961</v>
      </c>
      <c r="C3299" s="9" t="s">
        <v>157</v>
      </c>
      <c r="D3299" s="13">
        <v>0</v>
      </c>
      <c r="E3299" s="6">
        <v>43371</v>
      </c>
      <c r="F3299" s="6" t="s">
        <v>901</v>
      </c>
      <c r="G3299" s="5">
        <v>27</v>
      </c>
      <c r="H3299" s="4">
        <v>0</v>
      </c>
    </row>
    <row r="3300" spans="1:8" x14ac:dyDescent="0.2">
      <c r="A3300" s="12" t="s">
        <v>960</v>
      </c>
      <c r="B3300" s="34" t="s">
        <v>959</v>
      </c>
      <c r="C3300" s="9" t="s">
        <v>157</v>
      </c>
      <c r="D3300" s="13">
        <v>-0.33991228332160972</v>
      </c>
      <c r="E3300" s="6">
        <v>43371</v>
      </c>
      <c r="F3300" s="6" t="s">
        <v>901</v>
      </c>
      <c r="G3300" s="5">
        <v>27</v>
      </c>
      <c r="H3300" s="4">
        <v>-8.1579655622504074E-3</v>
      </c>
    </row>
    <row r="3301" spans="1:8" x14ac:dyDescent="0.2">
      <c r="A3301" s="12" t="s">
        <v>958</v>
      </c>
      <c r="B3301" s="34" t="s">
        <v>957</v>
      </c>
      <c r="C3301" s="9" t="s">
        <v>157</v>
      </c>
      <c r="D3301" s="13">
        <v>0.14715503866318613</v>
      </c>
      <c r="E3301" s="6">
        <v>43371</v>
      </c>
      <c r="F3301" s="6" t="s">
        <v>901</v>
      </c>
      <c r="G3301" s="5">
        <v>27</v>
      </c>
      <c r="H3301" s="4">
        <v>3.5317515624760584E-3</v>
      </c>
    </row>
    <row r="3302" spans="1:8" x14ac:dyDescent="0.2">
      <c r="A3302" s="12" t="s">
        <v>956</v>
      </c>
      <c r="B3302" s="34" t="s">
        <v>955</v>
      </c>
      <c r="C3302" s="9" t="s">
        <v>157</v>
      </c>
      <c r="D3302" s="13">
        <v>-0.37152598901229794</v>
      </c>
      <c r="E3302" s="6">
        <v>43371</v>
      </c>
      <c r="F3302" s="6" t="s">
        <v>901</v>
      </c>
      <c r="G3302" s="5">
        <v>27</v>
      </c>
      <c r="H3302" s="4">
        <v>-8.9167010801302887E-3</v>
      </c>
    </row>
    <row r="3303" spans="1:8" x14ac:dyDescent="0.2">
      <c r="A3303" s="12" t="s">
        <v>954</v>
      </c>
      <c r="B3303" s="34" t="s">
        <v>953</v>
      </c>
      <c r="C3303" s="9" t="s">
        <v>157</v>
      </c>
      <c r="D3303" s="13">
        <v>0</v>
      </c>
      <c r="E3303" s="6">
        <v>43371</v>
      </c>
      <c r="F3303" s="6" t="s">
        <v>901</v>
      </c>
      <c r="G3303" s="5">
        <v>27</v>
      </c>
      <c r="H3303" s="4">
        <v>0</v>
      </c>
    </row>
    <row r="3304" spans="1:8" x14ac:dyDescent="0.2">
      <c r="A3304" s="12" t="s">
        <v>952</v>
      </c>
      <c r="B3304" s="34" t="s">
        <v>951</v>
      </c>
      <c r="C3304" s="9" t="s">
        <v>157</v>
      </c>
      <c r="D3304" s="13">
        <v>756.40314100086266</v>
      </c>
      <c r="E3304" s="6">
        <v>43371</v>
      </c>
      <c r="F3304" s="6" t="s">
        <v>901</v>
      </c>
      <c r="G3304" s="5">
        <v>27</v>
      </c>
      <c r="H3304" s="4">
        <v>18.153832851120086</v>
      </c>
    </row>
    <row r="3305" spans="1:8" x14ac:dyDescent="0.2">
      <c r="A3305" s="12" t="s">
        <v>950</v>
      </c>
      <c r="B3305" s="34" t="s">
        <v>949</v>
      </c>
      <c r="C3305" s="9" t="s">
        <v>157</v>
      </c>
      <c r="D3305" s="13">
        <v>-0.41503456857935817</v>
      </c>
      <c r="E3305" s="6">
        <v>43371</v>
      </c>
      <c r="F3305" s="6" t="s">
        <v>901</v>
      </c>
      <c r="G3305" s="5">
        <v>27</v>
      </c>
      <c r="H3305" s="4">
        <v>-9.9609160473036855E-3</v>
      </c>
    </row>
    <row r="3306" spans="1:8" x14ac:dyDescent="0.2">
      <c r="A3306" s="12" t="s">
        <v>948</v>
      </c>
      <c r="B3306" s="34" t="s">
        <v>947</v>
      </c>
      <c r="C3306" s="9" t="s">
        <v>157</v>
      </c>
      <c r="D3306" s="13">
        <v>0</v>
      </c>
      <c r="E3306" s="6">
        <v>43371</v>
      </c>
      <c r="F3306" s="6" t="s">
        <v>901</v>
      </c>
      <c r="G3306" s="5">
        <v>27</v>
      </c>
      <c r="H3306" s="4">
        <v>0</v>
      </c>
    </row>
    <row r="3307" spans="1:8" x14ac:dyDescent="0.2">
      <c r="A3307" s="12" t="s">
        <v>946</v>
      </c>
      <c r="B3307" s="34" t="s">
        <v>945</v>
      </c>
      <c r="C3307" s="9" t="s">
        <v>157</v>
      </c>
      <c r="D3307" s="13">
        <v>0</v>
      </c>
      <c r="E3307" s="6">
        <v>43371</v>
      </c>
      <c r="F3307" s="6" t="s">
        <v>901</v>
      </c>
      <c r="G3307" s="5">
        <v>27</v>
      </c>
      <c r="H3307" s="4">
        <v>0</v>
      </c>
    </row>
    <row r="3308" spans="1:8" x14ac:dyDescent="0.2">
      <c r="A3308" s="12" t="s">
        <v>944</v>
      </c>
      <c r="B3308" s="34" t="s">
        <v>943</v>
      </c>
      <c r="C3308" s="9" t="s">
        <v>157</v>
      </c>
      <c r="D3308" s="13">
        <v>0</v>
      </c>
      <c r="E3308" s="6">
        <v>43371</v>
      </c>
      <c r="F3308" s="6" t="s">
        <v>901</v>
      </c>
      <c r="G3308" s="5">
        <v>27</v>
      </c>
      <c r="H3308" s="4">
        <v>0</v>
      </c>
    </row>
    <row r="3309" spans="1:8" x14ac:dyDescent="0.2">
      <c r="A3309" s="12" t="s">
        <v>942</v>
      </c>
      <c r="B3309" s="34" t="s">
        <v>941</v>
      </c>
      <c r="C3309" s="9" t="s">
        <v>157</v>
      </c>
      <c r="D3309" s="13">
        <v>0</v>
      </c>
      <c r="E3309" s="6">
        <v>43371</v>
      </c>
      <c r="F3309" s="6" t="s">
        <v>901</v>
      </c>
      <c r="G3309" s="5">
        <v>27</v>
      </c>
      <c r="H3309" s="4">
        <v>0</v>
      </c>
    </row>
    <row r="3310" spans="1:8" x14ac:dyDescent="0.2">
      <c r="A3310" s="12" t="s">
        <v>990</v>
      </c>
      <c r="B3310" s="34" t="s">
        <v>989</v>
      </c>
      <c r="C3310" s="9" t="s">
        <v>147</v>
      </c>
      <c r="D3310" s="13">
        <v>7201.9067508751577</v>
      </c>
      <c r="E3310" s="6">
        <v>43371</v>
      </c>
      <c r="F3310" s="6" t="s">
        <v>901</v>
      </c>
      <c r="G3310" s="5">
        <v>27</v>
      </c>
      <c r="H3310" s="4">
        <v>234.35884104752085</v>
      </c>
    </row>
    <row r="3311" spans="1:8" x14ac:dyDescent="0.2">
      <c r="A3311" s="12" t="s">
        <v>988</v>
      </c>
      <c r="B3311" s="34" t="s">
        <v>987</v>
      </c>
      <c r="C3311" s="9" t="s">
        <v>147</v>
      </c>
      <c r="D3311" s="13">
        <v>0</v>
      </c>
      <c r="E3311" s="6">
        <v>43371</v>
      </c>
      <c r="F3311" s="6" t="s">
        <v>901</v>
      </c>
      <c r="G3311" s="5">
        <v>27</v>
      </c>
      <c r="H3311" s="4">
        <v>0</v>
      </c>
    </row>
    <row r="3312" spans="1:8" x14ac:dyDescent="0.2">
      <c r="A3312" s="12" t="s">
        <v>986</v>
      </c>
      <c r="B3312" s="34" t="s">
        <v>985</v>
      </c>
      <c r="C3312" s="9" t="s">
        <v>147</v>
      </c>
      <c r="D3312" s="13">
        <v>18631.2626700414</v>
      </c>
      <c r="E3312" s="6">
        <v>43371</v>
      </c>
      <c r="F3312" s="6" t="s">
        <v>901</v>
      </c>
      <c r="G3312" s="5">
        <v>27</v>
      </c>
      <c r="H3312" s="4">
        <v>606.2840408301937</v>
      </c>
    </row>
    <row r="3313" spans="1:8" x14ac:dyDescent="0.2">
      <c r="A3313" s="12" t="s">
        <v>984</v>
      </c>
      <c r="B3313" s="34" t="s">
        <v>983</v>
      </c>
      <c r="C3313" s="9" t="s">
        <v>147</v>
      </c>
      <c r="D3313" s="13">
        <v>0</v>
      </c>
      <c r="E3313" s="6">
        <v>43371</v>
      </c>
      <c r="F3313" s="6" t="s">
        <v>901</v>
      </c>
      <c r="G3313" s="5">
        <v>27</v>
      </c>
      <c r="H3313" s="4">
        <v>0</v>
      </c>
    </row>
    <row r="3314" spans="1:8" x14ac:dyDescent="0.2">
      <c r="A3314" s="12" t="s">
        <v>982</v>
      </c>
      <c r="B3314" s="34" t="s">
        <v>981</v>
      </c>
      <c r="C3314" s="9" t="s">
        <v>147</v>
      </c>
      <c r="D3314" s="13">
        <v>3843.7165882053896</v>
      </c>
      <c r="E3314" s="6">
        <v>43371</v>
      </c>
      <c r="F3314" s="6" t="s">
        <v>901</v>
      </c>
      <c r="G3314" s="5">
        <v>27</v>
      </c>
      <c r="H3314" s="4">
        <v>125.07923194332973</v>
      </c>
    </row>
    <row r="3315" spans="1:8" x14ac:dyDescent="0.2">
      <c r="A3315" s="12" t="s">
        <v>980</v>
      </c>
      <c r="B3315" s="34" t="s">
        <v>979</v>
      </c>
      <c r="C3315" s="9" t="s">
        <v>147</v>
      </c>
      <c r="D3315" s="13">
        <v>58844.697385866806</v>
      </c>
      <c r="E3315" s="6">
        <v>43371</v>
      </c>
      <c r="F3315" s="6" t="s">
        <v>901</v>
      </c>
      <c r="G3315" s="5">
        <v>27</v>
      </c>
      <c r="H3315" s="4">
        <v>1914.8783173939323</v>
      </c>
    </row>
    <row r="3316" spans="1:8" x14ac:dyDescent="0.2">
      <c r="A3316" s="12" t="s">
        <v>978</v>
      </c>
      <c r="B3316" s="34" t="s">
        <v>977</v>
      </c>
      <c r="C3316" s="9" t="s">
        <v>147</v>
      </c>
      <c r="D3316" s="13">
        <v>195222.1334153098</v>
      </c>
      <c r="E3316" s="6">
        <v>43371</v>
      </c>
      <c r="F3316" s="6" t="s">
        <v>901</v>
      </c>
      <c r="G3316" s="5">
        <v>27</v>
      </c>
      <c r="H3316" s="4">
        <v>6352.7666375959152</v>
      </c>
    </row>
    <row r="3317" spans="1:8" x14ac:dyDescent="0.2">
      <c r="A3317" s="12" t="s">
        <v>976</v>
      </c>
      <c r="B3317" s="34" t="s">
        <v>975</v>
      </c>
      <c r="C3317" s="9" t="s">
        <v>147</v>
      </c>
      <c r="D3317" s="13">
        <v>281590.25117321522</v>
      </c>
      <c r="E3317" s="6">
        <v>43371</v>
      </c>
      <c r="F3317" s="6" t="s">
        <v>901</v>
      </c>
      <c r="G3317" s="5">
        <v>27</v>
      </c>
      <c r="H3317" s="4">
        <v>9163.2906670467091</v>
      </c>
    </row>
    <row r="3318" spans="1:8" x14ac:dyDescent="0.2">
      <c r="A3318" s="12" t="s">
        <v>974</v>
      </c>
      <c r="B3318" s="34" t="s">
        <v>973</v>
      </c>
      <c r="C3318" s="9" t="s">
        <v>147</v>
      </c>
      <c r="D3318" s="13">
        <v>89770.1014690101</v>
      </c>
      <c r="E3318" s="6">
        <v>43371</v>
      </c>
      <c r="F3318" s="6" t="s">
        <v>901</v>
      </c>
      <c r="G3318" s="5">
        <v>27</v>
      </c>
      <c r="H3318" s="4">
        <v>2921.2287341042038</v>
      </c>
    </row>
    <row r="3319" spans="1:8" x14ac:dyDescent="0.2">
      <c r="A3319" s="12" t="s">
        <v>972</v>
      </c>
      <c r="B3319" s="34" t="s">
        <v>971</v>
      </c>
      <c r="C3319" s="9" t="s">
        <v>147</v>
      </c>
      <c r="D3319" s="13">
        <v>925124.14025509486</v>
      </c>
      <c r="E3319" s="6">
        <v>43371</v>
      </c>
      <c r="F3319" s="6" t="s">
        <v>901</v>
      </c>
      <c r="G3319" s="5">
        <v>27</v>
      </c>
      <c r="H3319" s="4">
        <v>30104.669337591997</v>
      </c>
    </row>
    <row r="3320" spans="1:8" x14ac:dyDescent="0.2">
      <c r="A3320" s="12" t="s">
        <v>970</v>
      </c>
      <c r="B3320" s="34" t="s">
        <v>969</v>
      </c>
      <c r="C3320" s="9" t="s">
        <v>147</v>
      </c>
      <c r="D3320" s="13">
        <v>24209.771924075831</v>
      </c>
      <c r="E3320" s="6">
        <v>43371</v>
      </c>
      <c r="F3320" s="6" t="s">
        <v>901</v>
      </c>
      <c r="G3320" s="5">
        <v>27</v>
      </c>
      <c r="H3320" s="4">
        <v>787.81554474608515</v>
      </c>
    </row>
    <row r="3321" spans="1:8" x14ac:dyDescent="0.2">
      <c r="A3321" s="12" t="s">
        <v>968</v>
      </c>
      <c r="B3321" s="34" t="s">
        <v>967</v>
      </c>
      <c r="C3321" s="9" t="s">
        <v>147</v>
      </c>
      <c r="D3321" s="13">
        <v>0</v>
      </c>
      <c r="E3321" s="6">
        <v>43371</v>
      </c>
      <c r="F3321" s="6" t="s">
        <v>901</v>
      </c>
      <c r="G3321" s="5">
        <v>27</v>
      </c>
      <c r="H3321" s="4">
        <v>0</v>
      </c>
    </row>
    <row r="3322" spans="1:8" x14ac:dyDescent="0.2">
      <c r="A3322" s="12" t="s">
        <v>966</v>
      </c>
      <c r="B3322" s="34" t="s">
        <v>965</v>
      </c>
      <c r="C3322" s="9" t="s">
        <v>147</v>
      </c>
      <c r="D3322" s="13">
        <v>119730.23692966811</v>
      </c>
      <c r="E3322" s="6">
        <v>43371</v>
      </c>
      <c r="F3322" s="6" t="s">
        <v>901</v>
      </c>
      <c r="G3322" s="5">
        <v>27</v>
      </c>
      <c r="H3322" s="4">
        <v>3896.168130998411</v>
      </c>
    </row>
    <row r="3323" spans="1:8" x14ac:dyDescent="0.2">
      <c r="A3323" s="12" t="s">
        <v>964</v>
      </c>
      <c r="B3323" s="34" t="s">
        <v>963</v>
      </c>
      <c r="C3323" s="9" t="s">
        <v>147</v>
      </c>
      <c r="D3323" s="13">
        <v>3043.0391013145472</v>
      </c>
      <c r="E3323" s="6">
        <v>43371</v>
      </c>
      <c r="F3323" s="6" t="s">
        <v>901</v>
      </c>
      <c r="G3323" s="5">
        <v>27</v>
      </c>
      <c r="H3323" s="4">
        <v>99.024208687470846</v>
      </c>
    </row>
    <row r="3324" spans="1:8" x14ac:dyDescent="0.2">
      <c r="A3324" s="12" t="s">
        <v>962</v>
      </c>
      <c r="B3324" s="34" t="s">
        <v>961</v>
      </c>
      <c r="C3324" s="9" t="s">
        <v>147</v>
      </c>
      <c r="D3324" s="13">
        <v>0</v>
      </c>
      <c r="E3324" s="6">
        <v>43371</v>
      </c>
      <c r="F3324" s="6" t="s">
        <v>901</v>
      </c>
      <c r="G3324" s="5">
        <v>27</v>
      </c>
      <c r="H3324" s="4">
        <v>0</v>
      </c>
    </row>
    <row r="3325" spans="1:8" x14ac:dyDescent="0.2">
      <c r="A3325" s="12" t="s">
        <v>960</v>
      </c>
      <c r="B3325" s="34" t="s">
        <v>959</v>
      </c>
      <c r="C3325" s="9" t="s">
        <v>147</v>
      </c>
      <c r="D3325" s="13">
        <v>22198.24177978067</v>
      </c>
      <c r="E3325" s="6">
        <v>43371</v>
      </c>
      <c r="F3325" s="6" t="s">
        <v>901</v>
      </c>
      <c r="G3325" s="5">
        <v>27</v>
      </c>
      <c r="H3325" s="4">
        <v>722.35789725684481</v>
      </c>
    </row>
    <row r="3326" spans="1:8" x14ac:dyDescent="0.2">
      <c r="A3326" s="12" t="s">
        <v>958</v>
      </c>
      <c r="B3326" s="34" t="s">
        <v>957</v>
      </c>
      <c r="C3326" s="9" t="s">
        <v>147</v>
      </c>
      <c r="D3326" s="13">
        <v>669553.10290921654</v>
      </c>
      <c r="E3326" s="6">
        <v>43371</v>
      </c>
      <c r="F3326" s="6" t="s">
        <v>901</v>
      </c>
      <c r="G3326" s="5">
        <v>27</v>
      </c>
      <c r="H3326" s="4">
        <v>21788.075664615826</v>
      </c>
    </row>
    <row r="3327" spans="1:8" x14ac:dyDescent="0.2">
      <c r="A3327" s="12" t="s">
        <v>956</v>
      </c>
      <c r="B3327" s="34" t="s">
        <v>955</v>
      </c>
      <c r="C3327" s="9" t="s">
        <v>147</v>
      </c>
      <c r="D3327" s="13">
        <v>26104.797212854966</v>
      </c>
      <c r="E3327" s="6">
        <v>43371</v>
      </c>
      <c r="F3327" s="6" t="s">
        <v>901</v>
      </c>
      <c r="G3327" s="5">
        <v>27</v>
      </c>
      <c r="H3327" s="4">
        <v>849.48198195454438</v>
      </c>
    </row>
    <row r="3328" spans="1:8" x14ac:dyDescent="0.2">
      <c r="A3328" s="12" t="s">
        <v>954</v>
      </c>
      <c r="B3328" s="34" t="s">
        <v>953</v>
      </c>
      <c r="C3328" s="9" t="s">
        <v>147</v>
      </c>
      <c r="D3328" s="13">
        <v>0</v>
      </c>
      <c r="E3328" s="6">
        <v>43371</v>
      </c>
      <c r="F3328" s="6" t="s">
        <v>901</v>
      </c>
      <c r="G3328" s="5">
        <v>27</v>
      </c>
      <c r="H3328" s="4">
        <v>0</v>
      </c>
    </row>
    <row r="3329" spans="1:8" x14ac:dyDescent="0.2">
      <c r="A3329" s="12" t="s">
        <v>952</v>
      </c>
      <c r="B3329" s="34" t="s">
        <v>951</v>
      </c>
      <c r="C3329" s="9" t="s">
        <v>147</v>
      </c>
      <c r="D3329" s="13">
        <v>410.06757760185928</v>
      </c>
      <c r="E3329" s="6">
        <v>43371</v>
      </c>
      <c r="F3329" s="6" t="s">
        <v>901</v>
      </c>
      <c r="G3329" s="5">
        <v>27</v>
      </c>
      <c r="H3329" s="4">
        <v>13.344099772780018</v>
      </c>
    </row>
    <row r="3330" spans="1:8" x14ac:dyDescent="0.2">
      <c r="A3330" s="12" t="s">
        <v>950</v>
      </c>
      <c r="B3330" s="34" t="s">
        <v>949</v>
      </c>
      <c r="C3330" s="9" t="s">
        <v>147</v>
      </c>
      <c r="D3330" s="13">
        <v>8456.4192781465645</v>
      </c>
      <c r="E3330" s="6">
        <v>43371</v>
      </c>
      <c r="F3330" s="6" t="s">
        <v>901</v>
      </c>
      <c r="G3330" s="5">
        <v>27</v>
      </c>
      <c r="H3330" s="4">
        <v>275.18221076626878</v>
      </c>
    </row>
    <row r="3331" spans="1:8" x14ac:dyDescent="0.2">
      <c r="A3331" s="12" t="s">
        <v>948</v>
      </c>
      <c r="B3331" s="34" t="s">
        <v>947</v>
      </c>
      <c r="C3331" s="9" t="s">
        <v>147</v>
      </c>
      <c r="D3331" s="13">
        <v>0</v>
      </c>
      <c r="E3331" s="6">
        <v>43371</v>
      </c>
      <c r="F3331" s="6" t="s">
        <v>901</v>
      </c>
      <c r="G3331" s="5">
        <v>27</v>
      </c>
      <c r="H3331" s="4">
        <v>0</v>
      </c>
    </row>
    <row r="3332" spans="1:8" x14ac:dyDescent="0.2">
      <c r="A3332" s="12" t="s">
        <v>946</v>
      </c>
      <c r="B3332" s="34" t="s">
        <v>945</v>
      </c>
      <c r="C3332" s="9" t="s">
        <v>147</v>
      </c>
      <c r="D3332" s="13">
        <v>0</v>
      </c>
      <c r="E3332" s="6">
        <v>43371</v>
      </c>
      <c r="F3332" s="6" t="s">
        <v>901</v>
      </c>
      <c r="G3332" s="5">
        <v>27</v>
      </c>
      <c r="H3332" s="4">
        <v>0</v>
      </c>
    </row>
    <row r="3333" spans="1:8" x14ac:dyDescent="0.2">
      <c r="A3333" s="12" t="s">
        <v>944</v>
      </c>
      <c r="B3333" s="34" t="s">
        <v>943</v>
      </c>
      <c r="C3333" s="9" t="s">
        <v>147</v>
      </c>
      <c r="D3333" s="13">
        <v>0</v>
      </c>
      <c r="E3333" s="6">
        <v>43371</v>
      </c>
      <c r="F3333" s="6" t="s">
        <v>901</v>
      </c>
      <c r="G3333" s="5">
        <v>27</v>
      </c>
      <c r="H3333" s="4">
        <v>0</v>
      </c>
    </row>
    <row r="3334" spans="1:8" x14ac:dyDescent="0.2">
      <c r="A3334" s="12" t="s">
        <v>942</v>
      </c>
      <c r="B3334" s="34" t="s">
        <v>941</v>
      </c>
      <c r="C3334" s="9" t="s">
        <v>147</v>
      </c>
      <c r="D3334" s="13">
        <v>0</v>
      </c>
      <c r="E3334" s="6">
        <v>43371</v>
      </c>
      <c r="F3334" s="6" t="s">
        <v>901</v>
      </c>
      <c r="G3334" s="5">
        <v>27</v>
      </c>
      <c r="H3334" s="4">
        <v>0</v>
      </c>
    </row>
    <row r="3335" spans="1:8" x14ac:dyDescent="0.2">
      <c r="A3335" s="12" t="s">
        <v>990</v>
      </c>
      <c r="B3335" s="34" t="s">
        <v>989</v>
      </c>
      <c r="C3335" s="9" t="s">
        <v>129</v>
      </c>
      <c r="D3335" s="13">
        <v>4743.2231083409888</v>
      </c>
      <c r="E3335" s="6">
        <v>43371</v>
      </c>
      <c r="F3335" s="6" t="s">
        <v>901</v>
      </c>
      <c r="G3335" s="5">
        <v>27</v>
      </c>
      <c r="H3335" s="4">
        <v>98.643466261843784</v>
      </c>
    </row>
    <row r="3336" spans="1:8" x14ac:dyDescent="0.2">
      <c r="A3336" s="12" t="s">
        <v>988</v>
      </c>
      <c r="B3336" s="34" t="s">
        <v>987</v>
      </c>
      <c r="C3336" s="9" t="s">
        <v>129</v>
      </c>
      <c r="D3336" s="13">
        <v>0</v>
      </c>
      <c r="E3336" s="6">
        <v>43371</v>
      </c>
      <c r="F3336" s="6" t="s">
        <v>901</v>
      </c>
      <c r="G3336" s="5">
        <v>27</v>
      </c>
      <c r="H3336" s="4">
        <v>0</v>
      </c>
    </row>
    <row r="3337" spans="1:8" x14ac:dyDescent="0.2">
      <c r="A3337" s="12" t="s">
        <v>986</v>
      </c>
      <c r="B3337" s="34" t="s">
        <v>985</v>
      </c>
      <c r="C3337" s="9" t="s">
        <v>129</v>
      </c>
      <c r="D3337" s="13">
        <v>71040.512182793973</v>
      </c>
      <c r="E3337" s="6">
        <v>43371</v>
      </c>
      <c r="F3337" s="6" t="s">
        <v>901</v>
      </c>
      <c r="G3337" s="5">
        <v>27</v>
      </c>
      <c r="H3337" s="4">
        <v>1477.4093916021964</v>
      </c>
    </row>
    <row r="3338" spans="1:8" x14ac:dyDescent="0.2">
      <c r="A3338" s="12" t="s">
        <v>984</v>
      </c>
      <c r="B3338" s="34" t="s">
        <v>983</v>
      </c>
      <c r="C3338" s="9" t="s">
        <v>129</v>
      </c>
      <c r="D3338" s="13">
        <v>0</v>
      </c>
      <c r="E3338" s="6">
        <v>43371</v>
      </c>
      <c r="F3338" s="6" t="s">
        <v>901</v>
      </c>
      <c r="G3338" s="5">
        <v>27</v>
      </c>
      <c r="H3338" s="4">
        <v>0</v>
      </c>
    </row>
    <row r="3339" spans="1:8" x14ac:dyDescent="0.2">
      <c r="A3339" s="12" t="s">
        <v>982</v>
      </c>
      <c r="B3339" s="34" t="s">
        <v>981</v>
      </c>
      <c r="C3339" s="9" t="s">
        <v>129</v>
      </c>
      <c r="D3339" s="13">
        <v>39330.896983039085</v>
      </c>
      <c r="E3339" s="6">
        <v>43371</v>
      </c>
      <c r="F3339" s="6" t="s">
        <v>901</v>
      </c>
      <c r="G3339" s="5">
        <v>27</v>
      </c>
      <c r="H3339" s="4">
        <v>817.95351409296518</v>
      </c>
    </row>
    <row r="3340" spans="1:8" x14ac:dyDescent="0.2">
      <c r="A3340" s="12" t="s">
        <v>980</v>
      </c>
      <c r="B3340" s="34" t="s">
        <v>979</v>
      </c>
      <c r="C3340" s="9" t="s">
        <v>129</v>
      </c>
      <c r="D3340" s="13">
        <v>4570.6699793368007</v>
      </c>
      <c r="E3340" s="6">
        <v>43371</v>
      </c>
      <c r="F3340" s="6" t="s">
        <v>901</v>
      </c>
      <c r="G3340" s="5">
        <v>27</v>
      </c>
      <c r="H3340" s="4">
        <v>95.0549277574314</v>
      </c>
    </row>
    <row r="3341" spans="1:8" x14ac:dyDescent="0.2">
      <c r="A3341" s="12" t="s">
        <v>978</v>
      </c>
      <c r="B3341" s="34" t="s">
        <v>977</v>
      </c>
      <c r="C3341" s="9" t="s">
        <v>129</v>
      </c>
      <c r="D3341" s="13">
        <v>852203.25618981267</v>
      </c>
      <c r="E3341" s="6">
        <v>43371</v>
      </c>
      <c r="F3341" s="6" t="s">
        <v>901</v>
      </c>
      <c r="G3341" s="5">
        <v>27</v>
      </c>
      <c r="H3341" s="4">
        <v>17723.02951601952</v>
      </c>
    </row>
    <row r="3342" spans="1:8" x14ac:dyDescent="0.2">
      <c r="A3342" s="12" t="s">
        <v>976</v>
      </c>
      <c r="B3342" s="34" t="s">
        <v>975</v>
      </c>
      <c r="C3342" s="9" t="s">
        <v>129</v>
      </c>
      <c r="D3342" s="13">
        <v>1002592.066105662</v>
      </c>
      <c r="E3342" s="6">
        <v>43371</v>
      </c>
      <c r="F3342" s="6" t="s">
        <v>901</v>
      </c>
      <c r="G3342" s="5">
        <v>27</v>
      </c>
      <c r="H3342" s="4">
        <v>20850.622960022964</v>
      </c>
    </row>
    <row r="3343" spans="1:8" x14ac:dyDescent="0.2">
      <c r="A3343" s="12" t="s">
        <v>974</v>
      </c>
      <c r="B3343" s="34" t="s">
        <v>973</v>
      </c>
      <c r="C3343" s="9" t="s">
        <v>129</v>
      </c>
      <c r="D3343" s="13">
        <v>70095.162733186095</v>
      </c>
      <c r="E3343" s="6">
        <v>43371</v>
      </c>
      <c r="F3343" s="6" t="s">
        <v>901</v>
      </c>
      <c r="G3343" s="5">
        <v>27</v>
      </c>
      <c r="H3343" s="4">
        <v>1457.7492271089718</v>
      </c>
    </row>
    <row r="3344" spans="1:8" x14ac:dyDescent="0.2">
      <c r="A3344" s="12" t="s">
        <v>972</v>
      </c>
      <c r="B3344" s="34" t="s">
        <v>971</v>
      </c>
      <c r="C3344" s="9" t="s">
        <v>129</v>
      </c>
      <c r="D3344" s="13">
        <v>1000793.0661056601</v>
      </c>
      <c r="E3344" s="6">
        <v>43371</v>
      </c>
      <c r="F3344" s="6" t="s">
        <v>901</v>
      </c>
      <c r="G3344" s="5">
        <v>27</v>
      </c>
      <c r="H3344" s="4">
        <v>20813.209667046467</v>
      </c>
    </row>
    <row r="3345" spans="1:8" x14ac:dyDescent="0.2">
      <c r="A3345" s="12" t="s">
        <v>970</v>
      </c>
      <c r="B3345" s="34" t="s">
        <v>969</v>
      </c>
      <c r="C3345" s="9" t="s">
        <v>129</v>
      </c>
      <c r="D3345" s="13">
        <v>1464.7136572613749</v>
      </c>
      <c r="E3345" s="6">
        <v>43371</v>
      </c>
      <c r="F3345" s="6" t="s">
        <v>901</v>
      </c>
      <c r="G3345" s="5">
        <v>27</v>
      </c>
      <c r="H3345" s="4">
        <v>30.461234678007752</v>
      </c>
    </row>
    <row r="3346" spans="1:8" x14ac:dyDescent="0.2">
      <c r="A3346" s="12" t="s">
        <v>968</v>
      </c>
      <c r="B3346" s="34" t="s">
        <v>967</v>
      </c>
      <c r="C3346" s="9" t="s">
        <v>129</v>
      </c>
      <c r="D3346" s="13">
        <v>662.38136617737541</v>
      </c>
      <c r="E3346" s="6">
        <v>43371</v>
      </c>
      <c r="F3346" s="6" t="s">
        <v>901</v>
      </c>
      <c r="G3346" s="5">
        <v>27</v>
      </c>
      <c r="H3346" s="4">
        <v>13.775357484679946</v>
      </c>
    </row>
    <row r="3347" spans="1:8" x14ac:dyDescent="0.2">
      <c r="A3347" s="12" t="s">
        <v>966</v>
      </c>
      <c r="B3347" s="34" t="s">
        <v>965</v>
      </c>
      <c r="C3347" s="9" t="s">
        <v>129</v>
      </c>
      <c r="D3347" s="13">
        <v>973398.1628191052</v>
      </c>
      <c r="E3347" s="6">
        <v>43371</v>
      </c>
      <c r="F3347" s="6" t="s">
        <v>901</v>
      </c>
      <c r="G3347" s="5">
        <v>27</v>
      </c>
      <c r="H3347" s="4">
        <v>20243.485629958337</v>
      </c>
    </row>
    <row r="3348" spans="1:8" x14ac:dyDescent="0.2">
      <c r="A3348" s="12" t="s">
        <v>964</v>
      </c>
      <c r="B3348" s="34" t="s">
        <v>963</v>
      </c>
      <c r="C3348" s="9" t="s">
        <v>129</v>
      </c>
      <c r="D3348" s="13">
        <v>155434.30087218145</v>
      </c>
      <c r="E3348" s="6">
        <v>43371</v>
      </c>
      <c r="F3348" s="6" t="s">
        <v>901</v>
      </c>
      <c r="G3348" s="5">
        <v>27</v>
      </c>
      <c r="H3348" s="4">
        <v>3232.5230890058424</v>
      </c>
    </row>
    <row r="3349" spans="1:8" x14ac:dyDescent="0.2">
      <c r="A3349" s="12" t="s">
        <v>962</v>
      </c>
      <c r="B3349" s="34" t="s">
        <v>961</v>
      </c>
      <c r="C3349" s="9" t="s">
        <v>129</v>
      </c>
      <c r="D3349" s="13">
        <v>62980.452551277398</v>
      </c>
      <c r="E3349" s="6">
        <v>43371</v>
      </c>
      <c r="F3349" s="6" t="s">
        <v>901</v>
      </c>
      <c r="G3349" s="5">
        <v>27</v>
      </c>
      <c r="H3349" s="4">
        <v>1309.7866165040116</v>
      </c>
    </row>
    <row r="3350" spans="1:8" x14ac:dyDescent="0.2">
      <c r="A3350" s="12" t="s">
        <v>960</v>
      </c>
      <c r="B3350" s="34" t="s">
        <v>959</v>
      </c>
      <c r="C3350" s="9" t="s">
        <v>129</v>
      </c>
      <c r="D3350" s="13">
        <v>111556.76969479662</v>
      </c>
      <c r="E3350" s="6">
        <v>43371</v>
      </c>
      <c r="F3350" s="6" t="s">
        <v>901</v>
      </c>
      <c r="G3350" s="5">
        <v>27</v>
      </c>
      <c r="H3350" s="4">
        <v>2320.0145125616655</v>
      </c>
    </row>
    <row r="3351" spans="1:8" x14ac:dyDescent="0.2">
      <c r="A3351" s="12" t="s">
        <v>958</v>
      </c>
      <c r="B3351" s="34" t="s">
        <v>957</v>
      </c>
      <c r="C3351" s="9" t="s">
        <v>129</v>
      </c>
      <c r="D3351" s="13">
        <v>995736.45845684549</v>
      </c>
      <c r="E3351" s="6">
        <v>43371</v>
      </c>
      <c r="F3351" s="6" t="s">
        <v>901</v>
      </c>
      <c r="G3351" s="5">
        <v>27</v>
      </c>
      <c r="H3351" s="4">
        <v>20708.048831342141</v>
      </c>
    </row>
    <row r="3352" spans="1:8" x14ac:dyDescent="0.2">
      <c r="A3352" s="12" t="s">
        <v>956</v>
      </c>
      <c r="B3352" s="34" t="s">
        <v>955</v>
      </c>
      <c r="C3352" s="9" t="s">
        <v>129</v>
      </c>
      <c r="D3352" s="13">
        <v>23244.576345854792</v>
      </c>
      <c r="E3352" s="6">
        <v>43371</v>
      </c>
      <c r="F3352" s="6" t="s">
        <v>901</v>
      </c>
      <c r="G3352" s="5">
        <v>27</v>
      </c>
      <c r="H3352" s="4">
        <v>483.41086433633166</v>
      </c>
    </row>
    <row r="3353" spans="1:8" x14ac:dyDescent="0.2">
      <c r="A3353" s="12" t="s">
        <v>954</v>
      </c>
      <c r="B3353" s="34" t="s">
        <v>953</v>
      </c>
      <c r="C3353" s="9" t="s">
        <v>129</v>
      </c>
      <c r="D3353" s="13">
        <v>80782.736235183576</v>
      </c>
      <c r="E3353" s="6">
        <v>43371</v>
      </c>
      <c r="F3353" s="6" t="s">
        <v>901</v>
      </c>
      <c r="G3353" s="5">
        <v>27</v>
      </c>
      <c r="H3353" s="4">
        <v>1680.0156632610774</v>
      </c>
    </row>
    <row r="3354" spans="1:8" x14ac:dyDescent="0.2">
      <c r="A3354" s="12" t="s">
        <v>952</v>
      </c>
      <c r="B3354" s="34" t="s">
        <v>951</v>
      </c>
      <c r="C3354" s="9" t="s">
        <v>129</v>
      </c>
      <c r="D3354" s="13">
        <v>-36.578082646049538</v>
      </c>
      <c r="E3354" s="6">
        <v>43371</v>
      </c>
      <c r="F3354" s="6" t="s">
        <v>901</v>
      </c>
      <c r="G3354" s="5">
        <v>27</v>
      </c>
      <c r="H3354" s="4">
        <v>-0.76070401476023708</v>
      </c>
    </row>
    <row r="3355" spans="1:8" x14ac:dyDescent="0.2">
      <c r="A3355" s="12" t="s">
        <v>950</v>
      </c>
      <c r="B3355" s="34" t="s">
        <v>949</v>
      </c>
      <c r="C3355" s="9" t="s">
        <v>129</v>
      </c>
      <c r="D3355" s="13">
        <v>68973.541059094277</v>
      </c>
      <c r="E3355" s="6">
        <v>43371</v>
      </c>
      <c r="F3355" s="6" t="s">
        <v>901</v>
      </c>
      <c r="G3355" s="5">
        <v>27</v>
      </c>
      <c r="H3355" s="4">
        <v>1434.4231791370207</v>
      </c>
    </row>
    <row r="3356" spans="1:8" x14ac:dyDescent="0.2">
      <c r="A3356" s="12" t="s">
        <v>948</v>
      </c>
      <c r="B3356" s="34" t="s">
        <v>947</v>
      </c>
      <c r="C3356" s="9" t="s">
        <v>129</v>
      </c>
      <c r="D3356" s="13">
        <v>140.74610061632109</v>
      </c>
      <c r="E3356" s="6">
        <v>43371</v>
      </c>
      <c r="F3356" s="6" t="s">
        <v>901</v>
      </c>
      <c r="G3356" s="5">
        <v>27</v>
      </c>
      <c r="H3356" s="4">
        <v>2.9270567524469997</v>
      </c>
    </row>
    <row r="3357" spans="1:8" x14ac:dyDescent="0.2">
      <c r="A3357" s="12" t="s">
        <v>946</v>
      </c>
      <c r="B3357" s="34" t="s">
        <v>945</v>
      </c>
      <c r="C3357" s="9" t="s">
        <v>129</v>
      </c>
      <c r="D3357" s="13">
        <v>4582.59761498225</v>
      </c>
      <c r="E3357" s="6">
        <v>43371</v>
      </c>
      <c r="F3357" s="6" t="s">
        <v>901</v>
      </c>
      <c r="G3357" s="5">
        <v>27</v>
      </c>
      <c r="H3357" s="4">
        <v>95.302983414418392</v>
      </c>
    </row>
    <row r="3358" spans="1:8" x14ac:dyDescent="0.2">
      <c r="A3358" s="12" t="s">
        <v>944</v>
      </c>
      <c r="B3358" s="34" t="s">
        <v>943</v>
      </c>
      <c r="C3358" s="9" t="s">
        <v>129</v>
      </c>
      <c r="D3358" s="13">
        <v>1443.2439130995631</v>
      </c>
      <c r="E3358" s="6">
        <v>43371</v>
      </c>
      <c r="F3358" s="6" t="s">
        <v>901</v>
      </c>
      <c r="G3358" s="5">
        <v>27</v>
      </c>
      <c r="H3358" s="4">
        <v>30.014734495431089</v>
      </c>
    </row>
    <row r="3359" spans="1:8" x14ac:dyDescent="0.2">
      <c r="A3359" s="12" t="s">
        <v>942</v>
      </c>
      <c r="B3359" s="34" t="s">
        <v>941</v>
      </c>
      <c r="C3359" s="9" t="s">
        <v>129</v>
      </c>
      <c r="D3359" s="13">
        <v>8540.9822978525681</v>
      </c>
      <c r="E3359" s="6">
        <v>43371</v>
      </c>
      <c r="F3359" s="6" t="s">
        <v>901</v>
      </c>
      <c r="G3359" s="5">
        <v>27</v>
      </c>
      <c r="H3359" s="4">
        <v>177.62438744651536</v>
      </c>
    </row>
    <row r="3360" spans="1:8" x14ac:dyDescent="0.2">
      <c r="A3360" s="12" t="s">
        <v>990</v>
      </c>
      <c r="B3360" s="34" t="s">
        <v>989</v>
      </c>
      <c r="C3360" s="9" t="s">
        <v>1</v>
      </c>
      <c r="D3360" s="13">
        <v>422232.32778384013</v>
      </c>
      <c r="E3360" s="6">
        <v>43371</v>
      </c>
      <c r="F3360" s="6" t="s">
        <v>901</v>
      </c>
      <c r="G3360" s="5">
        <v>27</v>
      </c>
      <c r="H3360" s="4">
        <v>11344.791657080355</v>
      </c>
    </row>
    <row r="3361" spans="1:8" x14ac:dyDescent="0.2">
      <c r="A3361" s="12" t="s">
        <v>988</v>
      </c>
      <c r="B3361" s="34" t="s">
        <v>987</v>
      </c>
      <c r="C3361" s="9" t="s">
        <v>1</v>
      </c>
      <c r="D3361" s="13">
        <v>0</v>
      </c>
      <c r="E3361" s="6">
        <v>43371</v>
      </c>
      <c r="F3361" s="6" t="s">
        <v>901</v>
      </c>
      <c r="G3361" s="5">
        <v>27</v>
      </c>
      <c r="H3361" s="4">
        <v>0</v>
      </c>
    </row>
    <row r="3362" spans="1:8" x14ac:dyDescent="0.2">
      <c r="A3362" s="12" t="s">
        <v>986</v>
      </c>
      <c r="B3362" s="34" t="s">
        <v>985</v>
      </c>
      <c r="C3362" s="9" t="s">
        <v>1</v>
      </c>
      <c r="D3362" s="13">
        <v>195496.38067159007</v>
      </c>
      <c r="E3362" s="6">
        <v>43371</v>
      </c>
      <c r="F3362" s="6" t="s">
        <v>901</v>
      </c>
      <c r="G3362" s="5">
        <v>27</v>
      </c>
      <c r="H3362" s="4">
        <v>5252.7141161201816</v>
      </c>
    </row>
    <row r="3363" spans="1:8" x14ac:dyDescent="0.2">
      <c r="A3363" s="12" t="s">
        <v>984</v>
      </c>
      <c r="B3363" s="34" t="s">
        <v>983</v>
      </c>
      <c r="C3363" s="9" t="s">
        <v>1</v>
      </c>
      <c r="D3363" s="13">
        <v>1440544.4166018718</v>
      </c>
      <c r="E3363" s="6">
        <v>43371</v>
      </c>
      <c r="F3363" s="6" t="s">
        <v>901</v>
      </c>
      <c r="G3363" s="5">
        <v>27</v>
      </c>
      <c r="H3363" s="4">
        <v>38705.412171768054</v>
      </c>
    </row>
    <row r="3364" spans="1:8" x14ac:dyDescent="0.2">
      <c r="A3364" s="12" t="s">
        <v>982</v>
      </c>
      <c r="B3364" s="34" t="s">
        <v>981</v>
      </c>
      <c r="C3364" s="9" t="s">
        <v>1</v>
      </c>
      <c r="D3364" s="13">
        <v>18988.007933586836</v>
      </c>
      <c r="E3364" s="6">
        <v>43371</v>
      </c>
      <c r="F3364" s="6" t="s">
        <v>901</v>
      </c>
      <c r="G3364" s="5">
        <v>27</v>
      </c>
      <c r="H3364" s="4">
        <v>510.18119602583403</v>
      </c>
    </row>
    <row r="3365" spans="1:8" x14ac:dyDescent="0.2">
      <c r="A3365" s="12" t="s">
        <v>980</v>
      </c>
      <c r="B3365" s="34" t="s">
        <v>979</v>
      </c>
      <c r="C3365" s="9" t="s">
        <v>1</v>
      </c>
      <c r="D3365" s="13">
        <v>1768822.2973387809</v>
      </c>
      <c r="E3365" s="6">
        <v>43371</v>
      </c>
      <c r="F3365" s="6" t="s">
        <v>901</v>
      </c>
      <c r="G3365" s="5">
        <v>27</v>
      </c>
      <c r="H3365" s="4">
        <v>47525.779342930553</v>
      </c>
    </row>
    <row r="3366" spans="1:8" x14ac:dyDescent="0.2">
      <c r="A3366" s="12" t="s">
        <v>978</v>
      </c>
      <c r="B3366" s="34" t="s">
        <v>977</v>
      </c>
      <c r="C3366" s="9" t="s">
        <v>1</v>
      </c>
      <c r="D3366" s="13">
        <v>8030616.0242940141</v>
      </c>
      <c r="E3366" s="6">
        <v>43371</v>
      </c>
      <c r="F3366" s="6" t="s">
        <v>901</v>
      </c>
      <c r="G3366" s="5">
        <v>27</v>
      </c>
      <c r="H3366" s="4">
        <v>215771.41227392628</v>
      </c>
    </row>
    <row r="3367" spans="1:8" x14ac:dyDescent="0.2">
      <c r="A3367" s="12" t="s">
        <v>976</v>
      </c>
      <c r="B3367" s="34" t="s">
        <v>975</v>
      </c>
      <c r="C3367" s="9" t="s">
        <v>1</v>
      </c>
      <c r="D3367" s="13">
        <v>10564879.258317713</v>
      </c>
      <c r="E3367" s="6">
        <v>43371</v>
      </c>
      <c r="F3367" s="6" t="s">
        <v>901</v>
      </c>
      <c r="G3367" s="5">
        <v>27</v>
      </c>
      <c r="H3367" s="4">
        <v>283863.51821261772</v>
      </c>
    </row>
    <row r="3368" spans="1:8" x14ac:dyDescent="0.2">
      <c r="A3368" s="12" t="s">
        <v>974</v>
      </c>
      <c r="B3368" s="34" t="s">
        <v>973</v>
      </c>
      <c r="C3368" s="9" t="s">
        <v>1</v>
      </c>
      <c r="D3368" s="13">
        <v>106010.22547524897</v>
      </c>
      <c r="E3368" s="6">
        <v>43371</v>
      </c>
      <c r="F3368" s="6" t="s">
        <v>901</v>
      </c>
      <c r="G3368" s="5">
        <v>27</v>
      </c>
      <c r="H3368" s="4">
        <v>2848.3463780454776</v>
      </c>
    </row>
    <row r="3369" spans="1:8" x14ac:dyDescent="0.2">
      <c r="A3369" s="12" t="s">
        <v>972</v>
      </c>
      <c r="B3369" s="34" t="s">
        <v>971</v>
      </c>
      <c r="C3369" s="9" t="s">
        <v>1</v>
      </c>
      <c r="D3369" s="13">
        <v>16582571.509560799</v>
      </c>
      <c r="E3369" s="6">
        <v>43371</v>
      </c>
      <c r="F3369" s="6" t="s">
        <v>901</v>
      </c>
      <c r="G3369" s="5">
        <v>27</v>
      </c>
      <c r="H3369" s="4">
        <v>445550.4861553706</v>
      </c>
    </row>
    <row r="3370" spans="1:8" x14ac:dyDescent="0.2">
      <c r="A3370" s="12" t="s">
        <v>970</v>
      </c>
      <c r="B3370" s="34" t="s">
        <v>969</v>
      </c>
      <c r="C3370" s="9" t="s">
        <v>1</v>
      </c>
      <c r="D3370" s="13">
        <v>95268.667813946682</v>
      </c>
      <c r="E3370" s="6">
        <v>43371</v>
      </c>
      <c r="F3370" s="6" t="s">
        <v>901</v>
      </c>
      <c r="G3370" s="5">
        <v>27</v>
      </c>
      <c r="H3370" s="4">
        <v>2559.7357584380284</v>
      </c>
    </row>
    <row r="3371" spans="1:8" x14ac:dyDescent="0.2">
      <c r="A3371" s="12" t="s">
        <v>968</v>
      </c>
      <c r="B3371" s="34" t="s">
        <v>967</v>
      </c>
      <c r="C3371" s="9" t="s">
        <v>1</v>
      </c>
      <c r="D3371" s="13">
        <v>9962.5809196766168</v>
      </c>
      <c r="E3371" s="6">
        <v>43371</v>
      </c>
      <c r="F3371" s="6" t="s">
        <v>901</v>
      </c>
      <c r="G3371" s="5">
        <v>27</v>
      </c>
      <c r="H3371" s="4">
        <v>267.6806048787364</v>
      </c>
    </row>
    <row r="3372" spans="1:8" x14ac:dyDescent="0.2">
      <c r="A3372" s="12" t="s">
        <v>966</v>
      </c>
      <c r="B3372" s="34" t="s">
        <v>965</v>
      </c>
      <c r="C3372" s="9" t="s">
        <v>1</v>
      </c>
      <c r="D3372" s="13">
        <v>431666.452963249</v>
      </c>
      <c r="E3372" s="6">
        <v>43371</v>
      </c>
      <c r="F3372" s="6" t="s">
        <v>901</v>
      </c>
      <c r="G3372" s="5">
        <v>27</v>
      </c>
      <c r="H3372" s="4">
        <v>11598.273395887438</v>
      </c>
    </row>
    <row r="3373" spans="1:8" x14ac:dyDescent="0.2">
      <c r="A3373" s="12" t="s">
        <v>964</v>
      </c>
      <c r="B3373" s="34" t="s">
        <v>963</v>
      </c>
      <c r="C3373" s="9" t="s">
        <v>1</v>
      </c>
      <c r="D3373" s="13">
        <v>4.7608625249338701</v>
      </c>
      <c r="E3373" s="6">
        <v>43371</v>
      </c>
      <c r="F3373" s="6" t="s">
        <v>901</v>
      </c>
      <c r="G3373" s="5">
        <v>27</v>
      </c>
      <c r="H3373" s="4">
        <v>0.12791771235722851</v>
      </c>
    </row>
    <row r="3374" spans="1:8" x14ac:dyDescent="0.2">
      <c r="A3374" s="12" t="s">
        <v>962</v>
      </c>
      <c r="B3374" s="34" t="s">
        <v>961</v>
      </c>
      <c r="C3374" s="9" t="s">
        <v>1</v>
      </c>
      <c r="D3374" s="13">
        <v>336456.81984461157</v>
      </c>
      <c r="E3374" s="6">
        <v>43371</v>
      </c>
      <c r="F3374" s="6" t="s">
        <v>901</v>
      </c>
      <c r="G3374" s="5">
        <v>27</v>
      </c>
      <c r="H3374" s="4">
        <v>9040.1238170826418</v>
      </c>
    </row>
    <row r="3375" spans="1:8" x14ac:dyDescent="0.2">
      <c r="A3375" s="12" t="s">
        <v>960</v>
      </c>
      <c r="B3375" s="34" t="s">
        <v>959</v>
      </c>
      <c r="C3375" s="9" t="s">
        <v>1</v>
      </c>
      <c r="D3375" s="13">
        <v>17704.695557724077</v>
      </c>
      <c r="E3375" s="6">
        <v>43371</v>
      </c>
      <c r="F3375" s="6" t="s">
        <v>901</v>
      </c>
      <c r="G3375" s="5">
        <v>27</v>
      </c>
      <c r="H3375" s="4">
        <v>475.70038871406143</v>
      </c>
    </row>
    <row r="3376" spans="1:8" x14ac:dyDescent="0.2">
      <c r="A3376" s="12" t="s">
        <v>958</v>
      </c>
      <c r="B3376" s="34" t="s">
        <v>957</v>
      </c>
      <c r="C3376" s="9" t="s">
        <v>1</v>
      </c>
      <c r="D3376" s="13">
        <v>1786003.2980187617</v>
      </c>
      <c r="E3376" s="6">
        <v>43371</v>
      </c>
      <c r="F3376" s="6" t="s">
        <v>901</v>
      </c>
      <c r="G3376" s="5">
        <v>27</v>
      </c>
      <c r="H3376" s="4">
        <v>47987.408783285304</v>
      </c>
    </row>
    <row r="3377" spans="1:8" x14ac:dyDescent="0.2">
      <c r="A3377" s="12" t="s">
        <v>956</v>
      </c>
      <c r="B3377" s="34" t="s">
        <v>955</v>
      </c>
      <c r="C3377" s="9" t="s">
        <v>1</v>
      </c>
      <c r="D3377" s="13">
        <v>244376.02557736056</v>
      </c>
      <c r="E3377" s="6">
        <v>43371</v>
      </c>
      <c r="F3377" s="6" t="s">
        <v>901</v>
      </c>
      <c r="G3377" s="5">
        <v>27</v>
      </c>
      <c r="H3377" s="4">
        <v>6566.0417588390119</v>
      </c>
    </row>
    <row r="3378" spans="1:8" x14ac:dyDescent="0.2">
      <c r="A3378" s="12" t="s">
        <v>954</v>
      </c>
      <c r="B3378" s="34" t="s">
        <v>953</v>
      </c>
      <c r="C3378" s="9" t="s">
        <v>1</v>
      </c>
      <c r="D3378" s="13">
        <v>0</v>
      </c>
      <c r="E3378" s="6">
        <v>43371</v>
      </c>
      <c r="F3378" s="6" t="s">
        <v>901</v>
      </c>
      <c r="G3378" s="5">
        <v>27</v>
      </c>
      <c r="H3378" s="4">
        <v>0</v>
      </c>
    </row>
    <row r="3379" spans="1:8" x14ac:dyDescent="0.2">
      <c r="A3379" s="12" t="s">
        <v>952</v>
      </c>
      <c r="B3379" s="34" t="s">
        <v>951</v>
      </c>
      <c r="C3379" s="9" t="s">
        <v>1</v>
      </c>
      <c r="D3379" s="13">
        <v>22788.344561848469</v>
      </c>
      <c r="E3379" s="6">
        <v>43371</v>
      </c>
      <c r="F3379" s="6" t="s">
        <v>901</v>
      </c>
      <c r="G3379" s="5">
        <v>27</v>
      </c>
      <c r="H3379" s="4">
        <v>612.29092196911017</v>
      </c>
    </row>
    <row r="3380" spans="1:8" x14ac:dyDescent="0.2">
      <c r="A3380" s="12" t="s">
        <v>950</v>
      </c>
      <c r="B3380" s="34" t="s">
        <v>949</v>
      </c>
      <c r="C3380" s="9" t="s">
        <v>1</v>
      </c>
      <c r="D3380" s="13">
        <v>5524.5048739332633</v>
      </c>
      <c r="E3380" s="6">
        <v>43371</v>
      </c>
      <c r="F3380" s="6" t="s">
        <v>901</v>
      </c>
      <c r="G3380" s="5">
        <v>27</v>
      </c>
      <c r="H3380" s="4">
        <v>148.43571341932798</v>
      </c>
    </row>
    <row r="3381" spans="1:8" x14ac:dyDescent="0.2">
      <c r="A3381" s="12" t="s">
        <v>948</v>
      </c>
      <c r="B3381" s="34" t="s">
        <v>947</v>
      </c>
      <c r="C3381" s="9" t="s">
        <v>1</v>
      </c>
      <c r="D3381" s="13">
        <v>1527.7797693647788</v>
      </c>
      <c r="E3381" s="6">
        <v>43371</v>
      </c>
      <c r="F3381" s="6" t="s">
        <v>901</v>
      </c>
      <c r="G3381" s="5">
        <v>27</v>
      </c>
      <c r="H3381" s="4">
        <v>41.049303998861276</v>
      </c>
    </row>
    <row r="3382" spans="1:8" x14ac:dyDescent="0.2">
      <c r="A3382" s="12" t="s">
        <v>946</v>
      </c>
      <c r="B3382" s="34" t="s">
        <v>945</v>
      </c>
      <c r="C3382" s="9" t="s">
        <v>1</v>
      </c>
      <c r="D3382" s="13">
        <v>0</v>
      </c>
      <c r="E3382" s="6">
        <v>43371</v>
      </c>
      <c r="F3382" s="6" t="s">
        <v>901</v>
      </c>
      <c r="G3382" s="5">
        <v>27</v>
      </c>
      <c r="H3382" s="4">
        <v>0</v>
      </c>
    </row>
    <row r="3383" spans="1:8" x14ac:dyDescent="0.2">
      <c r="A3383" s="12" t="s">
        <v>944</v>
      </c>
      <c r="B3383" s="34" t="s">
        <v>943</v>
      </c>
      <c r="C3383" s="9" t="s">
        <v>1</v>
      </c>
      <c r="D3383" s="13">
        <v>164585.3599705493</v>
      </c>
      <c r="E3383" s="6">
        <v>43371</v>
      </c>
      <c r="F3383" s="6" t="s">
        <v>901</v>
      </c>
      <c r="G3383" s="5">
        <v>27</v>
      </c>
      <c r="H3383" s="4">
        <v>4422.1782554446008</v>
      </c>
    </row>
    <row r="3384" spans="1:8" x14ac:dyDescent="0.2">
      <c r="A3384" s="12" t="s">
        <v>942</v>
      </c>
      <c r="B3384" s="34" t="s">
        <v>941</v>
      </c>
      <c r="C3384" s="9" t="s">
        <v>1</v>
      </c>
      <c r="D3384" s="13">
        <v>15.234760079788391</v>
      </c>
      <c r="E3384" s="6">
        <v>43371</v>
      </c>
      <c r="F3384" s="6" t="s">
        <v>901</v>
      </c>
      <c r="G3384" s="5">
        <v>27</v>
      </c>
      <c r="H3384" s="4">
        <v>0.40933667954313141</v>
      </c>
    </row>
    <row r="3385" spans="1:8" x14ac:dyDescent="0.2">
      <c r="A3385" s="12" t="s">
        <v>990</v>
      </c>
      <c r="B3385" s="34" t="s">
        <v>989</v>
      </c>
      <c r="C3385" s="9" t="s">
        <v>190</v>
      </c>
      <c r="D3385" s="13">
        <v>6150.3758655021365</v>
      </c>
      <c r="E3385" s="6">
        <v>43372</v>
      </c>
      <c r="F3385" s="6" t="s">
        <v>900</v>
      </c>
      <c r="G3385" s="5">
        <v>28</v>
      </c>
      <c r="H3385" s="4">
        <v>196.19502085844545</v>
      </c>
    </row>
    <row r="3386" spans="1:8" x14ac:dyDescent="0.2">
      <c r="A3386" s="12" t="s">
        <v>988</v>
      </c>
      <c r="B3386" s="34" t="s">
        <v>987</v>
      </c>
      <c r="C3386" s="9" t="s">
        <v>190</v>
      </c>
      <c r="D3386" s="13">
        <v>0</v>
      </c>
      <c r="E3386" s="6">
        <v>43372</v>
      </c>
      <c r="F3386" s="6" t="s">
        <v>900</v>
      </c>
      <c r="G3386" s="5">
        <v>28</v>
      </c>
      <c r="H3386" s="4">
        <v>0</v>
      </c>
    </row>
    <row r="3387" spans="1:8" x14ac:dyDescent="0.2">
      <c r="A3387" s="12" t="s">
        <v>986</v>
      </c>
      <c r="B3387" s="34" t="s">
        <v>985</v>
      </c>
      <c r="C3387" s="9" t="s">
        <v>190</v>
      </c>
      <c r="D3387" s="13">
        <v>1157370.778772535</v>
      </c>
      <c r="E3387" s="6">
        <v>43372</v>
      </c>
      <c r="F3387" s="6" t="s">
        <v>900</v>
      </c>
      <c r="G3387" s="5">
        <v>28</v>
      </c>
      <c r="H3387" s="4">
        <v>36919.757271402792</v>
      </c>
    </row>
    <row r="3388" spans="1:8" x14ac:dyDescent="0.2">
      <c r="A3388" s="12" t="s">
        <v>984</v>
      </c>
      <c r="B3388" s="34" t="s">
        <v>983</v>
      </c>
      <c r="C3388" s="9" t="s">
        <v>190</v>
      </c>
      <c r="D3388" s="13">
        <v>30943.898555281594</v>
      </c>
      <c r="E3388" s="6">
        <v>43372</v>
      </c>
      <c r="F3388" s="6" t="s">
        <v>900</v>
      </c>
      <c r="G3388" s="5">
        <v>28</v>
      </c>
      <c r="H3388" s="4">
        <v>987.10045617666208</v>
      </c>
    </row>
    <row r="3389" spans="1:8" x14ac:dyDescent="0.2">
      <c r="A3389" s="12" t="s">
        <v>982</v>
      </c>
      <c r="B3389" s="34" t="s">
        <v>981</v>
      </c>
      <c r="C3389" s="9" t="s">
        <v>190</v>
      </c>
      <c r="D3389" s="13">
        <v>42338.154137185935</v>
      </c>
      <c r="E3389" s="6">
        <v>43372</v>
      </c>
      <c r="F3389" s="6" t="s">
        <v>900</v>
      </c>
      <c r="G3389" s="5">
        <v>28</v>
      </c>
      <c r="H3389" s="4">
        <v>1350.5735609826995</v>
      </c>
    </row>
    <row r="3390" spans="1:8" x14ac:dyDescent="0.2">
      <c r="A3390" s="12" t="s">
        <v>980</v>
      </c>
      <c r="B3390" s="34" t="s">
        <v>979</v>
      </c>
      <c r="C3390" s="9" t="s">
        <v>190</v>
      </c>
      <c r="D3390" s="13">
        <v>1277238.9358255174</v>
      </c>
      <c r="E3390" s="6">
        <v>43372</v>
      </c>
      <c r="F3390" s="6" t="s">
        <v>900</v>
      </c>
      <c r="G3390" s="5">
        <v>28</v>
      </c>
      <c r="H3390" s="4">
        <v>40743.513101543955</v>
      </c>
    </row>
    <row r="3391" spans="1:8" x14ac:dyDescent="0.2">
      <c r="A3391" s="12" t="s">
        <v>978</v>
      </c>
      <c r="B3391" s="34" t="s">
        <v>977</v>
      </c>
      <c r="C3391" s="9" t="s">
        <v>190</v>
      </c>
      <c r="D3391" s="13">
        <v>13750079.507769663</v>
      </c>
      <c r="E3391" s="6">
        <v>43372</v>
      </c>
      <c r="F3391" s="6" t="s">
        <v>900</v>
      </c>
      <c r="G3391" s="5">
        <v>28</v>
      </c>
      <c r="H3391" s="4">
        <v>438623.13374434778</v>
      </c>
    </row>
    <row r="3392" spans="1:8" x14ac:dyDescent="0.2">
      <c r="A3392" s="12" t="s">
        <v>976</v>
      </c>
      <c r="B3392" s="34" t="s">
        <v>975</v>
      </c>
      <c r="C3392" s="9" t="s">
        <v>190</v>
      </c>
      <c r="D3392" s="13">
        <v>18470256.055212982</v>
      </c>
      <c r="E3392" s="6">
        <v>43372</v>
      </c>
      <c r="F3392" s="6" t="s">
        <v>900</v>
      </c>
      <c r="G3392" s="5">
        <v>28</v>
      </c>
      <c r="H3392" s="4">
        <v>589195.25428345229</v>
      </c>
    </row>
    <row r="3393" spans="1:8" x14ac:dyDescent="0.2">
      <c r="A3393" s="12" t="s">
        <v>974</v>
      </c>
      <c r="B3393" s="34" t="s">
        <v>973</v>
      </c>
      <c r="C3393" s="9" t="s">
        <v>190</v>
      </c>
      <c r="D3393" s="13">
        <v>1409669.9363923776</v>
      </c>
      <c r="E3393" s="6">
        <v>43372</v>
      </c>
      <c r="F3393" s="6" t="s">
        <v>900</v>
      </c>
      <c r="G3393" s="5">
        <v>28</v>
      </c>
      <c r="H3393" s="4">
        <v>44968.019617358113</v>
      </c>
    </row>
    <row r="3394" spans="1:8" x14ac:dyDescent="0.2">
      <c r="A3394" s="12" t="s">
        <v>972</v>
      </c>
      <c r="B3394" s="34" t="s">
        <v>971</v>
      </c>
      <c r="C3394" s="9" t="s">
        <v>190</v>
      </c>
      <c r="D3394" s="13">
        <v>20956623.5183139</v>
      </c>
      <c r="E3394" s="6">
        <v>43372</v>
      </c>
      <c r="F3394" s="6" t="s">
        <v>900</v>
      </c>
      <c r="G3394" s="5">
        <v>28</v>
      </c>
      <c r="H3394" s="4">
        <v>668509.58026164479</v>
      </c>
    </row>
    <row r="3395" spans="1:8" x14ac:dyDescent="0.2">
      <c r="A3395" s="12" t="s">
        <v>970</v>
      </c>
      <c r="B3395" s="34" t="s">
        <v>969</v>
      </c>
      <c r="C3395" s="9" t="s">
        <v>190</v>
      </c>
      <c r="D3395" s="13">
        <v>40232.828698699195</v>
      </c>
      <c r="E3395" s="6">
        <v>43372</v>
      </c>
      <c r="F3395" s="6" t="s">
        <v>900</v>
      </c>
      <c r="G3395" s="5">
        <v>28</v>
      </c>
      <c r="H3395" s="4">
        <v>1283.4143535861936</v>
      </c>
    </row>
    <row r="3396" spans="1:8" x14ac:dyDescent="0.2">
      <c r="A3396" s="12" t="s">
        <v>968</v>
      </c>
      <c r="B3396" s="34" t="s">
        <v>967</v>
      </c>
      <c r="C3396" s="9" t="s">
        <v>190</v>
      </c>
      <c r="D3396" s="13">
        <v>41940.839729721411</v>
      </c>
      <c r="E3396" s="6">
        <v>43372</v>
      </c>
      <c r="F3396" s="6" t="s">
        <v>900</v>
      </c>
      <c r="G3396" s="5">
        <v>28</v>
      </c>
      <c r="H3396" s="4">
        <v>1337.899358598241</v>
      </c>
    </row>
    <row r="3397" spans="1:8" x14ac:dyDescent="0.2">
      <c r="A3397" s="12" t="s">
        <v>966</v>
      </c>
      <c r="B3397" s="34" t="s">
        <v>965</v>
      </c>
      <c r="C3397" s="9" t="s">
        <v>190</v>
      </c>
      <c r="D3397" s="13">
        <v>5778080.6939796126</v>
      </c>
      <c r="E3397" s="6">
        <v>43372</v>
      </c>
      <c r="F3397" s="6" t="s">
        <v>900</v>
      </c>
      <c r="G3397" s="5">
        <v>28</v>
      </c>
      <c r="H3397" s="4">
        <v>184318.92408978124</v>
      </c>
    </row>
    <row r="3398" spans="1:8" x14ac:dyDescent="0.2">
      <c r="A3398" s="12" t="s">
        <v>964</v>
      </c>
      <c r="B3398" s="34" t="s">
        <v>963</v>
      </c>
      <c r="C3398" s="9" t="s">
        <v>190</v>
      </c>
      <c r="D3398" s="13">
        <v>55.359725694777367</v>
      </c>
      <c r="E3398" s="6">
        <v>43372</v>
      </c>
      <c r="F3398" s="6" t="s">
        <v>900</v>
      </c>
      <c r="G3398" s="5">
        <v>28</v>
      </c>
      <c r="H3398" s="4">
        <v>1.7659575243728478</v>
      </c>
    </row>
    <row r="3399" spans="1:8" x14ac:dyDescent="0.2">
      <c r="A3399" s="12" t="s">
        <v>962</v>
      </c>
      <c r="B3399" s="34" t="s">
        <v>961</v>
      </c>
      <c r="C3399" s="9" t="s">
        <v>190</v>
      </c>
      <c r="D3399" s="13">
        <v>478.19349263937011</v>
      </c>
      <c r="E3399" s="6">
        <v>43372</v>
      </c>
      <c r="F3399" s="6" t="s">
        <v>900</v>
      </c>
      <c r="G3399" s="5">
        <v>28</v>
      </c>
      <c r="H3399" s="4">
        <v>15.254219305358566</v>
      </c>
    </row>
    <row r="3400" spans="1:8" x14ac:dyDescent="0.2">
      <c r="A3400" s="12" t="s">
        <v>960</v>
      </c>
      <c r="B3400" s="34" t="s">
        <v>959</v>
      </c>
      <c r="C3400" s="9" t="s">
        <v>190</v>
      </c>
      <c r="D3400" s="13">
        <v>70300.170286162727</v>
      </c>
      <c r="E3400" s="6">
        <v>43372</v>
      </c>
      <c r="F3400" s="6" t="s">
        <v>900</v>
      </c>
      <c r="G3400" s="5">
        <v>28</v>
      </c>
      <c r="H3400" s="4">
        <v>2242.5529231488513</v>
      </c>
    </row>
    <row r="3401" spans="1:8" x14ac:dyDescent="0.2">
      <c r="A3401" s="12" t="s">
        <v>958</v>
      </c>
      <c r="B3401" s="34" t="s">
        <v>957</v>
      </c>
      <c r="C3401" s="9" t="s">
        <v>190</v>
      </c>
      <c r="D3401" s="13">
        <v>13544845.769351983</v>
      </c>
      <c r="E3401" s="6">
        <v>43372</v>
      </c>
      <c r="F3401" s="6" t="s">
        <v>900</v>
      </c>
      <c r="G3401" s="5">
        <v>28</v>
      </c>
      <c r="H3401" s="4">
        <v>432076.24320135394</v>
      </c>
    </row>
    <row r="3402" spans="1:8" x14ac:dyDescent="0.2">
      <c r="A3402" s="12" t="s">
        <v>956</v>
      </c>
      <c r="B3402" s="34" t="s">
        <v>955</v>
      </c>
      <c r="C3402" s="9" t="s">
        <v>190</v>
      </c>
      <c r="D3402" s="13">
        <v>619138.15715926129</v>
      </c>
      <c r="E3402" s="6">
        <v>43372</v>
      </c>
      <c r="F3402" s="6" t="s">
        <v>900</v>
      </c>
      <c r="G3402" s="5">
        <v>28</v>
      </c>
      <c r="H3402" s="4">
        <v>19750.308975336648</v>
      </c>
    </row>
    <row r="3403" spans="1:8" x14ac:dyDescent="0.2">
      <c r="A3403" s="12" t="s">
        <v>954</v>
      </c>
      <c r="B3403" s="34" t="s">
        <v>953</v>
      </c>
      <c r="C3403" s="9" t="s">
        <v>190</v>
      </c>
      <c r="D3403" s="13">
        <v>8.6711375351871549</v>
      </c>
      <c r="E3403" s="6">
        <v>43372</v>
      </c>
      <c r="F3403" s="6" t="s">
        <v>900</v>
      </c>
      <c r="G3403" s="5">
        <v>28</v>
      </c>
      <c r="H3403" s="4">
        <v>0.27660651101420103</v>
      </c>
    </row>
    <row r="3404" spans="1:8" x14ac:dyDescent="0.2">
      <c r="A3404" s="12" t="s">
        <v>952</v>
      </c>
      <c r="B3404" s="34" t="s">
        <v>951</v>
      </c>
      <c r="C3404" s="9" t="s">
        <v>190</v>
      </c>
      <c r="D3404" s="13">
        <v>9524.1536974369646</v>
      </c>
      <c r="E3404" s="6">
        <v>43372</v>
      </c>
      <c r="F3404" s="6" t="s">
        <v>900</v>
      </c>
      <c r="G3404" s="5">
        <v>28</v>
      </c>
      <c r="H3404" s="4">
        <v>303.81745346796424</v>
      </c>
    </row>
    <row r="3405" spans="1:8" x14ac:dyDescent="0.2">
      <c r="A3405" s="12" t="s">
        <v>950</v>
      </c>
      <c r="B3405" s="34" t="s">
        <v>949</v>
      </c>
      <c r="C3405" s="9" t="s">
        <v>190</v>
      </c>
      <c r="D3405" s="13">
        <v>152697.53030798028</v>
      </c>
      <c r="E3405" s="6">
        <v>43372</v>
      </c>
      <c r="F3405" s="6" t="s">
        <v>900</v>
      </c>
      <c r="G3405" s="5">
        <v>28</v>
      </c>
      <c r="H3405" s="4">
        <v>4871.0023255402111</v>
      </c>
    </row>
    <row r="3406" spans="1:8" x14ac:dyDescent="0.2">
      <c r="A3406" s="12" t="s">
        <v>948</v>
      </c>
      <c r="B3406" s="34" t="s">
        <v>947</v>
      </c>
      <c r="C3406" s="9" t="s">
        <v>190</v>
      </c>
      <c r="D3406" s="13">
        <v>0</v>
      </c>
      <c r="E3406" s="6">
        <v>43372</v>
      </c>
      <c r="F3406" s="6" t="s">
        <v>900</v>
      </c>
      <c r="G3406" s="5">
        <v>28</v>
      </c>
      <c r="H3406" s="4">
        <v>0</v>
      </c>
    </row>
    <row r="3407" spans="1:8" x14ac:dyDescent="0.2">
      <c r="A3407" s="12" t="s">
        <v>946</v>
      </c>
      <c r="B3407" s="34" t="s">
        <v>945</v>
      </c>
      <c r="C3407" s="9" t="s">
        <v>190</v>
      </c>
      <c r="D3407" s="13">
        <v>0</v>
      </c>
      <c r="E3407" s="6">
        <v>43372</v>
      </c>
      <c r="F3407" s="6" t="s">
        <v>900</v>
      </c>
      <c r="G3407" s="5">
        <v>28</v>
      </c>
      <c r="H3407" s="4">
        <v>0</v>
      </c>
    </row>
    <row r="3408" spans="1:8" x14ac:dyDescent="0.2">
      <c r="A3408" s="12" t="s">
        <v>944</v>
      </c>
      <c r="B3408" s="34" t="s">
        <v>943</v>
      </c>
      <c r="C3408" s="9" t="s">
        <v>190</v>
      </c>
      <c r="D3408" s="13">
        <v>0</v>
      </c>
      <c r="E3408" s="6">
        <v>43372</v>
      </c>
      <c r="F3408" s="6" t="s">
        <v>900</v>
      </c>
      <c r="G3408" s="5">
        <v>28</v>
      </c>
      <c r="H3408" s="4">
        <v>0</v>
      </c>
    </row>
    <row r="3409" spans="1:8" x14ac:dyDescent="0.2">
      <c r="A3409" s="12" t="s">
        <v>942</v>
      </c>
      <c r="B3409" s="34" t="s">
        <v>941</v>
      </c>
      <c r="C3409" s="9" t="s">
        <v>190</v>
      </c>
      <c r="D3409" s="13">
        <v>0.37534954548979726</v>
      </c>
      <c r="E3409" s="6">
        <v>43372</v>
      </c>
      <c r="F3409" s="6" t="s">
        <v>900</v>
      </c>
      <c r="G3409" s="5">
        <v>28</v>
      </c>
      <c r="H3409" s="4">
        <v>1.1973530320258963E-2</v>
      </c>
    </row>
    <row r="3410" spans="1:8" x14ac:dyDescent="0.2">
      <c r="A3410" s="12" t="s">
        <v>990</v>
      </c>
      <c r="B3410" s="34" t="s">
        <v>989</v>
      </c>
      <c r="C3410" s="9" t="s">
        <v>157</v>
      </c>
      <c r="D3410" s="13">
        <v>0.41401009242599685</v>
      </c>
      <c r="E3410" s="6">
        <v>43372</v>
      </c>
      <c r="F3410" s="6" t="s">
        <v>900</v>
      </c>
      <c r="G3410" s="5">
        <v>28</v>
      </c>
      <c r="H3410" s="4">
        <v>1.8481570835808758E-2</v>
      </c>
    </row>
    <row r="3411" spans="1:8" x14ac:dyDescent="0.2">
      <c r="A3411" s="12" t="s">
        <v>988</v>
      </c>
      <c r="B3411" s="34" t="s">
        <v>987</v>
      </c>
      <c r="C3411" s="9" t="s">
        <v>157</v>
      </c>
      <c r="D3411" s="13">
        <v>0</v>
      </c>
      <c r="E3411" s="6">
        <v>43372</v>
      </c>
      <c r="F3411" s="6" t="s">
        <v>900</v>
      </c>
      <c r="G3411" s="5">
        <v>28</v>
      </c>
      <c r="H3411" s="4">
        <v>0</v>
      </c>
    </row>
    <row r="3412" spans="1:8" x14ac:dyDescent="0.2">
      <c r="A3412" s="12" t="s">
        <v>986</v>
      </c>
      <c r="B3412" s="34" t="s">
        <v>985</v>
      </c>
      <c r="C3412" s="9" t="s">
        <v>157</v>
      </c>
      <c r="D3412" s="13">
        <v>89252.219978157009</v>
      </c>
      <c r="E3412" s="6">
        <v>43372</v>
      </c>
      <c r="F3412" s="6" t="s">
        <v>900</v>
      </c>
      <c r="G3412" s="5">
        <v>28</v>
      </c>
      <c r="H3412" s="4">
        <v>3984.2536594064836</v>
      </c>
    </row>
    <row r="3413" spans="1:8" x14ac:dyDescent="0.2">
      <c r="A3413" s="12" t="s">
        <v>984</v>
      </c>
      <c r="B3413" s="34" t="s">
        <v>983</v>
      </c>
      <c r="C3413" s="9" t="s">
        <v>157</v>
      </c>
      <c r="D3413" s="13">
        <v>1171.8720521111759</v>
      </c>
      <c r="E3413" s="6">
        <v>43372</v>
      </c>
      <c r="F3413" s="6" t="s">
        <v>900</v>
      </c>
      <c r="G3413" s="5">
        <v>28</v>
      </c>
      <c r="H3413" s="4">
        <v>52.312822169832934</v>
      </c>
    </row>
    <row r="3414" spans="1:8" x14ac:dyDescent="0.2">
      <c r="A3414" s="12" t="s">
        <v>982</v>
      </c>
      <c r="B3414" s="34" t="s">
        <v>981</v>
      </c>
      <c r="C3414" s="9" t="s">
        <v>157</v>
      </c>
      <c r="D3414" s="13">
        <v>0.30818861698071487</v>
      </c>
      <c r="E3414" s="6">
        <v>43372</v>
      </c>
      <c r="F3414" s="6" t="s">
        <v>900</v>
      </c>
      <c r="G3414" s="5">
        <v>28</v>
      </c>
      <c r="H3414" s="4">
        <v>1.375765919652581E-2</v>
      </c>
    </row>
    <row r="3415" spans="1:8" x14ac:dyDescent="0.2">
      <c r="A3415" s="12" t="s">
        <v>980</v>
      </c>
      <c r="B3415" s="34" t="s">
        <v>979</v>
      </c>
      <c r="C3415" s="9" t="s">
        <v>157</v>
      </c>
      <c r="D3415" s="13">
        <v>69385.725669014122</v>
      </c>
      <c r="E3415" s="6">
        <v>43372</v>
      </c>
      <c r="F3415" s="6" t="s">
        <v>900</v>
      </c>
      <c r="G3415" s="5">
        <v>28</v>
      </c>
      <c r="H3415" s="4">
        <v>3097.4056608900091</v>
      </c>
    </row>
    <row r="3416" spans="1:8" x14ac:dyDescent="0.2">
      <c r="A3416" s="12" t="s">
        <v>978</v>
      </c>
      <c r="B3416" s="34" t="s">
        <v>977</v>
      </c>
      <c r="C3416" s="9" t="s">
        <v>157</v>
      </c>
      <c r="D3416" s="13">
        <v>1876203.3240672601</v>
      </c>
      <c r="E3416" s="6">
        <v>43372</v>
      </c>
      <c r="F3416" s="6" t="s">
        <v>900</v>
      </c>
      <c r="G3416" s="5">
        <v>28</v>
      </c>
      <c r="H3416" s="4">
        <v>83754.442875875102</v>
      </c>
    </row>
    <row r="3417" spans="1:8" x14ac:dyDescent="0.2">
      <c r="A3417" s="12" t="s">
        <v>976</v>
      </c>
      <c r="B3417" s="34" t="s">
        <v>975</v>
      </c>
      <c r="C3417" s="9" t="s">
        <v>157</v>
      </c>
      <c r="D3417" s="13">
        <v>2209052.1678718068</v>
      </c>
      <c r="E3417" s="6">
        <v>43372</v>
      </c>
      <c r="F3417" s="6" t="s">
        <v>900</v>
      </c>
      <c r="G3417" s="5">
        <v>28</v>
      </c>
      <c r="H3417" s="4">
        <v>98612.944146566588</v>
      </c>
    </row>
    <row r="3418" spans="1:8" x14ac:dyDescent="0.2">
      <c r="A3418" s="12" t="s">
        <v>974</v>
      </c>
      <c r="B3418" s="34" t="s">
        <v>973</v>
      </c>
      <c r="C3418" s="9" t="s">
        <v>157</v>
      </c>
      <c r="D3418" s="13">
        <v>5644.5365563431988</v>
      </c>
      <c r="E3418" s="6">
        <v>43372</v>
      </c>
      <c r="F3418" s="6" t="s">
        <v>900</v>
      </c>
      <c r="G3418" s="5">
        <v>28</v>
      </c>
      <c r="H3418" s="4">
        <v>251.97429751067182</v>
      </c>
    </row>
    <row r="3419" spans="1:8" x14ac:dyDescent="0.2">
      <c r="A3419" s="12" t="s">
        <v>972</v>
      </c>
      <c r="B3419" s="34" t="s">
        <v>971</v>
      </c>
      <c r="C3419" s="9" t="s">
        <v>157</v>
      </c>
      <c r="D3419" s="13">
        <v>2164093.7578685549</v>
      </c>
      <c r="E3419" s="6">
        <v>43372</v>
      </c>
      <c r="F3419" s="6" t="s">
        <v>900</v>
      </c>
      <c r="G3419" s="5">
        <v>28</v>
      </c>
      <c r="H3419" s="4">
        <v>96605.983315559904</v>
      </c>
    </row>
    <row r="3420" spans="1:8" x14ac:dyDescent="0.2">
      <c r="A3420" s="12" t="s">
        <v>970</v>
      </c>
      <c r="B3420" s="34" t="s">
        <v>969</v>
      </c>
      <c r="C3420" s="9" t="s">
        <v>157</v>
      </c>
      <c r="D3420" s="13">
        <v>0.24403209288720973</v>
      </c>
      <c r="E3420" s="6">
        <v>43372</v>
      </c>
      <c r="F3420" s="6" t="s">
        <v>900</v>
      </c>
      <c r="G3420" s="5">
        <v>28</v>
      </c>
      <c r="H3420" s="4">
        <v>1.0893687118779107E-2</v>
      </c>
    </row>
    <row r="3421" spans="1:8" x14ac:dyDescent="0.2">
      <c r="A3421" s="12" t="s">
        <v>968</v>
      </c>
      <c r="B3421" s="34" t="s">
        <v>967</v>
      </c>
      <c r="C3421" s="9" t="s">
        <v>157</v>
      </c>
      <c r="D3421" s="13">
        <v>0</v>
      </c>
      <c r="E3421" s="6">
        <v>43372</v>
      </c>
      <c r="F3421" s="6" t="s">
        <v>900</v>
      </c>
      <c r="G3421" s="5">
        <v>28</v>
      </c>
      <c r="H3421" s="4">
        <v>0</v>
      </c>
    </row>
    <row r="3422" spans="1:8" x14ac:dyDescent="0.2">
      <c r="A3422" s="12" t="s">
        <v>966</v>
      </c>
      <c r="B3422" s="34" t="s">
        <v>965</v>
      </c>
      <c r="C3422" s="9" t="s">
        <v>157</v>
      </c>
      <c r="D3422" s="13">
        <v>0.25285487092332914</v>
      </c>
      <c r="E3422" s="6">
        <v>43372</v>
      </c>
      <c r="F3422" s="6" t="s">
        <v>900</v>
      </c>
      <c r="G3422" s="5">
        <v>28</v>
      </c>
      <c r="H3422" s="4">
        <v>1.1287539346602043E-2</v>
      </c>
    </row>
    <row r="3423" spans="1:8" x14ac:dyDescent="0.2">
      <c r="A3423" s="12" t="s">
        <v>964</v>
      </c>
      <c r="B3423" s="34" t="s">
        <v>963</v>
      </c>
      <c r="C3423" s="9" t="s">
        <v>157</v>
      </c>
      <c r="D3423" s="13">
        <v>0.45050799272075892</v>
      </c>
      <c r="E3423" s="6">
        <v>43372</v>
      </c>
      <c r="F3423" s="6" t="s">
        <v>900</v>
      </c>
      <c r="G3423" s="5">
        <v>28</v>
      </c>
      <c r="H3423" s="4">
        <v>2.0110851237412741E-2</v>
      </c>
    </row>
    <row r="3424" spans="1:8" x14ac:dyDescent="0.2">
      <c r="A3424" s="12" t="s">
        <v>962</v>
      </c>
      <c r="B3424" s="34" t="s">
        <v>961</v>
      </c>
      <c r="C3424" s="9" t="s">
        <v>157</v>
      </c>
      <c r="D3424" s="13">
        <v>0</v>
      </c>
      <c r="E3424" s="6">
        <v>43372</v>
      </c>
      <c r="F3424" s="6" t="s">
        <v>900</v>
      </c>
      <c r="G3424" s="5">
        <v>28</v>
      </c>
      <c r="H3424" s="4">
        <v>0</v>
      </c>
    </row>
    <row r="3425" spans="1:8" x14ac:dyDescent="0.2">
      <c r="A3425" s="12" t="s">
        <v>960</v>
      </c>
      <c r="B3425" s="34" t="s">
        <v>959</v>
      </c>
      <c r="C3425" s="9" t="s">
        <v>157</v>
      </c>
      <c r="D3425" s="13">
        <v>-0.33991228332160972</v>
      </c>
      <c r="E3425" s="6">
        <v>43372</v>
      </c>
      <c r="F3425" s="6" t="s">
        <v>900</v>
      </c>
      <c r="G3425" s="5">
        <v>28</v>
      </c>
      <c r="H3425" s="4">
        <v>-1.5173815945785757E-2</v>
      </c>
    </row>
    <row r="3426" spans="1:8" x14ac:dyDescent="0.2">
      <c r="A3426" s="12" t="s">
        <v>958</v>
      </c>
      <c r="B3426" s="34" t="s">
        <v>957</v>
      </c>
      <c r="C3426" s="9" t="s">
        <v>157</v>
      </c>
      <c r="D3426" s="13">
        <v>0.14715503866318613</v>
      </c>
      <c r="E3426" s="6">
        <v>43372</v>
      </c>
      <c r="F3426" s="6" t="s">
        <v>900</v>
      </c>
      <c r="G3426" s="5">
        <v>28</v>
      </c>
      <c r="H3426" s="4">
        <v>6.569057906205468E-3</v>
      </c>
    </row>
    <row r="3427" spans="1:8" x14ac:dyDescent="0.2">
      <c r="A3427" s="12" t="s">
        <v>956</v>
      </c>
      <c r="B3427" s="34" t="s">
        <v>955</v>
      </c>
      <c r="C3427" s="9" t="s">
        <v>157</v>
      </c>
      <c r="D3427" s="13">
        <v>-0.37152598901229794</v>
      </c>
      <c r="E3427" s="6">
        <v>43372</v>
      </c>
      <c r="F3427" s="6" t="s">
        <v>900</v>
      </c>
      <c r="G3427" s="5">
        <v>28</v>
      </c>
      <c r="H3427" s="4">
        <v>-1.6585064009042336E-2</v>
      </c>
    </row>
    <row r="3428" spans="1:8" x14ac:dyDescent="0.2">
      <c r="A3428" s="12" t="s">
        <v>954</v>
      </c>
      <c r="B3428" s="34" t="s">
        <v>953</v>
      </c>
      <c r="C3428" s="9" t="s">
        <v>157</v>
      </c>
      <c r="D3428" s="13">
        <v>0</v>
      </c>
      <c r="E3428" s="6">
        <v>43372</v>
      </c>
      <c r="F3428" s="6" t="s">
        <v>900</v>
      </c>
      <c r="G3428" s="5">
        <v>28</v>
      </c>
      <c r="H3428" s="4">
        <v>0</v>
      </c>
    </row>
    <row r="3429" spans="1:8" x14ac:dyDescent="0.2">
      <c r="A3429" s="12" t="s">
        <v>952</v>
      </c>
      <c r="B3429" s="34" t="s">
        <v>951</v>
      </c>
      <c r="C3429" s="9" t="s">
        <v>157</v>
      </c>
      <c r="D3429" s="13">
        <v>756.40314100086266</v>
      </c>
      <c r="E3429" s="6">
        <v>43372</v>
      </c>
      <c r="F3429" s="6" t="s">
        <v>900</v>
      </c>
      <c r="G3429" s="5">
        <v>28</v>
      </c>
      <c r="H3429" s="4">
        <v>33.766129103083358</v>
      </c>
    </row>
    <row r="3430" spans="1:8" x14ac:dyDescent="0.2">
      <c r="A3430" s="12" t="s">
        <v>950</v>
      </c>
      <c r="B3430" s="34" t="s">
        <v>949</v>
      </c>
      <c r="C3430" s="9" t="s">
        <v>157</v>
      </c>
      <c r="D3430" s="13">
        <v>-0.41503456857935817</v>
      </c>
      <c r="E3430" s="6">
        <v>43372</v>
      </c>
      <c r="F3430" s="6" t="s">
        <v>900</v>
      </c>
      <c r="G3430" s="5">
        <v>28</v>
      </c>
      <c r="H3430" s="4">
        <v>-1.8527303847984854E-2</v>
      </c>
    </row>
    <row r="3431" spans="1:8" x14ac:dyDescent="0.2">
      <c r="A3431" s="12" t="s">
        <v>948</v>
      </c>
      <c r="B3431" s="34" t="s">
        <v>947</v>
      </c>
      <c r="C3431" s="9" t="s">
        <v>157</v>
      </c>
      <c r="D3431" s="13">
        <v>0</v>
      </c>
      <c r="E3431" s="6">
        <v>43372</v>
      </c>
      <c r="F3431" s="6" t="s">
        <v>900</v>
      </c>
      <c r="G3431" s="5">
        <v>28</v>
      </c>
      <c r="H3431" s="4">
        <v>0</v>
      </c>
    </row>
    <row r="3432" spans="1:8" x14ac:dyDescent="0.2">
      <c r="A3432" s="12" t="s">
        <v>946</v>
      </c>
      <c r="B3432" s="34" t="s">
        <v>945</v>
      </c>
      <c r="C3432" s="9" t="s">
        <v>157</v>
      </c>
      <c r="D3432" s="13">
        <v>0</v>
      </c>
      <c r="E3432" s="6">
        <v>43372</v>
      </c>
      <c r="F3432" s="6" t="s">
        <v>900</v>
      </c>
      <c r="G3432" s="5">
        <v>28</v>
      </c>
      <c r="H3432" s="4">
        <v>0</v>
      </c>
    </row>
    <row r="3433" spans="1:8" x14ac:dyDescent="0.2">
      <c r="A3433" s="12" t="s">
        <v>944</v>
      </c>
      <c r="B3433" s="34" t="s">
        <v>943</v>
      </c>
      <c r="C3433" s="9" t="s">
        <v>157</v>
      </c>
      <c r="D3433" s="13">
        <v>0</v>
      </c>
      <c r="E3433" s="6">
        <v>43372</v>
      </c>
      <c r="F3433" s="6" t="s">
        <v>900</v>
      </c>
      <c r="G3433" s="5">
        <v>28</v>
      </c>
      <c r="H3433" s="4">
        <v>0</v>
      </c>
    </row>
    <row r="3434" spans="1:8" x14ac:dyDescent="0.2">
      <c r="A3434" s="12" t="s">
        <v>942</v>
      </c>
      <c r="B3434" s="34" t="s">
        <v>941</v>
      </c>
      <c r="C3434" s="9" t="s">
        <v>157</v>
      </c>
      <c r="D3434" s="13">
        <v>0</v>
      </c>
      <c r="E3434" s="6">
        <v>43372</v>
      </c>
      <c r="F3434" s="6" t="s">
        <v>900</v>
      </c>
      <c r="G3434" s="5">
        <v>28</v>
      </c>
      <c r="H3434" s="4">
        <v>0</v>
      </c>
    </row>
    <row r="3435" spans="1:8" x14ac:dyDescent="0.2">
      <c r="A3435" s="12" t="s">
        <v>990</v>
      </c>
      <c r="B3435" s="34" t="s">
        <v>989</v>
      </c>
      <c r="C3435" s="9" t="s">
        <v>147</v>
      </c>
      <c r="D3435" s="13">
        <v>7201.9067508751577</v>
      </c>
      <c r="E3435" s="6">
        <v>43372</v>
      </c>
      <c r="F3435" s="6" t="s">
        <v>900</v>
      </c>
      <c r="G3435" s="5">
        <v>28</v>
      </c>
      <c r="H3435" s="4">
        <v>335.06206083442675</v>
      </c>
    </row>
    <row r="3436" spans="1:8" x14ac:dyDescent="0.2">
      <c r="A3436" s="12" t="s">
        <v>988</v>
      </c>
      <c r="B3436" s="34" t="s">
        <v>987</v>
      </c>
      <c r="C3436" s="9" t="s">
        <v>147</v>
      </c>
      <c r="D3436" s="13">
        <v>0</v>
      </c>
      <c r="E3436" s="6">
        <v>43372</v>
      </c>
      <c r="F3436" s="6" t="s">
        <v>900</v>
      </c>
      <c r="G3436" s="5">
        <v>28</v>
      </c>
      <c r="H3436" s="4">
        <v>0</v>
      </c>
    </row>
    <row r="3437" spans="1:8" x14ac:dyDescent="0.2">
      <c r="A3437" s="12" t="s">
        <v>986</v>
      </c>
      <c r="B3437" s="34" t="s">
        <v>985</v>
      </c>
      <c r="C3437" s="9" t="s">
        <v>147</v>
      </c>
      <c r="D3437" s="13">
        <v>18631.2626700414</v>
      </c>
      <c r="E3437" s="6">
        <v>43372</v>
      </c>
      <c r="F3437" s="6" t="s">
        <v>900</v>
      </c>
      <c r="G3437" s="5">
        <v>28</v>
      </c>
      <c r="H3437" s="4">
        <v>866.80229029805287</v>
      </c>
    </row>
    <row r="3438" spans="1:8" x14ac:dyDescent="0.2">
      <c r="A3438" s="12" t="s">
        <v>984</v>
      </c>
      <c r="B3438" s="34" t="s">
        <v>983</v>
      </c>
      <c r="C3438" s="9" t="s">
        <v>147</v>
      </c>
      <c r="D3438" s="13">
        <v>0</v>
      </c>
      <c r="E3438" s="6">
        <v>43372</v>
      </c>
      <c r="F3438" s="6" t="s">
        <v>900</v>
      </c>
      <c r="G3438" s="5">
        <v>28</v>
      </c>
      <c r="H3438" s="4">
        <v>0</v>
      </c>
    </row>
    <row r="3439" spans="1:8" x14ac:dyDescent="0.2">
      <c r="A3439" s="12" t="s">
        <v>982</v>
      </c>
      <c r="B3439" s="34" t="s">
        <v>981</v>
      </c>
      <c r="C3439" s="9" t="s">
        <v>147</v>
      </c>
      <c r="D3439" s="13">
        <v>3843.7165882053896</v>
      </c>
      <c r="E3439" s="6">
        <v>43372</v>
      </c>
      <c r="F3439" s="6" t="s">
        <v>900</v>
      </c>
      <c r="G3439" s="5">
        <v>28</v>
      </c>
      <c r="H3439" s="4">
        <v>178.82536470651596</v>
      </c>
    </row>
    <row r="3440" spans="1:8" x14ac:dyDescent="0.2">
      <c r="A3440" s="12" t="s">
        <v>980</v>
      </c>
      <c r="B3440" s="34" t="s">
        <v>979</v>
      </c>
      <c r="C3440" s="9" t="s">
        <v>147</v>
      </c>
      <c r="D3440" s="13">
        <v>58844.697385866806</v>
      </c>
      <c r="E3440" s="6">
        <v>43372</v>
      </c>
      <c r="F3440" s="6" t="s">
        <v>900</v>
      </c>
      <c r="G3440" s="5">
        <v>28</v>
      </c>
      <c r="H3440" s="4">
        <v>2737.695204522166</v>
      </c>
    </row>
    <row r="3441" spans="1:8" x14ac:dyDescent="0.2">
      <c r="A3441" s="12" t="s">
        <v>978</v>
      </c>
      <c r="B3441" s="34" t="s">
        <v>977</v>
      </c>
      <c r="C3441" s="9" t="s">
        <v>147</v>
      </c>
      <c r="D3441" s="13">
        <v>195222.1334153098</v>
      </c>
      <c r="E3441" s="6">
        <v>43372</v>
      </c>
      <c r="F3441" s="6" t="s">
        <v>900</v>
      </c>
      <c r="G3441" s="5">
        <v>28</v>
      </c>
      <c r="H3441" s="4">
        <v>9082.5294752224418</v>
      </c>
    </row>
    <row r="3442" spans="1:8" x14ac:dyDescent="0.2">
      <c r="A3442" s="12" t="s">
        <v>976</v>
      </c>
      <c r="B3442" s="34" t="s">
        <v>975</v>
      </c>
      <c r="C3442" s="9" t="s">
        <v>147</v>
      </c>
      <c r="D3442" s="13">
        <v>281590.25117321522</v>
      </c>
      <c r="E3442" s="6">
        <v>43372</v>
      </c>
      <c r="F3442" s="6" t="s">
        <v>900</v>
      </c>
      <c r="G3442" s="5">
        <v>28</v>
      </c>
      <c r="H3442" s="4">
        <v>13100.726395480771</v>
      </c>
    </row>
    <row r="3443" spans="1:8" x14ac:dyDescent="0.2">
      <c r="A3443" s="12" t="s">
        <v>974</v>
      </c>
      <c r="B3443" s="34" t="s">
        <v>973</v>
      </c>
      <c r="C3443" s="9" t="s">
        <v>147</v>
      </c>
      <c r="D3443" s="13">
        <v>89770.1014690101</v>
      </c>
      <c r="E3443" s="6">
        <v>43372</v>
      </c>
      <c r="F3443" s="6" t="s">
        <v>900</v>
      </c>
      <c r="G3443" s="5">
        <v>28</v>
      </c>
      <c r="H3443" s="4">
        <v>4176.4710707851154</v>
      </c>
    </row>
    <row r="3444" spans="1:8" x14ac:dyDescent="0.2">
      <c r="A3444" s="12" t="s">
        <v>972</v>
      </c>
      <c r="B3444" s="34" t="s">
        <v>971</v>
      </c>
      <c r="C3444" s="9" t="s">
        <v>147</v>
      </c>
      <c r="D3444" s="13">
        <v>925124.14025509486</v>
      </c>
      <c r="E3444" s="6">
        <v>43372</v>
      </c>
      <c r="F3444" s="6" t="s">
        <v>900</v>
      </c>
      <c r="G3444" s="5">
        <v>28</v>
      </c>
      <c r="H3444" s="4">
        <v>43040.546300308881</v>
      </c>
    </row>
    <row r="3445" spans="1:8" x14ac:dyDescent="0.2">
      <c r="A3445" s="12" t="s">
        <v>970</v>
      </c>
      <c r="B3445" s="34" t="s">
        <v>969</v>
      </c>
      <c r="C3445" s="9" t="s">
        <v>147</v>
      </c>
      <c r="D3445" s="13">
        <v>24209.771924075831</v>
      </c>
      <c r="E3445" s="6">
        <v>43372</v>
      </c>
      <c r="F3445" s="6" t="s">
        <v>900</v>
      </c>
      <c r="G3445" s="5">
        <v>28</v>
      </c>
      <c r="H3445" s="4">
        <v>1126.3372817520262</v>
      </c>
    </row>
    <row r="3446" spans="1:8" x14ac:dyDescent="0.2">
      <c r="A3446" s="12" t="s">
        <v>968</v>
      </c>
      <c r="B3446" s="34" t="s">
        <v>967</v>
      </c>
      <c r="C3446" s="9" t="s">
        <v>147</v>
      </c>
      <c r="D3446" s="13">
        <v>0</v>
      </c>
      <c r="E3446" s="6">
        <v>43372</v>
      </c>
      <c r="F3446" s="6" t="s">
        <v>900</v>
      </c>
      <c r="G3446" s="5">
        <v>28</v>
      </c>
      <c r="H3446" s="4">
        <v>0</v>
      </c>
    </row>
    <row r="3447" spans="1:8" x14ac:dyDescent="0.2">
      <c r="A3447" s="12" t="s">
        <v>966</v>
      </c>
      <c r="B3447" s="34" t="s">
        <v>965</v>
      </c>
      <c r="C3447" s="9" t="s">
        <v>147</v>
      </c>
      <c r="D3447" s="13">
        <v>119730.23692966811</v>
      </c>
      <c r="E3447" s="6">
        <v>43372</v>
      </c>
      <c r="F3447" s="6" t="s">
        <v>900</v>
      </c>
      <c r="G3447" s="5">
        <v>28</v>
      </c>
      <c r="H3447" s="4">
        <v>5570.3387057842501</v>
      </c>
    </row>
    <row r="3448" spans="1:8" x14ac:dyDescent="0.2">
      <c r="A3448" s="12" t="s">
        <v>964</v>
      </c>
      <c r="B3448" s="34" t="s">
        <v>963</v>
      </c>
      <c r="C3448" s="9" t="s">
        <v>147</v>
      </c>
      <c r="D3448" s="13">
        <v>3043.0391013145472</v>
      </c>
      <c r="E3448" s="6">
        <v>43372</v>
      </c>
      <c r="F3448" s="6" t="s">
        <v>900</v>
      </c>
      <c r="G3448" s="5">
        <v>28</v>
      </c>
      <c r="H3448" s="4">
        <v>141.57458403113785</v>
      </c>
    </row>
    <row r="3449" spans="1:8" x14ac:dyDescent="0.2">
      <c r="A3449" s="12" t="s">
        <v>962</v>
      </c>
      <c r="B3449" s="34" t="s">
        <v>961</v>
      </c>
      <c r="C3449" s="9" t="s">
        <v>147</v>
      </c>
      <c r="D3449" s="13">
        <v>0</v>
      </c>
      <c r="E3449" s="6">
        <v>43372</v>
      </c>
      <c r="F3449" s="6" t="s">
        <v>900</v>
      </c>
      <c r="G3449" s="5">
        <v>28</v>
      </c>
      <c r="H3449" s="4">
        <v>0</v>
      </c>
    </row>
    <row r="3450" spans="1:8" x14ac:dyDescent="0.2">
      <c r="A3450" s="12" t="s">
        <v>960</v>
      </c>
      <c r="B3450" s="34" t="s">
        <v>959</v>
      </c>
      <c r="C3450" s="9" t="s">
        <v>147</v>
      </c>
      <c r="D3450" s="13">
        <v>22198.24177978067</v>
      </c>
      <c r="E3450" s="6">
        <v>43372</v>
      </c>
      <c r="F3450" s="6" t="s">
        <v>900</v>
      </c>
      <c r="G3450" s="5">
        <v>28</v>
      </c>
      <c r="H3450" s="4">
        <v>1032.7526993778922</v>
      </c>
    </row>
    <row r="3451" spans="1:8" x14ac:dyDescent="0.2">
      <c r="A3451" s="12" t="s">
        <v>958</v>
      </c>
      <c r="B3451" s="34" t="s">
        <v>957</v>
      </c>
      <c r="C3451" s="9" t="s">
        <v>147</v>
      </c>
      <c r="D3451" s="13">
        <v>669553.10290921654</v>
      </c>
      <c r="E3451" s="6">
        <v>43372</v>
      </c>
      <c r="F3451" s="6" t="s">
        <v>900</v>
      </c>
      <c r="G3451" s="5">
        <v>28</v>
      </c>
      <c r="H3451" s="4">
        <v>31150.339800162732</v>
      </c>
    </row>
    <row r="3452" spans="1:8" x14ac:dyDescent="0.2">
      <c r="A3452" s="12" t="s">
        <v>956</v>
      </c>
      <c r="B3452" s="34" t="s">
        <v>955</v>
      </c>
      <c r="C3452" s="9" t="s">
        <v>147</v>
      </c>
      <c r="D3452" s="13">
        <v>26104.797212854966</v>
      </c>
      <c r="E3452" s="6">
        <v>43372</v>
      </c>
      <c r="F3452" s="6" t="s">
        <v>900</v>
      </c>
      <c r="G3452" s="5">
        <v>28</v>
      </c>
      <c r="H3452" s="4">
        <v>1214.5015833121004</v>
      </c>
    </row>
    <row r="3453" spans="1:8" x14ac:dyDescent="0.2">
      <c r="A3453" s="12" t="s">
        <v>954</v>
      </c>
      <c r="B3453" s="34" t="s">
        <v>953</v>
      </c>
      <c r="C3453" s="9" t="s">
        <v>147</v>
      </c>
      <c r="D3453" s="13">
        <v>0</v>
      </c>
      <c r="E3453" s="6">
        <v>43372</v>
      </c>
      <c r="F3453" s="6" t="s">
        <v>900</v>
      </c>
      <c r="G3453" s="5">
        <v>28</v>
      </c>
      <c r="H3453" s="4">
        <v>0</v>
      </c>
    </row>
    <row r="3454" spans="1:8" x14ac:dyDescent="0.2">
      <c r="A3454" s="12" t="s">
        <v>952</v>
      </c>
      <c r="B3454" s="34" t="s">
        <v>951</v>
      </c>
      <c r="C3454" s="9" t="s">
        <v>147</v>
      </c>
      <c r="D3454" s="13">
        <v>410.06757760185928</v>
      </c>
      <c r="E3454" s="6">
        <v>43372</v>
      </c>
      <c r="F3454" s="6" t="s">
        <v>900</v>
      </c>
      <c r="G3454" s="5">
        <v>28</v>
      </c>
      <c r="H3454" s="4">
        <v>19.078015362523807</v>
      </c>
    </row>
    <row r="3455" spans="1:8" x14ac:dyDescent="0.2">
      <c r="A3455" s="12" t="s">
        <v>950</v>
      </c>
      <c r="B3455" s="34" t="s">
        <v>949</v>
      </c>
      <c r="C3455" s="9" t="s">
        <v>147</v>
      </c>
      <c r="D3455" s="13">
        <v>8456.4192781465645</v>
      </c>
      <c r="E3455" s="6">
        <v>43372</v>
      </c>
      <c r="F3455" s="6" t="s">
        <v>900</v>
      </c>
      <c r="G3455" s="5">
        <v>28</v>
      </c>
      <c r="H3455" s="4">
        <v>393.42709766013735</v>
      </c>
    </row>
    <row r="3456" spans="1:8" x14ac:dyDescent="0.2">
      <c r="A3456" s="12" t="s">
        <v>948</v>
      </c>
      <c r="B3456" s="34" t="s">
        <v>947</v>
      </c>
      <c r="C3456" s="9" t="s">
        <v>147</v>
      </c>
      <c r="D3456" s="13">
        <v>0</v>
      </c>
      <c r="E3456" s="6">
        <v>43372</v>
      </c>
      <c r="F3456" s="6" t="s">
        <v>900</v>
      </c>
      <c r="G3456" s="5">
        <v>28</v>
      </c>
      <c r="H3456" s="4">
        <v>0</v>
      </c>
    </row>
    <row r="3457" spans="1:8" x14ac:dyDescent="0.2">
      <c r="A3457" s="12" t="s">
        <v>946</v>
      </c>
      <c r="B3457" s="34" t="s">
        <v>945</v>
      </c>
      <c r="C3457" s="9" t="s">
        <v>147</v>
      </c>
      <c r="D3457" s="13">
        <v>0</v>
      </c>
      <c r="E3457" s="6">
        <v>43372</v>
      </c>
      <c r="F3457" s="6" t="s">
        <v>900</v>
      </c>
      <c r="G3457" s="5">
        <v>28</v>
      </c>
      <c r="H3457" s="4">
        <v>0</v>
      </c>
    </row>
    <row r="3458" spans="1:8" x14ac:dyDescent="0.2">
      <c r="A3458" s="12" t="s">
        <v>944</v>
      </c>
      <c r="B3458" s="34" t="s">
        <v>943</v>
      </c>
      <c r="C3458" s="9" t="s">
        <v>147</v>
      </c>
      <c r="D3458" s="13">
        <v>0</v>
      </c>
      <c r="E3458" s="6">
        <v>43372</v>
      </c>
      <c r="F3458" s="6" t="s">
        <v>900</v>
      </c>
      <c r="G3458" s="5">
        <v>28</v>
      </c>
      <c r="H3458" s="4">
        <v>0</v>
      </c>
    </row>
    <row r="3459" spans="1:8" x14ac:dyDescent="0.2">
      <c r="A3459" s="12" t="s">
        <v>942</v>
      </c>
      <c r="B3459" s="34" t="s">
        <v>941</v>
      </c>
      <c r="C3459" s="9" t="s">
        <v>147</v>
      </c>
      <c r="D3459" s="13">
        <v>0</v>
      </c>
      <c r="E3459" s="6">
        <v>43372</v>
      </c>
      <c r="F3459" s="6" t="s">
        <v>900</v>
      </c>
      <c r="G3459" s="5">
        <v>28</v>
      </c>
      <c r="H3459" s="4">
        <v>0</v>
      </c>
    </row>
    <row r="3460" spans="1:8" x14ac:dyDescent="0.2">
      <c r="A3460" s="12" t="s">
        <v>990</v>
      </c>
      <c r="B3460" s="34" t="s">
        <v>989</v>
      </c>
      <c r="C3460" s="9" t="s">
        <v>129</v>
      </c>
      <c r="D3460" s="13">
        <v>4743.2231083409888</v>
      </c>
      <c r="E3460" s="6">
        <v>43372</v>
      </c>
      <c r="F3460" s="6" t="s">
        <v>900</v>
      </c>
      <c r="G3460" s="5">
        <v>28</v>
      </c>
      <c r="H3460" s="4">
        <v>166.33543477997475</v>
      </c>
    </row>
    <row r="3461" spans="1:8" x14ac:dyDescent="0.2">
      <c r="A3461" s="12" t="s">
        <v>988</v>
      </c>
      <c r="B3461" s="34" t="s">
        <v>987</v>
      </c>
      <c r="C3461" s="9" t="s">
        <v>129</v>
      </c>
      <c r="D3461" s="13">
        <v>0</v>
      </c>
      <c r="E3461" s="6">
        <v>43372</v>
      </c>
      <c r="F3461" s="6" t="s">
        <v>900</v>
      </c>
      <c r="G3461" s="5">
        <v>28</v>
      </c>
      <c r="H3461" s="4">
        <v>0</v>
      </c>
    </row>
    <row r="3462" spans="1:8" x14ac:dyDescent="0.2">
      <c r="A3462" s="12" t="s">
        <v>986</v>
      </c>
      <c r="B3462" s="34" t="s">
        <v>985</v>
      </c>
      <c r="C3462" s="9" t="s">
        <v>129</v>
      </c>
      <c r="D3462" s="13">
        <v>71040.512182793973</v>
      </c>
      <c r="E3462" s="6">
        <v>43372</v>
      </c>
      <c r="F3462" s="6" t="s">
        <v>900</v>
      </c>
      <c r="G3462" s="5">
        <v>28</v>
      </c>
      <c r="H3462" s="4">
        <v>2491.2499815025863</v>
      </c>
    </row>
    <row r="3463" spans="1:8" x14ac:dyDescent="0.2">
      <c r="A3463" s="12" t="s">
        <v>984</v>
      </c>
      <c r="B3463" s="34" t="s">
        <v>983</v>
      </c>
      <c r="C3463" s="9" t="s">
        <v>129</v>
      </c>
      <c r="D3463" s="13">
        <v>0</v>
      </c>
      <c r="E3463" s="6">
        <v>43372</v>
      </c>
      <c r="F3463" s="6" t="s">
        <v>900</v>
      </c>
      <c r="G3463" s="5">
        <v>28</v>
      </c>
      <c r="H3463" s="4">
        <v>0</v>
      </c>
    </row>
    <row r="3464" spans="1:8" x14ac:dyDescent="0.2">
      <c r="A3464" s="12" t="s">
        <v>982</v>
      </c>
      <c r="B3464" s="34" t="s">
        <v>981</v>
      </c>
      <c r="C3464" s="9" t="s">
        <v>129</v>
      </c>
      <c r="D3464" s="13">
        <v>39330.896983039085</v>
      </c>
      <c r="E3464" s="6">
        <v>43372</v>
      </c>
      <c r="F3464" s="6" t="s">
        <v>900</v>
      </c>
      <c r="G3464" s="5">
        <v>28</v>
      </c>
      <c r="H3464" s="4">
        <v>1379.2566152867319</v>
      </c>
    </row>
    <row r="3465" spans="1:8" x14ac:dyDescent="0.2">
      <c r="A3465" s="12" t="s">
        <v>980</v>
      </c>
      <c r="B3465" s="34" t="s">
        <v>979</v>
      </c>
      <c r="C3465" s="9" t="s">
        <v>129</v>
      </c>
      <c r="D3465" s="13">
        <v>4570.6699793368007</v>
      </c>
      <c r="E3465" s="6">
        <v>43372</v>
      </c>
      <c r="F3465" s="6" t="s">
        <v>900</v>
      </c>
      <c r="G3465" s="5">
        <v>28</v>
      </c>
      <c r="H3465" s="4">
        <v>160.28433849376282</v>
      </c>
    </row>
    <row r="3466" spans="1:8" x14ac:dyDescent="0.2">
      <c r="A3466" s="12" t="s">
        <v>978</v>
      </c>
      <c r="B3466" s="34" t="s">
        <v>977</v>
      </c>
      <c r="C3466" s="9" t="s">
        <v>129</v>
      </c>
      <c r="D3466" s="13">
        <v>852203.25618981267</v>
      </c>
      <c r="E3466" s="6">
        <v>43372</v>
      </c>
      <c r="F3466" s="6" t="s">
        <v>900</v>
      </c>
      <c r="G3466" s="5">
        <v>28</v>
      </c>
      <c r="H3466" s="4">
        <v>29885.079386202935</v>
      </c>
    </row>
    <row r="3467" spans="1:8" x14ac:dyDescent="0.2">
      <c r="A3467" s="12" t="s">
        <v>976</v>
      </c>
      <c r="B3467" s="34" t="s">
        <v>975</v>
      </c>
      <c r="C3467" s="9" t="s">
        <v>129</v>
      </c>
      <c r="D3467" s="13">
        <v>1002592.066105662</v>
      </c>
      <c r="E3467" s="6">
        <v>43372</v>
      </c>
      <c r="F3467" s="6" t="s">
        <v>900</v>
      </c>
      <c r="G3467" s="5">
        <v>28</v>
      </c>
      <c r="H3467" s="4">
        <v>35158.916924944635</v>
      </c>
    </row>
    <row r="3468" spans="1:8" x14ac:dyDescent="0.2">
      <c r="A3468" s="12" t="s">
        <v>974</v>
      </c>
      <c r="B3468" s="34" t="s">
        <v>973</v>
      </c>
      <c r="C3468" s="9" t="s">
        <v>129</v>
      </c>
      <c r="D3468" s="13">
        <v>70095.162733186095</v>
      </c>
      <c r="E3468" s="6">
        <v>43372</v>
      </c>
      <c r="F3468" s="6" t="s">
        <v>900</v>
      </c>
      <c r="G3468" s="5">
        <v>28</v>
      </c>
      <c r="H3468" s="4">
        <v>2458.0984497007153</v>
      </c>
    </row>
    <row r="3469" spans="1:8" x14ac:dyDescent="0.2">
      <c r="A3469" s="12" t="s">
        <v>972</v>
      </c>
      <c r="B3469" s="34" t="s">
        <v>971</v>
      </c>
      <c r="C3469" s="9" t="s">
        <v>129</v>
      </c>
      <c r="D3469" s="13">
        <v>1000793.0661056601</v>
      </c>
      <c r="E3469" s="6">
        <v>43372</v>
      </c>
      <c r="F3469" s="6" t="s">
        <v>900</v>
      </c>
      <c r="G3469" s="5">
        <v>28</v>
      </c>
      <c r="H3469" s="4">
        <v>35095.829560016915</v>
      </c>
    </row>
    <row r="3470" spans="1:8" x14ac:dyDescent="0.2">
      <c r="A3470" s="12" t="s">
        <v>970</v>
      </c>
      <c r="B3470" s="34" t="s">
        <v>969</v>
      </c>
      <c r="C3470" s="9" t="s">
        <v>129</v>
      </c>
      <c r="D3470" s="13">
        <v>1464.7136572613749</v>
      </c>
      <c r="E3470" s="6">
        <v>43372</v>
      </c>
      <c r="F3470" s="6" t="s">
        <v>900</v>
      </c>
      <c r="G3470" s="5">
        <v>28</v>
      </c>
      <c r="H3470" s="4">
        <v>51.364605341946941</v>
      </c>
    </row>
    <row r="3471" spans="1:8" x14ac:dyDescent="0.2">
      <c r="A3471" s="12" t="s">
        <v>968</v>
      </c>
      <c r="B3471" s="34" t="s">
        <v>967</v>
      </c>
      <c r="C3471" s="9" t="s">
        <v>129</v>
      </c>
      <c r="D3471" s="13">
        <v>662.38136617737541</v>
      </c>
      <c r="E3471" s="6">
        <v>43372</v>
      </c>
      <c r="F3471" s="6" t="s">
        <v>900</v>
      </c>
      <c r="G3471" s="5">
        <v>28</v>
      </c>
      <c r="H3471" s="4">
        <v>23.228401872878287</v>
      </c>
    </row>
    <row r="3472" spans="1:8" x14ac:dyDescent="0.2">
      <c r="A3472" s="12" t="s">
        <v>966</v>
      </c>
      <c r="B3472" s="34" t="s">
        <v>965</v>
      </c>
      <c r="C3472" s="9" t="s">
        <v>129</v>
      </c>
      <c r="D3472" s="13">
        <v>973398.1628191052</v>
      </c>
      <c r="E3472" s="6">
        <v>43372</v>
      </c>
      <c r="F3472" s="6" t="s">
        <v>900</v>
      </c>
      <c r="G3472" s="5">
        <v>28</v>
      </c>
      <c r="H3472" s="4">
        <v>34135.144590146658</v>
      </c>
    </row>
    <row r="3473" spans="1:8" x14ac:dyDescent="0.2">
      <c r="A3473" s="12" t="s">
        <v>964</v>
      </c>
      <c r="B3473" s="34" t="s">
        <v>963</v>
      </c>
      <c r="C3473" s="9" t="s">
        <v>129</v>
      </c>
      <c r="D3473" s="13">
        <v>155434.30087218145</v>
      </c>
      <c r="E3473" s="6">
        <v>43372</v>
      </c>
      <c r="F3473" s="6" t="s">
        <v>900</v>
      </c>
      <c r="G3473" s="5">
        <v>28</v>
      </c>
      <c r="H3473" s="4">
        <v>5450.7729079475248</v>
      </c>
    </row>
    <row r="3474" spans="1:8" x14ac:dyDescent="0.2">
      <c r="A3474" s="12" t="s">
        <v>962</v>
      </c>
      <c r="B3474" s="34" t="s">
        <v>961</v>
      </c>
      <c r="C3474" s="9" t="s">
        <v>129</v>
      </c>
      <c r="D3474" s="13">
        <v>62980.452551277398</v>
      </c>
      <c r="E3474" s="6">
        <v>43372</v>
      </c>
      <c r="F3474" s="6" t="s">
        <v>900</v>
      </c>
      <c r="G3474" s="5">
        <v>28</v>
      </c>
      <c r="H3474" s="4">
        <v>2208.59966281881</v>
      </c>
    </row>
    <row r="3475" spans="1:8" x14ac:dyDescent="0.2">
      <c r="A3475" s="12" t="s">
        <v>960</v>
      </c>
      <c r="B3475" s="34" t="s">
        <v>959</v>
      </c>
      <c r="C3475" s="9" t="s">
        <v>129</v>
      </c>
      <c r="D3475" s="13">
        <v>111556.76969479662</v>
      </c>
      <c r="E3475" s="6">
        <v>43372</v>
      </c>
      <c r="F3475" s="6" t="s">
        <v>900</v>
      </c>
      <c r="G3475" s="5">
        <v>28</v>
      </c>
      <c r="H3475" s="4">
        <v>3912.074841515031</v>
      </c>
    </row>
    <row r="3476" spans="1:8" x14ac:dyDescent="0.2">
      <c r="A3476" s="12" t="s">
        <v>958</v>
      </c>
      <c r="B3476" s="34" t="s">
        <v>957</v>
      </c>
      <c r="C3476" s="9" t="s">
        <v>129</v>
      </c>
      <c r="D3476" s="13">
        <v>995736.45845684549</v>
      </c>
      <c r="E3476" s="6">
        <v>43372</v>
      </c>
      <c r="F3476" s="6" t="s">
        <v>900</v>
      </c>
      <c r="G3476" s="5">
        <v>28</v>
      </c>
      <c r="H3476" s="4">
        <v>34918.504350435636</v>
      </c>
    </row>
    <row r="3477" spans="1:8" x14ac:dyDescent="0.2">
      <c r="A3477" s="12" t="s">
        <v>956</v>
      </c>
      <c r="B3477" s="34" t="s">
        <v>955</v>
      </c>
      <c r="C3477" s="9" t="s">
        <v>129</v>
      </c>
      <c r="D3477" s="13">
        <v>23244.576345854792</v>
      </c>
      <c r="E3477" s="6">
        <v>43372</v>
      </c>
      <c r="F3477" s="6" t="s">
        <v>900</v>
      </c>
      <c r="G3477" s="5">
        <v>28</v>
      </c>
      <c r="H3477" s="4">
        <v>815.14122874907355</v>
      </c>
    </row>
    <row r="3478" spans="1:8" x14ac:dyDescent="0.2">
      <c r="A3478" s="12" t="s">
        <v>954</v>
      </c>
      <c r="B3478" s="34" t="s">
        <v>953</v>
      </c>
      <c r="C3478" s="9" t="s">
        <v>129</v>
      </c>
      <c r="D3478" s="13">
        <v>80782.736235183576</v>
      </c>
      <c r="E3478" s="6">
        <v>43372</v>
      </c>
      <c r="F3478" s="6" t="s">
        <v>900</v>
      </c>
      <c r="G3478" s="5">
        <v>28</v>
      </c>
      <c r="H3478" s="4">
        <v>2832.8904728867114</v>
      </c>
    </row>
    <row r="3479" spans="1:8" x14ac:dyDescent="0.2">
      <c r="A3479" s="12" t="s">
        <v>952</v>
      </c>
      <c r="B3479" s="34" t="s">
        <v>951</v>
      </c>
      <c r="C3479" s="9" t="s">
        <v>129</v>
      </c>
      <c r="D3479" s="13">
        <v>-36.578082646049538</v>
      </c>
      <c r="E3479" s="6">
        <v>43372</v>
      </c>
      <c r="F3479" s="6" t="s">
        <v>900</v>
      </c>
      <c r="G3479" s="5">
        <v>28</v>
      </c>
      <c r="H3479" s="4">
        <v>-1.2827208717315739</v>
      </c>
    </row>
    <row r="3480" spans="1:8" x14ac:dyDescent="0.2">
      <c r="A3480" s="12" t="s">
        <v>950</v>
      </c>
      <c r="B3480" s="34" t="s">
        <v>949</v>
      </c>
      <c r="C3480" s="9" t="s">
        <v>129</v>
      </c>
      <c r="D3480" s="13">
        <v>68973.541059094277</v>
      </c>
      <c r="E3480" s="6">
        <v>43372</v>
      </c>
      <c r="F3480" s="6" t="s">
        <v>900</v>
      </c>
      <c r="G3480" s="5">
        <v>28</v>
      </c>
      <c r="H3480" s="4">
        <v>2418.7654003042767</v>
      </c>
    </row>
    <row r="3481" spans="1:8" x14ac:dyDescent="0.2">
      <c r="A3481" s="12" t="s">
        <v>948</v>
      </c>
      <c r="B3481" s="34" t="s">
        <v>947</v>
      </c>
      <c r="C3481" s="9" t="s">
        <v>129</v>
      </c>
      <c r="D3481" s="13">
        <v>140.74610061632109</v>
      </c>
      <c r="E3481" s="6">
        <v>43372</v>
      </c>
      <c r="F3481" s="6" t="s">
        <v>900</v>
      </c>
      <c r="G3481" s="5">
        <v>28</v>
      </c>
      <c r="H3481" s="4">
        <v>4.9356868325323617</v>
      </c>
    </row>
    <row r="3482" spans="1:8" x14ac:dyDescent="0.2">
      <c r="A3482" s="12" t="s">
        <v>946</v>
      </c>
      <c r="B3482" s="34" t="s">
        <v>945</v>
      </c>
      <c r="C3482" s="9" t="s">
        <v>129</v>
      </c>
      <c r="D3482" s="13">
        <v>4582.59761498225</v>
      </c>
      <c r="E3482" s="6">
        <v>43372</v>
      </c>
      <c r="F3482" s="6" t="s">
        <v>900</v>
      </c>
      <c r="G3482" s="5">
        <v>28</v>
      </c>
      <c r="H3482" s="4">
        <v>160.70261703889264</v>
      </c>
    </row>
    <row r="3483" spans="1:8" x14ac:dyDescent="0.2">
      <c r="A3483" s="12" t="s">
        <v>944</v>
      </c>
      <c r="B3483" s="34" t="s">
        <v>943</v>
      </c>
      <c r="C3483" s="9" t="s">
        <v>129</v>
      </c>
      <c r="D3483" s="13">
        <v>1443.2439130995631</v>
      </c>
      <c r="E3483" s="6">
        <v>43372</v>
      </c>
      <c r="F3483" s="6" t="s">
        <v>900</v>
      </c>
      <c r="G3483" s="5">
        <v>28</v>
      </c>
      <c r="H3483" s="4">
        <v>50.611703960713186</v>
      </c>
    </row>
    <row r="3484" spans="1:8" x14ac:dyDescent="0.2">
      <c r="A3484" s="12" t="s">
        <v>942</v>
      </c>
      <c r="B3484" s="34" t="s">
        <v>941</v>
      </c>
      <c r="C3484" s="9" t="s">
        <v>129</v>
      </c>
      <c r="D3484" s="13">
        <v>8540.9822978525681</v>
      </c>
      <c r="E3484" s="6">
        <v>43372</v>
      </c>
      <c r="F3484" s="6" t="s">
        <v>900</v>
      </c>
      <c r="G3484" s="5">
        <v>28</v>
      </c>
      <c r="H3484" s="4">
        <v>299.51532354932255</v>
      </c>
    </row>
    <row r="3485" spans="1:8" x14ac:dyDescent="0.2">
      <c r="A3485" s="12" t="s">
        <v>990</v>
      </c>
      <c r="B3485" s="34" t="s">
        <v>989</v>
      </c>
      <c r="C3485" s="9" t="s">
        <v>1</v>
      </c>
      <c r="D3485" s="13">
        <v>422232.32778384013</v>
      </c>
      <c r="E3485" s="6">
        <v>43372</v>
      </c>
      <c r="F3485" s="6" t="s">
        <v>900</v>
      </c>
      <c r="G3485" s="5">
        <v>28</v>
      </c>
      <c r="H3485" s="4">
        <v>17489.887137998881</v>
      </c>
    </row>
    <row r="3486" spans="1:8" x14ac:dyDescent="0.2">
      <c r="A3486" s="12" t="s">
        <v>988</v>
      </c>
      <c r="B3486" s="34" t="s">
        <v>987</v>
      </c>
      <c r="C3486" s="9" t="s">
        <v>1</v>
      </c>
      <c r="D3486" s="13">
        <v>0</v>
      </c>
      <c r="E3486" s="6">
        <v>43372</v>
      </c>
      <c r="F3486" s="6" t="s">
        <v>900</v>
      </c>
      <c r="G3486" s="5">
        <v>28</v>
      </c>
      <c r="H3486" s="4">
        <v>0</v>
      </c>
    </row>
    <row r="3487" spans="1:8" x14ac:dyDescent="0.2">
      <c r="A3487" s="12" t="s">
        <v>986</v>
      </c>
      <c r="B3487" s="34" t="s">
        <v>985</v>
      </c>
      <c r="C3487" s="9" t="s">
        <v>1</v>
      </c>
      <c r="D3487" s="13">
        <v>195496.38067159007</v>
      </c>
      <c r="E3487" s="6">
        <v>43372</v>
      </c>
      <c r="F3487" s="6" t="s">
        <v>900</v>
      </c>
      <c r="G3487" s="5">
        <v>28</v>
      </c>
      <c r="H3487" s="4">
        <v>8097.934262351946</v>
      </c>
    </row>
    <row r="3488" spans="1:8" x14ac:dyDescent="0.2">
      <c r="A3488" s="12" t="s">
        <v>984</v>
      </c>
      <c r="B3488" s="34" t="s">
        <v>983</v>
      </c>
      <c r="C3488" s="9" t="s">
        <v>1</v>
      </c>
      <c r="D3488" s="13">
        <v>1440544.4166018718</v>
      </c>
      <c r="E3488" s="6">
        <v>43372</v>
      </c>
      <c r="F3488" s="6" t="s">
        <v>900</v>
      </c>
      <c r="G3488" s="5">
        <v>28</v>
      </c>
      <c r="H3488" s="4">
        <v>59670.843764809084</v>
      </c>
    </row>
    <row r="3489" spans="1:8" x14ac:dyDescent="0.2">
      <c r="A3489" s="12" t="s">
        <v>982</v>
      </c>
      <c r="B3489" s="34" t="s">
        <v>981</v>
      </c>
      <c r="C3489" s="9" t="s">
        <v>1</v>
      </c>
      <c r="D3489" s="13">
        <v>18988.007933586836</v>
      </c>
      <c r="E3489" s="6">
        <v>43372</v>
      </c>
      <c r="F3489" s="6" t="s">
        <v>900</v>
      </c>
      <c r="G3489" s="5">
        <v>28</v>
      </c>
      <c r="H3489" s="4">
        <v>786.52934387316077</v>
      </c>
    </row>
    <row r="3490" spans="1:8" x14ac:dyDescent="0.2">
      <c r="A3490" s="12" t="s">
        <v>980</v>
      </c>
      <c r="B3490" s="34" t="s">
        <v>979</v>
      </c>
      <c r="C3490" s="9" t="s">
        <v>1</v>
      </c>
      <c r="D3490" s="13">
        <v>1768822.2973387809</v>
      </c>
      <c r="E3490" s="6">
        <v>43372</v>
      </c>
      <c r="F3490" s="6" t="s">
        <v>900</v>
      </c>
      <c r="G3490" s="5">
        <v>28</v>
      </c>
      <c r="H3490" s="4">
        <v>73268.909820351269</v>
      </c>
    </row>
    <row r="3491" spans="1:8" x14ac:dyDescent="0.2">
      <c r="A3491" s="12" t="s">
        <v>978</v>
      </c>
      <c r="B3491" s="34" t="s">
        <v>977</v>
      </c>
      <c r="C3491" s="9" t="s">
        <v>1</v>
      </c>
      <c r="D3491" s="13">
        <v>8030616.0242940141</v>
      </c>
      <c r="E3491" s="6">
        <v>43372</v>
      </c>
      <c r="F3491" s="6" t="s">
        <v>900</v>
      </c>
      <c r="G3491" s="5">
        <v>28</v>
      </c>
      <c r="H3491" s="4">
        <v>332647.593922303</v>
      </c>
    </row>
    <row r="3492" spans="1:8" x14ac:dyDescent="0.2">
      <c r="A3492" s="12" t="s">
        <v>976</v>
      </c>
      <c r="B3492" s="34" t="s">
        <v>975</v>
      </c>
      <c r="C3492" s="9" t="s">
        <v>1</v>
      </c>
      <c r="D3492" s="13">
        <v>10564879.258317713</v>
      </c>
      <c r="E3492" s="6">
        <v>43372</v>
      </c>
      <c r="F3492" s="6" t="s">
        <v>900</v>
      </c>
      <c r="G3492" s="5">
        <v>28</v>
      </c>
      <c r="H3492" s="4">
        <v>437622.923911119</v>
      </c>
    </row>
    <row r="3493" spans="1:8" x14ac:dyDescent="0.2">
      <c r="A3493" s="12" t="s">
        <v>974</v>
      </c>
      <c r="B3493" s="34" t="s">
        <v>973</v>
      </c>
      <c r="C3493" s="9" t="s">
        <v>1</v>
      </c>
      <c r="D3493" s="13">
        <v>106010.22547524897</v>
      </c>
      <c r="E3493" s="6">
        <v>43372</v>
      </c>
      <c r="F3493" s="6" t="s">
        <v>900</v>
      </c>
      <c r="G3493" s="5">
        <v>28</v>
      </c>
      <c r="H3493" s="4">
        <v>4391.2006661534442</v>
      </c>
    </row>
    <row r="3494" spans="1:8" x14ac:dyDescent="0.2">
      <c r="A3494" s="12" t="s">
        <v>972</v>
      </c>
      <c r="B3494" s="34" t="s">
        <v>971</v>
      </c>
      <c r="C3494" s="9" t="s">
        <v>1</v>
      </c>
      <c r="D3494" s="13">
        <v>16582571.509560799</v>
      </c>
      <c r="E3494" s="6">
        <v>43372</v>
      </c>
      <c r="F3494" s="6" t="s">
        <v>900</v>
      </c>
      <c r="G3494" s="5">
        <v>28</v>
      </c>
      <c r="H3494" s="4">
        <v>686890.33282286301</v>
      </c>
    </row>
    <row r="3495" spans="1:8" x14ac:dyDescent="0.2">
      <c r="A3495" s="12" t="s">
        <v>970</v>
      </c>
      <c r="B3495" s="34" t="s">
        <v>969</v>
      </c>
      <c r="C3495" s="9" t="s">
        <v>1</v>
      </c>
      <c r="D3495" s="13">
        <v>95268.667813946682</v>
      </c>
      <c r="E3495" s="6">
        <v>43372</v>
      </c>
      <c r="F3495" s="6" t="s">
        <v>900</v>
      </c>
      <c r="G3495" s="5">
        <v>28</v>
      </c>
      <c r="H3495" s="4">
        <v>3946.2592942586266</v>
      </c>
    </row>
    <row r="3496" spans="1:8" x14ac:dyDescent="0.2">
      <c r="A3496" s="12" t="s">
        <v>968</v>
      </c>
      <c r="B3496" s="34" t="s">
        <v>967</v>
      </c>
      <c r="C3496" s="9" t="s">
        <v>1</v>
      </c>
      <c r="D3496" s="13">
        <v>9962.5809196766168</v>
      </c>
      <c r="E3496" s="6">
        <v>43372</v>
      </c>
      <c r="F3496" s="6" t="s">
        <v>900</v>
      </c>
      <c r="G3496" s="5">
        <v>28</v>
      </c>
      <c r="H3496" s="4">
        <v>412.67426585471861</v>
      </c>
    </row>
    <row r="3497" spans="1:8" x14ac:dyDescent="0.2">
      <c r="A3497" s="12" t="s">
        <v>966</v>
      </c>
      <c r="B3497" s="34" t="s">
        <v>965</v>
      </c>
      <c r="C3497" s="9" t="s">
        <v>1</v>
      </c>
      <c r="D3497" s="13">
        <v>431666.452963249</v>
      </c>
      <c r="E3497" s="6">
        <v>43372</v>
      </c>
      <c r="F3497" s="6" t="s">
        <v>900</v>
      </c>
      <c r="G3497" s="5">
        <v>28</v>
      </c>
      <c r="H3497" s="4">
        <v>17880.671485326468</v>
      </c>
    </row>
    <row r="3498" spans="1:8" x14ac:dyDescent="0.2">
      <c r="A3498" s="12" t="s">
        <v>964</v>
      </c>
      <c r="B3498" s="34" t="s">
        <v>963</v>
      </c>
      <c r="C3498" s="9" t="s">
        <v>1</v>
      </c>
      <c r="D3498" s="13">
        <v>4.7608625249338701</v>
      </c>
      <c r="E3498" s="6">
        <v>43372</v>
      </c>
      <c r="F3498" s="6" t="s">
        <v>900</v>
      </c>
      <c r="G3498" s="5">
        <v>28</v>
      </c>
      <c r="H3498" s="4">
        <v>0.19720647321739396</v>
      </c>
    </row>
    <row r="3499" spans="1:8" x14ac:dyDescent="0.2">
      <c r="A3499" s="12" t="s">
        <v>962</v>
      </c>
      <c r="B3499" s="34" t="s">
        <v>961</v>
      </c>
      <c r="C3499" s="9" t="s">
        <v>1</v>
      </c>
      <c r="D3499" s="13">
        <v>336456.81984461157</v>
      </c>
      <c r="E3499" s="6">
        <v>43372</v>
      </c>
      <c r="F3499" s="6" t="s">
        <v>900</v>
      </c>
      <c r="G3499" s="5">
        <v>28</v>
      </c>
      <c r="H3499" s="4">
        <v>13936.857551335737</v>
      </c>
    </row>
    <row r="3500" spans="1:8" x14ac:dyDescent="0.2">
      <c r="A3500" s="12" t="s">
        <v>960</v>
      </c>
      <c r="B3500" s="34" t="s">
        <v>959</v>
      </c>
      <c r="C3500" s="9" t="s">
        <v>1</v>
      </c>
      <c r="D3500" s="13">
        <v>17704.695557724077</v>
      </c>
      <c r="E3500" s="6">
        <v>43372</v>
      </c>
      <c r="F3500" s="6" t="s">
        <v>900</v>
      </c>
      <c r="G3500" s="5">
        <v>28</v>
      </c>
      <c r="H3500" s="4">
        <v>733.37143260084474</v>
      </c>
    </row>
    <row r="3501" spans="1:8" x14ac:dyDescent="0.2">
      <c r="A3501" s="12" t="s">
        <v>958</v>
      </c>
      <c r="B3501" s="34" t="s">
        <v>957</v>
      </c>
      <c r="C3501" s="9" t="s">
        <v>1</v>
      </c>
      <c r="D3501" s="13">
        <v>1786003.2980187617</v>
      </c>
      <c r="E3501" s="6">
        <v>43372</v>
      </c>
      <c r="F3501" s="6" t="s">
        <v>900</v>
      </c>
      <c r="G3501" s="5">
        <v>28</v>
      </c>
      <c r="H3501" s="4">
        <v>73980.58854089817</v>
      </c>
    </row>
    <row r="3502" spans="1:8" x14ac:dyDescent="0.2">
      <c r="A3502" s="12" t="s">
        <v>956</v>
      </c>
      <c r="B3502" s="34" t="s">
        <v>955</v>
      </c>
      <c r="C3502" s="9" t="s">
        <v>1</v>
      </c>
      <c r="D3502" s="13">
        <v>244376.02557736056</v>
      </c>
      <c r="E3502" s="6">
        <v>43372</v>
      </c>
      <c r="F3502" s="6" t="s">
        <v>900</v>
      </c>
      <c r="G3502" s="5">
        <v>28</v>
      </c>
      <c r="H3502" s="4">
        <v>10122.647711543475</v>
      </c>
    </row>
    <row r="3503" spans="1:8" x14ac:dyDescent="0.2">
      <c r="A3503" s="12" t="s">
        <v>954</v>
      </c>
      <c r="B3503" s="34" t="s">
        <v>953</v>
      </c>
      <c r="C3503" s="9" t="s">
        <v>1</v>
      </c>
      <c r="D3503" s="13">
        <v>0</v>
      </c>
      <c r="E3503" s="6">
        <v>43372</v>
      </c>
      <c r="F3503" s="6" t="s">
        <v>900</v>
      </c>
      <c r="G3503" s="5">
        <v>28</v>
      </c>
      <c r="H3503" s="4">
        <v>0</v>
      </c>
    </row>
    <row r="3504" spans="1:8" x14ac:dyDescent="0.2">
      <c r="A3504" s="12" t="s">
        <v>952</v>
      </c>
      <c r="B3504" s="34" t="s">
        <v>951</v>
      </c>
      <c r="C3504" s="9" t="s">
        <v>1</v>
      </c>
      <c r="D3504" s="13">
        <v>22788.344561848469</v>
      </c>
      <c r="E3504" s="6">
        <v>43372</v>
      </c>
      <c r="F3504" s="6" t="s">
        <v>900</v>
      </c>
      <c r="G3504" s="5">
        <v>28</v>
      </c>
      <c r="H3504" s="4">
        <v>943.94850470237816</v>
      </c>
    </row>
    <row r="3505" spans="1:8" x14ac:dyDescent="0.2">
      <c r="A3505" s="12" t="s">
        <v>950</v>
      </c>
      <c r="B3505" s="34" t="s">
        <v>949</v>
      </c>
      <c r="C3505" s="9" t="s">
        <v>1</v>
      </c>
      <c r="D3505" s="13">
        <v>5524.5048739332633</v>
      </c>
      <c r="E3505" s="6">
        <v>43372</v>
      </c>
      <c r="F3505" s="6" t="s">
        <v>900</v>
      </c>
      <c r="G3505" s="5">
        <v>28</v>
      </c>
      <c r="H3505" s="4">
        <v>228.83839152146396</v>
      </c>
    </row>
    <row r="3506" spans="1:8" x14ac:dyDescent="0.2">
      <c r="A3506" s="12" t="s">
        <v>948</v>
      </c>
      <c r="B3506" s="34" t="s">
        <v>947</v>
      </c>
      <c r="C3506" s="9" t="s">
        <v>1</v>
      </c>
      <c r="D3506" s="13">
        <v>1527.7797693647788</v>
      </c>
      <c r="E3506" s="6">
        <v>43372</v>
      </c>
      <c r="F3506" s="6" t="s">
        <v>900</v>
      </c>
      <c r="G3506" s="5">
        <v>28</v>
      </c>
      <c r="H3506" s="4">
        <v>63.284343664911127</v>
      </c>
    </row>
    <row r="3507" spans="1:8" x14ac:dyDescent="0.2">
      <c r="A3507" s="12" t="s">
        <v>946</v>
      </c>
      <c r="B3507" s="34" t="s">
        <v>945</v>
      </c>
      <c r="C3507" s="9" t="s">
        <v>1</v>
      </c>
      <c r="D3507" s="13">
        <v>0</v>
      </c>
      <c r="E3507" s="6">
        <v>43372</v>
      </c>
      <c r="F3507" s="6" t="s">
        <v>900</v>
      </c>
      <c r="G3507" s="5">
        <v>28</v>
      </c>
      <c r="H3507" s="4">
        <v>0</v>
      </c>
    </row>
    <row r="3508" spans="1:8" x14ac:dyDescent="0.2">
      <c r="A3508" s="12" t="s">
        <v>944</v>
      </c>
      <c r="B3508" s="34" t="s">
        <v>943</v>
      </c>
      <c r="C3508" s="9" t="s">
        <v>1</v>
      </c>
      <c r="D3508" s="13">
        <v>164585.3599705493</v>
      </c>
      <c r="E3508" s="6">
        <v>43372</v>
      </c>
      <c r="F3508" s="6" t="s">
        <v>900</v>
      </c>
      <c r="G3508" s="5">
        <v>28</v>
      </c>
      <c r="H3508" s="4">
        <v>6817.5248104770926</v>
      </c>
    </row>
    <row r="3509" spans="1:8" x14ac:dyDescent="0.2">
      <c r="A3509" s="12" t="s">
        <v>942</v>
      </c>
      <c r="B3509" s="34" t="s">
        <v>941</v>
      </c>
      <c r="C3509" s="9" t="s">
        <v>1</v>
      </c>
      <c r="D3509" s="13">
        <v>15.234760079788391</v>
      </c>
      <c r="E3509" s="6">
        <v>43372</v>
      </c>
      <c r="F3509" s="6" t="s">
        <v>900</v>
      </c>
      <c r="G3509" s="5">
        <v>28</v>
      </c>
      <c r="H3509" s="4">
        <v>0.63106071429566091</v>
      </c>
    </row>
    <row r="3510" spans="1:8" x14ac:dyDescent="0.2">
      <c r="A3510" s="12" t="s">
        <v>990</v>
      </c>
      <c r="B3510" s="34" t="s">
        <v>989</v>
      </c>
      <c r="C3510" s="9" t="s">
        <v>190</v>
      </c>
      <c r="D3510" s="13">
        <v>6150.3758655021365</v>
      </c>
      <c r="E3510" s="6">
        <v>43373</v>
      </c>
      <c r="F3510" s="6" t="s">
        <v>899</v>
      </c>
      <c r="G3510" s="5">
        <v>29</v>
      </c>
      <c r="H3510" s="4">
        <v>99.590963030146426</v>
      </c>
    </row>
    <row r="3511" spans="1:8" x14ac:dyDescent="0.2">
      <c r="A3511" s="12" t="s">
        <v>988</v>
      </c>
      <c r="B3511" s="34" t="s">
        <v>987</v>
      </c>
      <c r="C3511" s="9" t="s">
        <v>190</v>
      </c>
      <c r="D3511" s="13">
        <v>0</v>
      </c>
      <c r="E3511" s="6">
        <v>43373</v>
      </c>
      <c r="F3511" s="6" t="s">
        <v>899</v>
      </c>
      <c r="G3511" s="5">
        <v>29</v>
      </c>
      <c r="H3511" s="4">
        <v>0</v>
      </c>
    </row>
    <row r="3512" spans="1:8" x14ac:dyDescent="0.2">
      <c r="A3512" s="12" t="s">
        <v>986</v>
      </c>
      <c r="B3512" s="34" t="s">
        <v>985</v>
      </c>
      <c r="C3512" s="9" t="s">
        <v>190</v>
      </c>
      <c r="D3512" s="13">
        <v>1157370.778772535</v>
      </c>
      <c r="E3512" s="6">
        <v>43373</v>
      </c>
      <c r="F3512" s="6" t="s">
        <v>899</v>
      </c>
      <c r="G3512" s="5">
        <v>29</v>
      </c>
      <c r="H3512" s="4">
        <v>18740.914858135555</v>
      </c>
    </row>
    <row r="3513" spans="1:8" x14ac:dyDescent="0.2">
      <c r="A3513" s="12" t="s">
        <v>984</v>
      </c>
      <c r="B3513" s="34" t="s">
        <v>983</v>
      </c>
      <c r="C3513" s="9" t="s">
        <v>190</v>
      </c>
      <c r="D3513" s="13">
        <v>30943.898555281594</v>
      </c>
      <c r="E3513" s="6">
        <v>43373</v>
      </c>
      <c r="F3513" s="6" t="s">
        <v>899</v>
      </c>
      <c r="G3513" s="5">
        <v>29</v>
      </c>
      <c r="H3513" s="4">
        <v>501.06411777421476</v>
      </c>
    </row>
    <row r="3514" spans="1:8" x14ac:dyDescent="0.2">
      <c r="A3514" s="12" t="s">
        <v>982</v>
      </c>
      <c r="B3514" s="34" t="s">
        <v>981</v>
      </c>
      <c r="C3514" s="9" t="s">
        <v>190</v>
      </c>
      <c r="D3514" s="13">
        <v>42338.154137185935</v>
      </c>
      <c r="E3514" s="6">
        <v>43373</v>
      </c>
      <c r="F3514" s="6" t="s">
        <v>899</v>
      </c>
      <c r="G3514" s="5">
        <v>29</v>
      </c>
      <c r="H3514" s="4">
        <v>685.56745728203987</v>
      </c>
    </row>
    <row r="3515" spans="1:8" x14ac:dyDescent="0.2">
      <c r="A3515" s="12" t="s">
        <v>980</v>
      </c>
      <c r="B3515" s="34" t="s">
        <v>979</v>
      </c>
      <c r="C3515" s="9" t="s">
        <v>190</v>
      </c>
      <c r="D3515" s="13">
        <v>1277238.9358255174</v>
      </c>
      <c r="E3515" s="6">
        <v>43373</v>
      </c>
      <c r="F3515" s="6" t="s">
        <v>899</v>
      </c>
      <c r="G3515" s="5">
        <v>29</v>
      </c>
      <c r="H3515" s="4">
        <v>20681.89951640907</v>
      </c>
    </row>
    <row r="3516" spans="1:8" x14ac:dyDescent="0.2">
      <c r="A3516" s="12" t="s">
        <v>978</v>
      </c>
      <c r="B3516" s="34" t="s">
        <v>977</v>
      </c>
      <c r="C3516" s="9" t="s">
        <v>190</v>
      </c>
      <c r="D3516" s="13">
        <v>13750079.507769663</v>
      </c>
      <c r="E3516" s="6">
        <v>43373</v>
      </c>
      <c r="F3516" s="6" t="s">
        <v>899</v>
      </c>
      <c r="G3516" s="5">
        <v>29</v>
      </c>
      <c r="H3516" s="4">
        <v>222650.40216498403</v>
      </c>
    </row>
    <row r="3517" spans="1:8" x14ac:dyDescent="0.2">
      <c r="A3517" s="12" t="s">
        <v>976</v>
      </c>
      <c r="B3517" s="34" t="s">
        <v>975</v>
      </c>
      <c r="C3517" s="9" t="s">
        <v>190</v>
      </c>
      <c r="D3517" s="13">
        <v>18470256.055212982</v>
      </c>
      <c r="E3517" s="6">
        <v>43373</v>
      </c>
      <c r="F3517" s="6" t="s">
        <v>899</v>
      </c>
      <c r="G3517" s="5">
        <v>29</v>
      </c>
      <c r="H3517" s="4">
        <v>299082.62977385917</v>
      </c>
    </row>
    <row r="3518" spans="1:8" x14ac:dyDescent="0.2">
      <c r="A3518" s="12" t="s">
        <v>974</v>
      </c>
      <c r="B3518" s="34" t="s">
        <v>973</v>
      </c>
      <c r="C3518" s="9" t="s">
        <v>190</v>
      </c>
      <c r="D3518" s="13">
        <v>1409669.9363923776</v>
      </c>
      <c r="E3518" s="6">
        <v>43373</v>
      </c>
      <c r="F3518" s="6" t="s">
        <v>899</v>
      </c>
      <c r="G3518" s="5">
        <v>29</v>
      </c>
      <c r="H3518" s="4">
        <v>22826.310064628906</v>
      </c>
    </row>
    <row r="3519" spans="1:8" x14ac:dyDescent="0.2">
      <c r="A3519" s="12" t="s">
        <v>972</v>
      </c>
      <c r="B3519" s="34" t="s">
        <v>971</v>
      </c>
      <c r="C3519" s="9" t="s">
        <v>190</v>
      </c>
      <c r="D3519" s="13">
        <v>20956623.5183139</v>
      </c>
      <c r="E3519" s="6">
        <v>43373</v>
      </c>
      <c r="F3519" s="6" t="s">
        <v>899</v>
      </c>
      <c r="G3519" s="5">
        <v>29</v>
      </c>
      <c r="H3519" s="4">
        <v>339343.53992179956</v>
      </c>
    </row>
    <row r="3520" spans="1:8" x14ac:dyDescent="0.2">
      <c r="A3520" s="12" t="s">
        <v>970</v>
      </c>
      <c r="B3520" s="34" t="s">
        <v>969</v>
      </c>
      <c r="C3520" s="9" t="s">
        <v>190</v>
      </c>
      <c r="D3520" s="13">
        <v>40232.828698699195</v>
      </c>
      <c r="E3520" s="6">
        <v>43373</v>
      </c>
      <c r="F3520" s="6" t="s">
        <v>899</v>
      </c>
      <c r="G3520" s="5">
        <v>29</v>
      </c>
      <c r="H3520" s="4">
        <v>651.47663218518358</v>
      </c>
    </row>
    <row r="3521" spans="1:8" x14ac:dyDescent="0.2">
      <c r="A3521" s="12" t="s">
        <v>968</v>
      </c>
      <c r="B3521" s="34" t="s">
        <v>967</v>
      </c>
      <c r="C3521" s="9" t="s">
        <v>190</v>
      </c>
      <c r="D3521" s="13">
        <v>41940.839729721411</v>
      </c>
      <c r="E3521" s="6">
        <v>43373</v>
      </c>
      <c r="F3521" s="6" t="s">
        <v>899</v>
      </c>
      <c r="G3521" s="5">
        <v>29</v>
      </c>
      <c r="H3521" s="4">
        <v>679.13387902106103</v>
      </c>
    </row>
    <row r="3522" spans="1:8" x14ac:dyDescent="0.2">
      <c r="A3522" s="12" t="s">
        <v>966</v>
      </c>
      <c r="B3522" s="34" t="s">
        <v>965</v>
      </c>
      <c r="C3522" s="9" t="s">
        <v>190</v>
      </c>
      <c r="D3522" s="13">
        <v>5778080.6939796126</v>
      </c>
      <c r="E3522" s="6">
        <v>43373</v>
      </c>
      <c r="F3522" s="6" t="s">
        <v>899</v>
      </c>
      <c r="G3522" s="5">
        <v>29</v>
      </c>
      <c r="H3522" s="4">
        <v>93562.512822514342</v>
      </c>
    </row>
    <row r="3523" spans="1:8" x14ac:dyDescent="0.2">
      <c r="A3523" s="12" t="s">
        <v>964</v>
      </c>
      <c r="B3523" s="34" t="s">
        <v>963</v>
      </c>
      <c r="C3523" s="9" t="s">
        <v>190</v>
      </c>
      <c r="D3523" s="13">
        <v>55.359725694777367</v>
      </c>
      <c r="E3523" s="6">
        <v>43373</v>
      </c>
      <c r="F3523" s="6" t="s">
        <v>899</v>
      </c>
      <c r="G3523" s="5">
        <v>29</v>
      </c>
      <c r="H3523" s="4">
        <v>0.89642137579789916</v>
      </c>
    </row>
    <row r="3524" spans="1:8" x14ac:dyDescent="0.2">
      <c r="A3524" s="12" t="s">
        <v>962</v>
      </c>
      <c r="B3524" s="34" t="s">
        <v>961</v>
      </c>
      <c r="C3524" s="9" t="s">
        <v>190</v>
      </c>
      <c r="D3524" s="13">
        <v>478.19349263937011</v>
      </c>
      <c r="E3524" s="6">
        <v>43373</v>
      </c>
      <c r="F3524" s="6" t="s">
        <v>899</v>
      </c>
      <c r="G3524" s="5">
        <v>29</v>
      </c>
      <c r="H3524" s="4">
        <v>7.7432260219784057</v>
      </c>
    </row>
    <row r="3525" spans="1:8" x14ac:dyDescent="0.2">
      <c r="A3525" s="12" t="s">
        <v>960</v>
      </c>
      <c r="B3525" s="34" t="s">
        <v>959</v>
      </c>
      <c r="C3525" s="9" t="s">
        <v>190</v>
      </c>
      <c r="D3525" s="13">
        <v>70300.170286162727</v>
      </c>
      <c r="E3525" s="6">
        <v>43373</v>
      </c>
      <c r="F3525" s="6" t="s">
        <v>899</v>
      </c>
      <c r="G3525" s="5">
        <v>29</v>
      </c>
      <c r="H3525" s="4">
        <v>1138.3469584765978</v>
      </c>
    </row>
    <row r="3526" spans="1:8" x14ac:dyDescent="0.2">
      <c r="A3526" s="12" t="s">
        <v>958</v>
      </c>
      <c r="B3526" s="34" t="s">
        <v>957</v>
      </c>
      <c r="C3526" s="9" t="s">
        <v>190</v>
      </c>
      <c r="D3526" s="13">
        <v>13544845.769351983</v>
      </c>
      <c r="E3526" s="6">
        <v>43373</v>
      </c>
      <c r="F3526" s="6" t="s">
        <v>899</v>
      </c>
      <c r="G3526" s="5">
        <v>29</v>
      </c>
      <c r="H3526" s="4">
        <v>219327.1214253564</v>
      </c>
    </row>
    <row r="3527" spans="1:8" x14ac:dyDescent="0.2">
      <c r="A3527" s="12" t="s">
        <v>956</v>
      </c>
      <c r="B3527" s="34" t="s">
        <v>955</v>
      </c>
      <c r="C3527" s="9" t="s">
        <v>190</v>
      </c>
      <c r="D3527" s="13">
        <v>619138.15715926129</v>
      </c>
      <c r="E3527" s="6">
        <v>43373</v>
      </c>
      <c r="F3527" s="6" t="s">
        <v>899</v>
      </c>
      <c r="G3527" s="5">
        <v>29</v>
      </c>
      <c r="H3527" s="4">
        <v>10025.49546053911</v>
      </c>
    </row>
    <row r="3528" spans="1:8" x14ac:dyDescent="0.2">
      <c r="A3528" s="12" t="s">
        <v>954</v>
      </c>
      <c r="B3528" s="34" t="s">
        <v>953</v>
      </c>
      <c r="C3528" s="9" t="s">
        <v>190</v>
      </c>
      <c r="D3528" s="13">
        <v>8.6711375351871549</v>
      </c>
      <c r="E3528" s="6">
        <v>43373</v>
      </c>
      <c r="F3528" s="6" t="s">
        <v>899</v>
      </c>
      <c r="G3528" s="5">
        <v>29</v>
      </c>
      <c r="H3528" s="4">
        <v>0.14040880697063454</v>
      </c>
    </row>
    <row r="3529" spans="1:8" x14ac:dyDescent="0.2">
      <c r="A3529" s="12" t="s">
        <v>952</v>
      </c>
      <c r="B3529" s="34" t="s">
        <v>951</v>
      </c>
      <c r="C3529" s="9" t="s">
        <v>190</v>
      </c>
      <c r="D3529" s="13">
        <v>9524.1536974369646</v>
      </c>
      <c r="E3529" s="6">
        <v>43373</v>
      </c>
      <c r="F3529" s="6" t="s">
        <v>899</v>
      </c>
      <c r="G3529" s="5">
        <v>29</v>
      </c>
      <c r="H3529" s="4">
        <v>154.22141012473503</v>
      </c>
    </row>
    <row r="3530" spans="1:8" x14ac:dyDescent="0.2">
      <c r="A3530" s="12" t="s">
        <v>950</v>
      </c>
      <c r="B3530" s="34" t="s">
        <v>949</v>
      </c>
      <c r="C3530" s="9" t="s">
        <v>190</v>
      </c>
      <c r="D3530" s="13">
        <v>152697.53030798028</v>
      </c>
      <c r="E3530" s="6">
        <v>43373</v>
      </c>
      <c r="F3530" s="6" t="s">
        <v>899</v>
      </c>
      <c r="G3530" s="5">
        <v>29</v>
      </c>
      <c r="H3530" s="4">
        <v>2472.5796322458018</v>
      </c>
    </row>
    <row r="3531" spans="1:8" x14ac:dyDescent="0.2">
      <c r="A3531" s="12" t="s">
        <v>948</v>
      </c>
      <c r="B3531" s="34" t="s">
        <v>947</v>
      </c>
      <c r="C3531" s="9" t="s">
        <v>190</v>
      </c>
      <c r="D3531" s="13">
        <v>0</v>
      </c>
      <c r="E3531" s="6">
        <v>43373</v>
      </c>
      <c r="F3531" s="6" t="s">
        <v>899</v>
      </c>
      <c r="G3531" s="5">
        <v>29</v>
      </c>
      <c r="H3531" s="4">
        <v>0</v>
      </c>
    </row>
    <row r="3532" spans="1:8" x14ac:dyDescent="0.2">
      <c r="A3532" s="12" t="s">
        <v>946</v>
      </c>
      <c r="B3532" s="34" t="s">
        <v>945</v>
      </c>
      <c r="C3532" s="9" t="s">
        <v>190</v>
      </c>
      <c r="D3532" s="13">
        <v>0</v>
      </c>
      <c r="E3532" s="6">
        <v>43373</v>
      </c>
      <c r="F3532" s="6" t="s">
        <v>899</v>
      </c>
      <c r="G3532" s="5">
        <v>29</v>
      </c>
      <c r="H3532" s="4">
        <v>0</v>
      </c>
    </row>
    <row r="3533" spans="1:8" x14ac:dyDescent="0.2">
      <c r="A3533" s="12" t="s">
        <v>944</v>
      </c>
      <c r="B3533" s="34" t="s">
        <v>943</v>
      </c>
      <c r="C3533" s="9" t="s">
        <v>190</v>
      </c>
      <c r="D3533" s="13">
        <v>0</v>
      </c>
      <c r="E3533" s="6">
        <v>43373</v>
      </c>
      <c r="F3533" s="6" t="s">
        <v>899</v>
      </c>
      <c r="G3533" s="5">
        <v>29</v>
      </c>
      <c r="H3533" s="4">
        <v>0</v>
      </c>
    </row>
    <row r="3534" spans="1:8" x14ac:dyDescent="0.2">
      <c r="A3534" s="12" t="s">
        <v>942</v>
      </c>
      <c r="B3534" s="34" t="s">
        <v>941</v>
      </c>
      <c r="C3534" s="9" t="s">
        <v>190</v>
      </c>
      <c r="D3534" s="13">
        <v>0.37534954548979726</v>
      </c>
      <c r="E3534" s="6">
        <v>43373</v>
      </c>
      <c r="F3534" s="6" t="s">
        <v>899</v>
      </c>
      <c r="G3534" s="5">
        <v>29</v>
      </c>
      <c r="H3534" s="4">
        <v>6.0779086556207928E-3</v>
      </c>
    </row>
    <row r="3535" spans="1:8" x14ac:dyDescent="0.2">
      <c r="A3535" s="12" t="s">
        <v>990</v>
      </c>
      <c r="B3535" s="34" t="s">
        <v>989</v>
      </c>
      <c r="C3535" s="9" t="s">
        <v>157</v>
      </c>
      <c r="D3535" s="13">
        <v>0.41401009242599685</v>
      </c>
      <c r="E3535" s="6">
        <v>43373</v>
      </c>
      <c r="F3535" s="6" t="s">
        <v>899</v>
      </c>
      <c r="G3535" s="5">
        <v>29</v>
      </c>
      <c r="H3535" s="4">
        <v>9.7887436141700836E-3</v>
      </c>
    </row>
    <row r="3536" spans="1:8" x14ac:dyDescent="0.2">
      <c r="A3536" s="12" t="s">
        <v>988</v>
      </c>
      <c r="B3536" s="34" t="s">
        <v>987</v>
      </c>
      <c r="C3536" s="9" t="s">
        <v>157</v>
      </c>
      <c r="D3536" s="13">
        <v>0</v>
      </c>
      <c r="E3536" s="6">
        <v>43373</v>
      </c>
      <c r="F3536" s="6" t="s">
        <v>899</v>
      </c>
      <c r="G3536" s="5">
        <v>29</v>
      </c>
      <c r="H3536" s="4">
        <v>0</v>
      </c>
    </row>
    <row r="3537" spans="1:8" x14ac:dyDescent="0.2">
      <c r="A3537" s="12" t="s">
        <v>986</v>
      </c>
      <c r="B3537" s="34" t="s">
        <v>985</v>
      </c>
      <c r="C3537" s="9" t="s">
        <v>157</v>
      </c>
      <c r="D3537" s="13">
        <v>89252.219978157009</v>
      </c>
      <c r="E3537" s="6">
        <v>43373</v>
      </c>
      <c r="F3537" s="6" t="s">
        <v>899</v>
      </c>
      <c r="G3537" s="5">
        <v>29</v>
      </c>
      <c r="H3537" s="4">
        <v>2110.255557400098</v>
      </c>
    </row>
    <row r="3538" spans="1:8" x14ac:dyDescent="0.2">
      <c r="A3538" s="12" t="s">
        <v>984</v>
      </c>
      <c r="B3538" s="34" t="s">
        <v>983</v>
      </c>
      <c r="C3538" s="9" t="s">
        <v>157</v>
      </c>
      <c r="D3538" s="13">
        <v>1171.8720521111759</v>
      </c>
      <c r="E3538" s="6">
        <v>43373</v>
      </c>
      <c r="F3538" s="6" t="s">
        <v>899</v>
      </c>
      <c r="G3538" s="5">
        <v>29</v>
      </c>
      <c r="H3538" s="4">
        <v>27.707428578635682</v>
      </c>
    </row>
    <row r="3539" spans="1:8" x14ac:dyDescent="0.2">
      <c r="A3539" s="12" t="s">
        <v>982</v>
      </c>
      <c r="B3539" s="34" t="s">
        <v>981</v>
      </c>
      <c r="C3539" s="9" t="s">
        <v>157</v>
      </c>
      <c r="D3539" s="13">
        <v>0.30818861698071487</v>
      </c>
      <c r="E3539" s="6">
        <v>43373</v>
      </c>
      <c r="F3539" s="6" t="s">
        <v>899</v>
      </c>
      <c r="G3539" s="5">
        <v>29</v>
      </c>
      <c r="H3539" s="4">
        <v>7.2867290233247723E-3</v>
      </c>
    </row>
    <row r="3540" spans="1:8" x14ac:dyDescent="0.2">
      <c r="A3540" s="12" t="s">
        <v>980</v>
      </c>
      <c r="B3540" s="34" t="s">
        <v>979</v>
      </c>
      <c r="C3540" s="9" t="s">
        <v>157</v>
      </c>
      <c r="D3540" s="13">
        <v>69385.725669014122</v>
      </c>
      <c r="E3540" s="6">
        <v>43373</v>
      </c>
      <c r="F3540" s="6" t="s">
        <v>899</v>
      </c>
      <c r="G3540" s="5">
        <v>29</v>
      </c>
      <c r="H3540" s="4">
        <v>1640.5374928837616</v>
      </c>
    </row>
    <row r="3541" spans="1:8" x14ac:dyDescent="0.2">
      <c r="A3541" s="12" t="s">
        <v>978</v>
      </c>
      <c r="B3541" s="34" t="s">
        <v>977</v>
      </c>
      <c r="C3541" s="9" t="s">
        <v>157</v>
      </c>
      <c r="D3541" s="13">
        <v>1876203.3240672601</v>
      </c>
      <c r="E3541" s="6">
        <v>43373</v>
      </c>
      <c r="F3541" s="6" t="s">
        <v>899</v>
      </c>
      <c r="G3541" s="5">
        <v>29</v>
      </c>
      <c r="H3541" s="4">
        <v>44360.448315957154</v>
      </c>
    </row>
    <row r="3542" spans="1:8" x14ac:dyDescent="0.2">
      <c r="A3542" s="12" t="s">
        <v>976</v>
      </c>
      <c r="B3542" s="34" t="s">
        <v>975</v>
      </c>
      <c r="C3542" s="9" t="s">
        <v>157</v>
      </c>
      <c r="D3542" s="13">
        <v>2209052.1678718068</v>
      </c>
      <c r="E3542" s="6">
        <v>43373</v>
      </c>
      <c r="F3542" s="6" t="s">
        <v>899</v>
      </c>
      <c r="G3542" s="5">
        <v>29</v>
      </c>
      <c r="H3542" s="4">
        <v>52230.237130001682</v>
      </c>
    </row>
    <row r="3543" spans="1:8" x14ac:dyDescent="0.2">
      <c r="A3543" s="12" t="s">
        <v>974</v>
      </c>
      <c r="B3543" s="34" t="s">
        <v>973</v>
      </c>
      <c r="C3543" s="9" t="s">
        <v>157</v>
      </c>
      <c r="D3543" s="13">
        <v>5644.5365563431988</v>
      </c>
      <c r="E3543" s="6">
        <v>43373</v>
      </c>
      <c r="F3543" s="6" t="s">
        <v>899</v>
      </c>
      <c r="G3543" s="5">
        <v>29</v>
      </c>
      <c r="H3543" s="4">
        <v>133.45790883281521</v>
      </c>
    </row>
    <row r="3544" spans="1:8" x14ac:dyDescent="0.2">
      <c r="A3544" s="12" t="s">
        <v>972</v>
      </c>
      <c r="B3544" s="34" t="s">
        <v>971</v>
      </c>
      <c r="C3544" s="9" t="s">
        <v>157</v>
      </c>
      <c r="D3544" s="13">
        <v>2164093.7578685549</v>
      </c>
      <c r="E3544" s="6">
        <v>43373</v>
      </c>
      <c r="F3544" s="6" t="s">
        <v>899</v>
      </c>
      <c r="G3544" s="5">
        <v>29</v>
      </c>
      <c r="H3544" s="4">
        <v>51167.252538868226</v>
      </c>
    </row>
    <row r="3545" spans="1:8" x14ac:dyDescent="0.2">
      <c r="A3545" s="12" t="s">
        <v>970</v>
      </c>
      <c r="B3545" s="34" t="s">
        <v>969</v>
      </c>
      <c r="C3545" s="9" t="s">
        <v>157</v>
      </c>
      <c r="D3545" s="13">
        <v>0.24403209288720973</v>
      </c>
      <c r="E3545" s="6">
        <v>43373</v>
      </c>
      <c r="F3545" s="6" t="s">
        <v>899</v>
      </c>
      <c r="G3545" s="5">
        <v>29</v>
      </c>
      <c r="H3545" s="4">
        <v>5.7698293703533823E-3</v>
      </c>
    </row>
    <row r="3546" spans="1:8" x14ac:dyDescent="0.2">
      <c r="A3546" s="12" t="s">
        <v>968</v>
      </c>
      <c r="B3546" s="34" t="s">
        <v>967</v>
      </c>
      <c r="C3546" s="9" t="s">
        <v>157</v>
      </c>
      <c r="D3546" s="13">
        <v>0</v>
      </c>
      <c r="E3546" s="6">
        <v>43373</v>
      </c>
      <c r="F3546" s="6" t="s">
        <v>899</v>
      </c>
      <c r="G3546" s="5">
        <v>29</v>
      </c>
      <c r="H3546" s="4">
        <v>0</v>
      </c>
    </row>
    <row r="3547" spans="1:8" x14ac:dyDescent="0.2">
      <c r="A3547" s="12" t="s">
        <v>966</v>
      </c>
      <c r="B3547" s="34" t="s">
        <v>965</v>
      </c>
      <c r="C3547" s="9" t="s">
        <v>157</v>
      </c>
      <c r="D3547" s="13">
        <v>0.25285487092332914</v>
      </c>
      <c r="E3547" s="6">
        <v>43373</v>
      </c>
      <c r="F3547" s="6" t="s">
        <v>899</v>
      </c>
      <c r="G3547" s="5">
        <v>29</v>
      </c>
      <c r="H3547" s="4">
        <v>5.9784327685319938E-3</v>
      </c>
    </row>
    <row r="3548" spans="1:8" x14ac:dyDescent="0.2">
      <c r="A3548" s="12" t="s">
        <v>964</v>
      </c>
      <c r="B3548" s="34" t="s">
        <v>963</v>
      </c>
      <c r="C3548" s="9" t="s">
        <v>157</v>
      </c>
      <c r="D3548" s="13">
        <v>0.45050799272075892</v>
      </c>
      <c r="E3548" s="6">
        <v>43373</v>
      </c>
      <c r="F3548" s="6" t="s">
        <v>899</v>
      </c>
      <c r="G3548" s="5">
        <v>29</v>
      </c>
      <c r="H3548" s="4">
        <v>1.0651690182326099E-2</v>
      </c>
    </row>
    <row r="3549" spans="1:8" x14ac:dyDescent="0.2">
      <c r="A3549" s="12" t="s">
        <v>962</v>
      </c>
      <c r="B3549" s="34" t="s">
        <v>961</v>
      </c>
      <c r="C3549" s="9" t="s">
        <v>157</v>
      </c>
      <c r="D3549" s="13">
        <v>0</v>
      </c>
      <c r="E3549" s="6">
        <v>43373</v>
      </c>
      <c r="F3549" s="6" t="s">
        <v>899</v>
      </c>
      <c r="G3549" s="5">
        <v>29</v>
      </c>
      <c r="H3549" s="4">
        <v>0</v>
      </c>
    </row>
    <row r="3550" spans="1:8" x14ac:dyDescent="0.2">
      <c r="A3550" s="12" t="s">
        <v>960</v>
      </c>
      <c r="B3550" s="34" t="s">
        <v>959</v>
      </c>
      <c r="C3550" s="9" t="s">
        <v>157</v>
      </c>
      <c r="D3550" s="13">
        <v>-0.33991228332160972</v>
      </c>
      <c r="E3550" s="6">
        <v>43373</v>
      </c>
      <c r="F3550" s="6" t="s">
        <v>899</v>
      </c>
      <c r="G3550" s="5">
        <v>29</v>
      </c>
      <c r="H3550" s="4">
        <v>-8.0367948840211617E-3</v>
      </c>
    </row>
    <row r="3551" spans="1:8" x14ac:dyDescent="0.2">
      <c r="A3551" s="12" t="s">
        <v>958</v>
      </c>
      <c r="B3551" s="34" t="s">
        <v>957</v>
      </c>
      <c r="C3551" s="9" t="s">
        <v>157</v>
      </c>
      <c r="D3551" s="13">
        <v>0.14715503866318613</v>
      </c>
      <c r="E3551" s="6">
        <v>43373</v>
      </c>
      <c r="F3551" s="6" t="s">
        <v>899</v>
      </c>
      <c r="G3551" s="5">
        <v>29</v>
      </c>
      <c r="H3551" s="4">
        <v>3.4792942765391492E-3</v>
      </c>
    </row>
    <row r="3552" spans="1:8" x14ac:dyDescent="0.2">
      <c r="A3552" s="12" t="s">
        <v>956</v>
      </c>
      <c r="B3552" s="34" t="s">
        <v>955</v>
      </c>
      <c r="C3552" s="9" t="s">
        <v>157</v>
      </c>
      <c r="D3552" s="13">
        <v>-0.37152598901229794</v>
      </c>
      <c r="E3552" s="6">
        <v>43373</v>
      </c>
      <c r="F3552" s="6" t="s">
        <v>899</v>
      </c>
      <c r="G3552" s="5">
        <v>29</v>
      </c>
      <c r="H3552" s="4">
        <v>-8.7842608645885105E-3</v>
      </c>
    </row>
    <row r="3553" spans="1:8" x14ac:dyDescent="0.2">
      <c r="A3553" s="12" t="s">
        <v>954</v>
      </c>
      <c r="B3553" s="34" t="s">
        <v>953</v>
      </c>
      <c r="C3553" s="9" t="s">
        <v>157</v>
      </c>
      <c r="D3553" s="13">
        <v>0</v>
      </c>
      <c r="E3553" s="6">
        <v>43373</v>
      </c>
      <c r="F3553" s="6" t="s">
        <v>899</v>
      </c>
      <c r="G3553" s="5">
        <v>29</v>
      </c>
      <c r="H3553" s="4">
        <v>0</v>
      </c>
    </row>
    <row r="3554" spans="1:8" x14ac:dyDescent="0.2">
      <c r="A3554" s="12" t="s">
        <v>952</v>
      </c>
      <c r="B3554" s="34" t="s">
        <v>951</v>
      </c>
      <c r="C3554" s="9" t="s">
        <v>157</v>
      </c>
      <c r="D3554" s="13">
        <v>756.40314100086266</v>
      </c>
      <c r="E3554" s="6">
        <v>43373</v>
      </c>
      <c r="F3554" s="6" t="s">
        <v>899</v>
      </c>
      <c r="G3554" s="5">
        <v>29</v>
      </c>
      <c r="H3554" s="4">
        <v>17.88419304665592</v>
      </c>
    </row>
    <row r="3555" spans="1:8" x14ac:dyDescent="0.2">
      <c r="A3555" s="12" t="s">
        <v>950</v>
      </c>
      <c r="B3555" s="34" t="s">
        <v>949</v>
      </c>
      <c r="C3555" s="9" t="s">
        <v>157</v>
      </c>
      <c r="D3555" s="13">
        <v>-0.41503456857935817</v>
      </c>
      <c r="E3555" s="6">
        <v>43373</v>
      </c>
      <c r="F3555" s="6" t="s">
        <v>899</v>
      </c>
      <c r="G3555" s="5">
        <v>29</v>
      </c>
      <c r="H3555" s="4">
        <v>-9.8129660536408741E-3</v>
      </c>
    </row>
    <row r="3556" spans="1:8" x14ac:dyDescent="0.2">
      <c r="A3556" s="12" t="s">
        <v>948</v>
      </c>
      <c r="B3556" s="34" t="s">
        <v>947</v>
      </c>
      <c r="C3556" s="9" t="s">
        <v>157</v>
      </c>
      <c r="D3556" s="13">
        <v>0</v>
      </c>
      <c r="E3556" s="6">
        <v>43373</v>
      </c>
      <c r="F3556" s="6" t="s">
        <v>899</v>
      </c>
      <c r="G3556" s="5">
        <v>29</v>
      </c>
      <c r="H3556" s="4">
        <v>0</v>
      </c>
    </row>
    <row r="3557" spans="1:8" x14ac:dyDescent="0.2">
      <c r="A3557" s="12" t="s">
        <v>946</v>
      </c>
      <c r="B3557" s="34" t="s">
        <v>945</v>
      </c>
      <c r="C3557" s="9" t="s">
        <v>157</v>
      </c>
      <c r="D3557" s="13">
        <v>0</v>
      </c>
      <c r="E3557" s="6">
        <v>43373</v>
      </c>
      <c r="F3557" s="6" t="s">
        <v>899</v>
      </c>
      <c r="G3557" s="5">
        <v>29</v>
      </c>
      <c r="H3557" s="4">
        <v>0</v>
      </c>
    </row>
    <row r="3558" spans="1:8" x14ac:dyDescent="0.2">
      <c r="A3558" s="12" t="s">
        <v>944</v>
      </c>
      <c r="B3558" s="34" t="s">
        <v>943</v>
      </c>
      <c r="C3558" s="9" t="s">
        <v>157</v>
      </c>
      <c r="D3558" s="13">
        <v>0</v>
      </c>
      <c r="E3558" s="6">
        <v>43373</v>
      </c>
      <c r="F3558" s="6" t="s">
        <v>899</v>
      </c>
      <c r="G3558" s="5">
        <v>29</v>
      </c>
      <c r="H3558" s="4">
        <v>0</v>
      </c>
    </row>
    <row r="3559" spans="1:8" x14ac:dyDescent="0.2">
      <c r="A3559" s="12" t="s">
        <v>942</v>
      </c>
      <c r="B3559" s="34" t="s">
        <v>941</v>
      </c>
      <c r="C3559" s="9" t="s">
        <v>157</v>
      </c>
      <c r="D3559" s="13">
        <v>0</v>
      </c>
      <c r="E3559" s="6">
        <v>43373</v>
      </c>
      <c r="F3559" s="6" t="s">
        <v>899</v>
      </c>
      <c r="G3559" s="5">
        <v>29</v>
      </c>
      <c r="H3559" s="4">
        <v>0</v>
      </c>
    </row>
    <row r="3560" spans="1:8" x14ac:dyDescent="0.2">
      <c r="A3560" s="12" t="s">
        <v>990</v>
      </c>
      <c r="B3560" s="34" t="s">
        <v>989</v>
      </c>
      <c r="C3560" s="9" t="s">
        <v>147</v>
      </c>
      <c r="D3560" s="13">
        <v>7201.9067508751577</v>
      </c>
      <c r="E3560" s="6">
        <v>43373</v>
      </c>
      <c r="F3560" s="6" t="s">
        <v>899</v>
      </c>
      <c r="G3560" s="5">
        <v>29</v>
      </c>
      <c r="H3560" s="4">
        <v>162.99523272593999</v>
      </c>
    </row>
    <row r="3561" spans="1:8" x14ac:dyDescent="0.2">
      <c r="A3561" s="12" t="s">
        <v>988</v>
      </c>
      <c r="B3561" s="34" t="s">
        <v>987</v>
      </c>
      <c r="C3561" s="9" t="s">
        <v>147</v>
      </c>
      <c r="D3561" s="13">
        <v>0</v>
      </c>
      <c r="E3561" s="6">
        <v>43373</v>
      </c>
      <c r="F3561" s="6" t="s">
        <v>899</v>
      </c>
      <c r="G3561" s="5">
        <v>29</v>
      </c>
      <c r="H3561" s="4">
        <v>0</v>
      </c>
    </row>
    <row r="3562" spans="1:8" x14ac:dyDescent="0.2">
      <c r="A3562" s="12" t="s">
        <v>986</v>
      </c>
      <c r="B3562" s="34" t="s">
        <v>985</v>
      </c>
      <c r="C3562" s="9" t="s">
        <v>147</v>
      </c>
      <c r="D3562" s="13">
        <v>18631.2626700414</v>
      </c>
      <c r="E3562" s="6">
        <v>43373</v>
      </c>
      <c r="F3562" s="6" t="s">
        <v>899</v>
      </c>
      <c r="G3562" s="5">
        <v>29</v>
      </c>
      <c r="H3562" s="4">
        <v>421.66708066755945</v>
      </c>
    </row>
    <row r="3563" spans="1:8" x14ac:dyDescent="0.2">
      <c r="A3563" s="12" t="s">
        <v>984</v>
      </c>
      <c r="B3563" s="34" t="s">
        <v>983</v>
      </c>
      <c r="C3563" s="9" t="s">
        <v>147</v>
      </c>
      <c r="D3563" s="13">
        <v>0</v>
      </c>
      <c r="E3563" s="6">
        <v>43373</v>
      </c>
      <c r="F3563" s="6" t="s">
        <v>899</v>
      </c>
      <c r="G3563" s="5">
        <v>29</v>
      </c>
      <c r="H3563" s="4">
        <v>0</v>
      </c>
    </row>
    <row r="3564" spans="1:8" x14ac:dyDescent="0.2">
      <c r="A3564" s="12" t="s">
        <v>982</v>
      </c>
      <c r="B3564" s="34" t="s">
        <v>981</v>
      </c>
      <c r="C3564" s="9" t="s">
        <v>147</v>
      </c>
      <c r="D3564" s="13">
        <v>3843.7165882053896</v>
      </c>
      <c r="E3564" s="6">
        <v>43373</v>
      </c>
      <c r="F3564" s="6" t="s">
        <v>899</v>
      </c>
      <c r="G3564" s="5">
        <v>29</v>
      </c>
      <c r="H3564" s="4">
        <v>86.991889995099129</v>
      </c>
    </row>
    <row r="3565" spans="1:8" x14ac:dyDescent="0.2">
      <c r="A3565" s="12" t="s">
        <v>980</v>
      </c>
      <c r="B3565" s="34" t="s">
        <v>979</v>
      </c>
      <c r="C3565" s="9" t="s">
        <v>147</v>
      </c>
      <c r="D3565" s="13">
        <v>58844.697385866806</v>
      </c>
      <c r="E3565" s="6">
        <v>43373</v>
      </c>
      <c r="F3565" s="6" t="s">
        <v>899</v>
      </c>
      <c r="G3565" s="5">
        <v>29</v>
      </c>
      <c r="H3565" s="4">
        <v>1331.7869110053873</v>
      </c>
    </row>
    <row r="3566" spans="1:8" x14ac:dyDescent="0.2">
      <c r="A3566" s="12" t="s">
        <v>978</v>
      </c>
      <c r="B3566" s="34" t="s">
        <v>977</v>
      </c>
      <c r="C3566" s="9" t="s">
        <v>147</v>
      </c>
      <c r="D3566" s="13">
        <v>195222.1334153098</v>
      </c>
      <c r="E3566" s="6">
        <v>43373</v>
      </c>
      <c r="F3566" s="6" t="s">
        <v>899</v>
      </c>
      <c r="G3566" s="5">
        <v>29</v>
      </c>
      <c r="H3566" s="4">
        <v>4418.312839917874</v>
      </c>
    </row>
    <row r="3567" spans="1:8" x14ac:dyDescent="0.2">
      <c r="A3567" s="12" t="s">
        <v>976</v>
      </c>
      <c r="B3567" s="34" t="s">
        <v>975</v>
      </c>
      <c r="C3567" s="9" t="s">
        <v>147</v>
      </c>
      <c r="D3567" s="13">
        <v>281590.25117321522</v>
      </c>
      <c r="E3567" s="6">
        <v>43373</v>
      </c>
      <c r="F3567" s="6" t="s">
        <v>899</v>
      </c>
      <c r="G3567" s="5">
        <v>29</v>
      </c>
      <c r="H3567" s="4">
        <v>6373.0162179282197</v>
      </c>
    </row>
    <row r="3568" spans="1:8" x14ac:dyDescent="0.2">
      <c r="A3568" s="12" t="s">
        <v>974</v>
      </c>
      <c r="B3568" s="34" t="s">
        <v>973</v>
      </c>
      <c r="C3568" s="9" t="s">
        <v>147</v>
      </c>
      <c r="D3568" s="13">
        <v>89770.1014690101</v>
      </c>
      <c r="E3568" s="6">
        <v>43373</v>
      </c>
      <c r="F3568" s="6" t="s">
        <v>899</v>
      </c>
      <c r="G3568" s="5">
        <v>29</v>
      </c>
      <c r="H3568" s="4">
        <v>2031.6978665399258</v>
      </c>
    </row>
    <row r="3569" spans="1:8" x14ac:dyDescent="0.2">
      <c r="A3569" s="12" t="s">
        <v>972</v>
      </c>
      <c r="B3569" s="34" t="s">
        <v>971</v>
      </c>
      <c r="C3569" s="9" t="s">
        <v>147</v>
      </c>
      <c r="D3569" s="13">
        <v>925124.14025509486</v>
      </c>
      <c r="E3569" s="6">
        <v>43373</v>
      </c>
      <c r="F3569" s="6" t="s">
        <v>899</v>
      </c>
      <c r="G3569" s="5">
        <v>29</v>
      </c>
      <c r="H3569" s="4">
        <v>20937.625236947228</v>
      </c>
    </row>
    <row r="3570" spans="1:8" x14ac:dyDescent="0.2">
      <c r="A3570" s="12" t="s">
        <v>970</v>
      </c>
      <c r="B3570" s="34" t="s">
        <v>969</v>
      </c>
      <c r="C3570" s="9" t="s">
        <v>147</v>
      </c>
      <c r="D3570" s="13">
        <v>24209.771924075831</v>
      </c>
      <c r="E3570" s="6">
        <v>43373</v>
      </c>
      <c r="F3570" s="6" t="s">
        <v>899</v>
      </c>
      <c r="G3570" s="5">
        <v>29</v>
      </c>
      <c r="H3570" s="4">
        <v>547.92120274636295</v>
      </c>
    </row>
    <row r="3571" spans="1:8" x14ac:dyDescent="0.2">
      <c r="A3571" s="12" t="s">
        <v>968</v>
      </c>
      <c r="B3571" s="34" t="s">
        <v>967</v>
      </c>
      <c r="C3571" s="9" t="s">
        <v>147</v>
      </c>
      <c r="D3571" s="13">
        <v>0</v>
      </c>
      <c r="E3571" s="6">
        <v>43373</v>
      </c>
      <c r="F3571" s="6" t="s">
        <v>899</v>
      </c>
      <c r="G3571" s="5">
        <v>29</v>
      </c>
      <c r="H3571" s="4">
        <v>0</v>
      </c>
    </row>
    <row r="3572" spans="1:8" x14ac:dyDescent="0.2">
      <c r="A3572" s="12" t="s">
        <v>966</v>
      </c>
      <c r="B3572" s="34" t="s">
        <v>965</v>
      </c>
      <c r="C3572" s="9" t="s">
        <v>147</v>
      </c>
      <c r="D3572" s="13">
        <v>119730.23692966811</v>
      </c>
      <c r="E3572" s="6">
        <v>43373</v>
      </c>
      <c r="F3572" s="6" t="s">
        <v>899</v>
      </c>
      <c r="G3572" s="5">
        <v>29</v>
      </c>
      <c r="H3572" s="4">
        <v>2709.7626375559107</v>
      </c>
    </row>
    <row r="3573" spans="1:8" x14ac:dyDescent="0.2">
      <c r="A3573" s="12" t="s">
        <v>964</v>
      </c>
      <c r="B3573" s="34" t="s">
        <v>963</v>
      </c>
      <c r="C3573" s="9" t="s">
        <v>147</v>
      </c>
      <c r="D3573" s="13">
        <v>3043.0391013145472</v>
      </c>
      <c r="E3573" s="6">
        <v>43373</v>
      </c>
      <c r="F3573" s="6" t="s">
        <v>899</v>
      </c>
      <c r="G3573" s="5">
        <v>29</v>
      </c>
      <c r="H3573" s="4">
        <v>68.870770432098013</v>
      </c>
    </row>
    <row r="3574" spans="1:8" x14ac:dyDescent="0.2">
      <c r="A3574" s="12" t="s">
        <v>962</v>
      </c>
      <c r="B3574" s="34" t="s">
        <v>961</v>
      </c>
      <c r="C3574" s="9" t="s">
        <v>147</v>
      </c>
      <c r="D3574" s="13">
        <v>0</v>
      </c>
      <c r="E3574" s="6">
        <v>43373</v>
      </c>
      <c r="F3574" s="6" t="s">
        <v>899</v>
      </c>
      <c r="G3574" s="5">
        <v>29</v>
      </c>
      <c r="H3574" s="4">
        <v>0</v>
      </c>
    </row>
    <row r="3575" spans="1:8" x14ac:dyDescent="0.2">
      <c r="A3575" s="12" t="s">
        <v>960</v>
      </c>
      <c r="B3575" s="34" t="s">
        <v>959</v>
      </c>
      <c r="C3575" s="9" t="s">
        <v>147</v>
      </c>
      <c r="D3575" s="13">
        <v>22198.24177978067</v>
      </c>
      <c r="E3575" s="6">
        <v>43373</v>
      </c>
      <c r="F3575" s="6" t="s">
        <v>899</v>
      </c>
      <c r="G3575" s="5">
        <v>29</v>
      </c>
      <c r="H3575" s="4">
        <v>502.39578352807177</v>
      </c>
    </row>
    <row r="3576" spans="1:8" x14ac:dyDescent="0.2">
      <c r="A3576" s="12" t="s">
        <v>958</v>
      </c>
      <c r="B3576" s="34" t="s">
        <v>957</v>
      </c>
      <c r="C3576" s="9" t="s">
        <v>147</v>
      </c>
      <c r="D3576" s="13">
        <v>669553.10290921654</v>
      </c>
      <c r="E3576" s="6">
        <v>43373</v>
      </c>
      <c r="F3576" s="6" t="s">
        <v>899</v>
      </c>
      <c r="G3576" s="5">
        <v>29</v>
      </c>
      <c r="H3576" s="4">
        <v>15153.48193279527</v>
      </c>
    </row>
    <row r="3577" spans="1:8" x14ac:dyDescent="0.2">
      <c r="A3577" s="12" t="s">
        <v>956</v>
      </c>
      <c r="B3577" s="34" t="s">
        <v>955</v>
      </c>
      <c r="C3577" s="9" t="s">
        <v>147</v>
      </c>
      <c r="D3577" s="13">
        <v>26104.797212854966</v>
      </c>
      <c r="E3577" s="6">
        <v>43373</v>
      </c>
      <c r="F3577" s="6" t="s">
        <v>899</v>
      </c>
      <c r="G3577" s="5">
        <v>29</v>
      </c>
      <c r="H3577" s="4">
        <v>590.80985691125659</v>
      </c>
    </row>
    <row r="3578" spans="1:8" x14ac:dyDescent="0.2">
      <c r="A3578" s="12" t="s">
        <v>954</v>
      </c>
      <c r="B3578" s="34" t="s">
        <v>953</v>
      </c>
      <c r="C3578" s="9" t="s">
        <v>147</v>
      </c>
      <c r="D3578" s="13">
        <v>0</v>
      </c>
      <c r="E3578" s="6">
        <v>43373</v>
      </c>
      <c r="F3578" s="6" t="s">
        <v>899</v>
      </c>
      <c r="G3578" s="5">
        <v>29</v>
      </c>
      <c r="H3578" s="4">
        <v>0</v>
      </c>
    </row>
    <row r="3579" spans="1:8" x14ac:dyDescent="0.2">
      <c r="A3579" s="12" t="s">
        <v>952</v>
      </c>
      <c r="B3579" s="34" t="s">
        <v>951</v>
      </c>
      <c r="C3579" s="9" t="s">
        <v>147</v>
      </c>
      <c r="D3579" s="13">
        <v>410.06757760185928</v>
      </c>
      <c r="E3579" s="6">
        <v>43373</v>
      </c>
      <c r="F3579" s="6" t="s">
        <v>899</v>
      </c>
      <c r="G3579" s="5">
        <v>29</v>
      </c>
      <c r="H3579" s="4">
        <v>9.2807450244277874</v>
      </c>
    </row>
    <row r="3580" spans="1:8" x14ac:dyDescent="0.2">
      <c r="A3580" s="12" t="s">
        <v>950</v>
      </c>
      <c r="B3580" s="34" t="s">
        <v>949</v>
      </c>
      <c r="C3580" s="9" t="s">
        <v>147</v>
      </c>
      <c r="D3580" s="13">
        <v>8456.4192781465645</v>
      </c>
      <c r="E3580" s="6">
        <v>43373</v>
      </c>
      <c r="F3580" s="6" t="s">
        <v>899</v>
      </c>
      <c r="G3580" s="5">
        <v>29</v>
      </c>
      <c r="H3580" s="4">
        <v>191.38765273545513</v>
      </c>
    </row>
    <row r="3581" spans="1:8" x14ac:dyDescent="0.2">
      <c r="A3581" s="12" t="s">
        <v>948</v>
      </c>
      <c r="B3581" s="34" t="s">
        <v>947</v>
      </c>
      <c r="C3581" s="9" t="s">
        <v>147</v>
      </c>
      <c r="D3581" s="13">
        <v>0</v>
      </c>
      <c r="E3581" s="6">
        <v>43373</v>
      </c>
      <c r="F3581" s="6" t="s">
        <v>899</v>
      </c>
      <c r="G3581" s="5">
        <v>29</v>
      </c>
      <c r="H3581" s="4">
        <v>0</v>
      </c>
    </row>
    <row r="3582" spans="1:8" x14ac:dyDescent="0.2">
      <c r="A3582" s="12" t="s">
        <v>946</v>
      </c>
      <c r="B3582" s="34" t="s">
        <v>945</v>
      </c>
      <c r="C3582" s="9" t="s">
        <v>147</v>
      </c>
      <c r="D3582" s="13">
        <v>0</v>
      </c>
      <c r="E3582" s="6">
        <v>43373</v>
      </c>
      <c r="F3582" s="6" t="s">
        <v>899</v>
      </c>
      <c r="G3582" s="5">
        <v>29</v>
      </c>
      <c r="H3582" s="4">
        <v>0</v>
      </c>
    </row>
    <row r="3583" spans="1:8" x14ac:dyDescent="0.2">
      <c r="A3583" s="12" t="s">
        <v>944</v>
      </c>
      <c r="B3583" s="34" t="s">
        <v>943</v>
      </c>
      <c r="C3583" s="9" t="s">
        <v>147</v>
      </c>
      <c r="D3583" s="13">
        <v>0</v>
      </c>
      <c r="E3583" s="6">
        <v>43373</v>
      </c>
      <c r="F3583" s="6" t="s">
        <v>899</v>
      </c>
      <c r="G3583" s="5">
        <v>29</v>
      </c>
      <c r="H3583" s="4">
        <v>0</v>
      </c>
    </row>
    <row r="3584" spans="1:8" x14ac:dyDescent="0.2">
      <c r="A3584" s="12" t="s">
        <v>942</v>
      </c>
      <c r="B3584" s="34" t="s">
        <v>941</v>
      </c>
      <c r="C3584" s="9" t="s">
        <v>147</v>
      </c>
      <c r="D3584" s="13">
        <v>0</v>
      </c>
      <c r="E3584" s="6">
        <v>43373</v>
      </c>
      <c r="F3584" s="6" t="s">
        <v>899</v>
      </c>
      <c r="G3584" s="5">
        <v>29</v>
      </c>
      <c r="H3584" s="4">
        <v>0</v>
      </c>
    </row>
    <row r="3585" spans="1:8" x14ac:dyDescent="0.2">
      <c r="A3585" s="12" t="s">
        <v>990</v>
      </c>
      <c r="B3585" s="34" t="s">
        <v>989</v>
      </c>
      <c r="C3585" s="9" t="s">
        <v>129</v>
      </c>
      <c r="D3585" s="13">
        <v>4743.2231083409888</v>
      </c>
      <c r="E3585" s="6">
        <v>43373</v>
      </c>
      <c r="F3585" s="6" t="s">
        <v>899</v>
      </c>
      <c r="G3585" s="5">
        <v>29</v>
      </c>
      <c r="H3585" s="4">
        <v>111.75792350275459</v>
      </c>
    </row>
    <row r="3586" spans="1:8" x14ac:dyDescent="0.2">
      <c r="A3586" s="12" t="s">
        <v>988</v>
      </c>
      <c r="B3586" s="34" t="s">
        <v>987</v>
      </c>
      <c r="C3586" s="9" t="s">
        <v>129</v>
      </c>
      <c r="D3586" s="13">
        <v>0</v>
      </c>
      <c r="E3586" s="6">
        <v>43373</v>
      </c>
      <c r="F3586" s="6" t="s">
        <v>899</v>
      </c>
      <c r="G3586" s="5">
        <v>29</v>
      </c>
      <c r="H3586" s="4">
        <v>0</v>
      </c>
    </row>
    <row r="3587" spans="1:8" x14ac:dyDescent="0.2">
      <c r="A3587" s="12" t="s">
        <v>986</v>
      </c>
      <c r="B3587" s="34" t="s">
        <v>985</v>
      </c>
      <c r="C3587" s="9" t="s">
        <v>129</v>
      </c>
      <c r="D3587" s="13">
        <v>71040.512182793973</v>
      </c>
      <c r="E3587" s="6">
        <v>43373</v>
      </c>
      <c r="F3587" s="6" t="s">
        <v>899</v>
      </c>
      <c r="G3587" s="5">
        <v>29</v>
      </c>
      <c r="H3587" s="4">
        <v>1673.8281005925724</v>
      </c>
    </row>
    <row r="3588" spans="1:8" x14ac:dyDescent="0.2">
      <c r="A3588" s="12" t="s">
        <v>984</v>
      </c>
      <c r="B3588" s="34" t="s">
        <v>983</v>
      </c>
      <c r="C3588" s="9" t="s">
        <v>129</v>
      </c>
      <c r="D3588" s="13">
        <v>0</v>
      </c>
      <c r="E3588" s="6">
        <v>43373</v>
      </c>
      <c r="F3588" s="6" t="s">
        <v>899</v>
      </c>
      <c r="G3588" s="5">
        <v>29</v>
      </c>
      <c r="H3588" s="4">
        <v>0</v>
      </c>
    </row>
    <row r="3589" spans="1:8" x14ac:dyDescent="0.2">
      <c r="A3589" s="12" t="s">
        <v>982</v>
      </c>
      <c r="B3589" s="34" t="s">
        <v>981</v>
      </c>
      <c r="C3589" s="9" t="s">
        <v>129</v>
      </c>
      <c r="D3589" s="13">
        <v>39330.896983039085</v>
      </c>
      <c r="E3589" s="6">
        <v>43373</v>
      </c>
      <c r="F3589" s="6" t="s">
        <v>899</v>
      </c>
      <c r="G3589" s="5">
        <v>29</v>
      </c>
      <c r="H3589" s="4">
        <v>926.69884505234825</v>
      </c>
    </row>
    <row r="3590" spans="1:8" x14ac:dyDescent="0.2">
      <c r="A3590" s="12" t="s">
        <v>980</v>
      </c>
      <c r="B3590" s="34" t="s">
        <v>979</v>
      </c>
      <c r="C3590" s="9" t="s">
        <v>129</v>
      </c>
      <c r="D3590" s="13">
        <v>4570.6699793368007</v>
      </c>
      <c r="E3590" s="6">
        <v>43373</v>
      </c>
      <c r="F3590" s="6" t="s">
        <v>899</v>
      </c>
      <c r="G3590" s="5">
        <v>29</v>
      </c>
      <c r="H3590" s="4">
        <v>107.69229577432249</v>
      </c>
    </row>
    <row r="3591" spans="1:8" x14ac:dyDescent="0.2">
      <c r="A3591" s="12" t="s">
        <v>978</v>
      </c>
      <c r="B3591" s="34" t="s">
        <v>977</v>
      </c>
      <c r="C3591" s="9" t="s">
        <v>129</v>
      </c>
      <c r="D3591" s="13">
        <v>852203.25618981267</v>
      </c>
      <c r="E3591" s="6">
        <v>43373</v>
      </c>
      <c r="F3591" s="6" t="s">
        <v>899</v>
      </c>
      <c r="G3591" s="5">
        <v>29</v>
      </c>
      <c r="H3591" s="4">
        <v>20079.271866123792</v>
      </c>
    </row>
    <row r="3592" spans="1:8" x14ac:dyDescent="0.2">
      <c r="A3592" s="12" t="s">
        <v>976</v>
      </c>
      <c r="B3592" s="34" t="s">
        <v>975</v>
      </c>
      <c r="C3592" s="9" t="s">
        <v>129</v>
      </c>
      <c r="D3592" s="13">
        <v>1002592.066105662</v>
      </c>
      <c r="E3592" s="6">
        <v>43373</v>
      </c>
      <c r="F3592" s="6" t="s">
        <v>899</v>
      </c>
      <c r="G3592" s="5">
        <v>29</v>
      </c>
      <c r="H3592" s="4">
        <v>23622.672783675051</v>
      </c>
    </row>
    <row r="3593" spans="1:8" x14ac:dyDescent="0.2">
      <c r="A3593" s="12" t="s">
        <v>974</v>
      </c>
      <c r="B3593" s="34" t="s">
        <v>973</v>
      </c>
      <c r="C3593" s="9" t="s">
        <v>129</v>
      </c>
      <c r="D3593" s="13">
        <v>70095.162733186095</v>
      </c>
      <c r="E3593" s="6">
        <v>43373</v>
      </c>
      <c r="F3593" s="6" t="s">
        <v>899</v>
      </c>
      <c r="G3593" s="5">
        <v>29</v>
      </c>
      <c r="H3593" s="4">
        <v>1651.5541554165882</v>
      </c>
    </row>
    <row r="3594" spans="1:8" x14ac:dyDescent="0.2">
      <c r="A3594" s="12" t="s">
        <v>972</v>
      </c>
      <c r="B3594" s="34" t="s">
        <v>971</v>
      </c>
      <c r="C3594" s="9" t="s">
        <v>129</v>
      </c>
      <c r="D3594" s="13">
        <v>1000793.0661056601</v>
      </c>
      <c r="E3594" s="6">
        <v>43373</v>
      </c>
      <c r="F3594" s="6" t="s">
        <v>899</v>
      </c>
      <c r="G3594" s="5">
        <v>29</v>
      </c>
      <c r="H3594" s="4">
        <v>23580.285466066456</v>
      </c>
    </row>
    <row r="3595" spans="1:8" x14ac:dyDescent="0.2">
      <c r="A3595" s="12" t="s">
        <v>970</v>
      </c>
      <c r="B3595" s="34" t="s">
        <v>969</v>
      </c>
      <c r="C3595" s="9" t="s">
        <v>129</v>
      </c>
      <c r="D3595" s="13">
        <v>1464.7136572613749</v>
      </c>
      <c r="E3595" s="6">
        <v>43373</v>
      </c>
      <c r="F3595" s="6" t="s">
        <v>899</v>
      </c>
      <c r="G3595" s="5">
        <v>29</v>
      </c>
      <c r="H3595" s="4">
        <v>34.510996662543832</v>
      </c>
    </row>
    <row r="3596" spans="1:8" x14ac:dyDescent="0.2">
      <c r="A3596" s="12" t="s">
        <v>968</v>
      </c>
      <c r="B3596" s="34" t="s">
        <v>967</v>
      </c>
      <c r="C3596" s="9" t="s">
        <v>129</v>
      </c>
      <c r="D3596" s="13">
        <v>662.38136617737541</v>
      </c>
      <c r="E3596" s="6">
        <v>43373</v>
      </c>
      <c r="F3596" s="6" t="s">
        <v>899</v>
      </c>
      <c r="G3596" s="5">
        <v>29</v>
      </c>
      <c r="H3596" s="4">
        <v>15.606764505916948</v>
      </c>
    </row>
    <row r="3597" spans="1:8" x14ac:dyDescent="0.2">
      <c r="A3597" s="12" t="s">
        <v>966</v>
      </c>
      <c r="B3597" s="34" t="s">
        <v>965</v>
      </c>
      <c r="C3597" s="9" t="s">
        <v>129</v>
      </c>
      <c r="D3597" s="13">
        <v>973398.1628191052</v>
      </c>
      <c r="E3597" s="6">
        <v>43373</v>
      </c>
      <c r="F3597" s="6" t="s">
        <v>899</v>
      </c>
      <c r="G3597" s="5">
        <v>29</v>
      </c>
      <c r="H3597" s="4">
        <v>22934.817724842072</v>
      </c>
    </row>
    <row r="3598" spans="1:8" x14ac:dyDescent="0.2">
      <c r="A3598" s="12" t="s">
        <v>964</v>
      </c>
      <c r="B3598" s="34" t="s">
        <v>963</v>
      </c>
      <c r="C3598" s="9" t="s">
        <v>129</v>
      </c>
      <c r="D3598" s="13">
        <v>155434.30087218145</v>
      </c>
      <c r="E3598" s="6">
        <v>43373</v>
      </c>
      <c r="F3598" s="6" t="s">
        <v>899</v>
      </c>
      <c r="G3598" s="5">
        <v>29</v>
      </c>
      <c r="H3598" s="4">
        <v>3662.2807550482612</v>
      </c>
    </row>
    <row r="3599" spans="1:8" x14ac:dyDescent="0.2">
      <c r="A3599" s="12" t="s">
        <v>962</v>
      </c>
      <c r="B3599" s="34" t="s">
        <v>961</v>
      </c>
      <c r="C3599" s="9" t="s">
        <v>129</v>
      </c>
      <c r="D3599" s="13">
        <v>62980.452551277398</v>
      </c>
      <c r="E3599" s="6">
        <v>43373</v>
      </c>
      <c r="F3599" s="6" t="s">
        <v>899</v>
      </c>
      <c r="G3599" s="5">
        <v>29</v>
      </c>
      <c r="H3599" s="4">
        <v>1483.9202031245723</v>
      </c>
    </row>
    <row r="3600" spans="1:8" x14ac:dyDescent="0.2">
      <c r="A3600" s="12" t="s">
        <v>960</v>
      </c>
      <c r="B3600" s="34" t="s">
        <v>959</v>
      </c>
      <c r="C3600" s="9" t="s">
        <v>129</v>
      </c>
      <c r="D3600" s="13">
        <v>111556.76969479662</v>
      </c>
      <c r="E3600" s="6">
        <v>43373</v>
      </c>
      <c r="F3600" s="6" t="s">
        <v>899</v>
      </c>
      <c r="G3600" s="5">
        <v>29</v>
      </c>
      <c r="H3600" s="4">
        <v>2628.4559357626613</v>
      </c>
    </row>
    <row r="3601" spans="1:8" x14ac:dyDescent="0.2">
      <c r="A3601" s="12" t="s">
        <v>958</v>
      </c>
      <c r="B3601" s="34" t="s">
        <v>957</v>
      </c>
      <c r="C3601" s="9" t="s">
        <v>129</v>
      </c>
      <c r="D3601" s="13">
        <v>995736.45845684549</v>
      </c>
      <c r="E3601" s="6">
        <v>43373</v>
      </c>
      <c r="F3601" s="6" t="s">
        <v>899</v>
      </c>
      <c r="G3601" s="5">
        <v>29</v>
      </c>
      <c r="H3601" s="4">
        <v>23461.143701512749</v>
      </c>
    </row>
    <row r="3602" spans="1:8" x14ac:dyDescent="0.2">
      <c r="A3602" s="12" t="s">
        <v>956</v>
      </c>
      <c r="B3602" s="34" t="s">
        <v>955</v>
      </c>
      <c r="C3602" s="9" t="s">
        <v>129</v>
      </c>
      <c r="D3602" s="13">
        <v>23244.576345854792</v>
      </c>
      <c r="E3602" s="6">
        <v>43373</v>
      </c>
      <c r="F3602" s="6" t="s">
        <v>899</v>
      </c>
      <c r="G3602" s="5">
        <v>29</v>
      </c>
      <c r="H3602" s="4">
        <v>547.67939980427889</v>
      </c>
    </row>
    <row r="3603" spans="1:8" x14ac:dyDescent="0.2">
      <c r="A3603" s="12" t="s">
        <v>954</v>
      </c>
      <c r="B3603" s="34" t="s">
        <v>953</v>
      </c>
      <c r="C3603" s="9" t="s">
        <v>129</v>
      </c>
      <c r="D3603" s="13">
        <v>80782.736235183576</v>
      </c>
      <c r="E3603" s="6">
        <v>43373</v>
      </c>
      <c r="F3603" s="6" t="s">
        <v>899</v>
      </c>
      <c r="G3603" s="5">
        <v>29</v>
      </c>
      <c r="H3603" s="4">
        <v>1903.3704825393636</v>
      </c>
    </row>
    <row r="3604" spans="1:8" x14ac:dyDescent="0.2">
      <c r="A3604" s="12" t="s">
        <v>952</v>
      </c>
      <c r="B3604" s="34" t="s">
        <v>951</v>
      </c>
      <c r="C3604" s="9" t="s">
        <v>129</v>
      </c>
      <c r="D3604" s="13">
        <v>-36.578082646049538</v>
      </c>
      <c r="E3604" s="6">
        <v>43373</v>
      </c>
      <c r="F3604" s="6" t="s">
        <v>899</v>
      </c>
      <c r="G3604" s="5">
        <v>29</v>
      </c>
      <c r="H3604" s="4">
        <v>-0.86183813598100778</v>
      </c>
    </row>
    <row r="3605" spans="1:8" x14ac:dyDescent="0.2">
      <c r="A3605" s="12" t="s">
        <v>950</v>
      </c>
      <c r="B3605" s="34" t="s">
        <v>949</v>
      </c>
      <c r="C3605" s="9" t="s">
        <v>129</v>
      </c>
      <c r="D3605" s="13">
        <v>68973.541059094277</v>
      </c>
      <c r="E3605" s="6">
        <v>43373</v>
      </c>
      <c r="F3605" s="6" t="s">
        <v>899</v>
      </c>
      <c r="G3605" s="5">
        <v>29</v>
      </c>
      <c r="H3605" s="4">
        <v>1625.1269546737524</v>
      </c>
    </row>
    <row r="3606" spans="1:8" x14ac:dyDescent="0.2">
      <c r="A3606" s="12" t="s">
        <v>948</v>
      </c>
      <c r="B3606" s="34" t="s">
        <v>947</v>
      </c>
      <c r="C3606" s="9" t="s">
        <v>129</v>
      </c>
      <c r="D3606" s="13">
        <v>140.74610061632109</v>
      </c>
      <c r="E3606" s="6">
        <v>43373</v>
      </c>
      <c r="F3606" s="6" t="s">
        <v>899</v>
      </c>
      <c r="G3606" s="5">
        <v>29</v>
      </c>
      <c r="H3606" s="4">
        <v>3.3162032623617046</v>
      </c>
    </row>
    <row r="3607" spans="1:8" x14ac:dyDescent="0.2">
      <c r="A3607" s="12" t="s">
        <v>946</v>
      </c>
      <c r="B3607" s="34" t="s">
        <v>945</v>
      </c>
      <c r="C3607" s="9" t="s">
        <v>129</v>
      </c>
      <c r="D3607" s="13">
        <v>4582.59761498225</v>
      </c>
      <c r="E3607" s="6">
        <v>43373</v>
      </c>
      <c r="F3607" s="6" t="s">
        <v>899</v>
      </c>
      <c r="G3607" s="5">
        <v>29</v>
      </c>
      <c r="H3607" s="4">
        <v>107.97332994909887</v>
      </c>
    </row>
    <row r="3608" spans="1:8" x14ac:dyDescent="0.2">
      <c r="A3608" s="12" t="s">
        <v>944</v>
      </c>
      <c r="B3608" s="34" t="s">
        <v>943</v>
      </c>
      <c r="C3608" s="9" t="s">
        <v>129</v>
      </c>
      <c r="D3608" s="13">
        <v>1443.2439130995631</v>
      </c>
      <c r="E3608" s="6">
        <v>43373</v>
      </c>
      <c r="F3608" s="6" t="s">
        <v>899</v>
      </c>
      <c r="G3608" s="5">
        <v>29</v>
      </c>
      <c r="H3608" s="4">
        <v>34.005135147946284</v>
      </c>
    </row>
    <row r="3609" spans="1:8" x14ac:dyDescent="0.2">
      <c r="A3609" s="12" t="s">
        <v>942</v>
      </c>
      <c r="B3609" s="34" t="s">
        <v>941</v>
      </c>
      <c r="C3609" s="9" t="s">
        <v>129</v>
      </c>
      <c r="D3609" s="13">
        <v>8540.9822978525681</v>
      </c>
      <c r="E3609" s="6">
        <v>43373</v>
      </c>
      <c r="F3609" s="6" t="s">
        <v>899</v>
      </c>
      <c r="G3609" s="5">
        <v>29</v>
      </c>
      <c r="H3609" s="4">
        <v>201.23920475156532</v>
      </c>
    </row>
    <row r="3610" spans="1:8" x14ac:dyDescent="0.2">
      <c r="A3610" s="12" t="s">
        <v>990</v>
      </c>
      <c r="B3610" s="34" t="s">
        <v>989</v>
      </c>
      <c r="C3610" s="9" t="s">
        <v>1</v>
      </c>
      <c r="D3610" s="13">
        <v>422232.32778384013</v>
      </c>
      <c r="E3610" s="6">
        <v>43373</v>
      </c>
      <c r="F3610" s="6" t="s">
        <v>899</v>
      </c>
      <c r="G3610" s="5">
        <v>29</v>
      </c>
      <c r="H3610" s="4">
        <v>12526.540788026226</v>
      </c>
    </row>
    <row r="3611" spans="1:8" x14ac:dyDescent="0.2">
      <c r="A3611" s="12" t="s">
        <v>988</v>
      </c>
      <c r="B3611" s="34" t="s">
        <v>987</v>
      </c>
      <c r="C3611" s="9" t="s">
        <v>1</v>
      </c>
      <c r="D3611" s="13">
        <v>0</v>
      </c>
      <c r="E3611" s="6">
        <v>43373</v>
      </c>
      <c r="F3611" s="6" t="s">
        <v>899</v>
      </c>
      <c r="G3611" s="5">
        <v>29</v>
      </c>
      <c r="H3611" s="4">
        <v>0</v>
      </c>
    </row>
    <row r="3612" spans="1:8" x14ac:dyDescent="0.2">
      <c r="A3612" s="12" t="s">
        <v>986</v>
      </c>
      <c r="B3612" s="34" t="s">
        <v>985</v>
      </c>
      <c r="C3612" s="9" t="s">
        <v>1</v>
      </c>
      <c r="D3612" s="13">
        <v>195496.38067159007</v>
      </c>
      <c r="E3612" s="6">
        <v>43373</v>
      </c>
      <c r="F3612" s="6" t="s">
        <v>899</v>
      </c>
      <c r="G3612" s="5">
        <v>29</v>
      </c>
      <c r="H3612" s="4">
        <v>5799.8718365493669</v>
      </c>
    </row>
    <row r="3613" spans="1:8" x14ac:dyDescent="0.2">
      <c r="A3613" s="12" t="s">
        <v>984</v>
      </c>
      <c r="B3613" s="34" t="s">
        <v>983</v>
      </c>
      <c r="C3613" s="9" t="s">
        <v>1</v>
      </c>
      <c r="D3613" s="13">
        <v>1440544.4166018718</v>
      </c>
      <c r="E3613" s="6">
        <v>43373</v>
      </c>
      <c r="F3613" s="6" t="s">
        <v>899</v>
      </c>
      <c r="G3613" s="5">
        <v>29</v>
      </c>
      <c r="H3613" s="4">
        <v>42737.225939660566</v>
      </c>
    </row>
    <row r="3614" spans="1:8" x14ac:dyDescent="0.2">
      <c r="A3614" s="12" t="s">
        <v>982</v>
      </c>
      <c r="B3614" s="34" t="s">
        <v>981</v>
      </c>
      <c r="C3614" s="9" t="s">
        <v>1</v>
      </c>
      <c r="D3614" s="13">
        <v>18988.007933586836</v>
      </c>
      <c r="E3614" s="6">
        <v>43373</v>
      </c>
      <c r="F3614" s="6" t="s">
        <v>899</v>
      </c>
      <c r="G3614" s="5">
        <v>29</v>
      </c>
      <c r="H3614" s="4">
        <v>563.32507061185845</v>
      </c>
    </row>
    <row r="3615" spans="1:8" x14ac:dyDescent="0.2">
      <c r="A3615" s="12" t="s">
        <v>980</v>
      </c>
      <c r="B3615" s="34" t="s">
        <v>979</v>
      </c>
      <c r="C3615" s="9" t="s">
        <v>1</v>
      </c>
      <c r="D3615" s="13">
        <v>1768822.2973387809</v>
      </c>
      <c r="E3615" s="6">
        <v>43373</v>
      </c>
      <c r="F3615" s="6" t="s">
        <v>899</v>
      </c>
      <c r="G3615" s="5">
        <v>29</v>
      </c>
      <c r="H3615" s="4">
        <v>52476.381357819155</v>
      </c>
    </row>
    <row r="3616" spans="1:8" x14ac:dyDescent="0.2">
      <c r="A3616" s="12" t="s">
        <v>978</v>
      </c>
      <c r="B3616" s="34" t="s">
        <v>977</v>
      </c>
      <c r="C3616" s="9" t="s">
        <v>1</v>
      </c>
      <c r="D3616" s="13">
        <v>8030616.0242940141</v>
      </c>
      <c r="E3616" s="6">
        <v>43373</v>
      </c>
      <c r="F3616" s="6" t="s">
        <v>899</v>
      </c>
      <c r="G3616" s="5">
        <v>29</v>
      </c>
      <c r="H3616" s="4">
        <v>238247.60105246029</v>
      </c>
    </row>
    <row r="3617" spans="1:8" x14ac:dyDescent="0.2">
      <c r="A3617" s="12" t="s">
        <v>976</v>
      </c>
      <c r="B3617" s="34" t="s">
        <v>975</v>
      </c>
      <c r="C3617" s="9" t="s">
        <v>1</v>
      </c>
      <c r="D3617" s="13">
        <v>10564879.258317713</v>
      </c>
      <c r="E3617" s="6">
        <v>43373</v>
      </c>
      <c r="F3617" s="6" t="s">
        <v>899</v>
      </c>
      <c r="G3617" s="5">
        <v>29</v>
      </c>
      <c r="H3617" s="4">
        <v>313432.63469309878</v>
      </c>
    </row>
    <row r="3618" spans="1:8" x14ac:dyDescent="0.2">
      <c r="A3618" s="12" t="s">
        <v>974</v>
      </c>
      <c r="B3618" s="34" t="s">
        <v>973</v>
      </c>
      <c r="C3618" s="9" t="s">
        <v>1</v>
      </c>
      <c r="D3618" s="13">
        <v>106010.22547524897</v>
      </c>
      <c r="E3618" s="6">
        <v>43373</v>
      </c>
      <c r="F3618" s="6" t="s">
        <v>899</v>
      </c>
      <c r="G3618" s="5">
        <v>29</v>
      </c>
      <c r="H3618" s="4">
        <v>3145.0491257585486</v>
      </c>
    </row>
    <row r="3619" spans="1:8" x14ac:dyDescent="0.2">
      <c r="A3619" s="12" t="s">
        <v>972</v>
      </c>
      <c r="B3619" s="34" t="s">
        <v>971</v>
      </c>
      <c r="C3619" s="9" t="s">
        <v>1</v>
      </c>
      <c r="D3619" s="13">
        <v>16582571.509560799</v>
      </c>
      <c r="E3619" s="6">
        <v>43373</v>
      </c>
      <c r="F3619" s="6" t="s">
        <v>899</v>
      </c>
      <c r="G3619" s="5">
        <v>29</v>
      </c>
      <c r="H3619" s="4">
        <v>491961.99512988841</v>
      </c>
    </row>
    <row r="3620" spans="1:8" x14ac:dyDescent="0.2">
      <c r="A3620" s="12" t="s">
        <v>970</v>
      </c>
      <c r="B3620" s="34" t="s">
        <v>969</v>
      </c>
      <c r="C3620" s="9" t="s">
        <v>1</v>
      </c>
      <c r="D3620" s="13">
        <v>95268.667813946682</v>
      </c>
      <c r="E3620" s="6">
        <v>43373</v>
      </c>
      <c r="F3620" s="6" t="s">
        <v>899</v>
      </c>
      <c r="G3620" s="5">
        <v>29</v>
      </c>
      <c r="H3620" s="4">
        <v>2826.37489994199</v>
      </c>
    </row>
    <row r="3621" spans="1:8" x14ac:dyDescent="0.2">
      <c r="A3621" s="12" t="s">
        <v>968</v>
      </c>
      <c r="B3621" s="34" t="s">
        <v>967</v>
      </c>
      <c r="C3621" s="9" t="s">
        <v>1</v>
      </c>
      <c r="D3621" s="13">
        <v>9962.5809196766168</v>
      </c>
      <c r="E3621" s="6">
        <v>43373</v>
      </c>
      <c r="F3621" s="6" t="s">
        <v>899</v>
      </c>
      <c r="G3621" s="5">
        <v>29</v>
      </c>
      <c r="H3621" s="4">
        <v>295.56400122027145</v>
      </c>
    </row>
    <row r="3622" spans="1:8" x14ac:dyDescent="0.2">
      <c r="A3622" s="12" t="s">
        <v>966</v>
      </c>
      <c r="B3622" s="34" t="s">
        <v>965</v>
      </c>
      <c r="C3622" s="9" t="s">
        <v>1</v>
      </c>
      <c r="D3622" s="13">
        <v>431666.452963249</v>
      </c>
      <c r="E3622" s="6">
        <v>43373</v>
      </c>
      <c r="F3622" s="6" t="s">
        <v>899</v>
      </c>
      <c r="G3622" s="5">
        <v>29</v>
      </c>
      <c r="H3622" s="4">
        <v>12806.426874625713</v>
      </c>
    </row>
    <row r="3623" spans="1:8" x14ac:dyDescent="0.2">
      <c r="A3623" s="12" t="s">
        <v>964</v>
      </c>
      <c r="B3623" s="34" t="s">
        <v>963</v>
      </c>
      <c r="C3623" s="9" t="s">
        <v>1</v>
      </c>
      <c r="D3623" s="13">
        <v>4.7608625249338701</v>
      </c>
      <c r="E3623" s="6">
        <v>43373</v>
      </c>
      <c r="F3623" s="6" t="s">
        <v>899</v>
      </c>
      <c r="G3623" s="5">
        <v>29</v>
      </c>
      <c r="H3623" s="4">
        <v>0.14124247406110649</v>
      </c>
    </row>
    <row r="3624" spans="1:8" x14ac:dyDescent="0.2">
      <c r="A3624" s="12" t="s">
        <v>962</v>
      </c>
      <c r="B3624" s="34" t="s">
        <v>961</v>
      </c>
      <c r="C3624" s="9" t="s">
        <v>1</v>
      </c>
      <c r="D3624" s="13">
        <v>336456.81984461157</v>
      </c>
      <c r="E3624" s="6">
        <v>43373</v>
      </c>
      <c r="F3624" s="6" t="s">
        <v>899</v>
      </c>
      <c r="G3624" s="5">
        <v>29</v>
      </c>
      <c r="H3624" s="4">
        <v>9981.8033813620841</v>
      </c>
    </row>
    <row r="3625" spans="1:8" x14ac:dyDescent="0.2">
      <c r="A3625" s="12" t="s">
        <v>960</v>
      </c>
      <c r="B3625" s="34" t="s">
        <v>959</v>
      </c>
      <c r="C3625" s="9" t="s">
        <v>1</v>
      </c>
      <c r="D3625" s="13">
        <v>17704.695557724077</v>
      </c>
      <c r="E3625" s="6">
        <v>43373</v>
      </c>
      <c r="F3625" s="6" t="s">
        <v>899</v>
      </c>
      <c r="G3625" s="5">
        <v>29</v>
      </c>
      <c r="H3625" s="4">
        <v>525.25251253844283</v>
      </c>
    </row>
    <row r="3626" spans="1:8" x14ac:dyDescent="0.2">
      <c r="A3626" s="12" t="s">
        <v>958</v>
      </c>
      <c r="B3626" s="34" t="s">
        <v>957</v>
      </c>
      <c r="C3626" s="9" t="s">
        <v>1</v>
      </c>
      <c r="D3626" s="13">
        <v>1786003.2980187617</v>
      </c>
      <c r="E3626" s="6">
        <v>43373</v>
      </c>
      <c r="F3626" s="6" t="s">
        <v>899</v>
      </c>
      <c r="G3626" s="5">
        <v>29</v>
      </c>
      <c r="H3626" s="4">
        <v>52986.09719821086</v>
      </c>
    </row>
    <row r="3627" spans="1:8" x14ac:dyDescent="0.2">
      <c r="A3627" s="12" t="s">
        <v>956</v>
      </c>
      <c r="B3627" s="34" t="s">
        <v>955</v>
      </c>
      <c r="C3627" s="9" t="s">
        <v>1</v>
      </c>
      <c r="D3627" s="13">
        <v>244376.02557736056</v>
      </c>
      <c r="E3627" s="6">
        <v>43373</v>
      </c>
      <c r="F3627" s="6" t="s">
        <v>899</v>
      </c>
      <c r="G3627" s="5">
        <v>29</v>
      </c>
      <c r="H3627" s="4">
        <v>7250.0044420514096</v>
      </c>
    </row>
    <row r="3628" spans="1:8" x14ac:dyDescent="0.2">
      <c r="A3628" s="12" t="s">
        <v>954</v>
      </c>
      <c r="B3628" s="34" t="s">
        <v>953</v>
      </c>
      <c r="C3628" s="9" t="s">
        <v>1</v>
      </c>
      <c r="D3628" s="13">
        <v>0</v>
      </c>
      <c r="E3628" s="6">
        <v>43373</v>
      </c>
      <c r="F3628" s="6" t="s">
        <v>899</v>
      </c>
      <c r="G3628" s="5">
        <v>29</v>
      </c>
      <c r="H3628" s="4">
        <v>0</v>
      </c>
    </row>
    <row r="3629" spans="1:8" x14ac:dyDescent="0.2">
      <c r="A3629" s="12" t="s">
        <v>952</v>
      </c>
      <c r="B3629" s="34" t="s">
        <v>951</v>
      </c>
      <c r="C3629" s="9" t="s">
        <v>1</v>
      </c>
      <c r="D3629" s="13">
        <v>22788.344561848469</v>
      </c>
      <c r="E3629" s="6">
        <v>43373</v>
      </c>
      <c r="F3629" s="6" t="s">
        <v>899</v>
      </c>
      <c r="G3629" s="5">
        <v>29</v>
      </c>
      <c r="H3629" s="4">
        <v>676.07122634089251</v>
      </c>
    </row>
    <row r="3630" spans="1:8" x14ac:dyDescent="0.2">
      <c r="A3630" s="12" t="s">
        <v>950</v>
      </c>
      <c r="B3630" s="34" t="s">
        <v>949</v>
      </c>
      <c r="C3630" s="9" t="s">
        <v>1</v>
      </c>
      <c r="D3630" s="13">
        <v>5524.5048739332633</v>
      </c>
      <c r="E3630" s="6">
        <v>43373</v>
      </c>
      <c r="F3630" s="6" t="s">
        <v>899</v>
      </c>
      <c r="G3630" s="5">
        <v>29</v>
      </c>
      <c r="H3630" s="4">
        <v>163.897766900508</v>
      </c>
    </row>
    <row r="3631" spans="1:8" x14ac:dyDescent="0.2">
      <c r="A3631" s="12" t="s">
        <v>948</v>
      </c>
      <c r="B3631" s="34" t="s">
        <v>947</v>
      </c>
      <c r="C3631" s="9" t="s">
        <v>1</v>
      </c>
      <c r="D3631" s="13">
        <v>1527.7797693647788</v>
      </c>
      <c r="E3631" s="6">
        <v>43373</v>
      </c>
      <c r="F3631" s="6" t="s">
        <v>899</v>
      </c>
      <c r="G3631" s="5">
        <v>29</v>
      </c>
      <c r="H3631" s="4">
        <v>45.325273165409328</v>
      </c>
    </row>
    <row r="3632" spans="1:8" x14ac:dyDescent="0.2">
      <c r="A3632" s="12" t="s">
        <v>946</v>
      </c>
      <c r="B3632" s="34" t="s">
        <v>945</v>
      </c>
      <c r="C3632" s="9" t="s">
        <v>1</v>
      </c>
      <c r="D3632" s="13">
        <v>0</v>
      </c>
      <c r="E3632" s="6">
        <v>43373</v>
      </c>
      <c r="F3632" s="6" t="s">
        <v>899</v>
      </c>
      <c r="G3632" s="5">
        <v>29</v>
      </c>
      <c r="H3632" s="4">
        <v>0</v>
      </c>
    </row>
    <row r="3633" spans="1:8" x14ac:dyDescent="0.2">
      <c r="A3633" s="12" t="s">
        <v>944</v>
      </c>
      <c r="B3633" s="34" t="s">
        <v>943</v>
      </c>
      <c r="C3633" s="9" t="s">
        <v>1</v>
      </c>
      <c r="D3633" s="13">
        <v>164585.3599705493</v>
      </c>
      <c r="E3633" s="6">
        <v>43373</v>
      </c>
      <c r="F3633" s="6" t="s">
        <v>899</v>
      </c>
      <c r="G3633" s="5">
        <v>29</v>
      </c>
      <c r="H3633" s="4">
        <v>4882.8218237200799</v>
      </c>
    </row>
    <row r="3634" spans="1:8" x14ac:dyDescent="0.2">
      <c r="A3634" s="12" t="s">
        <v>942</v>
      </c>
      <c r="B3634" s="34" t="s">
        <v>941</v>
      </c>
      <c r="C3634" s="9" t="s">
        <v>1</v>
      </c>
      <c r="D3634" s="13">
        <v>15.234760079788391</v>
      </c>
      <c r="E3634" s="6">
        <v>43373</v>
      </c>
      <c r="F3634" s="6" t="s">
        <v>899</v>
      </c>
      <c r="G3634" s="5">
        <v>29</v>
      </c>
      <c r="H3634" s="4">
        <v>0.45197591699554096</v>
      </c>
    </row>
    <row r="3635" spans="1:8" x14ac:dyDescent="0.2">
      <c r="A3635" s="12" t="s">
        <v>990</v>
      </c>
      <c r="B3635" s="34" t="s">
        <v>989</v>
      </c>
      <c r="C3635" s="9" t="s">
        <v>190</v>
      </c>
      <c r="D3635" s="13">
        <v>6150.3758655021365</v>
      </c>
      <c r="E3635" s="6">
        <v>43374</v>
      </c>
      <c r="F3635" s="6" t="s">
        <v>898</v>
      </c>
      <c r="G3635" s="5">
        <v>30</v>
      </c>
      <c r="H3635" s="4">
        <v>164.69909675620815</v>
      </c>
    </row>
    <row r="3636" spans="1:8" x14ac:dyDescent="0.2">
      <c r="A3636" s="12" t="s">
        <v>988</v>
      </c>
      <c r="B3636" s="34" t="s">
        <v>987</v>
      </c>
      <c r="C3636" s="9" t="s">
        <v>190</v>
      </c>
      <c r="D3636" s="13">
        <v>0</v>
      </c>
      <c r="E3636" s="6">
        <v>43374</v>
      </c>
      <c r="F3636" s="6" t="s">
        <v>898</v>
      </c>
      <c r="G3636" s="5">
        <v>30</v>
      </c>
      <c r="H3636" s="4">
        <v>0</v>
      </c>
    </row>
    <row r="3637" spans="1:8" x14ac:dyDescent="0.2">
      <c r="A3637" s="12" t="s">
        <v>986</v>
      </c>
      <c r="B3637" s="34" t="s">
        <v>985</v>
      </c>
      <c r="C3637" s="9" t="s">
        <v>190</v>
      </c>
      <c r="D3637" s="13">
        <v>1157370.778772535</v>
      </c>
      <c r="E3637" s="6">
        <v>43374</v>
      </c>
      <c r="F3637" s="6" t="s">
        <v>898</v>
      </c>
      <c r="G3637" s="5">
        <v>30</v>
      </c>
      <c r="H3637" s="4">
        <v>30992.889872805041</v>
      </c>
    </row>
    <row r="3638" spans="1:8" x14ac:dyDescent="0.2">
      <c r="A3638" s="12" t="s">
        <v>984</v>
      </c>
      <c r="B3638" s="34" t="s">
        <v>983</v>
      </c>
      <c r="C3638" s="9" t="s">
        <v>190</v>
      </c>
      <c r="D3638" s="13">
        <v>30943.898555281594</v>
      </c>
      <c r="E3638" s="6">
        <v>43374</v>
      </c>
      <c r="F3638" s="6" t="s">
        <v>898</v>
      </c>
      <c r="G3638" s="5">
        <v>30</v>
      </c>
      <c r="H3638" s="4">
        <v>828.63750990518099</v>
      </c>
    </row>
    <row r="3639" spans="1:8" x14ac:dyDescent="0.2">
      <c r="A3639" s="12" t="s">
        <v>982</v>
      </c>
      <c r="B3639" s="34" t="s">
        <v>981</v>
      </c>
      <c r="C3639" s="9" t="s">
        <v>190</v>
      </c>
      <c r="D3639" s="13">
        <v>42338.154137185935</v>
      </c>
      <c r="E3639" s="6">
        <v>43374</v>
      </c>
      <c r="F3639" s="6" t="s">
        <v>898</v>
      </c>
      <c r="G3639" s="5">
        <v>30</v>
      </c>
      <c r="H3639" s="4">
        <v>1133.7609110740646</v>
      </c>
    </row>
    <row r="3640" spans="1:8" x14ac:dyDescent="0.2">
      <c r="A3640" s="12" t="s">
        <v>980</v>
      </c>
      <c r="B3640" s="34" t="s">
        <v>979</v>
      </c>
      <c r="C3640" s="9" t="s">
        <v>190</v>
      </c>
      <c r="D3640" s="13">
        <v>1277238.9358255174</v>
      </c>
      <c r="E3640" s="6">
        <v>43374</v>
      </c>
      <c r="F3640" s="6" t="s">
        <v>898</v>
      </c>
      <c r="G3640" s="5">
        <v>30</v>
      </c>
      <c r="H3640" s="4">
        <v>34202.803807852928</v>
      </c>
    </row>
    <row r="3641" spans="1:8" x14ac:dyDescent="0.2">
      <c r="A3641" s="12" t="s">
        <v>978</v>
      </c>
      <c r="B3641" s="34" t="s">
        <v>977</v>
      </c>
      <c r="C3641" s="9" t="s">
        <v>190</v>
      </c>
      <c r="D3641" s="13">
        <v>13750079.507769663</v>
      </c>
      <c r="E3641" s="6">
        <v>43374</v>
      </c>
      <c r="F3641" s="6" t="s">
        <v>898</v>
      </c>
      <c r="G3641" s="5">
        <v>30</v>
      </c>
      <c r="H3641" s="4">
        <v>368209.31350848736</v>
      </c>
    </row>
    <row r="3642" spans="1:8" x14ac:dyDescent="0.2">
      <c r="A3642" s="12" t="s">
        <v>976</v>
      </c>
      <c r="B3642" s="34" t="s">
        <v>975</v>
      </c>
      <c r="C3642" s="9" t="s">
        <v>190</v>
      </c>
      <c r="D3642" s="13">
        <v>18470256.055212982</v>
      </c>
      <c r="E3642" s="6">
        <v>43374</v>
      </c>
      <c r="F3642" s="6" t="s">
        <v>898</v>
      </c>
      <c r="G3642" s="5">
        <v>30</v>
      </c>
      <c r="H3642" s="4">
        <v>494609.52560841589</v>
      </c>
    </row>
    <row r="3643" spans="1:8" x14ac:dyDescent="0.2">
      <c r="A3643" s="12" t="s">
        <v>974</v>
      </c>
      <c r="B3643" s="34" t="s">
        <v>973</v>
      </c>
      <c r="C3643" s="9" t="s">
        <v>190</v>
      </c>
      <c r="D3643" s="13">
        <v>1409669.9363923776</v>
      </c>
      <c r="E3643" s="6">
        <v>43374</v>
      </c>
      <c r="F3643" s="6" t="s">
        <v>898</v>
      </c>
      <c r="G3643" s="5">
        <v>30</v>
      </c>
      <c r="H3643" s="4">
        <v>37749.134414771375</v>
      </c>
    </row>
    <row r="3644" spans="1:8" x14ac:dyDescent="0.2">
      <c r="A3644" s="12" t="s">
        <v>972</v>
      </c>
      <c r="B3644" s="34" t="s">
        <v>971</v>
      </c>
      <c r="C3644" s="9" t="s">
        <v>190</v>
      </c>
      <c r="D3644" s="13">
        <v>20956623.5183139</v>
      </c>
      <c r="E3644" s="6">
        <v>43374</v>
      </c>
      <c r="F3644" s="6" t="s">
        <v>898</v>
      </c>
      <c r="G3644" s="5">
        <v>30</v>
      </c>
      <c r="H3644" s="4">
        <v>561191.22473247629</v>
      </c>
    </row>
    <row r="3645" spans="1:8" x14ac:dyDescent="0.2">
      <c r="A3645" s="12" t="s">
        <v>970</v>
      </c>
      <c r="B3645" s="34" t="s">
        <v>969</v>
      </c>
      <c r="C3645" s="9" t="s">
        <v>190</v>
      </c>
      <c r="D3645" s="13">
        <v>40232.828698699195</v>
      </c>
      <c r="E3645" s="6">
        <v>43374</v>
      </c>
      <c r="F3645" s="6" t="s">
        <v>898</v>
      </c>
      <c r="G3645" s="5">
        <v>30</v>
      </c>
      <c r="H3645" s="4">
        <v>1077.3830236604592</v>
      </c>
    </row>
    <row r="3646" spans="1:8" x14ac:dyDescent="0.2">
      <c r="A3646" s="12" t="s">
        <v>968</v>
      </c>
      <c r="B3646" s="34" t="s">
        <v>967</v>
      </c>
      <c r="C3646" s="9" t="s">
        <v>190</v>
      </c>
      <c r="D3646" s="13">
        <v>41940.839729721411</v>
      </c>
      <c r="E3646" s="6">
        <v>43374</v>
      </c>
      <c r="F3646" s="6" t="s">
        <v>898</v>
      </c>
      <c r="G3646" s="5">
        <v>30</v>
      </c>
      <c r="H3646" s="4">
        <v>1123.1213460346858</v>
      </c>
    </row>
    <row r="3647" spans="1:8" x14ac:dyDescent="0.2">
      <c r="A3647" s="12" t="s">
        <v>966</v>
      </c>
      <c r="B3647" s="34" t="s">
        <v>965</v>
      </c>
      <c r="C3647" s="9" t="s">
        <v>190</v>
      </c>
      <c r="D3647" s="13">
        <v>5778080.6939796126</v>
      </c>
      <c r="E3647" s="6">
        <v>43374</v>
      </c>
      <c r="F3647" s="6" t="s">
        <v>898</v>
      </c>
      <c r="G3647" s="5">
        <v>30</v>
      </c>
      <c r="H3647" s="4">
        <v>154729.51443842062</v>
      </c>
    </row>
    <row r="3648" spans="1:8" x14ac:dyDescent="0.2">
      <c r="A3648" s="12" t="s">
        <v>964</v>
      </c>
      <c r="B3648" s="34" t="s">
        <v>963</v>
      </c>
      <c r="C3648" s="9" t="s">
        <v>190</v>
      </c>
      <c r="D3648" s="13">
        <v>55.359725694777367</v>
      </c>
      <c r="E3648" s="6">
        <v>43374</v>
      </c>
      <c r="F3648" s="6" t="s">
        <v>898</v>
      </c>
      <c r="G3648" s="5">
        <v>30</v>
      </c>
      <c r="H3648" s="4">
        <v>1.4824617255903076</v>
      </c>
    </row>
    <row r="3649" spans="1:8" x14ac:dyDescent="0.2">
      <c r="A3649" s="12" t="s">
        <v>962</v>
      </c>
      <c r="B3649" s="34" t="s">
        <v>961</v>
      </c>
      <c r="C3649" s="9" t="s">
        <v>190</v>
      </c>
      <c r="D3649" s="13">
        <v>478.19349263937011</v>
      </c>
      <c r="E3649" s="6">
        <v>43374</v>
      </c>
      <c r="F3649" s="6" t="s">
        <v>898</v>
      </c>
      <c r="G3649" s="5">
        <v>30</v>
      </c>
      <c r="H3649" s="4">
        <v>12.805402146909385</v>
      </c>
    </row>
    <row r="3650" spans="1:8" x14ac:dyDescent="0.2">
      <c r="A3650" s="12" t="s">
        <v>960</v>
      </c>
      <c r="B3650" s="34" t="s">
        <v>959</v>
      </c>
      <c r="C3650" s="9" t="s">
        <v>190</v>
      </c>
      <c r="D3650" s="13">
        <v>70300.170286162727</v>
      </c>
      <c r="E3650" s="6">
        <v>43374</v>
      </c>
      <c r="F3650" s="6" t="s">
        <v>898</v>
      </c>
      <c r="G3650" s="5">
        <v>30</v>
      </c>
      <c r="H3650" s="4">
        <v>1882.5474737052234</v>
      </c>
    </row>
    <row r="3651" spans="1:8" x14ac:dyDescent="0.2">
      <c r="A3651" s="12" t="s">
        <v>958</v>
      </c>
      <c r="B3651" s="34" t="s">
        <v>957</v>
      </c>
      <c r="C3651" s="9" t="s">
        <v>190</v>
      </c>
      <c r="D3651" s="13">
        <v>13544845.769351983</v>
      </c>
      <c r="E3651" s="6">
        <v>43374</v>
      </c>
      <c r="F3651" s="6" t="s">
        <v>898</v>
      </c>
      <c r="G3651" s="5">
        <v>30</v>
      </c>
      <c r="H3651" s="4">
        <v>362713.41991101013</v>
      </c>
    </row>
    <row r="3652" spans="1:8" x14ac:dyDescent="0.2">
      <c r="A3652" s="12" t="s">
        <v>956</v>
      </c>
      <c r="B3652" s="34" t="s">
        <v>955</v>
      </c>
      <c r="C3652" s="9" t="s">
        <v>190</v>
      </c>
      <c r="D3652" s="13">
        <v>619138.15715926129</v>
      </c>
      <c r="E3652" s="6">
        <v>43374</v>
      </c>
      <c r="F3652" s="6" t="s">
        <v>898</v>
      </c>
      <c r="G3652" s="5">
        <v>30</v>
      </c>
      <c r="H3652" s="4">
        <v>16579.717643501823</v>
      </c>
    </row>
    <row r="3653" spans="1:8" x14ac:dyDescent="0.2">
      <c r="A3653" s="12" t="s">
        <v>954</v>
      </c>
      <c r="B3653" s="34" t="s">
        <v>953</v>
      </c>
      <c r="C3653" s="9" t="s">
        <v>190</v>
      </c>
      <c r="D3653" s="13">
        <v>8.6711375351871549</v>
      </c>
      <c r="E3653" s="6">
        <v>43374</v>
      </c>
      <c r="F3653" s="6" t="s">
        <v>898</v>
      </c>
      <c r="G3653" s="5">
        <v>30</v>
      </c>
      <c r="H3653" s="4">
        <v>0.23220182816868873</v>
      </c>
    </row>
    <row r="3654" spans="1:8" x14ac:dyDescent="0.2">
      <c r="A3654" s="12" t="s">
        <v>952</v>
      </c>
      <c r="B3654" s="34" t="s">
        <v>951</v>
      </c>
      <c r="C3654" s="9" t="s">
        <v>190</v>
      </c>
      <c r="D3654" s="13">
        <v>9524.1536974369646</v>
      </c>
      <c r="E3654" s="6">
        <v>43374</v>
      </c>
      <c r="F3654" s="6" t="s">
        <v>898</v>
      </c>
      <c r="G3654" s="5">
        <v>30</v>
      </c>
      <c r="H3654" s="4">
        <v>255.04449575735009</v>
      </c>
    </row>
    <row r="3655" spans="1:8" x14ac:dyDescent="0.2">
      <c r="A3655" s="12" t="s">
        <v>950</v>
      </c>
      <c r="B3655" s="34" t="s">
        <v>949</v>
      </c>
      <c r="C3655" s="9" t="s">
        <v>190</v>
      </c>
      <c r="D3655" s="13">
        <v>152697.53030798028</v>
      </c>
      <c r="E3655" s="6">
        <v>43374</v>
      </c>
      <c r="F3655" s="6" t="s">
        <v>898</v>
      </c>
      <c r="G3655" s="5">
        <v>30</v>
      </c>
      <c r="H3655" s="4">
        <v>4089.0420144387081</v>
      </c>
    </row>
    <row r="3656" spans="1:8" x14ac:dyDescent="0.2">
      <c r="A3656" s="12" t="s">
        <v>948</v>
      </c>
      <c r="B3656" s="34" t="s">
        <v>947</v>
      </c>
      <c r="C3656" s="9" t="s">
        <v>190</v>
      </c>
      <c r="D3656" s="13">
        <v>0</v>
      </c>
      <c r="E3656" s="6">
        <v>43374</v>
      </c>
      <c r="F3656" s="6" t="s">
        <v>898</v>
      </c>
      <c r="G3656" s="5">
        <v>30</v>
      </c>
      <c r="H3656" s="4">
        <v>0</v>
      </c>
    </row>
    <row r="3657" spans="1:8" x14ac:dyDescent="0.2">
      <c r="A3657" s="12" t="s">
        <v>946</v>
      </c>
      <c r="B3657" s="34" t="s">
        <v>945</v>
      </c>
      <c r="C3657" s="9" t="s">
        <v>190</v>
      </c>
      <c r="D3657" s="13">
        <v>0</v>
      </c>
      <c r="E3657" s="6">
        <v>43374</v>
      </c>
      <c r="F3657" s="6" t="s">
        <v>898</v>
      </c>
      <c r="G3657" s="5">
        <v>30</v>
      </c>
      <c r="H3657" s="4">
        <v>0</v>
      </c>
    </row>
    <row r="3658" spans="1:8" x14ac:dyDescent="0.2">
      <c r="A3658" s="12" t="s">
        <v>944</v>
      </c>
      <c r="B3658" s="34" t="s">
        <v>943</v>
      </c>
      <c r="C3658" s="9" t="s">
        <v>190</v>
      </c>
      <c r="D3658" s="13">
        <v>0</v>
      </c>
      <c r="E3658" s="6">
        <v>43374</v>
      </c>
      <c r="F3658" s="6" t="s">
        <v>898</v>
      </c>
      <c r="G3658" s="5">
        <v>30</v>
      </c>
      <c r="H3658" s="4">
        <v>0</v>
      </c>
    </row>
    <row r="3659" spans="1:8" x14ac:dyDescent="0.2">
      <c r="A3659" s="12" t="s">
        <v>942</v>
      </c>
      <c r="B3659" s="34" t="s">
        <v>941</v>
      </c>
      <c r="C3659" s="9" t="s">
        <v>190</v>
      </c>
      <c r="D3659" s="13">
        <v>0.37534954548979726</v>
      </c>
      <c r="E3659" s="6">
        <v>43374</v>
      </c>
      <c r="F3659" s="6" t="s">
        <v>898</v>
      </c>
      <c r="G3659" s="5">
        <v>30</v>
      </c>
      <c r="H3659" s="4">
        <v>1.0051374495138389E-2</v>
      </c>
    </row>
    <row r="3660" spans="1:8" x14ac:dyDescent="0.2">
      <c r="A3660" s="12" t="s">
        <v>990</v>
      </c>
      <c r="B3660" s="34" t="s">
        <v>989</v>
      </c>
      <c r="C3660" s="9" t="s">
        <v>157</v>
      </c>
      <c r="D3660" s="13">
        <v>0.41401009242599685</v>
      </c>
      <c r="E3660" s="6">
        <v>43374</v>
      </c>
      <c r="F3660" s="6" t="s">
        <v>898</v>
      </c>
      <c r="G3660" s="5">
        <v>30</v>
      </c>
      <c r="H3660" s="4">
        <v>8.2592974732263284E-3</v>
      </c>
    </row>
    <row r="3661" spans="1:8" x14ac:dyDescent="0.2">
      <c r="A3661" s="12" t="s">
        <v>988</v>
      </c>
      <c r="B3661" s="34" t="s">
        <v>987</v>
      </c>
      <c r="C3661" s="9" t="s">
        <v>157</v>
      </c>
      <c r="D3661" s="13">
        <v>0</v>
      </c>
      <c r="E3661" s="6">
        <v>43374</v>
      </c>
      <c r="F3661" s="6" t="s">
        <v>898</v>
      </c>
      <c r="G3661" s="5">
        <v>30</v>
      </c>
      <c r="H3661" s="4">
        <v>0</v>
      </c>
    </row>
    <row r="3662" spans="1:8" x14ac:dyDescent="0.2">
      <c r="A3662" s="12" t="s">
        <v>986</v>
      </c>
      <c r="B3662" s="34" t="s">
        <v>985</v>
      </c>
      <c r="C3662" s="9" t="s">
        <v>157</v>
      </c>
      <c r="D3662" s="13">
        <v>89252.219978157009</v>
      </c>
      <c r="E3662" s="6">
        <v>43374</v>
      </c>
      <c r="F3662" s="6" t="s">
        <v>898</v>
      </c>
      <c r="G3662" s="5">
        <v>30</v>
      </c>
      <c r="H3662" s="4">
        <v>1780.537838161996</v>
      </c>
    </row>
    <row r="3663" spans="1:8" x14ac:dyDescent="0.2">
      <c r="A3663" s="12" t="s">
        <v>984</v>
      </c>
      <c r="B3663" s="34" t="s">
        <v>983</v>
      </c>
      <c r="C3663" s="9" t="s">
        <v>157</v>
      </c>
      <c r="D3663" s="13">
        <v>1171.8720521111759</v>
      </c>
      <c r="E3663" s="6">
        <v>43374</v>
      </c>
      <c r="F3663" s="6" t="s">
        <v>898</v>
      </c>
      <c r="G3663" s="5">
        <v>30</v>
      </c>
      <c r="H3663" s="4">
        <v>23.378270375562046</v>
      </c>
    </row>
    <row r="3664" spans="1:8" x14ac:dyDescent="0.2">
      <c r="A3664" s="12" t="s">
        <v>982</v>
      </c>
      <c r="B3664" s="34" t="s">
        <v>981</v>
      </c>
      <c r="C3664" s="9" t="s">
        <v>157</v>
      </c>
      <c r="D3664" s="13">
        <v>0.30818861698071487</v>
      </c>
      <c r="E3664" s="6">
        <v>43374</v>
      </c>
      <c r="F3664" s="6" t="s">
        <v>898</v>
      </c>
      <c r="G3664" s="5">
        <v>30</v>
      </c>
      <c r="H3664" s="4">
        <v>6.1482111476809523E-3</v>
      </c>
    </row>
    <row r="3665" spans="1:8" x14ac:dyDescent="0.2">
      <c r="A3665" s="12" t="s">
        <v>980</v>
      </c>
      <c r="B3665" s="34" t="s">
        <v>979</v>
      </c>
      <c r="C3665" s="9" t="s">
        <v>157</v>
      </c>
      <c r="D3665" s="13">
        <v>69385.725669014122</v>
      </c>
      <c r="E3665" s="6">
        <v>43374</v>
      </c>
      <c r="F3665" s="6" t="s">
        <v>898</v>
      </c>
      <c r="G3665" s="5">
        <v>30</v>
      </c>
      <c r="H3665" s="4">
        <v>1384.2110595371526</v>
      </c>
    </row>
    <row r="3666" spans="1:8" x14ac:dyDescent="0.2">
      <c r="A3666" s="12" t="s">
        <v>978</v>
      </c>
      <c r="B3666" s="34" t="s">
        <v>977</v>
      </c>
      <c r="C3666" s="9" t="s">
        <v>157</v>
      </c>
      <c r="D3666" s="13">
        <v>1876203.3240672601</v>
      </c>
      <c r="E3666" s="6">
        <v>43374</v>
      </c>
      <c r="F3666" s="6" t="s">
        <v>898</v>
      </c>
      <c r="G3666" s="5">
        <v>30</v>
      </c>
      <c r="H3666" s="4">
        <v>37429.332417777834</v>
      </c>
    </row>
    <row r="3667" spans="1:8" x14ac:dyDescent="0.2">
      <c r="A3667" s="12" t="s">
        <v>976</v>
      </c>
      <c r="B3667" s="34" t="s">
        <v>975</v>
      </c>
      <c r="C3667" s="9" t="s">
        <v>157</v>
      </c>
      <c r="D3667" s="13">
        <v>2209052.1678718068</v>
      </c>
      <c r="E3667" s="6">
        <v>43374</v>
      </c>
      <c r="F3667" s="6" t="s">
        <v>898</v>
      </c>
      <c r="G3667" s="5">
        <v>30</v>
      </c>
      <c r="H3667" s="4">
        <v>44069.502947177643</v>
      </c>
    </row>
    <row r="3668" spans="1:8" x14ac:dyDescent="0.2">
      <c r="A3668" s="12" t="s">
        <v>974</v>
      </c>
      <c r="B3668" s="34" t="s">
        <v>973</v>
      </c>
      <c r="C3668" s="9" t="s">
        <v>157</v>
      </c>
      <c r="D3668" s="13">
        <v>5644.5365563431988</v>
      </c>
      <c r="E3668" s="6">
        <v>43374</v>
      </c>
      <c r="F3668" s="6" t="s">
        <v>898</v>
      </c>
      <c r="G3668" s="5">
        <v>30</v>
      </c>
      <c r="H3668" s="4">
        <v>112.60572476423917</v>
      </c>
    </row>
    <row r="3669" spans="1:8" x14ac:dyDescent="0.2">
      <c r="A3669" s="12" t="s">
        <v>972</v>
      </c>
      <c r="B3669" s="34" t="s">
        <v>971</v>
      </c>
      <c r="C3669" s="9" t="s">
        <v>157</v>
      </c>
      <c r="D3669" s="13">
        <v>2164093.7578685549</v>
      </c>
      <c r="E3669" s="6">
        <v>43374</v>
      </c>
      <c r="F3669" s="6" t="s">
        <v>898</v>
      </c>
      <c r="G3669" s="5">
        <v>30</v>
      </c>
      <c r="H3669" s="4">
        <v>43172.604806448129</v>
      </c>
    </row>
    <row r="3670" spans="1:8" x14ac:dyDescent="0.2">
      <c r="A3670" s="12" t="s">
        <v>970</v>
      </c>
      <c r="B3670" s="34" t="s">
        <v>969</v>
      </c>
      <c r="C3670" s="9" t="s">
        <v>157</v>
      </c>
      <c r="D3670" s="13">
        <v>0.24403209288720973</v>
      </c>
      <c r="E3670" s="6">
        <v>43374</v>
      </c>
      <c r="F3670" s="6" t="s">
        <v>898</v>
      </c>
      <c r="G3670" s="5">
        <v>30</v>
      </c>
      <c r="H3670" s="4">
        <v>4.8683200845634819E-3</v>
      </c>
    </row>
    <row r="3671" spans="1:8" x14ac:dyDescent="0.2">
      <c r="A3671" s="12" t="s">
        <v>968</v>
      </c>
      <c r="B3671" s="34" t="s">
        <v>967</v>
      </c>
      <c r="C3671" s="9" t="s">
        <v>157</v>
      </c>
      <c r="D3671" s="13">
        <v>0</v>
      </c>
      <c r="E3671" s="6">
        <v>43374</v>
      </c>
      <c r="F3671" s="6" t="s">
        <v>898</v>
      </c>
      <c r="G3671" s="5">
        <v>30</v>
      </c>
      <c r="H3671" s="4">
        <v>0</v>
      </c>
    </row>
    <row r="3672" spans="1:8" x14ac:dyDescent="0.2">
      <c r="A3672" s="12" t="s">
        <v>966</v>
      </c>
      <c r="B3672" s="34" t="s">
        <v>965</v>
      </c>
      <c r="C3672" s="9" t="s">
        <v>157</v>
      </c>
      <c r="D3672" s="13">
        <v>0.25285487092332914</v>
      </c>
      <c r="E3672" s="6">
        <v>43374</v>
      </c>
      <c r="F3672" s="6" t="s">
        <v>898</v>
      </c>
      <c r="G3672" s="5">
        <v>30</v>
      </c>
      <c r="H3672" s="4">
        <v>5.0443301617902423E-3</v>
      </c>
    </row>
    <row r="3673" spans="1:8" x14ac:dyDescent="0.2">
      <c r="A3673" s="12" t="s">
        <v>964</v>
      </c>
      <c r="B3673" s="34" t="s">
        <v>963</v>
      </c>
      <c r="C3673" s="9" t="s">
        <v>157</v>
      </c>
      <c r="D3673" s="13">
        <v>0.45050799272075892</v>
      </c>
      <c r="E3673" s="6">
        <v>43374</v>
      </c>
      <c r="F3673" s="6" t="s">
        <v>898</v>
      </c>
      <c r="G3673" s="5">
        <v>30</v>
      </c>
      <c r="H3673" s="4">
        <v>8.9874126114737798E-3</v>
      </c>
    </row>
    <row r="3674" spans="1:8" x14ac:dyDescent="0.2">
      <c r="A3674" s="12" t="s">
        <v>962</v>
      </c>
      <c r="B3674" s="34" t="s">
        <v>961</v>
      </c>
      <c r="C3674" s="9" t="s">
        <v>157</v>
      </c>
      <c r="D3674" s="13">
        <v>0</v>
      </c>
      <c r="E3674" s="6">
        <v>43374</v>
      </c>
      <c r="F3674" s="6" t="s">
        <v>898</v>
      </c>
      <c r="G3674" s="5">
        <v>30</v>
      </c>
      <c r="H3674" s="4">
        <v>0</v>
      </c>
    </row>
    <row r="3675" spans="1:8" x14ac:dyDescent="0.2">
      <c r="A3675" s="12" t="s">
        <v>960</v>
      </c>
      <c r="B3675" s="34" t="s">
        <v>959</v>
      </c>
      <c r="C3675" s="9" t="s">
        <v>157</v>
      </c>
      <c r="D3675" s="13">
        <v>-0.33991228332160972</v>
      </c>
      <c r="E3675" s="6">
        <v>43374</v>
      </c>
      <c r="F3675" s="6" t="s">
        <v>898</v>
      </c>
      <c r="G3675" s="5">
        <v>30</v>
      </c>
      <c r="H3675" s="4">
        <v>-6.7810826695211173E-3</v>
      </c>
    </row>
    <row r="3676" spans="1:8" x14ac:dyDescent="0.2">
      <c r="A3676" s="12" t="s">
        <v>958</v>
      </c>
      <c r="B3676" s="34" t="s">
        <v>957</v>
      </c>
      <c r="C3676" s="9" t="s">
        <v>157</v>
      </c>
      <c r="D3676" s="13">
        <v>0.14715503866318613</v>
      </c>
      <c r="E3676" s="6">
        <v>43374</v>
      </c>
      <c r="F3676" s="6" t="s">
        <v>898</v>
      </c>
      <c r="G3676" s="5">
        <v>30</v>
      </c>
      <c r="H3676" s="4">
        <v>2.9356705578877278E-3</v>
      </c>
    </row>
    <row r="3677" spans="1:8" x14ac:dyDescent="0.2">
      <c r="A3677" s="12" t="s">
        <v>956</v>
      </c>
      <c r="B3677" s="34" t="s">
        <v>955</v>
      </c>
      <c r="C3677" s="9" t="s">
        <v>157</v>
      </c>
      <c r="D3677" s="13">
        <v>-0.37152598901229794</v>
      </c>
      <c r="E3677" s="6">
        <v>43374</v>
      </c>
      <c r="F3677" s="6" t="s">
        <v>898</v>
      </c>
      <c r="G3677" s="5">
        <v>30</v>
      </c>
      <c r="H3677" s="4">
        <v>-7.4117605305374984E-3</v>
      </c>
    </row>
    <row r="3678" spans="1:8" x14ac:dyDescent="0.2">
      <c r="A3678" s="12" t="s">
        <v>954</v>
      </c>
      <c r="B3678" s="34" t="s">
        <v>953</v>
      </c>
      <c r="C3678" s="9" t="s">
        <v>157</v>
      </c>
      <c r="D3678" s="13">
        <v>0</v>
      </c>
      <c r="E3678" s="6">
        <v>43374</v>
      </c>
      <c r="F3678" s="6" t="s">
        <v>898</v>
      </c>
      <c r="G3678" s="5">
        <v>30</v>
      </c>
      <c r="H3678" s="4">
        <v>0</v>
      </c>
    </row>
    <row r="3679" spans="1:8" x14ac:dyDescent="0.2">
      <c r="A3679" s="12" t="s">
        <v>952</v>
      </c>
      <c r="B3679" s="34" t="s">
        <v>951</v>
      </c>
      <c r="C3679" s="9" t="s">
        <v>157</v>
      </c>
      <c r="D3679" s="13">
        <v>756.40314100086266</v>
      </c>
      <c r="E3679" s="6">
        <v>43374</v>
      </c>
      <c r="F3679" s="6" t="s">
        <v>898</v>
      </c>
      <c r="G3679" s="5">
        <v>30</v>
      </c>
      <c r="H3679" s="4">
        <v>15.089870187948573</v>
      </c>
    </row>
    <row r="3680" spans="1:8" x14ac:dyDescent="0.2">
      <c r="A3680" s="12" t="s">
        <v>950</v>
      </c>
      <c r="B3680" s="34" t="s">
        <v>949</v>
      </c>
      <c r="C3680" s="9" t="s">
        <v>157</v>
      </c>
      <c r="D3680" s="13">
        <v>-0.41503456857935817</v>
      </c>
      <c r="E3680" s="6">
        <v>43374</v>
      </c>
      <c r="F3680" s="6" t="s">
        <v>898</v>
      </c>
      <c r="G3680" s="5">
        <v>30</v>
      </c>
      <c r="H3680" s="4">
        <v>-8.2797352680038794E-3</v>
      </c>
    </row>
    <row r="3681" spans="1:8" x14ac:dyDescent="0.2">
      <c r="A3681" s="12" t="s">
        <v>948</v>
      </c>
      <c r="B3681" s="34" t="s">
        <v>947</v>
      </c>
      <c r="C3681" s="9" t="s">
        <v>157</v>
      </c>
      <c r="D3681" s="13">
        <v>0</v>
      </c>
      <c r="E3681" s="6">
        <v>43374</v>
      </c>
      <c r="F3681" s="6" t="s">
        <v>898</v>
      </c>
      <c r="G3681" s="5">
        <v>30</v>
      </c>
      <c r="H3681" s="4">
        <v>0</v>
      </c>
    </row>
    <row r="3682" spans="1:8" x14ac:dyDescent="0.2">
      <c r="A3682" s="12" t="s">
        <v>946</v>
      </c>
      <c r="B3682" s="34" t="s">
        <v>945</v>
      </c>
      <c r="C3682" s="9" t="s">
        <v>157</v>
      </c>
      <c r="D3682" s="13">
        <v>0</v>
      </c>
      <c r="E3682" s="6">
        <v>43374</v>
      </c>
      <c r="F3682" s="6" t="s">
        <v>898</v>
      </c>
      <c r="G3682" s="5">
        <v>30</v>
      </c>
      <c r="H3682" s="4">
        <v>0</v>
      </c>
    </row>
    <row r="3683" spans="1:8" x14ac:dyDescent="0.2">
      <c r="A3683" s="12" t="s">
        <v>944</v>
      </c>
      <c r="B3683" s="34" t="s">
        <v>943</v>
      </c>
      <c r="C3683" s="9" t="s">
        <v>157</v>
      </c>
      <c r="D3683" s="13">
        <v>0</v>
      </c>
      <c r="E3683" s="6">
        <v>43374</v>
      </c>
      <c r="F3683" s="6" t="s">
        <v>898</v>
      </c>
      <c r="G3683" s="5">
        <v>30</v>
      </c>
      <c r="H3683" s="4">
        <v>0</v>
      </c>
    </row>
    <row r="3684" spans="1:8" x14ac:dyDescent="0.2">
      <c r="A3684" s="12" t="s">
        <v>942</v>
      </c>
      <c r="B3684" s="34" t="s">
        <v>941</v>
      </c>
      <c r="C3684" s="9" t="s">
        <v>157</v>
      </c>
      <c r="D3684" s="13">
        <v>0</v>
      </c>
      <c r="E3684" s="6">
        <v>43374</v>
      </c>
      <c r="F3684" s="6" t="s">
        <v>898</v>
      </c>
      <c r="G3684" s="5">
        <v>30</v>
      </c>
      <c r="H3684" s="4">
        <v>0</v>
      </c>
    </row>
    <row r="3685" spans="1:8" x14ac:dyDescent="0.2">
      <c r="A3685" s="12" t="s">
        <v>990</v>
      </c>
      <c r="B3685" s="34" t="s">
        <v>989</v>
      </c>
      <c r="C3685" s="9" t="s">
        <v>147</v>
      </c>
      <c r="D3685" s="13">
        <v>7201.9067508751577</v>
      </c>
      <c r="E3685" s="6">
        <v>43374</v>
      </c>
      <c r="F3685" s="6" t="s">
        <v>898</v>
      </c>
      <c r="G3685" s="5">
        <v>30</v>
      </c>
      <c r="H3685" s="4">
        <v>187.55692206807316</v>
      </c>
    </row>
    <row r="3686" spans="1:8" x14ac:dyDescent="0.2">
      <c r="A3686" s="12" t="s">
        <v>988</v>
      </c>
      <c r="B3686" s="34" t="s">
        <v>987</v>
      </c>
      <c r="C3686" s="9" t="s">
        <v>147</v>
      </c>
      <c r="D3686" s="13">
        <v>0</v>
      </c>
      <c r="E3686" s="6">
        <v>43374</v>
      </c>
      <c r="F3686" s="6" t="s">
        <v>898</v>
      </c>
      <c r="G3686" s="5">
        <v>30</v>
      </c>
      <c r="H3686" s="4">
        <v>0</v>
      </c>
    </row>
    <row r="3687" spans="1:8" x14ac:dyDescent="0.2">
      <c r="A3687" s="12" t="s">
        <v>986</v>
      </c>
      <c r="B3687" s="34" t="s">
        <v>985</v>
      </c>
      <c r="C3687" s="9" t="s">
        <v>147</v>
      </c>
      <c r="D3687" s="13">
        <v>18631.2626700414</v>
      </c>
      <c r="E3687" s="6">
        <v>43374</v>
      </c>
      <c r="F3687" s="6" t="s">
        <v>898</v>
      </c>
      <c r="G3687" s="5">
        <v>30</v>
      </c>
      <c r="H3687" s="4">
        <v>485.20793194248483</v>
      </c>
    </row>
    <row r="3688" spans="1:8" x14ac:dyDescent="0.2">
      <c r="A3688" s="12" t="s">
        <v>984</v>
      </c>
      <c r="B3688" s="34" t="s">
        <v>983</v>
      </c>
      <c r="C3688" s="9" t="s">
        <v>147</v>
      </c>
      <c r="D3688" s="13">
        <v>0</v>
      </c>
      <c r="E3688" s="6">
        <v>43374</v>
      </c>
      <c r="F3688" s="6" t="s">
        <v>898</v>
      </c>
      <c r="G3688" s="5">
        <v>30</v>
      </c>
      <c r="H3688" s="4">
        <v>0</v>
      </c>
    </row>
    <row r="3689" spans="1:8" x14ac:dyDescent="0.2">
      <c r="A3689" s="12" t="s">
        <v>982</v>
      </c>
      <c r="B3689" s="34" t="s">
        <v>981</v>
      </c>
      <c r="C3689" s="9" t="s">
        <v>147</v>
      </c>
      <c r="D3689" s="13">
        <v>3843.7165882053896</v>
      </c>
      <c r="E3689" s="6">
        <v>43374</v>
      </c>
      <c r="F3689" s="6" t="s">
        <v>898</v>
      </c>
      <c r="G3689" s="5">
        <v>30</v>
      </c>
      <c r="H3689" s="4">
        <v>100.10066466053514</v>
      </c>
    </row>
    <row r="3690" spans="1:8" x14ac:dyDescent="0.2">
      <c r="A3690" s="12" t="s">
        <v>980</v>
      </c>
      <c r="B3690" s="34" t="s">
        <v>979</v>
      </c>
      <c r="C3690" s="9" t="s">
        <v>147</v>
      </c>
      <c r="D3690" s="13">
        <v>58844.697385866806</v>
      </c>
      <c r="E3690" s="6">
        <v>43374</v>
      </c>
      <c r="F3690" s="6" t="s">
        <v>898</v>
      </c>
      <c r="G3690" s="5">
        <v>30</v>
      </c>
      <c r="H3690" s="4">
        <v>1532.4733717746642</v>
      </c>
    </row>
    <row r="3691" spans="1:8" x14ac:dyDescent="0.2">
      <c r="A3691" s="12" t="s">
        <v>978</v>
      </c>
      <c r="B3691" s="34" t="s">
        <v>977</v>
      </c>
      <c r="C3691" s="9" t="s">
        <v>147</v>
      </c>
      <c r="D3691" s="13">
        <v>195222.1334153098</v>
      </c>
      <c r="E3691" s="6">
        <v>43374</v>
      </c>
      <c r="F3691" s="6" t="s">
        <v>898</v>
      </c>
      <c r="G3691" s="5">
        <v>30</v>
      </c>
      <c r="H3691" s="4">
        <v>5084.1067136128704</v>
      </c>
    </row>
    <row r="3692" spans="1:8" x14ac:dyDescent="0.2">
      <c r="A3692" s="12" t="s">
        <v>976</v>
      </c>
      <c r="B3692" s="34" t="s">
        <v>975</v>
      </c>
      <c r="C3692" s="9" t="s">
        <v>147</v>
      </c>
      <c r="D3692" s="13">
        <v>281590.25117321522</v>
      </c>
      <c r="E3692" s="6">
        <v>43374</v>
      </c>
      <c r="F3692" s="6" t="s">
        <v>898</v>
      </c>
      <c r="G3692" s="5">
        <v>30</v>
      </c>
      <c r="H3692" s="4">
        <v>7333.3635968010867</v>
      </c>
    </row>
    <row r="3693" spans="1:8" x14ac:dyDescent="0.2">
      <c r="A3693" s="12" t="s">
        <v>974</v>
      </c>
      <c r="B3693" s="34" t="s">
        <v>973</v>
      </c>
      <c r="C3693" s="9" t="s">
        <v>147</v>
      </c>
      <c r="D3693" s="13">
        <v>89770.1014690101</v>
      </c>
      <c r="E3693" s="6">
        <v>43374</v>
      </c>
      <c r="F3693" s="6" t="s">
        <v>898</v>
      </c>
      <c r="G3693" s="5">
        <v>30</v>
      </c>
      <c r="H3693" s="4">
        <v>2337.8536417762084</v>
      </c>
    </row>
    <row r="3694" spans="1:8" x14ac:dyDescent="0.2">
      <c r="A3694" s="12" t="s">
        <v>972</v>
      </c>
      <c r="B3694" s="34" t="s">
        <v>971</v>
      </c>
      <c r="C3694" s="9" t="s">
        <v>147</v>
      </c>
      <c r="D3694" s="13">
        <v>925124.14025509486</v>
      </c>
      <c r="E3694" s="6">
        <v>43374</v>
      </c>
      <c r="F3694" s="6" t="s">
        <v>898</v>
      </c>
      <c r="G3694" s="5">
        <v>30</v>
      </c>
      <c r="H3694" s="4">
        <v>24092.707984039516</v>
      </c>
    </row>
    <row r="3695" spans="1:8" x14ac:dyDescent="0.2">
      <c r="A3695" s="12" t="s">
        <v>970</v>
      </c>
      <c r="B3695" s="34" t="s">
        <v>969</v>
      </c>
      <c r="C3695" s="9" t="s">
        <v>147</v>
      </c>
      <c r="D3695" s="13">
        <v>24209.771924075831</v>
      </c>
      <c r="E3695" s="6">
        <v>43374</v>
      </c>
      <c r="F3695" s="6" t="s">
        <v>898</v>
      </c>
      <c r="G3695" s="5">
        <v>30</v>
      </c>
      <c r="H3695" s="4">
        <v>630.48723943807533</v>
      </c>
    </row>
    <row r="3696" spans="1:8" x14ac:dyDescent="0.2">
      <c r="A3696" s="12" t="s">
        <v>968</v>
      </c>
      <c r="B3696" s="34" t="s">
        <v>967</v>
      </c>
      <c r="C3696" s="9" t="s">
        <v>147</v>
      </c>
      <c r="D3696" s="13">
        <v>0</v>
      </c>
      <c r="E3696" s="6">
        <v>43374</v>
      </c>
      <c r="F3696" s="6" t="s">
        <v>898</v>
      </c>
      <c r="G3696" s="5">
        <v>30</v>
      </c>
      <c r="H3696" s="4">
        <v>0</v>
      </c>
    </row>
    <row r="3697" spans="1:8" x14ac:dyDescent="0.2">
      <c r="A3697" s="12" t="s">
        <v>966</v>
      </c>
      <c r="B3697" s="34" t="s">
        <v>965</v>
      </c>
      <c r="C3697" s="9" t="s">
        <v>147</v>
      </c>
      <c r="D3697" s="13">
        <v>119730.23692966811</v>
      </c>
      <c r="E3697" s="6">
        <v>43374</v>
      </c>
      <c r="F3697" s="6" t="s">
        <v>898</v>
      </c>
      <c r="G3697" s="5">
        <v>30</v>
      </c>
      <c r="H3697" s="4">
        <v>3118.0957340611044</v>
      </c>
    </row>
    <row r="3698" spans="1:8" x14ac:dyDescent="0.2">
      <c r="A3698" s="12" t="s">
        <v>964</v>
      </c>
      <c r="B3698" s="34" t="s">
        <v>963</v>
      </c>
      <c r="C3698" s="9" t="s">
        <v>147</v>
      </c>
      <c r="D3698" s="13">
        <v>3043.0391013145472</v>
      </c>
      <c r="E3698" s="6">
        <v>43374</v>
      </c>
      <c r="F3698" s="6" t="s">
        <v>898</v>
      </c>
      <c r="G3698" s="5">
        <v>30</v>
      </c>
      <c r="H3698" s="4">
        <v>79.248880514316113</v>
      </c>
    </row>
    <row r="3699" spans="1:8" x14ac:dyDescent="0.2">
      <c r="A3699" s="12" t="s">
        <v>962</v>
      </c>
      <c r="B3699" s="34" t="s">
        <v>961</v>
      </c>
      <c r="C3699" s="9" t="s">
        <v>147</v>
      </c>
      <c r="D3699" s="13">
        <v>0</v>
      </c>
      <c r="E3699" s="6">
        <v>43374</v>
      </c>
      <c r="F3699" s="6" t="s">
        <v>898</v>
      </c>
      <c r="G3699" s="5">
        <v>30</v>
      </c>
      <c r="H3699" s="4">
        <v>0</v>
      </c>
    </row>
    <row r="3700" spans="1:8" x14ac:dyDescent="0.2">
      <c r="A3700" s="12" t="s">
        <v>960</v>
      </c>
      <c r="B3700" s="34" t="s">
        <v>959</v>
      </c>
      <c r="C3700" s="9" t="s">
        <v>147</v>
      </c>
      <c r="D3700" s="13">
        <v>22198.24177978067</v>
      </c>
      <c r="E3700" s="6">
        <v>43374</v>
      </c>
      <c r="F3700" s="6" t="s">
        <v>898</v>
      </c>
      <c r="G3700" s="5">
        <v>30</v>
      </c>
      <c r="H3700" s="4">
        <v>578.10161219216548</v>
      </c>
    </row>
    <row r="3701" spans="1:8" x14ac:dyDescent="0.2">
      <c r="A3701" s="12" t="s">
        <v>958</v>
      </c>
      <c r="B3701" s="34" t="s">
        <v>957</v>
      </c>
      <c r="C3701" s="9" t="s">
        <v>147</v>
      </c>
      <c r="D3701" s="13">
        <v>669553.10290921654</v>
      </c>
      <c r="E3701" s="6">
        <v>43374</v>
      </c>
      <c r="F3701" s="6" t="s">
        <v>898</v>
      </c>
      <c r="G3701" s="5">
        <v>30</v>
      </c>
      <c r="H3701" s="4">
        <v>17436.954335394639</v>
      </c>
    </row>
    <row r="3702" spans="1:8" x14ac:dyDescent="0.2">
      <c r="A3702" s="12" t="s">
        <v>956</v>
      </c>
      <c r="B3702" s="34" t="s">
        <v>955</v>
      </c>
      <c r="C3702" s="9" t="s">
        <v>147</v>
      </c>
      <c r="D3702" s="13">
        <v>26104.797212854966</v>
      </c>
      <c r="E3702" s="6">
        <v>43374</v>
      </c>
      <c r="F3702" s="6" t="s">
        <v>898</v>
      </c>
      <c r="G3702" s="5">
        <v>30</v>
      </c>
      <c r="H3702" s="4">
        <v>679.83876851214802</v>
      </c>
    </row>
    <row r="3703" spans="1:8" x14ac:dyDescent="0.2">
      <c r="A3703" s="12" t="s">
        <v>954</v>
      </c>
      <c r="B3703" s="34" t="s">
        <v>953</v>
      </c>
      <c r="C3703" s="9" t="s">
        <v>147</v>
      </c>
      <c r="D3703" s="13">
        <v>0</v>
      </c>
      <c r="E3703" s="6">
        <v>43374</v>
      </c>
      <c r="F3703" s="6" t="s">
        <v>898</v>
      </c>
      <c r="G3703" s="5">
        <v>30</v>
      </c>
      <c r="H3703" s="4">
        <v>0</v>
      </c>
    </row>
    <row r="3704" spans="1:8" x14ac:dyDescent="0.2">
      <c r="A3704" s="12" t="s">
        <v>952</v>
      </c>
      <c r="B3704" s="34" t="s">
        <v>951</v>
      </c>
      <c r="C3704" s="9" t="s">
        <v>147</v>
      </c>
      <c r="D3704" s="13">
        <v>410.06757760185928</v>
      </c>
      <c r="E3704" s="6">
        <v>43374</v>
      </c>
      <c r="F3704" s="6" t="s">
        <v>898</v>
      </c>
      <c r="G3704" s="5">
        <v>30</v>
      </c>
      <c r="H3704" s="4">
        <v>10.679256946164907</v>
      </c>
    </row>
    <row r="3705" spans="1:8" x14ac:dyDescent="0.2">
      <c r="A3705" s="12" t="s">
        <v>950</v>
      </c>
      <c r="B3705" s="34" t="s">
        <v>949</v>
      </c>
      <c r="C3705" s="9" t="s">
        <v>147</v>
      </c>
      <c r="D3705" s="13">
        <v>8456.4192781465645</v>
      </c>
      <c r="E3705" s="6">
        <v>43374</v>
      </c>
      <c r="F3705" s="6" t="s">
        <v>898</v>
      </c>
      <c r="G3705" s="5">
        <v>30</v>
      </c>
      <c r="H3705" s="4">
        <v>220.22778500062537</v>
      </c>
    </row>
    <row r="3706" spans="1:8" x14ac:dyDescent="0.2">
      <c r="A3706" s="12" t="s">
        <v>948</v>
      </c>
      <c r="B3706" s="34" t="s">
        <v>947</v>
      </c>
      <c r="C3706" s="9" t="s">
        <v>147</v>
      </c>
      <c r="D3706" s="13">
        <v>0</v>
      </c>
      <c r="E3706" s="6">
        <v>43374</v>
      </c>
      <c r="F3706" s="6" t="s">
        <v>898</v>
      </c>
      <c r="G3706" s="5">
        <v>30</v>
      </c>
      <c r="H3706" s="4">
        <v>0</v>
      </c>
    </row>
    <row r="3707" spans="1:8" x14ac:dyDescent="0.2">
      <c r="A3707" s="12" t="s">
        <v>946</v>
      </c>
      <c r="B3707" s="34" t="s">
        <v>945</v>
      </c>
      <c r="C3707" s="9" t="s">
        <v>147</v>
      </c>
      <c r="D3707" s="13">
        <v>0</v>
      </c>
      <c r="E3707" s="6">
        <v>43374</v>
      </c>
      <c r="F3707" s="6" t="s">
        <v>898</v>
      </c>
      <c r="G3707" s="5">
        <v>30</v>
      </c>
      <c r="H3707" s="4">
        <v>0</v>
      </c>
    </row>
    <row r="3708" spans="1:8" x14ac:dyDescent="0.2">
      <c r="A3708" s="12" t="s">
        <v>944</v>
      </c>
      <c r="B3708" s="34" t="s">
        <v>943</v>
      </c>
      <c r="C3708" s="9" t="s">
        <v>147</v>
      </c>
      <c r="D3708" s="13">
        <v>0</v>
      </c>
      <c r="E3708" s="6">
        <v>43374</v>
      </c>
      <c r="F3708" s="6" t="s">
        <v>898</v>
      </c>
      <c r="G3708" s="5">
        <v>30</v>
      </c>
      <c r="H3708" s="4">
        <v>0</v>
      </c>
    </row>
    <row r="3709" spans="1:8" x14ac:dyDescent="0.2">
      <c r="A3709" s="12" t="s">
        <v>942</v>
      </c>
      <c r="B3709" s="34" t="s">
        <v>941</v>
      </c>
      <c r="C3709" s="9" t="s">
        <v>147</v>
      </c>
      <c r="D3709" s="13">
        <v>0</v>
      </c>
      <c r="E3709" s="6">
        <v>43374</v>
      </c>
      <c r="F3709" s="6" t="s">
        <v>898</v>
      </c>
      <c r="G3709" s="5">
        <v>30</v>
      </c>
      <c r="H3709" s="4">
        <v>0</v>
      </c>
    </row>
    <row r="3710" spans="1:8" x14ac:dyDescent="0.2">
      <c r="A3710" s="12" t="s">
        <v>990</v>
      </c>
      <c r="B3710" s="34" t="s">
        <v>989</v>
      </c>
      <c r="C3710" s="9" t="s">
        <v>129</v>
      </c>
      <c r="D3710" s="13">
        <v>4743.2231083409888</v>
      </c>
      <c r="E3710" s="6">
        <v>43374</v>
      </c>
      <c r="F3710" s="6" t="s">
        <v>898</v>
      </c>
      <c r="G3710" s="5">
        <v>30</v>
      </c>
      <c r="H3710" s="4">
        <v>88.235998434076549</v>
      </c>
    </row>
    <row r="3711" spans="1:8" x14ac:dyDescent="0.2">
      <c r="A3711" s="12" t="s">
        <v>988</v>
      </c>
      <c r="B3711" s="34" t="s">
        <v>987</v>
      </c>
      <c r="C3711" s="9" t="s">
        <v>129</v>
      </c>
      <c r="D3711" s="13">
        <v>0</v>
      </c>
      <c r="E3711" s="6">
        <v>43374</v>
      </c>
      <c r="F3711" s="6" t="s">
        <v>898</v>
      </c>
      <c r="G3711" s="5">
        <v>30</v>
      </c>
      <c r="H3711" s="4">
        <v>0</v>
      </c>
    </row>
    <row r="3712" spans="1:8" x14ac:dyDescent="0.2">
      <c r="A3712" s="12" t="s">
        <v>986</v>
      </c>
      <c r="B3712" s="34" t="s">
        <v>985</v>
      </c>
      <c r="C3712" s="9" t="s">
        <v>129</v>
      </c>
      <c r="D3712" s="13">
        <v>71040.512182793973</v>
      </c>
      <c r="E3712" s="6">
        <v>43374</v>
      </c>
      <c r="F3712" s="6" t="s">
        <v>898</v>
      </c>
      <c r="G3712" s="5">
        <v>30</v>
      </c>
      <c r="H3712" s="4">
        <v>1321.5339819655762</v>
      </c>
    </row>
    <row r="3713" spans="1:8" x14ac:dyDescent="0.2">
      <c r="A3713" s="12" t="s">
        <v>984</v>
      </c>
      <c r="B3713" s="34" t="s">
        <v>983</v>
      </c>
      <c r="C3713" s="9" t="s">
        <v>129</v>
      </c>
      <c r="D3713" s="13">
        <v>0</v>
      </c>
      <c r="E3713" s="6">
        <v>43374</v>
      </c>
      <c r="F3713" s="6" t="s">
        <v>898</v>
      </c>
      <c r="G3713" s="5">
        <v>30</v>
      </c>
      <c r="H3713" s="4">
        <v>0</v>
      </c>
    </row>
    <row r="3714" spans="1:8" x14ac:dyDescent="0.2">
      <c r="A3714" s="12" t="s">
        <v>982</v>
      </c>
      <c r="B3714" s="34" t="s">
        <v>981</v>
      </c>
      <c r="C3714" s="9" t="s">
        <v>129</v>
      </c>
      <c r="D3714" s="13">
        <v>39330.896983039085</v>
      </c>
      <c r="E3714" s="6">
        <v>43374</v>
      </c>
      <c r="F3714" s="6" t="s">
        <v>898</v>
      </c>
      <c r="G3714" s="5">
        <v>30</v>
      </c>
      <c r="H3714" s="4">
        <v>731.6545912638054</v>
      </c>
    </row>
    <row r="3715" spans="1:8" x14ac:dyDescent="0.2">
      <c r="A3715" s="12" t="s">
        <v>980</v>
      </c>
      <c r="B3715" s="34" t="s">
        <v>979</v>
      </c>
      <c r="C3715" s="9" t="s">
        <v>129</v>
      </c>
      <c r="D3715" s="13">
        <v>4570.6699793368007</v>
      </c>
      <c r="E3715" s="6">
        <v>43374</v>
      </c>
      <c r="F3715" s="6" t="s">
        <v>898</v>
      </c>
      <c r="G3715" s="5">
        <v>30</v>
      </c>
      <c r="H3715" s="4">
        <v>85.026071919375056</v>
      </c>
    </row>
    <row r="3716" spans="1:8" x14ac:dyDescent="0.2">
      <c r="A3716" s="12" t="s">
        <v>978</v>
      </c>
      <c r="B3716" s="34" t="s">
        <v>977</v>
      </c>
      <c r="C3716" s="9" t="s">
        <v>129</v>
      </c>
      <c r="D3716" s="13">
        <v>852203.25618981267</v>
      </c>
      <c r="E3716" s="6">
        <v>43374</v>
      </c>
      <c r="F3716" s="6" t="s">
        <v>898</v>
      </c>
      <c r="G3716" s="5">
        <v>30</v>
      </c>
      <c r="H3716" s="4">
        <v>15853.145310927572</v>
      </c>
    </row>
    <row r="3717" spans="1:8" x14ac:dyDescent="0.2">
      <c r="A3717" s="12" t="s">
        <v>976</v>
      </c>
      <c r="B3717" s="34" t="s">
        <v>975</v>
      </c>
      <c r="C3717" s="9" t="s">
        <v>129</v>
      </c>
      <c r="D3717" s="13">
        <v>1002592.066105662</v>
      </c>
      <c r="E3717" s="6">
        <v>43374</v>
      </c>
      <c r="F3717" s="6" t="s">
        <v>898</v>
      </c>
      <c r="G3717" s="5">
        <v>30</v>
      </c>
      <c r="H3717" s="4">
        <v>18650.759189326556</v>
      </c>
    </row>
    <row r="3718" spans="1:8" x14ac:dyDescent="0.2">
      <c r="A3718" s="12" t="s">
        <v>974</v>
      </c>
      <c r="B3718" s="34" t="s">
        <v>973</v>
      </c>
      <c r="C3718" s="9" t="s">
        <v>129</v>
      </c>
      <c r="D3718" s="13">
        <v>70095.162733186095</v>
      </c>
      <c r="E3718" s="6">
        <v>43374</v>
      </c>
      <c r="F3718" s="6" t="s">
        <v>898</v>
      </c>
      <c r="G3718" s="5">
        <v>30</v>
      </c>
      <c r="H3718" s="4">
        <v>1303.9480808493981</v>
      </c>
    </row>
    <row r="3719" spans="1:8" x14ac:dyDescent="0.2">
      <c r="A3719" s="12" t="s">
        <v>972</v>
      </c>
      <c r="B3719" s="34" t="s">
        <v>971</v>
      </c>
      <c r="C3719" s="9" t="s">
        <v>129</v>
      </c>
      <c r="D3719" s="13">
        <v>1000793.0661056601</v>
      </c>
      <c r="E3719" s="6">
        <v>43374</v>
      </c>
      <c r="F3719" s="6" t="s">
        <v>898</v>
      </c>
      <c r="G3719" s="5">
        <v>30</v>
      </c>
      <c r="H3719" s="4">
        <v>18617.293219550869</v>
      </c>
    </row>
    <row r="3720" spans="1:8" x14ac:dyDescent="0.2">
      <c r="A3720" s="12" t="s">
        <v>970</v>
      </c>
      <c r="B3720" s="34" t="s">
        <v>969</v>
      </c>
      <c r="C3720" s="9" t="s">
        <v>129</v>
      </c>
      <c r="D3720" s="13">
        <v>1464.7136572613749</v>
      </c>
      <c r="E3720" s="6">
        <v>43374</v>
      </c>
      <c r="F3720" s="6" t="s">
        <v>898</v>
      </c>
      <c r="G3720" s="5">
        <v>30</v>
      </c>
      <c r="H3720" s="4">
        <v>27.247394654747527</v>
      </c>
    </row>
    <row r="3721" spans="1:8" x14ac:dyDescent="0.2">
      <c r="A3721" s="12" t="s">
        <v>968</v>
      </c>
      <c r="B3721" s="34" t="s">
        <v>967</v>
      </c>
      <c r="C3721" s="9" t="s">
        <v>129</v>
      </c>
      <c r="D3721" s="13">
        <v>662.38136617737541</v>
      </c>
      <c r="E3721" s="6">
        <v>43374</v>
      </c>
      <c r="F3721" s="6" t="s">
        <v>898</v>
      </c>
      <c r="G3721" s="5">
        <v>30</v>
      </c>
      <c r="H3721" s="4">
        <v>12.321975975789737</v>
      </c>
    </row>
    <row r="3722" spans="1:8" x14ac:dyDescent="0.2">
      <c r="A3722" s="12" t="s">
        <v>966</v>
      </c>
      <c r="B3722" s="34" t="s">
        <v>965</v>
      </c>
      <c r="C3722" s="9" t="s">
        <v>129</v>
      </c>
      <c r="D3722" s="13">
        <v>973398.1628191052</v>
      </c>
      <c r="E3722" s="6">
        <v>43374</v>
      </c>
      <c r="F3722" s="6" t="s">
        <v>898</v>
      </c>
      <c r="G3722" s="5">
        <v>30</v>
      </c>
      <c r="H3722" s="4">
        <v>18107.678430559932</v>
      </c>
    </row>
    <row r="3723" spans="1:8" x14ac:dyDescent="0.2">
      <c r="A3723" s="12" t="s">
        <v>964</v>
      </c>
      <c r="B3723" s="34" t="s">
        <v>963</v>
      </c>
      <c r="C3723" s="9" t="s">
        <v>129</v>
      </c>
      <c r="D3723" s="13">
        <v>155434.30087218145</v>
      </c>
      <c r="E3723" s="6">
        <v>43374</v>
      </c>
      <c r="F3723" s="6" t="s">
        <v>898</v>
      </c>
      <c r="G3723" s="5">
        <v>30</v>
      </c>
      <c r="H3723" s="4">
        <v>2891.472826619065</v>
      </c>
    </row>
    <row r="3724" spans="1:8" x14ac:dyDescent="0.2">
      <c r="A3724" s="12" t="s">
        <v>962</v>
      </c>
      <c r="B3724" s="34" t="s">
        <v>961</v>
      </c>
      <c r="C3724" s="9" t="s">
        <v>129</v>
      </c>
      <c r="D3724" s="13">
        <v>62980.452551277398</v>
      </c>
      <c r="E3724" s="6">
        <v>43374</v>
      </c>
      <c r="F3724" s="6" t="s">
        <v>898</v>
      </c>
      <c r="G3724" s="5">
        <v>30</v>
      </c>
      <c r="H3724" s="4">
        <v>1171.5963988536978</v>
      </c>
    </row>
    <row r="3725" spans="1:8" x14ac:dyDescent="0.2">
      <c r="A3725" s="12" t="s">
        <v>960</v>
      </c>
      <c r="B3725" s="34" t="s">
        <v>959</v>
      </c>
      <c r="C3725" s="9" t="s">
        <v>129</v>
      </c>
      <c r="D3725" s="13">
        <v>111556.76969479662</v>
      </c>
      <c r="E3725" s="6">
        <v>43374</v>
      </c>
      <c r="F3725" s="6" t="s">
        <v>898</v>
      </c>
      <c r="G3725" s="5">
        <v>30</v>
      </c>
      <c r="H3725" s="4">
        <v>2075.2392900918289</v>
      </c>
    </row>
    <row r="3726" spans="1:8" x14ac:dyDescent="0.2">
      <c r="A3726" s="12" t="s">
        <v>958</v>
      </c>
      <c r="B3726" s="34" t="s">
        <v>957</v>
      </c>
      <c r="C3726" s="9" t="s">
        <v>129</v>
      </c>
      <c r="D3726" s="13">
        <v>995736.45845684549</v>
      </c>
      <c r="E3726" s="6">
        <v>43374</v>
      </c>
      <c r="F3726" s="6" t="s">
        <v>898</v>
      </c>
      <c r="G3726" s="5">
        <v>30</v>
      </c>
      <c r="H3726" s="4">
        <v>18523.227472612267</v>
      </c>
    </row>
    <row r="3727" spans="1:8" x14ac:dyDescent="0.2">
      <c r="A3727" s="12" t="s">
        <v>956</v>
      </c>
      <c r="B3727" s="34" t="s">
        <v>955</v>
      </c>
      <c r="C3727" s="9" t="s">
        <v>129</v>
      </c>
      <c r="D3727" s="13">
        <v>23244.576345854792</v>
      </c>
      <c r="E3727" s="6">
        <v>43374</v>
      </c>
      <c r="F3727" s="6" t="s">
        <v>898</v>
      </c>
      <c r="G3727" s="5">
        <v>30</v>
      </c>
      <c r="H3727" s="4">
        <v>432.40816533527686</v>
      </c>
    </row>
    <row r="3728" spans="1:8" x14ac:dyDescent="0.2">
      <c r="A3728" s="12" t="s">
        <v>954</v>
      </c>
      <c r="B3728" s="34" t="s">
        <v>953</v>
      </c>
      <c r="C3728" s="9" t="s">
        <v>129</v>
      </c>
      <c r="D3728" s="13">
        <v>80782.736235183576</v>
      </c>
      <c r="E3728" s="6">
        <v>43374</v>
      </c>
      <c r="F3728" s="6" t="s">
        <v>898</v>
      </c>
      <c r="G3728" s="5">
        <v>30</v>
      </c>
      <c r="H3728" s="4">
        <v>1502.7640962984724</v>
      </c>
    </row>
    <row r="3729" spans="1:8" x14ac:dyDescent="0.2">
      <c r="A3729" s="12" t="s">
        <v>952</v>
      </c>
      <c r="B3729" s="34" t="s">
        <v>951</v>
      </c>
      <c r="C3729" s="9" t="s">
        <v>129</v>
      </c>
      <c r="D3729" s="13">
        <v>-36.578082646049538</v>
      </c>
      <c r="E3729" s="6">
        <v>43374</v>
      </c>
      <c r="F3729" s="6" t="s">
        <v>898</v>
      </c>
      <c r="G3729" s="5">
        <v>30</v>
      </c>
      <c r="H3729" s="4">
        <v>-0.68044525196437911</v>
      </c>
    </row>
    <row r="3730" spans="1:8" x14ac:dyDescent="0.2">
      <c r="A3730" s="12" t="s">
        <v>950</v>
      </c>
      <c r="B3730" s="34" t="s">
        <v>949</v>
      </c>
      <c r="C3730" s="9" t="s">
        <v>129</v>
      </c>
      <c r="D3730" s="13">
        <v>68973.541059094277</v>
      </c>
      <c r="E3730" s="6">
        <v>43374</v>
      </c>
      <c r="F3730" s="6" t="s">
        <v>898</v>
      </c>
      <c r="G3730" s="5">
        <v>30</v>
      </c>
      <c r="H3730" s="4">
        <v>1283.08306859544</v>
      </c>
    </row>
    <row r="3731" spans="1:8" x14ac:dyDescent="0.2">
      <c r="A3731" s="12" t="s">
        <v>948</v>
      </c>
      <c r="B3731" s="34" t="s">
        <v>947</v>
      </c>
      <c r="C3731" s="9" t="s">
        <v>129</v>
      </c>
      <c r="D3731" s="13">
        <v>140.74610061632109</v>
      </c>
      <c r="E3731" s="6">
        <v>43374</v>
      </c>
      <c r="F3731" s="6" t="s">
        <v>898</v>
      </c>
      <c r="G3731" s="5">
        <v>30</v>
      </c>
      <c r="H3731" s="4">
        <v>2.618234991254242</v>
      </c>
    </row>
    <row r="3732" spans="1:8" x14ac:dyDescent="0.2">
      <c r="A3732" s="12" t="s">
        <v>946</v>
      </c>
      <c r="B3732" s="34" t="s">
        <v>945</v>
      </c>
      <c r="C3732" s="9" t="s">
        <v>129</v>
      </c>
      <c r="D3732" s="13">
        <v>4582.59761498225</v>
      </c>
      <c r="E3732" s="6">
        <v>43374</v>
      </c>
      <c r="F3732" s="6" t="s">
        <v>898</v>
      </c>
      <c r="G3732" s="5">
        <v>30</v>
      </c>
      <c r="H3732" s="4">
        <v>85.247956240667762</v>
      </c>
    </row>
    <row r="3733" spans="1:8" x14ac:dyDescent="0.2">
      <c r="A3733" s="12" t="s">
        <v>944</v>
      </c>
      <c r="B3733" s="34" t="s">
        <v>943</v>
      </c>
      <c r="C3733" s="9" t="s">
        <v>129</v>
      </c>
      <c r="D3733" s="13">
        <v>1443.2439130995631</v>
      </c>
      <c r="E3733" s="6">
        <v>43374</v>
      </c>
      <c r="F3733" s="6" t="s">
        <v>898</v>
      </c>
      <c r="G3733" s="5">
        <v>30</v>
      </c>
      <c r="H3733" s="4">
        <v>26.848002876420608</v>
      </c>
    </row>
    <row r="3734" spans="1:8" x14ac:dyDescent="0.2">
      <c r="A3734" s="12" t="s">
        <v>942</v>
      </c>
      <c r="B3734" s="34" t="s">
        <v>941</v>
      </c>
      <c r="C3734" s="9" t="s">
        <v>129</v>
      </c>
      <c r="D3734" s="13">
        <v>8540.9822978525681</v>
      </c>
      <c r="E3734" s="6">
        <v>43374</v>
      </c>
      <c r="F3734" s="6" t="s">
        <v>898</v>
      </c>
      <c r="G3734" s="5">
        <v>30</v>
      </c>
      <c r="H3734" s="4">
        <v>158.88396633368254</v>
      </c>
    </row>
    <row r="3735" spans="1:8" x14ac:dyDescent="0.2">
      <c r="A3735" s="12" t="s">
        <v>990</v>
      </c>
      <c r="B3735" s="34" t="s">
        <v>989</v>
      </c>
      <c r="C3735" s="9" t="s">
        <v>1</v>
      </c>
      <c r="D3735" s="13">
        <v>422232.32778384013</v>
      </c>
      <c r="E3735" s="6">
        <v>43374</v>
      </c>
      <c r="F3735" s="6" t="s">
        <v>898</v>
      </c>
      <c r="G3735" s="5">
        <v>30</v>
      </c>
      <c r="H3735" s="4">
        <v>8981.2933951886152</v>
      </c>
    </row>
    <row r="3736" spans="1:8" x14ac:dyDescent="0.2">
      <c r="A3736" s="12" t="s">
        <v>988</v>
      </c>
      <c r="B3736" s="34" t="s">
        <v>987</v>
      </c>
      <c r="C3736" s="9" t="s">
        <v>1</v>
      </c>
      <c r="D3736" s="13">
        <v>0</v>
      </c>
      <c r="E3736" s="6">
        <v>43374</v>
      </c>
      <c r="F3736" s="6" t="s">
        <v>898</v>
      </c>
      <c r="G3736" s="5">
        <v>30</v>
      </c>
      <c r="H3736" s="4">
        <v>0</v>
      </c>
    </row>
    <row r="3737" spans="1:8" x14ac:dyDescent="0.2">
      <c r="A3737" s="12" t="s">
        <v>986</v>
      </c>
      <c r="B3737" s="34" t="s">
        <v>985</v>
      </c>
      <c r="C3737" s="9" t="s">
        <v>1</v>
      </c>
      <c r="D3737" s="13">
        <v>195496.38067159007</v>
      </c>
      <c r="E3737" s="6">
        <v>43374</v>
      </c>
      <c r="F3737" s="6" t="s">
        <v>898</v>
      </c>
      <c r="G3737" s="5">
        <v>30</v>
      </c>
      <c r="H3737" s="4">
        <v>4158.3986752618102</v>
      </c>
    </row>
    <row r="3738" spans="1:8" x14ac:dyDescent="0.2">
      <c r="A3738" s="12" t="s">
        <v>984</v>
      </c>
      <c r="B3738" s="34" t="s">
        <v>983</v>
      </c>
      <c r="C3738" s="9" t="s">
        <v>1</v>
      </c>
      <c r="D3738" s="13">
        <v>1440544.4166018718</v>
      </c>
      <c r="E3738" s="6">
        <v>43374</v>
      </c>
      <c r="F3738" s="6" t="s">
        <v>898</v>
      </c>
      <c r="G3738" s="5">
        <v>30</v>
      </c>
      <c r="H3738" s="4">
        <v>30641.784635983044</v>
      </c>
    </row>
    <row r="3739" spans="1:8" x14ac:dyDescent="0.2">
      <c r="A3739" s="12" t="s">
        <v>982</v>
      </c>
      <c r="B3739" s="34" t="s">
        <v>981</v>
      </c>
      <c r="C3739" s="9" t="s">
        <v>1</v>
      </c>
      <c r="D3739" s="13">
        <v>18988.007933586836</v>
      </c>
      <c r="E3739" s="6">
        <v>43374</v>
      </c>
      <c r="F3739" s="6" t="s">
        <v>898</v>
      </c>
      <c r="G3739" s="5">
        <v>30</v>
      </c>
      <c r="H3739" s="4">
        <v>403.89344685378529</v>
      </c>
    </row>
    <row r="3740" spans="1:8" x14ac:dyDescent="0.2">
      <c r="A3740" s="12" t="s">
        <v>980</v>
      </c>
      <c r="B3740" s="34" t="s">
        <v>979</v>
      </c>
      <c r="C3740" s="9" t="s">
        <v>1</v>
      </c>
      <c r="D3740" s="13">
        <v>1768822.2973387809</v>
      </c>
      <c r="E3740" s="6">
        <v>43374</v>
      </c>
      <c r="F3740" s="6" t="s">
        <v>898</v>
      </c>
      <c r="G3740" s="5">
        <v>30</v>
      </c>
      <c r="H3740" s="4">
        <v>37624.575313153357</v>
      </c>
    </row>
    <row r="3741" spans="1:8" x14ac:dyDescent="0.2">
      <c r="A3741" s="12" t="s">
        <v>978</v>
      </c>
      <c r="B3741" s="34" t="s">
        <v>977</v>
      </c>
      <c r="C3741" s="9" t="s">
        <v>1</v>
      </c>
      <c r="D3741" s="13">
        <v>8030616.0242940141</v>
      </c>
      <c r="E3741" s="6">
        <v>43374</v>
      </c>
      <c r="F3741" s="6" t="s">
        <v>898</v>
      </c>
      <c r="G3741" s="5">
        <v>30</v>
      </c>
      <c r="H3741" s="4">
        <v>170819.03471685832</v>
      </c>
    </row>
    <row r="3742" spans="1:8" x14ac:dyDescent="0.2">
      <c r="A3742" s="12" t="s">
        <v>976</v>
      </c>
      <c r="B3742" s="34" t="s">
        <v>975</v>
      </c>
      <c r="C3742" s="9" t="s">
        <v>1</v>
      </c>
      <c r="D3742" s="13">
        <v>10564879.258317713</v>
      </c>
      <c r="E3742" s="6">
        <v>43374</v>
      </c>
      <c r="F3742" s="6" t="s">
        <v>898</v>
      </c>
      <c r="G3742" s="5">
        <v>30</v>
      </c>
      <c r="H3742" s="4">
        <v>224725.28525165573</v>
      </c>
    </row>
    <row r="3743" spans="1:8" x14ac:dyDescent="0.2">
      <c r="A3743" s="12" t="s">
        <v>974</v>
      </c>
      <c r="B3743" s="34" t="s">
        <v>973</v>
      </c>
      <c r="C3743" s="9" t="s">
        <v>1</v>
      </c>
      <c r="D3743" s="13">
        <v>106010.22547524897</v>
      </c>
      <c r="E3743" s="6">
        <v>43374</v>
      </c>
      <c r="F3743" s="6" t="s">
        <v>898</v>
      </c>
      <c r="G3743" s="5">
        <v>30</v>
      </c>
      <c r="H3743" s="4">
        <v>2254.9408826193367</v>
      </c>
    </row>
    <row r="3744" spans="1:8" x14ac:dyDescent="0.2">
      <c r="A3744" s="12" t="s">
        <v>972</v>
      </c>
      <c r="B3744" s="34" t="s">
        <v>971</v>
      </c>
      <c r="C3744" s="9" t="s">
        <v>1</v>
      </c>
      <c r="D3744" s="13">
        <v>16582571.509560799</v>
      </c>
      <c r="E3744" s="6">
        <v>43374</v>
      </c>
      <c r="F3744" s="6" t="s">
        <v>898</v>
      </c>
      <c r="G3744" s="5">
        <v>30</v>
      </c>
      <c r="H3744" s="4">
        <v>352727.46820633509</v>
      </c>
    </row>
    <row r="3745" spans="1:8" x14ac:dyDescent="0.2">
      <c r="A3745" s="12" t="s">
        <v>970</v>
      </c>
      <c r="B3745" s="34" t="s">
        <v>969</v>
      </c>
      <c r="C3745" s="9" t="s">
        <v>1</v>
      </c>
      <c r="D3745" s="13">
        <v>95268.667813946682</v>
      </c>
      <c r="E3745" s="6">
        <v>43374</v>
      </c>
      <c r="F3745" s="6" t="s">
        <v>898</v>
      </c>
      <c r="G3745" s="5">
        <v>30</v>
      </c>
      <c r="H3745" s="4">
        <v>2026.4574754301057</v>
      </c>
    </row>
    <row r="3746" spans="1:8" x14ac:dyDescent="0.2">
      <c r="A3746" s="12" t="s">
        <v>968</v>
      </c>
      <c r="B3746" s="34" t="s">
        <v>967</v>
      </c>
      <c r="C3746" s="9" t="s">
        <v>1</v>
      </c>
      <c r="D3746" s="13">
        <v>9962.5809196766168</v>
      </c>
      <c r="E3746" s="6">
        <v>43374</v>
      </c>
      <c r="F3746" s="6" t="s">
        <v>898</v>
      </c>
      <c r="G3746" s="5">
        <v>30</v>
      </c>
      <c r="H3746" s="4">
        <v>211.91381219566631</v>
      </c>
    </row>
    <row r="3747" spans="1:8" x14ac:dyDescent="0.2">
      <c r="A3747" s="12" t="s">
        <v>966</v>
      </c>
      <c r="B3747" s="34" t="s">
        <v>965</v>
      </c>
      <c r="C3747" s="9" t="s">
        <v>1</v>
      </c>
      <c r="D3747" s="13">
        <v>431666.452963249</v>
      </c>
      <c r="E3747" s="6">
        <v>43374</v>
      </c>
      <c r="F3747" s="6" t="s">
        <v>898</v>
      </c>
      <c r="G3747" s="5">
        <v>30</v>
      </c>
      <c r="H3747" s="4">
        <v>9181.9664384108892</v>
      </c>
    </row>
    <row r="3748" spans="1:8" x14ac:dyDescent="0.2">
      <c r="A3748" s="12" t="s">
        <v>964</v>
      </c>
      <c r="B3748" s="34" t="s">
        <v>963</v>
      </c>
      <c r="C3748" s="9" t="s">
        <v>1</v>
      </c>
      <c r="D3748" s="13">
        <v>4.7608625249338701</v>
      </c>
      <c r="E3748" s="6">
        <v>43374</v>
      </c>
      <c r="F3748" s="6" t="s">
        <v>898</v>
      </c>
      <c r="G3748" s="5">
        <v>30</v>
      </c>
      <c r="H3748" s="4">
        <v>0.10126818894947258</v>
      </c>
    </row>
    <row r="3749" spans="1:8" x14ac:dyDescent="0.2">
      <c r="A3749" s="12" t="s">
        <v>962</v>
      </c>
      <c r="B3749" s="34" t="s">
        <v>961</v>
      </c>
      <c r="C3749" s="9" t="s">
        <v>1</v>
      </c>
      <c r="D3749" s="13">
        <v>336456.81984461157</v>
      </c>
      <c r="E3749" s="6">
        <v>43374</v>
      </c>
      <c r="F3749" s="6" t="s">
        <v>898</v>
      </c>
      <c r="G3749" s="5">
        <v>30</v>
      </c>
      <c r="H3749" s="4">
        <v>7156.7646885237582</v>
      </c>
    </row>
    <row r="3750" spans="1:8" x14ac:dyDescent="0.2">
      <c r="A3750" s="12" t="s">
        <v>960</v>
      </c>
      <c r="B3750" s="34" t="s">
        <v>959</v>
      </c>
      <c r="C3750" s="9" t="s">
        <v>1</v>
      </c>
      <c r="D3750" s="13">
        <v>17704.695557724077</v>
      </c>
      <c r="E3750" s="6">
        <v>43374</v>
      </c>
      <c r="F3750" s="6" t="s">
        <v>898</v>
      </c>
      <c r="G3750" s="5">
        <v>30</v>
      </c>
      <c r="H3750" s="4">
        <v>376.59614106529864</v>
      </c>
    </row>
    <row r="3751" spans="1:8" x14ac:dyDescent="0.2">
      <c r="A3751" s="12" t="s">
        <v>958</v>
      </c>
      <c r="B3751" s="34" t="s">
        <v>957</v>
      </c>
      <c r="C3751" s="9" t="s">
        <v>1</v>
      </c>
      <c r="D3751" s="13">
        <v>1786003.2980187617</v>
      </c>
      <c r="E3751" s="6">
        <v>43374</v>
      </c>
      <c r="F3751" s="6" t="s">
        <v>898</v>
      </c>
      <c r="G3751" s="5">
        <v>30</v>
      </c>
      <c r="H3751" s="4">
        <v>37990.031953434198</v>
      </c>
    </row>
    <row r="3752" spans="1:8" x14ac:dyDescent="0.2">
      <c r="A3752" s="12" t="s">
        <v>956</v>
      </c>
      <c r="B3752" s="34" t="s">
        <v>955</v>
      </c>
      <c r="C3752" s="9" t="s">
        <v>1</v>
      </c>
      <c r="D3752" s="13">
        <v>244376.02557736056</v>
      </c>
      <c r="E3752" s="6">
        <v>43374</v>
      </c>
      <c r="F3752" s="6" t="s">
        <v>898</v>
      </c>
      <c r="G3752" s="5">
        <v>30</v>
      </c>
      <c r="H3752" s="4">
        <v>5198.1163924142174</v>
      </c>
    </row>
    <row r="3753" spans="1:8" x14ac:dyDescent="0.2">
      <c r="A3753" s="12" t="s">
        <v>954</v>
      </c>
      <c r="B3753" s="34" t="s">
        <v>953</v>
      </c>
      <c r="C3753" s="9" t="s">
        <v>1</v>
      </c>
      <c r="D3753" s="13">
        <v>0</v>
      </c>
      <c r="E3753" s="6">
        <v>43374</v>
      </c>
      <c r="F3753" s="6" t="s">
        <v>898</v>
      </c>
      <c r="G3753" s="5">
        <v>30</v>
      </c>
      <c r="H3753" s="4">
        <v>0</v>
      </c>
    </row>
    <row r="3754" spans="1:8" x14ac:dyDescent="0.2">
      <c r="A3754" s="12" t="s">
        <v>952</v>
      </c>
      <c r="B3754" s="34" t="s">
        <v>951</v>
      </c>
      <c r="C3754" s="9" t="s">
        <v>1</v>
      </c>
      <c r="D3754" s="13">
        <v>22788.344561848469</v>
      </c>
      <c r="E3754" s="6">
        <v>43374</v>
      </c>
      <c r="F3754" s="6" t="s">
        <v>898</v>
      </c>
      <c r="G3754" s="5">
        <v>30</v>
      </c>
      <c r="H3754" s="4">
        <v>484.73031322554561</v>
      </c>
    </row>
    <row r="3755" spans="1:8" x14ac:dyDescent="0.2">
      <c r="A3755" s="12" t="s">
        <v>950</v>
      </c>
      <c r="B3755" s="34" t="s">
        <v>949</v>
      </c>
      <c r="C3755" s="9" t="s">
        <v>1</v>
      </c>
      <c r="D3755" s="13">
        <v>5524.5048739332633</v>
      </c>
      <c r="E3755" s="6">
        <v>43374</v>
      </c>
      <c r="F3755" s="6" t="s">
        <v>898</v>
      </c>
      <c r="G3755" s="5">
        <v>30</v>
      </c>
      <c r="H3755" s="4">
        <v>117.511606456968</v>
      </c>
    </row>
    <row r="3756" spans="1:8" x14ac:dyDescent="0.2">
      <c r="A3756" s="12" t="s">
        <v>948</v>
      </c>
      <c r="B3756" s="34" t="s">
        <v>947</v>
      </c>
      <c r="C3756" s="9" t="s">
        <v>1</v>
      </c>
      <c r="D3756" s="13">
        <v>1527.7797693647788</v>
      </c>
      <c r="E3756" s="6">
        <v>43374</v>
      </c>
      <c r="F3756" s="6" t="s">
        <v>898</v>
      </c>
      <c r="G3756" s="5">
        <v>30</v>
      </c>
      <c r="H3756" s="4">
        <v>32.497365665765173</v>
      </c>
    </row>
    <row r="3757" spans="1:8" x14ac:dyDescent="0.2">
      <c r="A3757" s="12" t="s">
        <v>946</v>
      </c>
      <c r="B3757" s="34" t="s">
        <v>945</v>
      </c>
      <c r="C3757" s="9" t="s">
        <v>1</v>
      </c>
      <c r="D3757" s="13">
        <v>0</v>
      </c>
      <c r="E3757" s="6">
        <v>43374</v>
      </c>
      <c r="F3757" s="6" t="s">
        <v>898</v>
      </c>
      <c r="G3757" s="5">
        <v>30</v>
      </c>
      <c r="H3757" s="4">
        <v>0</v>
      </c>
    </row>
    <row r="3758" spans="1:8" x14ac:dyDescent="0.2">
      <c r="A3758" s="12" t="s">
        <v>944</v>
      </c>
      <c r="B3758" s="34" t="s">
        <v>943</v>
      </c>
      <c r="C3758" s="9" t="s">
        <v>1</v>
      </c>
      <c r="D3758" s="13">
        <v>164585.3599705493</v>
      </c>
      <c r="E3758" s="6">
        <v>43374</v>
      </c>
      <c r="F3758" s="6" t="s">
        <v>898</v>
      </c>
      <c r="G3758" s="5">
        <v>30</v>
      </c>
      <c r="H3758" s="4">
        <v>3500.8911188936422</v>
      </c>
    </row>
    <row r="3759" spans="1:8" x14ac:dyDescent="0.2">
      <c r="A3759" s="12" t="s">
        <v>942</v>
      </c>
      <c r="B3759" s="34" t="s">
        <v>941</v>
      </c>
      <c r="C3759" s="9" t="s">
        <v>1</v>
      </c>
      <c r="D3759" s="13">
        <v>15.234760079788391</v>
      </c>
      <c r="E3759" s="6">
        <v>43374</v>
      </c>
      <c r="F3759" s="6" t="s">
        <v>898</v>
      </c>
      <c r="G3759" s="5">
        <v>30</v>
      </c>
      <c r="H3759" s="4">
        <v>0.32405820463831236</v>
      </c>
    </row>
    <row r="3760" spans="1:8" x14ac:dyDescent="0.2">
      <c r="A3760" s="12" t="s">
        <v>990</v>
      </c>
      <c r="B3760" s="34" t="s">
        <v>989</v>
      </c>
      <c r="C3760" s="9" t="s">
        <v>190</v>
      </c>
      <c r="D3760" s="13">
        <v>6150.3758655021365</v>
      </c>
      <c r="E3760" s="6">
        <v>43375</v>
      </c>
      <c r="F3760" s="6" t="s">
        <v>897</v>
      </c>
      <c r="G3760" s="5">
        <v>31</v>
      </c>
      <c r="H3760" s="4">
        <v>161.62393968946134</v>
      </c>
    </row>
    <row r="3761" spans="1:8" x14ac:dyDescent="0.2">
      <c r="A3761" s="12" t="s">
        <v>988</v>
      </c>
      <c r="B3761" s="34" t="s">
        <v>987</v>
      </c>
      <c r="C3761" s="9" t="s">
        <v>190</v>
      </c>
      <c r="D3761" s="13">
        <v>0</v>
      </c>
      <c r="E3761" s="6">
        <v>43375</v>
      </c>
      <c r="F3761" s="6" t="s">
        <v>897</v>
      </c>
      <c r="G3761" s="5">
        <v>31</v>
      </c>
      <c r="H3761" s="4">
        <v>0</v>
      </c>
    </row>
    <row r="3762" spans="1:8" x14ac:dyDescent="0.2">
      <c r="A3762" s="12" t="s">
        <v>986</v>
      </c>
      <c r="B3762" s="34" t="s">
        <v>985</v>
      </c>
      <c r="C3762" s="9" t="s">
        <v>190</v>
      </c>
      <c r="D3762" s="13">
        <v>1157370.778772535</v>
      </c>
      <c r="E3762" s="6">
        <v>43375</v>
      </c>
      <c r="F3762" s="6" t="s">
        <v>897</v>
      </c>
      <c r="G3762" s="5">
        <v>31</v>
      </c>
      <c r="H3762" s="4">
        <v>30414.210291748572</v>
      </c>
    </row>
    <row r="3763" spans="1:8" x14ac:dyDescent="0.2">
      <c r="A3763" s="12" t="s">
        <v>984</v>
      </c>
      <c r="B3763" s="34" t="s">
        <v>983</v>
      </c>
      <c r="C3763" s="9" t="s">
        <v>190</v>
      </c>
      <c r="D3763" s="13">
        <v>30943.898555281594</v>
      </c>
      <c r="E3763" s="6">
        <v>43375</v>
      </c>
      <c r="F3763" s="6" t="s">
        <v>897</v>
      </c>
      <c r="G3763" s="5">
        <v>31</v>
      </c>
      <c r="H3763" s="4">
        <v>813.16571592122079</v>
      </c>
    </row>
    <row r="3764" spans="1:8" x14ac:dyDescent="0.2">
      <c r="A3764" s="12" t="s">
        <v>982</v>
      </c>
      <c r="B3764" s="34" t="s">
        <v>981</v>
      </c>
      <c r="C3764" s="9" t="s">
        <v>190</v>
      </c>
      <c r="D3764" s="13">
        <v>42338.154137185935</v>
      </c>
      <c r="E3764" s="6">
        <v>43375</v>
      </c>
      <c r="F3764" s="6" t="s">
        <v>897</v>
      </c>
      <c r="G3764" s="5">
        <v>31</v>
      </c>
      <c r="H3764" s="4">
        <v>1112.5920464818591</v>
      </c>
    </row>
    <row r="3765" spans="1:8" x14ac:dyDescent="0.2">
      <c r="A3765" s="12" t="s">
        <v>980</v>
      </c>
      <c r="B3765" s="34" t="s">
        <v>979</v>
      </c>
      <c r="C3765" s="9" t="s">
        <v>190</v>
      </c>
      <c r="D3765" s="13">
        <v>1277238.9358255174</v>
      </c>
      <c r="E3765" s="6">
        <v>43375</v>
      </c>
      <c r="F3765" s="6" t="s">
        <v>897</v>
      </c>
      <c r="G3765" s="5">
        <v>31</v>
      </c>
      <c r="H3765" s="4">
        <v>33564.190749834997</v>
      </c>
    </row>
    <row r="3766" spans="1:8" x14ac:dyDescent="0.2">
      <c r="A3766" s="12" t="s">
        <v>978</v>
      </c>
      <c r="B3766" s="34" t="s">
        <v>977</v>
      </c>
      <c r="C3766" s="9" t="s">
        <v>190</v>
      </c>
      <c r="D3766" s="13">
        <v>13750079.507769663</v>
      </c>
      <c r="E3766" s="6">
        <v>43375</v>
      </c>
      <c r="F3766" s="6" t="s">
        <v>897</v>
      </c>
      <c r="G3766" s="5">
        <v>31</v>
      </c>
      <c r="H3766" s="4">
        <v>361334.34276014334</v>
      </c>
    </row>
    <row r="3767" spans="1:8" x14ac:dyDescent="0.2">
      <c r="A3767" s="12" t="s">
        <v>976</v>
      </c>
      <c r="B3767" s="34" t="s">
        <v>975</v>
      </c>
      <c r="C3767" s="9" t="s">
        <v>190</v>
      </c>
      <c r="D3767" s="13">
        <v>18470256.055212982</v>
      </c>
      <c r="E3767" s="6">
        <v>43375</v>
      </c>
      <c r="F3767" s="6" t="s">
        <v>897</v>
      </c>
      <c r="G3767" s="5">
        <v>31</v>
      </c>
      <c r="H3767" s="4">
        <v>485374.49027481949</v>
      </c>
    </row>
    <row r="3768" spans="1:8" x14ac:dyDescent="0.2">
      <c r="A3768" s="12" t="s">
        <v>974</v>
      </c>
      <c r="B3768" s="34" t="s">
        <v>973</v>
      </c>
      <c r="C3768" s="9" t="s">
        <v>190</v>
      </c>
      <c r="D3768" s="13">
        <v>1409669.9363923776</v>
      </c>
      <c r="E3768" s="6">
        <v>43375</v>
      </c>
      <c r="F3768" s="6" t="s">
        <v>897</v>
      </c>
      <c r="G3768" s="5">
        <v>31</v>
      </c>
      <c r="H3768" s="4">
        <v>37044.306521082377</v>
      </c>
    </row>
    <row r="3769" spans="1:8" x14ac:dyDescent="0.2">
      <c r="A3769" s="12" t="s">
        <v>972</v>
      </c>
      <c r="B3769" s="34" t="s">
        <v>971</v>
      </c>
      <c r="C3769" s="9" t="s">
        <v>190</v>
      </c>
      <c r="D3769" s="13">
        <v>20956623.5183139</v>
      </c>
      <c r="E3769" s="6">
        <v>43375</v>
      </c>
      <c r="F3769" s="6" t="s">
        <v>897</v>
      </c>
      <c r="G3769" s="5">
        <v>31</v>
      </c>
      <c r="H3769" s="4">
        <v>550713.01814530324</v>
      </c>
    </row>
    <row r="3770" spans="1:8" x14ac:dyDescent="0.2">
      <c r="A3770" s="12" t="s">
        <v>970</v>
      </c>
      <c r="B3770" s="34" t="s">
        <v>969</v>
      </c>
      <c r="C3770" s="9" t="s">
        <v>190</v>
      </c>
      <c r="D3770" s="13">
        <v>40232.828698699195</v>
      </c>
      <c r="E3770" s="6">
        <v>43375</v>
      </c>
      <c r="F3770" s="6" t="s">
        <v>897</v>
      </c>
      <c r="G3770" s="5">
        <v>31</v>
      </c>
      <c r="H3770" s="4">
        <v>1057.2668112218043</v>
      </c>
    </row>
    <row r="3771" spans="1:8" x14ac:dyDescent="0.2">
      <c r="A3771" s="12" t="s">
        <v>968</v>
      </c>
      <c r="B3771" s="34" t="s">
        <v>967</v>
      </c>
      <c r="C3771" s="9" t="s">
        <v>190</v>
      </c>
      <c r="D3771" s="13">
        <v>41940.839729721411</v>
      </c>
      <c r="E3771" s="6">
        <v>43375</v>
      </c>
      <c r="F3771" s="6" t="s">
        <v>897</v>
      </c>
      <c r="G3771" s="5">
        <v>31</v>
      </c>
      <c r="H3771" s="4">
        <v>1102.1511366522682</v>
      </c>
    </row>
    <row r="3772" spans="1:8" x14ac:dyDescent="0.2">
      <c r="A3772" s="12" t="s">
        <v>966</v>
      </c>
      <c r="B3772" s="34" t="s">
        <v>965</v>
      </c>
      <c r="C3772" s="9" t="s">
        <v>190</v>
      </c>
      <c r="D3772" s="13">
        <v>5778080.6939796126</v>
      </c>
      <c r="E3772" s="6">
        <v>43375</v>
      </c>
      <c r="F3772" s="6" t="s">
        <v>897</v>
      </c>
      <c r="G3772" s="5">
        <v>31</v>
      </c>
      <c r="H3772" s="4">
        <v>151840.503089051</v>
      </c>
    </row>
    <row r="3773" spans="1:8" x14ac:dyDescent="0.2">
      <c r="A3773" s="12" t="s">
        <v>964</v>
      </c>
      <c r="B3773" s="34" t="s">
        <v>963</v>
      </c>
      <c r="C3773" s="9" t="s">
        <v>190</v>
      </c>
      <c r="D3773" s="13">
        <v>55.359725694777367</v>
      </c>
      <c r="E3773" s="6">
        <v>43375</v>
      </c>
      <c r="F3773" s="6" t="s">
        <v>897</v>
      </c>
      <c r="G3773" s="5">
        <v>31</v>
      </c>
      <c r="H3773" s="4">
        <v>1.4547821405687897</v>
      </c>
    </row>
    <row r="3774" spans="1:8" x14ac:dyDescent="0.2">
      <c r="A3774" s="12" t="s">
        <v>962</v>
      </c>
      <c r="B3774" s="34" t="s">
        <v>961</v>
      </c>
      <c r="C3774" s="9" t="s">
        <v>190</v>
      </c>
      <c r="D3774" s="13">
        <v>478.19349263937011</v>
      </c>
      <c r="E3774" s="6">
        <v>43375</v>
      </c>
      <c r="F3774" s="6" t="s">
        <v>897</v>
      </c>
      <c r="G3774" s="5">
        <v>31</v>
      </c>
      <c r="H3774" s="4">
        <v>12.56630780043041</v>
      </c>
    </row>
    <row r="3775" spans="1:8" x14ac:dyDescent="0.2">
      <c r="A3775" s="12" t="s">
        <v>960</v>
      </c>
      <c r="B3775" s="34" t="s">
        <v>959</v>
      </c>
      <c r="C3775" s="9" t="s">
        <v>190</v>
      </c>
      <c r="D3775" s="13">
        <v>70300.170286162727</v>
      </c>
      <c r="E3775" s="6">
        <v>43375</v>
      </c>
      <c r="F3775" s="6" t="s">
        <v>897</v>
      </c>
      <c r="G3775" s="5">
        <v>31</v>
      </c>
      <c r="H3775" s="4">
        <v>1847.397741367467</v>
      </c>
    </row>
    <row r="3776" spans="1:8" x14ac:dyDescent="0.2">
      <c r="A3776" s="12" t="s">
        <v>958</v>
      </c>
      <c r="B3776" s="34" t="s">
        <v>957</v>
      </c>
      <c r="C3776" s="9" t="s">
        <v>190</v>
      </c>
      <c r="D3776" s="13">
        <v>13544845.769351983</v>
      </c>
      <c r="E3776" s="6">
        <v>43375</v>
      </c>
      <c r="F3776" s="6" t="s">
        <v>897</v>
      </c>
      <c r="G3776" s="5">
        <v>31</v>
      </c>
      <c r="H3776" s="4">
        <v>355941.06500189798</v>
      </c>
    </row>
    <row r="3777" spans="1:8" x14ac:dyDescent="0.2">
      <c r="A3777" s="12" t="s">
        <v>956</v>
      </c>
      <c r="B3777" s="34" t="s">
        <v>955</v>
      </c>
      <c r="C3777" s="9" t="s">
        <v>190</v>
      </c>
      <c r="D3777" s="13">
        <v>619138.15715926129</v>
      </c>
      <c r="E3777" s="6">
        <v>43375</v>
      </c>
      <c r="F3777" s="6" t="s">
        <v>897</v>
      </c>
      <c r="G3777" s="5">
        <v>31</v>
      </c>
      <c r="H3777" s="4">
        <v>16270.151672101563</v>
      </c>
    </row>
    <row r="3778" spans="1:8" x14ac:dyDescent="0.2">
      <c r="A3778" s="12" t="s">
        <v>954</v>
      </c>
      <c r="B3778" s="34" t="s">
        <v>953</v>
      </c>
      <c r="C3778" s="9" t="s">
        <v>190</v>
      </c>
      <c r="D3778" s="13">
        <v>8.6711375351871549</v>
      </c>
      <c r="E3778" s="6">
        <v>43375</v>
      </c>
      <c r="F3778" s="6" t="s">
        <v>897</v>
      </c>
      <c r="G3778" s="5">
        <v>31</v>
      </c>
      <c r="H3778" s="4">
        <v>0.22786630291768245</v>
      </c>
    </row>
    <row r="3779" spans="1:8" x14ac:dyDescent="0.2">
      <c r="A3779" s="12" t="s">
        <v>952</v>
      </c>
      <c r="B3779" s="34" t="s">
        <v>951</v>
      </c>
      <c r="C3779" s="9" t="s">
        <v>190</v>
      </c>
      <c r="D3779" s="13">
        <v>9524.1536974369646</v>
      </c>
      <c r="E3779" s="6">
        <v>43375</v>
      </c>
      <c r="F3779" s="6" t="s">
        <v>897</v>
      </c>
      <c r="G3779" s="5">
        <v>31</v>
      </c>
      <c r="H3779" s="4">
        <v>250.2824667061281</v>
      </c>
    </row>
    <row r="3780" spans="1:8" x14ac:dyDescent="0.2">
      <c r="A3780" s="12" t="s">
        <v>950</v>
      </c>
      <c r="B3780" s="34" t="s">
        <v>949</v>
      </c>
      <c r="C3780" s="9" t="s">
        <v>190</v>
      </c>
      <c r="D3780" s="13">
        <v>152697.53030798028</v>
      </c>
      <c r="E3780" s="6">
        <v>43375</v>
      </c>
      <c r="F3780" s="6" t="s">
        <v>897</v>
      </c>
      <c r="G3780" s="5">
        <v>31</v>
      </c>
      <c r="H3780" s="4">
        <v>4012.6940156057894</v>
      </c>
    </row>
    <row r="3781" spans="1:8" x14ac:dyDescent="0.2">
      <c r="A3781" s="12" t="s">
        <v>948</v>
      </c>
      <c r="B3781" s="34" t="s">
        <v>947</v>
      </c>
      <c r="C3781" s="9" t="s">
        <v>190</v>
      </c>
      <c r="D3781" s="13">
        <v>0</v>
      </c>
      <c r="E3781" s="6">
        <v>43375</v>
      </c>
      <c r="F3781" s="6" t="s">
        <v>897</v>
      </c>
      <c r="G3781" s="5">
        <v>31</v>
      </c>
      <c r="H3781" s="4">
        <v>0</v>
      </c>
    </row>
    <row r="3782" spans="1:8" x14ac:dyDescent="0.2">
      <c r="A3782" s="12" t="s">
        <v>946</v>
      </c>
      <c r="B3782" s="34" t="s">
        <v>945</v>
      </c>
      <c r="C3782" s="9" t="s">
        <v>190</v>
      </c>
      <c r="D3782" s="13">
        <v>0</v>
      </c>
      <c r="E3782" s="6">
        <v>43375</v>
      </c>
      <c r="F3782" s="6" t="s">
        <v>897</v>
      </c>
      <c r="G3782" s="5">
        <v>31</v>
      </c>
      <c r="H3782" s="4">
        <v>0</v>
      </c>
    </row>
    <row r="3783" spans="1:8" x14ac:dyDescent="0.2">
      <c r="A3783" s="12" t="s">
        <v>944</v>
      </c>
      <c r="B3783" s="34" t="s">
        <v>943</v>
      </c>
      <c r="C3783" s="9" t="s">
        <v>190</v>
      </c>
      <c r="D3783" s="13">
        <v>0</v>
      </c>
      <c r="E3783" s="6">
        <v>43375</v>
      </c>
      <c r="F3783" s="6" t="s">
        <v>897</v>
      </c>
      <c r="G3783" s="5">
        <v>31</v>
      </c>
      <c r="H3783" s="4">
        <v>0</v>
      </c>
    </row>
    <row r="3784" spans="1:8" x14ac:dyDescent="0.2">
      <c r="A3784" s="12" t="s">
        <v>942</v>
      </c>
      <c r="B3784" s="34" t="s">
        <v>941</v>
      </c>
      <c r="C3784" s="9" t="s">
        <v>190</v>
      </c>
      <c r="D3784" s="13">
        <v>0.37534954548979726</v>
      </c>
      <c r="E3784" s="6">
        <v>43375</v>
      </c>
      <c r="F3784" s="6" t="s">
        <v>897</v>
      </c>
      <c r="G3784" s="5">
        <v>31</v>
      </c>
      <c r="H3784" s="4">
        <v>9.8637016061061174E-3</v>
      </c>
    </row>
    <row r="3785" spans="1:8" x14ac:dyDescent="0.2">
      <c r="A3785" s="12" t="s">
        <v>990</v>
      </c>
      <c r="B3785" s="34" t="s">
        <v>989</v>
      </c>
      <c r="C3785" s="9" t="s">
        <v>157</v>
      </c>
      <c r="D3785" s="13">
        <v>0.41401009242599685</v>
      </c>
      <c r="E3785" s="6">
        <v>43375</v>
      </c>
      <c r="F3785" s="6" t="s">
        <v>897</v>
      </c>
      <c r="G3785" s="5">
        <v>31</v>
      </c>
      <c r="H3785" s="4">
        <v>9.375015707543885E-3</v>
      </c>
    </row>
    <row r="3786" spans="1:8" x14ac:dyDescent="0.2">
      <c r="A3786" s="12" t="s">
        <v>988</v>
      </c>
      <c r="B3786" s="34" t="s">
        <v>987</v>
      </c>
      <c r="C3786" s="9" t="s">
        <v>157</v>
      </c>
      <c r="D3786" s="13">
        <v>0</v>
      </c>
      <c r="E3786" s="6">
        <v>43375</v>
      </c>
      <c r="F3786" s="6" t="s">
        <v>897</v>
      </c>
      <c r="G3786" s="5">
        <v>31</v>
      </c>
      <c r="H3786" s="4">
        <v>0</v>
      </c>
    </row>
    <row r="3787" spans="1:8" x14ac:dyDescent="0.2">
      <c r="A3787" s="12" t="s">
        <v>986</v>
      </c>
      <c r="B3787" s="34" t="s">
        <v>985</v>
      </c>
      <c r="C3787" s="9" t="s">
        <v>157</v>
      </c>
      <c r="D3787" s="13">
        <v>89252.219978157009</v>
      </c>
      <c r="E3787" s="6">
        <v>43375</v>
      </c>
      <c r="F3787" s="6" t="s">
        <v>897</v>
      </c>
      <c r="G3787" s="5">
        <v>31</v>
      </c>
      <c r="H3787" s="4">
        <v>2021.0641709850327</v>
      </c>
    </row>
    <row r="3788" spans="1:8" x14ac:dyDescent="0.2">
      <c r="A3788" s="12" t="s">
        <v>984</v>
      </c>
      <c r="B3788" s="34" t="s">
        <v>983</v>
      </c>
      <c r="C3788" s="9" t="s">
        <v>157</v>
      </c>
      <c r="D3788" s="13">
        <v>1171.8720521111759</v>
      </c>
      <c r="E3788" s="6">
        <v>43375</v>
      </c>
      <c r="F3788" s="6" t="s">
        <v>897</v>
      </c>
      <c r="G3788" s="5">
        <v>31</v>
      </c>
      <c r="H3788" s="4">
        <v>26.536355264667208</v>
      </c>
    </row>
    <row r="3789" spans="1:8" x14ac:dyDescent="0.2">
      <c r="A3789" s="12" t="s">
        <v>982</v>
      </c>
      <c r="B3789" s="34" t="s">
        <v>981</v>
      </c>
      <c r="C3789" s="9" t="s">
        <v>157</v>
      </c>
      <c r="D3789" s="13">
        <v>0.30818861698071487</v>
      </c>
      <c r="E3789" s="6">
        <v>43375</v>
      </c>
      <c r="F3789" s="6" t="s">
        <v>897</v>
      </c>
      <c r="G3789" s="5">
        <v>31</v>
      </c>
      <c r="H3789" s="4">
        <v>6.9787504651154788E-3</v>
      </c>
    </row>
    <row r="3790" spans="1:8" x14ac:dyDescent="0.2">
      <c r="A3790" s="12" t="s">
        <v>980</v>
      </c>
      <c r="B3790" s="34" t="s">
        <v>979</v>
      </c>
      <c r="C3790" s="9" t="s">
        <v>157</v>
      </c>
      <c r="D3790" s="13">
        <v>69385.725669014122</v>
      </c>
      <c r="E3790" s="6">
        <v>43375</v>
      </c>
      <c r="F3790" s="6" t="s">
        <v>897</v>
      </c>
      <c r="G3790" s="5">
        <v>31</v>
      </c>
      <c r="H3790" s="4">
        <v>1571.1990599422693</v>
      </c>
    </row>
    <row r="3791" spans="1:8" x14ac:dyDescent="0.2">
      <c r="A3791" s="12" t="s">
        <v>978</v>
      </c>
      <c r="B3791" s="34" t="s">
        <v>977</v>
      </c>
      <c r="C3791" s="9" t="s">
        <v>157</v>
      </c>
      <c r="D3791" s="13">
        <v>1876203.3240672601</v>
      </c>
      <c r="E3791" s="6">
        <v>43375</v>
      </c>
      <c r="F3791" s="6" t="s">
        <v>897</v>
      </c>
      <c r="G3791" s="5">
        <v>31</v>
      </c>
      <c r="H3791" s="4">
        <v>42485.523796308604</v>
      </c>
    </row>
    <row r="3792" spans="1:8" x14ac:dyDescent="0.2">
      <c r="A3792" s="12" t="s">
        <v>976</v>
      </c>
      <c r="B3792" s="34" t="s">
        <v>975</v>
      </c>
      <c r="C3792" s="9" t="s">
        <v>157</v>
      </c>
      <c r="D3792" s="13">
        <v>2209052.1678718068</v>
      </c>
      <c r="E3792" s="6">
        <v>43375</v>
      </c>
      <c r="F3792" s="6" t="s">
        <v>897</v>
      </c>
      <c r="G3792" s="5">
        <v>31</v>
      </c>
      <c r="H3792" s="4">
        <v>50022.690633523373</v>
      </c>
    </row>
    <row r="3793" spans="1:8" x14ac:dyDescent="0.2">
      <c r="A3793" s="12" t="s">
        <v>974</v>
      </c>
      <c r="B3793" s="34" t="s">
        <v>973</v>
      </c>
      <c r="C3793" s="9" t="s">
        <v>157</v>
      </c>
      <c r="D3793" s="13">
        <v>5644.5365563431988</v>
      </c>
      <c r="E3793" s="6">
        <v>43375</v>
      </c>
      <c r="F3793" s="6" t="s">
        <v>897</v>
      </c>
      <c r="G3793" s="5">
        <v>31</v>
      </c>
      <c r="H3793" s="4">
        <v>127.81721954515403</v>
      </c>
    </row>
    <row r="3794" spans="1:8" x14ac:dyDescent="0.2">
      <c r="A3794" s="12" t="s">
        <v>972</v>
      </c>
      <c r="B3794" s="34" t="s">
        <v>971</v>
      </c>
      <c r="C3794" s="9" t="s">
        <v>157</v>
      </c>
      <c r="D3794" s="13">
        <v>2164093.7578685549</v>
      </c>
      <c r="E3794" s="6">
        <v>43375</v>
      </c>
      <c r="F3794" s="6" t="s">
        <v>897</v>
      </c>
      <c r="G3794" s="5">
        <v>31</v>
      </c>
      <c r="H3794" s="4">
        <v>49004.633809118728</v>
      </c>
    </row>
    <row r="3795" spans="1:8" x14ac:dyDescent="0.2">
      <c r="A3795" s="12" t="s">
        <v>970</v>
      </c>
      <c r="B3795" s="34" t="s">
        <v>969</v>
      </c>
      <c r="C3795" s="9" t="s">
        <v>157</v>
      </c>
      <c r="D3795" s="13">
        <v>0.24403209288720973</v>
      </c>
      <c r="E3795" s="6">
        <v>43375</v>
      </c>
      <c r="F3795" s="6" t="s">
        <v>897</v>
      </c>
      <c r="G3795" s="5">
        <v>31</v>
      </c>
      <c r="H3795" s="4">
        <v>5.5259636076899219E-3</v>
      </c>
    </row>
    <row r="3796" spans="1:8" x14ac:dyDescent="0.2">
      <c r="A3796" s="12" t="s">
        <v>968</v>
      </c>
      <c r="B3796" s="34" t="s">
        <v>967</v>
      </c>
      <c r="C3796" s="9" t="s">
        <v>157</v>
      </c>
      <c r="D3796" s="13">
        <v>0</v>
      </c>
      <c r="E3796" s="6">
        <v>43375</v>
      </c>
      <c r="F3796" s="6" t="s">
        <v>897</v>
      </c>
      <c r="G3796" s="5">
        <v>31</v>
      </c>
      <c r="H3796" s="4">
        <v>0</v>
      </c>
    </row>
    <row r="3797" spans="1:8" x14ac:dyDescent="0.2">
      <c r="A3797" s="12" t="s">
        <v>966</v>
      </c>
      <c r="B3797" s="34" t="s">
        <v>965</v>
      </c>
      <c r="C3797" s="9" t="s">
        <v>157</v>
      </c>
      <c r="D3797" s="13">
        <v>0.25285487092332914</v>
      </c>
      <c r="E3797" s="6">
        <v>43375</v>
      </c>
      <c r="F3797" s="6" t="s">
        <v>897</v>
      </c>
      <c r="G3797" s="5">
        <v>31</v>
      </c>
      <c r="H3797" s="4">
        <v>5.7257502413637796E-3</v>
      </c>
    </row>
    <row r="3798" spans="1:8" x14ac:dyDescent="0.2">
      <c r="A3798" s="12" t="s">
        <v>964</v>
      </c>
      <c r="B3798" s="34" t="s">
        <v>963</v>
      </c>
      <c r="C3798" s="9" t="s">
        <v>157</v>
      </c>
      <c r="D3798" s="13">
        <v>0.45050799272075892</v>
      </c>
      <c r="E3798" s="6">
        <v>43375</v>
      </c>
      <c r="F3798" s="6" t="s">
        <v>897</v>
      </c>
      <c r="G3798" s="5">
        <v>31</v>
      </c>
      <c r="H3798" s="4">
        <v>1.0201489252067262E-2</v>
      </c>
    </row>
    <row r="3799" spans="1:8" x14ac:dyDescent="0.2">
      <c r="A3799" s="12" t="s">
        <v>962</v>
      </c>
      <c r="B3799" s="34" t="s">
        <v>961</v>
      </c>
      <c r="C3799" s="9" t="s">
        <v>157</v>
      </c>
      <c r="D3799" s="13">
        <v>0</v>
      </c>
      <c r="E3799" s="6">
        <v>43375</v>
      </c>
      <c r="F3799" s="6" t="s">
        <v>897</v>
      </c>
      <c r="G3799" s="5">
        <v>31</v>
      </c>
      <c r="H3799" s="4">
        <v>0</v>
      </c>
    </row>
    <row r="3800" spans="1:8" x14ac:dyDescent="0.2">
      <c r="A3800" s="12" t="s">
        <v>960</v>
      </c>
      <c r="B3800" s="34" t="s">
        <v>959</v>
      </c>
      <c r="C3800" s="9" t="s">
        <v>157</v>
      </c>
      <c r="D3800" s="13">
        <v>-0.33991228332160972</v>
      </c>
      <c r="E3800" s="6">
        <v>43375</v>
      </c>
      <c r="F3800" s="6" t="s">
        <v>897</v>
      </c>
      <c r="G3800" s="5">
        <v>31</v>
      </c>
      <c r="H3800" s="4">
        <v>-7.6971142820553562E-3</v>
      </c>
    </row>
    <row r="3801" spans="1:8" x14ac:dyDescent="0.2">
      <c r="A3801" s="12" t="s">
        <v>958</v>
      </c>
      <c r="B3801" s="34" t="s">
        <v>957</v>
      </c>
      <c r="C3801" s="9" t="s">
        <v>157</v>
      </c>
      <c r="D3801" s="13">
        <v>0.14715503866318613</v>
      </c>
      <c r="E3801" s="6">
        <v>43375</v>
      </c>
      <c r="F3801" s="6" t="s">
        <v>897</v>
      </c>
      <c r="G3801" s="5">
        <v>31</v>
      </c>
      <c r="H3801" s="4">
        <v>3.3322395375136749E-3</v>
      </c>
    </row>
    <row r="3802" spans="1:8" x14ac:dyDescent="0.2">
      <c r="A3802" s="12" t="s">
        <v>956</v>
      </c>
      <c r="B3802" s="34" t="s">
        <v>955</v>
      </c>
      <c r="C3802" s="9" t="s">
        <v>157</v>
      </c>
      <c r="D3802" s="13">
        <v>-0.37152598901229794</v>
      </c>
      <c r="E3802" s="6">
        <v>43375</v>
      </c>
      <c r="F3802" s="6" t="s">
        <v>897</v>
      </c>
      <c r="G3802" s="5">
        <v>31</v>
      </c>
      <c r="H3802" s="4">
        <v>-8.4129881045681455E-3</v>
      </c>
    </row>
    <row r="3803" spans="1:8" x14ac:dyDescent="0.2">
      <c r="A3803" s="12" t="s">
        <v>954</v>
      </c>
      <c r="B3803" s="34" t="s">
        <v>953</v>
      </c>
      <c r="C3803" s="9" t="s">
        <v>157</v>
      </c>
      <c r="D3803" s="13">
        <v>0</v>
      </c>
      <c r="E3803" s="6">
        <v>43375</v>
      </c>
      <c r="F3803" s="6" t="s">
        <v>897</v>
      </c>
      <c r="G3803" s="5">
        <v>31</v>
      </c>
      <c r="H3803" s="4">
        <v>0</v>
      </c>
    </row>
    <row r="3804" spans="1:8" x14ac:dyDescent="0.2">
      <c r="A3804" s="12" t="s">
        <v>952</v>
      </c>
      <c r="B3804" s="34" t="s">
        <v>951</v>
      </c>
      <c r="C3804" s="9" t="s">
        <v>157</v>
      </c>
      <c r="D3804" s="13">
        <v>756.40314100086266</v>
      </c>
      <c r="E3804" s="6">
        <v>43375</v>
      </c>
      <c r="F3804" s="6" t="s">
        <v>897</v>
      </c>
      <c r="G3804" s="5">
        <v>31</v>
      </c>
      <c r="H3804" s="4">
        <v>17.128305463679411</v>
      </c>
    </row>
    <row r="3805" spans="1:8" x14ac:dyDescent="0.2">
      <c r="A3805" s="12" t="s">
        <v>950</v>
      </c>
      <c r="B3805" s="34" t="s">
        <v>949</v>
      </c>
      <c r="C3805" s="9" t="s">
        <v>157</v>
      </c>
      <c r="D3805" s="13">
        <v>-0.41503456857935817</v>
      </c>
      <c r="E3805" s="6">
        <v>43375</v>
      </c>
      <c r="F3805" s="6" t="s">
        <v>897</v>
      </c>
      <c r="G3805" s="5">
        <v>31</v>
      </c>
      <c r="H3805" s="4">
        <v>-9.3982143691356511E-3</v>
      </c>
    </row>
    <row r="3806" spans="1:8" x14ac:dyDescent="0.2">
      <c r="A3806" s="12" t="s">
        <v>948</v>
      </c>
      <c r="B3806" s="34" t="s">
        <v>947</v>
      </c>
      <c r="C3806" s="9" t="s">
        <v>157</v>
      </c>
      <c r="D3806" s="13">
        <v>0</v>
      </c>
      <c r="E3806" s="6">
        <v>43375</v>
      </c>
      <c r="F3806" s="6" t="s">
        <v>897</v>
      </c>
      <c r="G3806" s="5">
        <v>31</v>
      </c>
      <c r="H3806" s="4">
        <v>0</v>
      </c>
    </row>
    <row r="3807" spans="1:8" x14ac:dyDescent="0.2">
      <c r="A3807" s="12" t="s">
        <v>946</v>
      </c>
      <c r="B3807" s="34" t="s">
        <v>945</v>
      </c>
      <c r="C3807" s="9" t="s">
        <v>157</v>
      </c>
      <c r="D3807" s="13">
        <v>0</v>
      </c>
      <c r="E3807" s="6">
        <v>43375</v>
      </c>
      <c r="F3807" s="6" t="s">
        <v>897</v>
      </c>
      <c r="G3807" s="5">
        <v>31</v>
      </c>
      <c r="H3807" s="4">
        <v>0</v>
      </c>
    </row>
    <row r="3808" spans="1:8" x14ac:dyDescent="0.2">
      <c r="A3808" s="12" t="s">
        <v>944</v>
      </c>
      <c r="B3808" s="34" t="s">
        <v>943</v>
      </c>
      <c r="C3808" s="9" t="s">
        <v>157</v>
      </c>
      <c r="D3808" s="13">
        <v>0</v>
      </c>
      <c r="E3808" s="6">
        <v>43375</v>
      </c>
      <c r="F3808" s="6" t="s">
        <v>897</v>
      </c>
      <c r="G3808" s="5">
        <v>31</v>
      </c>
      <c r="H3808" s="4">
        <v>0</v>
      </c>
    </row>
    <row r="3809" spans="1:8" x14ac:dyDescent="0.2">
      <c r="A3809" s="12" t="s">
        <v>942</v>
      </c>
      <c r="B3809" s="34" t="s">
        <v>941</v>
      </c>
      <c r="C3809" s="9" t="s">
        <v>157</v>
      </c>
      <c r="D3809" s="13">
        <v>0</v>
      </c>
      <c r="E3809" s="6">
        <v>43375</v>
      </c>
      <c r="F3809" s="6" t="s">
        <v>897</v>
      </c>
      <c r="G3809" s="5">
        <v>31</v>
      </c>
      <c r="H3809" s="4">
        <v>0</v>
      </c>
    </row>
    <row r="3810" spans="1:8" x14ac:dyDescent="0.2">
      <c r="A3810" s="12" t="s">
        <v>990</v>
      </c>
      <c r="B3810" s="34" t="s">
        <v>989</v>
      </c>
      <c r="C3810" s="9" t="s">
        <v>147</v>
      </c>
      <c r="D3810" s="13">
        <v>7201.9067508751577</v>
      </c>
      <c r="E3810" s="6">
        <v>43375</v>
      </c>
      <c r="F3810" s="6" t="s">
        <v>897</v>
      </c>
      <c r="G3810" s="5">
        <v>31</v>
      </c>
      <c r="H3810" s="4">
        <v>166.50236843675958</v>
      </c>
    </row>
    <row r="3811" spans="1:8" x14ac:dyDescent="0.2">
      <c r="A3811" s="12" t="s">
        <v>988</v>
      </c>
      <c r="B3811" s="34" t="s">
        <v>987</v>
      </c>
      <c r="C3811" s="9" t="s">
        <v>147</v>
      </c>
      <c r="D3811" s="13">
        <v>0</v>
      </c>
      <c r="E3811" s="6">
        <v>43375</v>
      </c>
      <c r="F3811" s="6" t="s">
        <v>897</v>
      </c>
      <c r="G3811" s="5">
        <v>31</v>
      </c>
      <c r="H3811" s="4">
        <v>0</v>
      </c>
    </row>
    <row r="3812" spans="1:8" x14ac:dyDescent="0.2">
      <c r="A3812" s="12" t="s">
        <v>986</v>
      </c>
      <c r="B3812" s="34" t="s">
        <v>985</v>
      </c>
      <c r="C3812" s="9" t="s">
        <v>147</v>
      </c>
      <c r="D3812" s="13">
        <v>18631.2626700414</v>
      </c>
      <c r="E3812" s="6">
        <v>43375</v>
      </c>
      <c r="F3812" s="6" t="s">
        <v>897</v>
      </c>
      <c r="G3812" s="5">
        <v>31</v>
      </c>
      <c r="H3812" s="4">
        <v>430.74000661731878</v>
      </c>
    </row>
    <row r="3813" spans="1:8" x14ac:dyDescent="0.2">
      <c r="A3813" s="12" t="s">
        <v>984</v>
      </c>
      <c r="B3813" s="34" t="s">
        <v>983</v>
      </c>
      <c r="C3813" s="9" t="s">
        <v>147</v>
      </c>
      <c r="D3813" s="13">
        <v>0</v>
      </c>
      <c r="E3813" s="6">
        <v>43375</v>
      </c>
      <c r="F3813" s="6" t="s">
        <v>897</v>
      </c>
      <c r="G3813" s="5">
        <v>31</v>
      </c>
      <c r="H3813" s="4">
        <v>0</v>
      </c>
    </row>
    <row r="3814" spans="1:8" x14ac:dyDescent="0.2">
      <c r="A3814" s="12" t="s">
        <v>982</v>
      </c>
      <c r="B3814" s="34" t="s">
        <v>981</v>
      </c>
      <c r="C3814" s="9" t="s">
        <v>147</v>
      </c>
      <c r="D3814" s="13">
        <v>3843.7165882053896</v>
      </c>
      <c r="E3814" s="6">
        <v>43375</v>
      </c>
      <c r="F3814" s="6" t="s">
        <v>897</v>
      </c>
      <c r="G3814" s="5">
        <v>31</v>
      </c>
      <c r="H3814" s="4">
        <v>88.863677033597881</v>
      </c>
    </row>
    <row r="3815" spans="1:8" x14ac:dyDescent="0.2">
      <c r="A3815" s="12" t="s">
        <v>980</v>
      </c>
      <c r="B3815" s="34" t="s">
        <v>979</v>
      </c>
      <c r="C3815" s="9" t="s">
        <v>147</v>
      </c>
      <c r="D3815" s="13">
        <v>58844.697385866806</v>
      </c>
      <c r="E3815" s="6">
        <v>43375</v>
      </c>
      <c r="F3815" s="6" t="s">
        <v>897</v>
      </c>
      <c r="G3815" s="5">
        <v>31</v>
      </c>
      <c r="H3815" s="4">
        <v>1360.4427026912861</v>
      </c>
    </row>
    <row r="3816" spans="1:8" x14ac:dyDescent="0.2">
      <c r="A3816" s="12" t="s">
        <v>978</v>
      </c>
      <c r="B3816" s="34" t="s">
        <v>977</v>
      </c>
      <c r="C3816" s="9" t="s">
        <v>147</v>
      </c>
      <c r="D3816" s="13">
        <v>195222.1334153098</v>
      </c>
      <c r="E3816" s="6">
        <v>43375</v>
      </c>
      <c r="F3816" s="6" t="s">
        <v>897</v>
      </c>
      <c r="G3816" s="5">
        <v>31</v>
      </c>
      <c r="H3816" s="4">
        <v>4513.3807905769154</v>
      </c>
    </row>
    <row r="3817" spans="1:8" x14ac:dyDescent="0.2">
      <c r="A3817" s="12" t="s">
        <v>976</v>
      </c>
      <c r="B3817" s="34" t="s">
        <v>975</v>
      </c>
      <c r="C3817" s="9" t="s">
        <v>147</v>
      </c>
      <c r="D3817" s="13">
        <v>281590.25117321522</v>
      </c>
      <c r="E3817" s="6">
        <v>43375</v>
      </c>
      <c r="F3817" s="6" t="s">
        <v>897</v>
      </c>
      <c r="G3817" s="5">
        <v>31</v>
      </c>
      <c r="H3817" s="4">
        <v>6510.1431288797166</v>
      </c>
    </row>
    <row r="3818" spans="1:8" x14ac:dyDescent="0.2">
      <c r="A3818" s="12" t="s">
        <v>974</v>
      </c>
      <c r="B3818" s="34" t="s">
        <v>973</v>
      </c>
      <c r="C3818" s="9" t="s">
        <v>147</v>
      </c>
      <c r="D3818" s="13">
        <v>89770.1014690101</v>
      </c>
      <c r="E3818" s="6">
        <v>43375</v>
      </c>
      <c r="F3818" s="6" t="s">
        <v>897</v>
      </c>
      <c r="G3818" s="5">
        <v>31</v>
      </c>
      <c r="H3818" s="4">
        <v>2075.4135017899389</v>
      </c>
    </row>
    <row r="3819" spans="1:8" x14ac:dyDescent="0.2">
      <c r="A3819" s="12" t="s">
        <v>972</v>
      </c>
      <c r="B3819" s="34" t="s">
        <v>971</v>
      </c>
      <c r="C3819" s="9" t="s">
        <v>147</v>
      </c>
      <c r="D3819" s="13">
        <v>925124.14025509486</v>
      </c>
      <c r="E3819" s="6">
        <v>43375</v>
      </c>
      <c r="F3819" s="6" t="s">
        <v>897</v>
      </c>
      <c r="G3819" s="5">
        <v>31</v>
      </c>
      <c r="H3819" s="4">
        <v>21388.135917168915</v>
      </c>
    </row>
    <row r="3820" spans="1:8" x14ac:dyDescent="0.2">
      <c r="A3820" s="12" t="s">
        <v>970</v>
      </c>
      <c r="B3820" s="34" t="s">
        <v>969</v>
      </c>
      <c r="C3820" s="9" t="s">
        <v>147</v>
      </c>
      <c r="D3820" s="13">
        <v>24209.771924075831</v>
      </c>
      <c r="E3820" s="6">
        <v>43375</v>
      </c>
      <c r="F3820" s="6" t="s">
        <v>897</v>
      </c>
      <c r="G3820" s="5">
        <v>31</v>
      </c>
      <c r="H3820" s="4">
        <v>559.71071330277312</v>
      </c>
    </row>
    <row r="3821" spans="1:8" x14ac:dyDescent="0.2">
      <c r="A3821" s="12" t="s">
        <v>968</v>
      </c>
      <c r="B3821" s="34" t="s">
        <v>967</v>
      </c>
      <c r="C3821" s="9" t="s">
        <v>147</v>
      </c>
      <c r="D3821" s="13">
        <v>0</v>
      </c>
      <c r="E3821" s="6">
        <v>43375</v>
      </c>
      <c r="F3821" s="6" t="s">
        <v>897</v>
      </c>
      <c r="G3821" s="5">
        <v>31</v>
      </c>
      <c r="H3821" s="4">
        <v>0</v>
      </c>
    </row>
    <row r="3822" spans="1:8" x14ac:dyDescent="0.2">
      <c r="A3822" s="12" t="s">
        <v>966</v>
      </c>
      <c r="B3822" s="34" t="s">
        <v>965</v>
      </c>
      <c r="C3822" s="9" t="s">
        <v>147</v>
      </c>
      <c r="D3822" s="13">
        <v>119730.23692966811</v>
      </c>
      <c r="E3822" s="6">
        <v>43375</v>
      </c>
      <c r="F3822" s="6" t="s">
        <v>897</v>
      </c>
      <c r="G3822" s="5">
        <v>31</v>
      </c>
      <c r="H3822" s="4">
        <v>2768.068056402094</v>
      </c>
    </row>
    <row r="3823" spans="1:8" x14ac:dyDescent="0.2">
      <c r="A3823" s="12" t="s">
        <v>964</v>
      </c>
      <c r="B3823" s="34" t="s">
        <v>963</v>
      </c>
      <c r="C3823" s="9" t="s">
        <v>147</v>
      </c>
      <c r="D3823" s="13">
        <v>3043.0391013145472</v>
      </c>
      <c r="E3823" s="6">
        <v>43375</v>
      </c>
      <c r="F3823" s="6" t="s">
        <v>897</v>
      </c>
      <c r="G3823" s="5">
        <v>31</v>
      </c>
      <c r="H3823" s="4">
        <v>70.35264897771286</v>
      </c>
    </row>
    <row r="3824" spans="1:8" x14ac:dyDescent="0.2">
      <c r="A3824" s="12" t="s">
        <v>962</v>
      </c>
      <c r="B3824" s="34" t="s">
        <v>961</v>
      </c>
      <c r="C3824" s="9" t="s">
        <v>147</v>
      </c>
      <c r="D3824" s="13">
        <v>0</v>
      </c>
      <c r="E3824" s="6">
        <v>43375</v>
      </c>
      <c r="F3824" s="6" t="s">
        <v>897</v>
      </c>
      <c r="G3824" s="5">
        <v>31</v>
      </c>
      <c r="H3824" s="4">
        <v>0</v>
      </c>
    </row>
    <row r="3825" spans="1:8" x14ac:dyDescent="0.2">
      <c r="A3825" s="12" t="s">
        <v>960</v>
      </c>
      <c r="B3825" s="34" t="s">
        <v>959</v>
      </c>
      <c r="C3825" s="9" t="s">
        <v>147</v>
      </c>
      <c r="D3825" s="13">
        <v>22198.24177978067</v>
      </c>
      <c r="E3825" s="6">
        <v>43375</v>
      </c>
      <c r="F3825" s="6" t="s">
        <v>897</v>
      </c>
      <c r="G3825" s="5">
        <v>31</v>
      </c>
      <c r="H3825" s="4">
        <v>513.20573277572282</v>
      </c>
    </row>
    <row r="3826" spans="1:8" x14ac:dyDescent="0.2">
      <c r="A3826" s="12" t="s">
        <v>958</v>
      </c>
      <c r="B3826" s="34" t="s">
        <v>957</v>
      </c>
      <c r="C3826" s="9" t="s">
        <v>147</v>
      </c>
      <c r="D3826" s="13">
        <v>669553.10290921654</v>
      </c>
      <c r="E3826" s="6">
        <v>43375</v>
      </c>
      <c r="F3826" s="6" t="s">
        <v>897</v>
      </c>
      <c r="G3826" s="5">
        <v>31</v>
      </c>
      <c r="H3826" s="4">
        <v>15479.536362369443</v>
      </c>
    </row>
    <row r="3827" spans="1:8" x14ac:dyDescent="0.2">
      <c r="A3827" s="12" t="s">
        <v>956</v>
      </c>
      <c r="B3827" s="34" t="s">
        <v>955</v>
      </c>
      <c r="C3827" s="9" t="s">
        <v>147</v>
      </c>
      <c r="D3827" s="13">
        <v>26104.797212854966</v>
      </c>
      <c r="E3827" s="6">
        <v>43375</v>
      </c>
      <c r="F3827" s="6" t="s">
        <v>897</v>
      </c>
      <c r="G3827" s="5">
        <v>31</v>
      </c>
      <c r="H3827" s="4">
        <v>603.52219403194783</v>
      </c>
    </row>
    <row r="3828" spans="1:8" x14ac:dyDescent="0.2">
      <c r="A3828" s="12" t="s">
        <v>954</v>
      </c>
      <c r="B3828" s="34" t="s">
        <v>953</v>
      </c>
      <c r="C3828" s="9" t="s">
        <v>147</v>
      </c>
      <c r="D3828" s="13">
        <v>0</v>
      </c>
      <c r="E3828" s="6">
        <v>43375</v>
      </c>
      <c r="F3828" s="6" t="s">
        <v>897</v>
      </c>
      <c r="G3828" s="5">
        <v>31</v>
      </c>
      <c r="H3828" s="4">
        <v>0</v>
      </c>
    </row>
    <row r="3829" spans="1:8" x14ac:dyDescent="0.2">
      <c r="A3829" s="12" t="s">
        <v>952</v>
      </c>
      <c r="B3829" s="34" t="s">
        <v>951</v>
      </c>
      <c r="C3829" s="9" t="s">
        <v>147</v>
      </c>
      <c r="D3829" s="13">
        <v>410.06757760185928</v>
      </c>
      <c r="E3829" s="6">
        <v>43375</v>
      </c>
      <c r="F3829" s="6" t="s">
        <v>897</v>
      </c>
      <c r="G3829" s="5">
        <v>31</v>
      </c>
      <c r="H3829" s="4">
        <v>9.4804369525525161</v>
      </c>
    </row>
    <row r="3830" spans="1:8" x14ac:dyDescent="0.2">
      <c r="A3830" s="12" t="s">
        <v>950</v>
      </c>
      <c r="B3830" s="34" t="s">
        <v>949</v>
      </c>
      <c r="C3830" s="9" t="s">
        <v>147</v>
      </c>
      <c r="D3830" s="13">
        <v>8456.4192781465645</v>
      </c>
      <c r="E3830" s="6">
        <v>43375</v>
      </c>
      <c r="F3830" s="6" t="s">
        <v>897</v>
      </c>
      <c r="G3830" s="5">
        <v>31</v>
      </c>
      <c r="H3830" s="4">
        <v>195.50570244950441</v>
      </c>
    </row>
    <row r="3831" spans="1:8" x14ac:dyDescent="0.2">
      <c r="A3831" s="12" t="s">
        <v>948</v>
      </c>
      <c r="B3831" s="34" t="s">
        <v>947</v>
      </c>
      <c r="C3831" s="9" t="s">
        <v>147</v>
      </c>
      <c r="D3831" s="13">
        <v>0</v>
      </c>
      <c r="E3831" s="6">
        <v>43375</v>
      </c>
      <c r="F3831" s="6" t="s">
        <v>897</v>
      </c>
      <c r="G3831" s="5">
        <v>31</v>
      </c>
      <c r="H3831" s="4">
        <v>0</v>
      </c>
    </row>
    <row r="3832" spans="1:8" x14ac:dyDescent="0.2">
      <c r="A3832" s="12" t="s">
        <v>946</v>
      </c>
      <c r="B3832" s="34" t="s">
        <v>945</v>
      </c>
      <c r="C3832" s="9" t="s">
        <v>147</v>
      </c>
      <c r="D3832" s="13">
        <v>0</v>
      </c>
      <c r="E3832" s="6">
        <v>43375</v>
      </c>
      <c r="F3832" s="6" t="s">
        <v>897</v>
      </c>
      <c r="G3832" s="5">
        <v>31</v>
      </c>
      <c r="H3832" s="4">
        <v>0</v>
      </c>
    </row>
    <row r="3833" spans="1:8" x14ac:dyDescent="0.2">
      <c r="A3833" s="12" t="s">
        <v>944</v>
      </c>
      <c r="B3833" s="34" t="s">
        <v>943</v>
      </c>
      <c r="C3833" s="9" t="s">
        <v>147</v>
      </c>
      <c r="D3833" s="13">
        <v>0</v>
      </c>
      <c r="E3833" s="6">
        <v>43375</v>
      </c>
      <c r="F3833" s="6" t="s">
        <v>897</v>
      </c>
      <c r="G3833" s="5">
        <v>31</v>
      </c>
      <c r="H3833" s="4">
        <v>0</v>
      </c>
    </row>
    <row r="3834" spans="1:8" x14ac:dyDescent="0.2">
      <c r="A3834" s="12" t="s">
        <v>942</v>
      </c>
      <c r="B3834" s="34" t="s">
        <v>941</v>
      </c>
      <c r="C3834" s="9" t="s">
        <v>147</v>
      </c>
      <c r="D3834" s="13">
        <v>0</v>
      </c>
      <c r="E3834" s="6">
        <v>43375</v>
      </c>
      <c r="F3834" s="6" t="s">
        <v>897</v>
      </c>
      <c r="G3834" s="5">
        <v>31</v>
      </c>
      <c r="H3834" s="4">
        <v>0</v>
      </c>
    </row>
    <row r="3835" spans="1:8" x14ac:dyDescent="0.2">
      <c r="A3835" s="12" t="s">
        <v>990</v>
      </c>
      <c r="B3835" s="34" t="s">
        <v>989</v>
      </c>
      <c r="C3835" s="9" t="s">
        <v>129</v>
      </c>
      <c r="D3835" s="13">
        <v>4743.2231083409888</v>
      </c>
      <c r="E3835" s="6">
        <v>43375</v>
      </c>
      <c r="F3835" s="6" t="s">
        <v>897</v>
      </c>
      <c r="G3835" s="5">
        <v>31</v>
      </c>
      <c r="H3835" s="4">
        <v>217.77926287100934</v>
      </c>
    </row>
    <row r="3836" spans="1:8" x14ac:dyDescent="0.2">
      <c r="A3836" s="12" t="s">
        <v>988</v>
      </c>
      <c r="B3836" s="34" t="s">
        <v>987</v>
      </c>
      <c r="C3836" s="9" t="s">
        <v>129</v>
      </c>
      <c r="D3836" s="13">
        <v>0</v>
      </c>
      <c r="E3836" s="6">
        <v>43375</v>
      </c>
      <c r="F3836" s="6" t="s">
        <v>897</v>
      </c>
      <c r="G3836" s="5">
        <v>31</v>
      </c>
      <c r="H3836" s="4">
        <v>0</v>
      </c>
    </row>
    <row r="3837" spans="1:8" x14ac:dyDescent="0.2">
      <c r="A3837" s="12" t="s">
        <v>986</v>
      </c>
      <c r="B3837" s="34" t="s">
        <v>985</v>
      </c>
      <c r="C3837" s="9" t="s">
        <v>129</v>
      </c>
      <c r="D3837" s="13">
        <v>71040.512182793973</v>
      </c>
      <c r="E3837" s="6">
        <v>43375</v>
      </c>
      <c r="F3837" s="6" t="s">
        <v>897</v>
      </c>
      <c r="G3837" s="5">
        <v>31</v>
      </c>
      <c r="H3837" s="4">
        <v>3261.7378571001036</v>
      </c>
    </row>
    <row r="3838" spans="1:8" x14ac:dyDescent="0.2">
      <c r="A3838" s="12" t="s">
        <v>984</v>
      </c>
      <c r="B3838" s="34" t="s">
        <v>983</v>
      </c>
      <c r="C3838" s="9" t="s">
        <v>129</v>
      </c>
      <c r="D3838" s="13">
        <v>0</v>
      </c>
      <c r="E3838" s="6">
        <v>43375</v>
      </c>
      <c r="F3838" s="6" t="s">
        <v>897</v>
      </c>
      <c r="G3838" s="5">
        <v>31</v>
      </c>
      <c r="H3838" s="4">
        <v>0</v>
      </c>
    </row>
    <row r="3839" spans="1:8" x14ac:dyDescent="0.2">
      <c r="A3839" s="12" t="s">
        <v>982</v>
      </c>
      <c r="B3839" s="34" t="s">
        <v>981</v>
      </c>
      <c r="C3839" s="9" t="s">
        <v>129</v>
      </c>
      <c r="D3839" s="13">
        <v>39330.896983039085</v>
      </c>
      <c r="E3839" s="6">
        <v>43375</v>
      </c>
      <c r="F3839" s="6" t="s">
        <v>897</v>
      </c>
      <c r="G3839" s="5">
        <v>31</v>
      </c>
      <c r="H3839" s="4">
        <v>1805.829824441412</v>
      </c>
    </row>
    <row r="3840" spans="1:8" x14ac:dyDescent="0.2">
      <c r="A3840" s="12" t="s">
        <v>980</v>
      </c>
      <c r="B3840" s="34" t="s">
        <v>979</v>
      </c>
      <c r="C3840" s="9" t="s">
        <v>129</v>
      </c>
      <c r="D3840" s="13">
        <v>4570.6699793368007</v>
      </c>
      <c r="E3840" s="6">
        <v>43375</v>
      </c>
      <c r="F3840" s="6" t="s">
        <v>897</v>
      </c>
      <c r="G3840" s="5">
        <v>31</v>
      </c>
      <c r="H3840" s="4">
        <v>209.85669790151923</v>
      </c>
    </row>
    <row r="3841" spans="1:8" x14ac:dyDescent="0.2">
      <c r="A3841" s="12" t="s">
        <v>978</v>
      </c>
      <c r="B3841" s="34" t="s">
        <v>977</v>
      </c>
      <c r="C3841" s="9" t="s">
        <v>129</v>
      </c>
      <c r="D3841" s="13">
        <v>852203.25618981267</v>
      </c>
      <c r="E3841" s="6">
        <v>43375</v>
      </c>
      <c r="F3841" s="6" t="s">
        <v>897</v>
      </c>
      <c r="G3841" s="5">
        <v>31</v>
      </c>
      <c r="H3841" s="4">
        <v>39127.865738157292</v>
      </c>
    </row>
    <row r="3842" spans="1:8" x14ac:dyDescent="0.2">
      <c r="A3842" s="12" t="s">
        <v>976</v>
      </c>
      <c r="B3842" s="34" t="s">
        <v>975</v>
      </c>
      <c r="C3842" s="9" t="s">
        <v>129</v>
      </c>
      <c r="D3842" s="13">
        <v>1002592.066105662</v>
      </c>
      <c r="E3842" s="6">
        <v>43375</v>
      </c>
      <c r="F3842" s="6" t="s">
        <v>897</v>
      </c>
      <c r="G3842" s="5">
        <v>31</v>
      </c>
      <c r="H3842" s="4">
        <v>46032.783221361526</v>
      </c>
    </row>
    <row r="3843" spans="1:8" x14ac:dyDescent="0.2">
      <c r="A3843" s="12" t="s">
        <v>974</v>
      </c>
      <c r="B3843" s="34" t="s">
        <v>973</v>
      </c>
      <c r="C3843" s="9" t="s">
        <v>129</v>
      </c>
      <c r="D3843" s="13">
        <v>70095.162733186095</v>
      </c>
      <c r="E3843" s="6">
        <v>43375</v>
      </c>
      <c r="F3843" s="6" t="s">
        <v>897</v>
      </c>
      <c r="G3843" s="5">
        <v>31</v>
      </c>
      <c r="H3843" s="4">
        <v>3218.3332983035584</v>
      </c>
    </row>
    <row r="3844" spans="1:8" x14ac:dyDescent="0.2">
      <c r="A3844" s="12" t="s">
        <v>972</v>
      </c>
      <c r="B3844" s="34" t="s">
        <v>971</v>
      </c>
      <c r="C3844" s="9" t="s">
        <v>129</v>
      </c>
      <c r="D3844" s="13">
        <v>1000793.0661056601</v>
      </c>
      <c r="E3844" s="6">
        <v>43375</v>
      </c>
      <c r="F3844" s="6" t="s">
        <v>897</v>
      </c>
      <c r="G3844" s="5">
        <v>31</v>
      </c>
      <c r="H3844" s="4">
        <v>45950.184346091162</v>
      </c>
    </row>
    <row r="3845" spans="1:8" x14ac:dyDescent="0.2">
      <c r="A3845" s="12" t="s">
        <v>970</v>
      </c>
      <c r="B3845" s="34" t="s">
        <v>969</v>
      </c>
      <c r="C3845" s="9" t="s">
        <v>129</v>
      </c>
      <c r="D3845" s="13">
        <v>1464.7136572613749</v>
      </c>
      <c r="E3845" s="6">
        <v>43375</v>
      </c>
      <c r="F3845" s="6" t="s">
        <v>897</v>
      </c>
      <c r="G3845" s="5">
        <v>31</v>
      </c>
      <c r="H3845" s="4">
        <v>67.250528450695583</v>
      </c>
    </row>
    <row r="3846" spans="1:8" x14ac:dyDescent="0.2">
      <c r="A3846" s="12" t="s">
        <v>968</v>
      </c>
      <c r="B3846" s="34" t="s">
        <v>967</v>
      </c>
      <c r="C3846" s="9" t="s">
        <v>129</v>
      </c>
      <c r="D3846" s="13">
        <v>662.38136617737541</v>
      </c>
      <c r="E3846" s="6">
        <v>43375</v>
      </c>
      <c r="F3846" s="6" t="s">
        <v>897</v>
      </c>
      <c r="G3846" s="5">
        <v>31</v>
      </c>
      <c r="H3846" s="4">
        <v>30.412426818365599</v>
      </c>
    </row>
    <row r="3847" spans="1:8" x14ac:dyDescent="0.2">
      <c r="A3847" s="12" t="s">
        <v>966</v>
      </c>
      <c r="B3847" s="34" t="s">
        <v>965</v>
      </c>
      <c r="C3847" s="9" t="s">
        <v>129</v>
      </c>
      <c r="D3847" s="13">
        <v>973398.1628191052</v>
      </c>
      <c r="E3847" s="6">
        <v>43375</v>
      </c>
      <c r="F3847" s="6" t="s">
        <v>897</v>
      </c>
      <c r="G3847" s="5">
        <v>31</v>
      </c>
      <c r="H3847" s="4">
        <v>44692.381011123172</v>
      </c>
    </row>
    <row r="3848" spans="1:8" x14ac:dyDescent="0.2">
      <c r="A3848" s="12" t="s">
        <v>964</v>
      </c>
      <c r="B3848" s="34" t="s">
        <v>963</v>
      </c>
      <c r="C3848" s="9" t="s">
        <v>129</v>
      </c>
      <c r="D3848" s="13">
        <v>155434.30087218145</v>
      </c>
      <c r="E3848" s="6">
        <v>43375</v>
      </c>
      <c r="F3848" s="6" t="s">
        <v>897</v>
      </c>
      <c r="G3848" s="5">
        <v>31</v>
      </c>
      <c r="H3848" s="4">
        <v>7136.5750030371264</v>
      </c>
    </row>
    <row r="3849" spans="1:8" x14ac:dyDescent="0.2">
      <c r="A3849" s="12" t="s">
        <v>962</v>
      </c>
      <c r="B3849" s="34" t="s">
        <v>961</v>
      </c>
      <c r="C3849" s="9" t="s">
        <v>129</v>
      </c>
      <c r="D3849" s="13">
        <v>62980.452551277398</v>
      </c>
      <c r="E3849" s="6">
        <v>43375</v>
      </c>
      <c r="F3849" s="6" t="s">
        <v>897</v>
      </c>
      <c r="G3849" s="5">
        <v>31</v>
      </c>
      <c r="H3849" s="4">
        <v>2891.6701193710205</v>
      </c>
    </row>
    <row r="3850" spans="1:8" x14ac:dyDescent="0.2">
      <c r="A3850" s="12" t="s">
        <v>960</v>
      </c>
      <c r="B3850" s="34" t="s">
        <v>959</v>
      </c>
      <c r="C3850" s="9" t="s">
        <v>129</v>
      </c>
      <c r="D3850" s="13">
        <v>111556.76969479662</v>
      </c>
      <c r="E3850" s="6">
        <v>43375</v>
      </c>
      <c r="F3850" s="6" t="s">
        <v>897</v>
      </c>
      <c r="G3850" s="5">
        <v>31</v>
      </c>
      <c r="H3850" s="4">
        <v>5121.9920542386635</v>
      </c>
    </row>
    <row r="3851" spans="1:8" x14ac:dyDescent="0.2">
      <c r="A3851" s="12" t="s">
        <v>958</v>
      </c>
      <c r="B3851" s="34" t="s">
        <v>957</v>
      </c>
      <c r="C3851" s="9" t="s">
        <v>129</v>
      </c>
      <c r="D3851" s="13">
        <v>995736.45845684549</v>
      </c>
      <c r="E3851" s="6">
        <v>43375</v>
      </c>
      <c r="F3851" s="6" t="s">
        <v>897</v>
      </c>
      <c r="G3851" s="5">
        <v>31</v>
      </c>
      <c r="H3851" s="4">
        <v>45718.016416977676</v>
      </c>
    </row>
    <row r="3852" spans="1:8" x14ac:dyDescent="0.2">
      <c r="A3852" s="12" t="s">
        <v>956</v>
      </c>
      <c r="B3852" s="34" t="s">
        <v>955</v>
      </c>
      <c r="C3852" s="9" t="s">
        <v>129</v>
      </c>
      <c r="D3852" s="13">
        <v>23244.576345854792</v>
      </c>
      <c r="E3852" s="6">
        <v>43375</v>
      </c>
      <c r="F3852" s="6" t="s">
        <v>897</v>
      </c>
      <c r="G3852" s="5">
        <v>31</v>
      </c>
      <c r="H3852" s="4">
        <v>1067.2461713739056</v>
      </c>
    </row>
    <row r="3853" spans="1:8" x14ac:dyDescent="0.2">
      <c r="A3853" s="12" t="s">
        <v>954</v>
      </c>
      <c r="B3853" s="34" t="s">
        <v>953</v>
      </c>
      <c r="C3853" s="9" t="s">
        <v>129</v>
      </c>
      <c r="D3853" s="13">
        <v>80782.736235183576</v>
      </c>
      <c r="E3853" s="6">
        <v>43375</v>
      </c>
      <c r="F3853" s="6" t="s">
        <v>897</v>
      </c>
      <c r="G3853" s="5">
        <v>31</v>
      </c>
      <c r="H3853" s="4">
        <v>3709.0401079941594</v>
      </c>
    </row>
    <row r="3854" spans="1:8" x14ac:dyDescent="0.2">
      <c r="A3854" s="12" t="s">
        <v>952</v>
      </c>
      <c r="B3854" s="34" t="s">
        <v>951</v>
      </c>
      <c r="C3854" s="9" t="s">
        <v>129</v>
      </c>
      <c r="D3854" s="13">
        <v>-36.578082646049538</v>
      </c>
      <c r="E3854" s="6">
        <v>43375</v>
      </c>
      <c r="F3854" s="6" t="s">
        <v>897</v>
      </c>
      <c r="G3854" s="5">
        <v>31</v>
      </c>
      <c r="H3854" s="4">
        <v>-1.6794377354679679</v>
      </c>
    </row>
    <row r="3855" spans="1:8" x14ac:dyDescent="0.2">
      <c r="A3855" s="12" t="s">
        <v>950</v>
      </c>
      <c r="B3855" s="34" t="s">
        <v>949</v>
      </c>
      <c r="C3855" s="9" t="s">
        <v>129</v>
      </c>
      <c r="D3855" s="13">
        <v>68973.541059094277</v>
      </c>
      <c r="E3855" s="6">
        <v>43375</v>
      </c>
      <c r="F3855" s="6" t="s">
        <v>897</v>
      </c>
      <c r="G3855" s="5">
        <v>31</v>
      </c>
      <c r="H3855" s="4">
        <v>3166.8354168367728</v>
      </c>
    </row>
    <row r="3856" spans="1:8" x14ac:dyDescent="0.2">
      <c r="A3856" s="12" t="s">
        <v>948</v>
      </c>
      <c r="B3856" s="34" t="s">
        <v>947</v>
      </c>
      <c r="C3856" s="9" t="s">
        <v>129</v>
      </c>
      <c r="D3856" s="13">
        <v>140.74610061632109</v>
      </c>
      <c r="E3856" s="6">
        <v>43375</v>
      </c>
      <c r="F3856" s="6" t="s">
        <v>897</v>
      </c>
      <c r="G3856" s="5">
        <v>31</v>
      </c>
      <c r="H3856" s="4">
        <v>6.4621843299528354</v>
      </c>
    </row>
    <row r="3857" spans="1:8" x14ac:dyDescent="0.2">
      <c r="A3857" s="12" t="s">
        <v>946</v>
      </c>
      <c r="B3857" s="34" t="s">
        <v>945</v>
      </c>
      <c r="C3857" s="9" t="s">
        <v>129</v>
      </c>
      <c r="D3857" s="13">
        <v>4582.59761498225</v>
      </c>
      <c r="E3857" s="6">
        <v>43375</v>
      </c>
      <c r="F3857" s="6" t="s">
        <v>897</v>
      </c>
      <c r="G3857" s="5">
        <v>31</v>
      </c>
      <c r="H3857" s="4">
        <v>210.40434064134567</v>
      </c>
    </row>
    <row r="3858" spans="1:8" x14ac:dyDescent="0.2">
      <c r="A3858" s="12" t="s">
        <v>944</v>
      </c>
      <c r="B3858" s="34" t="s">
        <v>943</v>
      </c>
      <c r="C3858" s="9" t="s">
        <v>129</v>
      </c>
      <c r="D3858" s="13">
        <v>1443.2439130995631</v>
      </c>
      <c r="E3858" s="6">
        <v>43375</v>
      </c>
      <c r="F3858" s="6" t="s">
        <v>897</v>
      </c>
      <c r="G3858" s="5">
        <v>31</v>
      </c>
      <c r="H3858" s="4">
        <v>66.264771519007866</v>
      </c>
    </row>
    <row r="3859" spans="1:8" x14ac:dyDescent="0.2">
      <c r="A3859" s="12" t="s">
        <v>942</v>
      </c>
      <c r="B3859" s="34" t="s">
        <v>941</v>
      </c>
      <c r="C3859" s="9" t="s">
        <v>129</v>
      </c>
      <c r="D3859" s="13">
        <v>8540.9822978525681</v>
      </c>
      <c r="E3859" s="6">
        <v>43375</v>
      </c>
      <c r="F3859" s="6" t="s">
        <v>897</v>
      </c>
      <c r="G3859" s="5">
        <v>31</v>
      </c>
      <c r="H3859" s="4">
        <v>392.14871123177056</v>
      </c>
    </row>
    <row r="3860" spans="1:8" x14ac:dyDescent="0.2">
      <c r="A3860" s="12" t="s">
        <v>990</v>
      </c>
      <c r="B3860" s="34" t="s">
        <v>989</v>
      </c>
      <c r="C3860" s="9" t="s">
        <v>1</v>
      </c>
      <c r="D3860" s="13">
        <v>422232.32778384013</v>
      </c>
      <c r="E3860" s="6">
        <v>43375</v>
      </c>
      <c r="F3860" s="6" t="s">
        <v>897</v>
      </c>
      <c r="G3860" s="5">
        <v>31</v>
      </c>
      <c r="H3860" s="4">
        <v>8744.9435689994407</v>
      </c>
    </row>
    <row r="3861" spans="1:8" x14ac:dyDescent="0.2">
      <c r="A3861" s="12" t="s">
        <v>988</v>
      </c>
      <c r="B3861" s="34" t="s">
        <v>987</v>
      </c>
      <c r="C3861" s="9" t="s">
        <v>1</v>
      </c>
      <c r="D3861" s="13">
        <v>0</v>
      </c>
      <c r="E3861" s="6">
        <v>43375</v>
      </c>
      <c r="F3861" s="6" t="s">
        <v>897</v>
      </c>
      <c r="G3861" s="5">
        <v>31</v>
      </c>
      <c r="H3861" s="4">
        <v>0</v>
      </c>
    </row>
    <row r="3862" spans="1:8" x14ac:dyDescent="0.2">
      <c r="A3862" s="12" t="s">
        <v>986</v>
      </c>
      <c r="B3862" s="34" t="s">
        <v>985</v>
      </c>
      <c r="C3862" s="9" t="s">
        <v>1</v>
      </c>
      <c r="D3862" s="13">
        <v>195496.38067159007</v>
      </c>
      <c r="E3862" s="6">
        <v>43375</v>
      </c>
      <c r="F3862" s="6" t="s">
        <v>897</v>
      </c>
      <c r="G3862" s="5">
        <v>31</v>
      </c>
      <c r="H3862" s="4">
        <v>4048.967131175973</v>
      </c>
    </row>
    <row r="3863" spans="1:8" x14ac:dyDescent="0.2">
      <c r="A3863" s="12" t="s">
        <v>984</v>
      </c>
      <c r="B3863" s="34" t="s">
        <v>983</v>
      </c>
      <c r="C3863" s="9" t="s">
        <v>1</v>
      </c>
      <c r="D3863" s="13">
        <v>1440544.4166018718</v>
      </c>
      <c r="E3863" s="6">
        <v>43375</v>
      </c>
      <c r="F3863" s="6" t="s">
        <v>897</v>
      </c>
      <c r="G3863" s="5">
        <v>31</v>
      </c>
      <c r="H3863" s="4">
        <v>29835.421882404542</v>
      </c>
    </row>
    <row r="3864" spans="1:8" x14ac:dyDescent="0.2">
      <c r="A3864" s="12" t="s">
        <v>982</v>
      </c>
      <c r="B3864" s="34" t="s">
        <v>981</v>
      </c>
      <c r="C3864" s="9" t="s">
        <v>1</v>
      </c>
      <c r="D3864" s="13">
        <v>18988.007933586836</v>
      </c>
      <c r="E3864" s="6">
        <v>43375</v>
      </c>
      <c r="F3864" s="6" t="s">
        <v>897</v>
      </c>
      <c r="G3864" s="5">
        <v>31</v>
      </c>
      <c r="H3864" s="4">
        <v>393.26467193658038</v>
      </c>
    </row>
    <row r="3865" spans="1:8" x14ac:dyDescent="0.2">
      <c r="A3865" s="12" t="s">
        <v>980</v>
      </c>
      <c r="B3865" s="34" t="s">
        <v>979</v>
      </c>
      <c r="C3865" s="9" t="s">
        <v>1</v>
      </c>
      <c r="D3865" s="13">
        <v>1768822.2973387809</v>
      </c>
      <c r="E3865" s="6">
        <v>43375</v>
      </c>
      <c r="F3865" s="6" t="s">
        <v>897</v>
      </c>
      <c r="G3865" s="5">
        <v>31</v>
      </c>
      <c r="H3865" s="4">
        <v>36634.454910175635</v>
      </c>
    </row>
    <row r="3866" spans="1:8" x14ac:dyDescent="0.2">
      <c r="A3866" s="12" t="s">
        <v>978</v>
      </c>
      <c r="B3866" s="34" t="s">
        <v>977</v>
      </c>
      <c r="C3866" s="9" t="s">
        <v>1</v>
      </c>
      <c r="D3866" s="13">
        <v>8030616.0242940141</v>
      </c>
      <c r="E3866" s="6">
        <v>43375</v>
      </c>
      <c r="F3866" s="6" t="s">
        <v>897</v>
      </c>
      <c r="G3866" s="5">
        <v>31</v>
      </c>
      <c r="H3866" s="4">
        <v>166323.7969611515</v>
      </c>
    </row>
    <row r="3867" spans="1:8" x14ac:dyDescent="0.2">
      <c r="A3867" s="12" t="s">
        <v>976</v>
      </c>
      <c r="B3867" s="34" t="s">
        <v>975</v>
      </c>
      <c r="C3867" s="9" t="s">
        <v>1</v>
      </c>
      <c r="D3867" s="13">
        <v>10564879.258317713</v>
      </c>
      <c r="E3867" s="6">
        <v>43375</v>
      </c>
      <c r="F3867" s="6" t="s">
        <v>897</v>
      </c>
      <c r="G3867" s="5">
        <v>31</v>
      </c>
      <c r="H3867" s="4">
        <v>218811.4619555595</v>
      </c>
    </row>
    <row r="3868" spans="1:8" x14ac:dyDescent="0.2">
      <c r="A3868" s="12" t="s">
        <v>974</v>
      </c>
      <c r="B3868" s="34" t="s">
        <v>973</v>
      </c>
      <c r="C3868" s="9" t="s">
        <v>1</v>
      </c>
      <c r="D3868" s="13">
        <v>106010.22547524897</v>
      </c>
      <c r="E3868" s="6">
        <v>43375</v>
      </c>
      <c r="F3868" s="6" t="s">
        <v>897</v>
      </c>
      <c r="G3868" s="5">
        <v>31</v>
      </c>
      <c r="H3868" s="4">
        <v>2195.6003330767221</v>
      </c>
    </row>
    <row r="3869" spans="1:8" x14ac:dyDescent="0.2">
      <c r="A3869" s="12" t="s">
        <v>972</v>
      </c>
      <c r="B3869" s="34" t="s">
        <v>971</v>
      </c>
      <c r="C3869" s="9" t="s">
        <v>1</v>
      </c>
      <c r="D3869" s="13">
        <v>16582571.509560799</v>
      </c>
      <c r="E3869" s="6">
        <v>43375</v>
      </c>
      <c r="F3869" s="6" t="s">
        <v>897</v>
      </c>
      <c r="G3869" s="5">
        <v>31</v>
      </c>
      <c r="H3869" s="4">
        <v>343445.16641143151</v>
      </c>
    </row>
    <row r="3870" spans="1:8" x14ac:dyDescent="0.2">
      <c r="A3870" s="12" t="s">
        <v>970</v>
      </c>
      <c r="B3870" s="34" t="s">
        <v>969</v>
      </c>
      <c r="C3870" s="9" t="s">
        <v>1</v>
      </c>
      <c r="D3870" s="13">
        <v>95268.667813946682</v>
      </c>
      <c r="E3870" s="6">
        <v>43375</v>
      </c>
      <c r="F3870" s="6" t="s">
        <v>897</v>
      </c>
      <c r="G3870" s="5">
        <v>31</v>
      </c>
      <c r="H3870" s="4">
        <v>1973.1296471293133</v>
      </c>
    </row>
    <row r="3871" spans="1:8" x14ac:dyDescent="0.2">
      <c r="A3871" s="12" t="s">
        <v>968</v>
      </c>
      <c r="B3871" s="34" t="s">
        <v>967</v>
      </c>
      <c r="C3871" s="9" t="s">
        <v>1</v>
      </c>
      <c r="D3871" s="13">
        <v>9962.5809196766168</v>
      </c>
      <c r="E3871" s="6">
        <v>43375</v>
      </c>
      <c r="F3871" s="6" t="s">
        <v>897</v>
      </c>
      <c r="G3871" s="5">
        <v>31</v>
      </c>
      <c r="H3871" s="4">
        <v>206.33713292735931</v>
      </c>
    </row>
    <row r="3872" spans="1:8" x14ac:dyDescent="0.2">
      <c r="A3872" s="12" t="s">
        <v>966</v>
      </c>
      <c r="B3872" s="34" t="s">
        <v>965</v>
      </c>
      <c r="C3872" s="9" t="s">
        <v>1</v>
      </c>
      <c r="D3872" s="13">
        <v>431666.452963249</v>
      </c>
      <c r="E3872" s="6">
        <v>43375</v>
      </c>
      <c r="F3872" s="6" t="s">
        <v>897</v>
      </c>
      <c r="G3872" s="5">
        <v>31</v>
      </c>
      <c r="H3872" s="4">
        <v>8940.3357426632338</v>
      </c>
    </row>
    <row r="3873" spans="1:8" x14ac:dyDescent="0.2">
      <c r="A3873" s="12" t="s">
        <v>964</v>
      </c>
      <c r="B3873" s="34" t="s">
        <v>963</v>
      </c>
      <c r="C3873" s="9" t="s">
        <v>1</v>
      </c>
      <c r="D3873" s="13">
        <v>4.7608625249338701</v>
      </c>
      <c r="E3873" s="6">
        <v>43375</v>
      </c>
      <c r="F3873" s="6" t="s">
        <v>897</v>
      </c>
      <c r="G3873" s="5">
        <v>31</v>
      </c>
      <c r="H3873" s="4">
        <v>9.8603236608696979E-2</v>
      </c>
    </row>
    <row r="3874" spans="1:8" x14ac:dyDescent="0.2">
      <c r="A3874" s="12" t="s">
        <v>962</v>
      </c>
      <c r="B3874" s="34" t="s">
        <v>961</v>
      </c>
      <c r="C3874" s="9" t="s">
        <v>1</v>
      </c>
      <c r="D3874" s="13">
        <v>336456.81984461157</v>
      </c>
      <c r="E3874" s="6">
        <v>43375</v>
      </c>
      <c r="F3874" s="6" t="s">
        <v>897</v>
      </c>
      <c r="G3874" s="5">
        <v>31</v>
      </c>
      <c r="H3874" s="4">
        <v>6968.4287756678686</v>
      </c>
    </row>
    <row r="3875" spans="1:8" x14ac:dyDescent="0.2">
      <c r="A3875" s="12" t="s">
        <v>960</v>
      </c>
      <c r="B3875" s="34" t="s">
        <v>959</v>
      </c>
      <c r="C3875" s="9" t="s">
        <v>1</v>
      </c>
      <c r="D3875" s="13">
        <v>17704.695557724077</v>
      </c>
      <c r="E3875" s="6">
        <v>43375</v>
      </c>
      <c r="F3875" s="6" t="s">
        <v>897</v>
      </c>
      <c r="G3875" s="5">
        <v>31</v>
      </c>
      <c r="H3875" s="4">
        <v>366.68571630042237</v>
      </c>
    </row>
    <row r="3876" spans="1:8" x14ac:dyDescent="0.2">
      <c r="A3876" s="12" t="s">
        <v>958</v>
      </c>
      <c r="B3876" s="34" t="s">
        <v>957</v>
      </c>
      <c r="C3876" s="9" t="s">
        <v>1</v>
      </c>
      <c r="D3876" s="13">
        <v>1786003.2980187617</v>
      </c>
      <c r="E3876" s="6">
        <v>43375</v>
      </c>
      <c r="F3876" s="6" t="s">
        <v>897</v>
      </c>
      <c r="G3876" s="5">
        <v>31</v>
      </c>
      <c r="H3876" s="4">
        <v>36990.294270449085</v>
      </c>
    </row>
    <row r="3877" spans="1:8" x14ac:dyDescent="0.2">
      <c r="A3877" s="12" t="s">
        <v>956</v>
      </c>
      <c r="B3877" s="34" t="s">
        <v>955</v>
      </c>
      <c r="C3877" s="9" t="s">
        <v>1</v>
      </c>
      <c r="D3877" s="13">
        <v>244376.02557736056</v>
      </c>
      <c r="E3877" s="6">
        <v>43375</v>
      </c>
      <c r="F3877" s="6" t="s">
        <v>897</v>
      </c>
      <c r="G3877" s="5">
        <v>31</v>
      </c>
      <c r="H3877" s="4">
        <v>5061.3238557717377</v>
      </c>
    </row>
    <row r="3878" spans="1:8" x14ac:dyDescent="0.2">
      <c r="A3878" s="12" t="s">
        <v>954</v>
      </c>
      <c r="B3878" s="34" t="s">
        <v>953</v>
      </c>
      <c r="C3878" s="9" t="s">
        <v>1</v>
      </c>
      <c r="D3878" s="13">
        <v>0</v>
      </c>
      <c r="E3878" s="6">
        <v>43375</v>
      </c>
      <c r="F3878" s="6" t="s">
        <v>897</v>
      </c>
      <c r="G3878" s="5">
        <v>31</v>
      </c>
      <c r="H3878" s="4">
        <v>0</v>
      </c>
    </row>
    <row r="3879" spans="1:8" x14ac:dyDescent="0.2">
      <c r="A3879" s="12" t="s">
        <v>952</v>
      </c>
      <c r="B3879" s="34" t="s">
        <v>951</v>
      </c>
      <c r="C3879" s="9" t="s">
        <v>1</v>
      </c>
      <c r="D3879" s="13">
        <v>22788.344561848469</v>
      </c>
      <c r="E3879" s="6">
        <v>43375</v>
      </c>
      <c r="F3879" s="6" t="s">
        <v>897</v>
      </c>
      <c r="G3879" s="5">
        <v>31</v>
      </c>
      <c r="H3879" s="4">
        <v>471.97425235118908</v>
      </c>
    </row>
    <row r="3880" spans="1:8" x14ac:dyDescent="0.2">
      <c r="A3880" s="12" t="s">
        <v>950</v>
      </c>
      <c r="B3880" s="34" t="s">
        <v>949</v>
      </c>
      <c r="C3880" s="9" t="s">
        <v>1</v>
      </c>
      <c r="D3880" s="13">
        <v>5524.5048739332633</v>
      </c>
      <c r="E3880" s="6">
        <v>43375</v>
      </c>
      <c r="F3880" s="6" t="s">
        <v>897</v>
      </c>
      <c r="G3880" s="5">
        <v>31</v>
      </c>
      <c r="H3880" s="4">
        <v>114.41919576073198</v>
      </c>
    </row>
    <row r="3881" spans="1:8" x14ac:dyDescent="0.2">
      <c r="A3881" s="12" t="s">
        <v>948</v>
      </c>
      <c r="B3881" s="34" t="s">
        <v>947</v>
      </c>
      <c r="C3881" s="9" t="s">
        <v>1</v>
      </c>
      <c r="D3881" s="13">
        <v>1527.7797693647788</v>
      </c>
      <c r="E3881" s="6">
        <v>43375</v>
      </c>
      <c r="F3881" s="6" t="s">
        <v>897</v>
      </c>
      <c r="G3881" s="5">
        <v>31</v>
      </c>
      <c r="H3881" s="4">
        <v>31.642171832455563</v>
      </c>
    </row>
    <row r="3882" spans="1:8" x14ac:dyDescent="0.2">
      <c r="A3882" s="12" t="s">
        <v>946</v>
      </c>
      <c r="B3882" s="34" t="s">
        <v>945</v>
      </c>
      <c r="C3882" s="9" t="s">
        <v>1</v>
      </c>
      <c r="D3882" s="13">
        <v>0</v>
      </c>
      <c r="E3882" s="6">
        <v>43375</v>
      </c>
      <c r="F3882" s="6" t="s">
        <v>897</v>
      </c>
      <c r="G3882" s="5">
        <v>31</v>
      </c>
      <c r="H3882" s="4">
        <v>0</v>
      </c>
    </row>
    <row r="3883" spans="1:8" x14ac:dyDescent="0.2">
      <c r="A3883" s="12" t="s">
        <v>944</v>
      </c>
      <c r="B3883" s="34" t="s">
        <v>943</v>
      </c>
      <c r="C3883" s="9" t="s">
        <v>1</v>
      </c>
      <c r="D3883" s="13">
        <v>164585.3599705493</v>
      </c>
      <c r="E3883" s="6">
        <v>43375</v>
      </c>
      <c r="F3883" s="6" t="s">
        <v>897</v>
      </c>
      <c r="G3883" s="5">
        <v>31</v>
      </c>
      <c r="H3883" s="4">
        <v>3408.7624052385463</v>
      </c>
    </row>
    <row r="3884" spans="1:8" x14ac:dyDescent="0.2">
      <c r="A3884" s="12" t="s">
        <v>942</v>
      </c>
      <c r="B3884" s="34" t="s">
        <v>941</v>
      </c>
      <c r="C3884" s="9" t="s">
        <v>1</v>
      </c>
      <c r="D3884" s="13">
        <v>15.234760079788391</v>
      </c>
      <c r="E3884" s="6">
        <v>43375</v>
      </c>
      <c r="F3884" s="6" t="s">
        <v>897</v>
      </c>
      <c r="G3884" s="5">
        <v>31</v>
      </c>
      <c r="H3884" s="4">
        <v>0.31553035714783045</v>
      </c>
    </row>
    <row r="3885" spans="1:8" x14ac:dyDescent="0.2">
      <c r="A3885" s="12" t="s">
        <v>990</v>
      </c>
      <c r="B3885" s="34" t="s">
        <v>989</v>
      </c>
      <c r="C3885" s="9" t="s">
        <v>190</v>
      </c>
      <c r="D3885" s="13">
        <v>6150.3758655021365</v>
      </c>
      <c r="E3885" s="6">
        <v>43376</v>
      </c>
      <c r="F3885" s="6" t="s">
        <v>896</v>
      </c>
      <c r="G3885" s="5">
        <v>32</v>
      </c>
      <c r="H3885" s="4">
        <v>144.40306011567927</v>
      </c>
    </row>
    <row r="3886" spans="1:8" x14ac:dyDescent="0.2">
      <c r="A3886" s="12" t="s">
        <v>988</v>
      </c>
      <c r="B3886" s="34" t="s">
        <v>987</v>
      </c>
      <c r="C3886" s="9" t="s">
        <v>190</v>
      </c>
      <c r="D3886" s="13">
        <v>0</v>
      </c>
      <c r="E3886" s="6">
        <v>43376</v>
      </c>
      <c r="F3886" s="6" t="s">
        <v>896</v>
      </c>
      <c r="G3886" s="5">
        <v>32</v>
      </c>
      <c r="H3886" s="4">
        <v>0</v>
      </c>
    </row>
    <row r="3887" spans="1:8" x14ac:dyDescent="0.2">
      <c r="A3887" s="12" t="s">
        <v>986</v>
      </c>
      <c r="B3887" s="34" t="s">
        <v>985</v>
      </c>
      <c r="C3887" s="9" t="s">
        <v>190</v>
      </c>
      <c r="D3887" s="13">
        <v>1157370.778772535</v>
      </c>
      <c r="E3887" s="6">
        <v>43376</v>
      </c>
      <c r="F3887" s="6" t="s">
        <v>896</v>
      </c>
      <c r="G3887" s="5">
        <v>32</v>
      </c>
      <c r="H3887" s="4">
        <v>27173.604637832334</v>
      </c>
    </row>
    <row r="3888" spans="1:8" x14ac:dyDescent="0.2">
      <c r="A3888" s="12" t="s">
        <v>984</v>
      </c>
      <c r="B3888" s="34" t="s">
        <v>983</v>
      </c>
      <c r="C3888" s="9" t="s">
        <v>190</v>
      </c>
      <c r="D3888" s="13">
        <v>30943.898555281594</v>
      </c>
      <c r="E3888" s="6">
        <v>43376</v>
      </c>
      <c r="F3888" s="6" t="s">
        <v>896</v>
      </c>
      <c r="G3888" s="5">
        <v>32</v>
      </c>
      <c r="H3888" s="4">
        <v>726.52366961104326</v>
      </c>
    </row>
    <row r="3889" spans="1:8" x14ac:dyDescent="0.2">
      <c r="A3889" s="12" t="s">
        <v>982</v>
      </c>
      <c r="B3889" s="34" t="s">
        <v>981</v>
      </c>
      <c r="C3889" s="9" t="s">
        <v>190</v>
      </c>
      <c r="D3889" s="13">
        <v>42338.154137185935</v>
      </c>
      <c r="E3889" s="6">
        <v>43376</v>
      </c>
      <c r="F3889" s="6" t="s">
        <v>896</v>
      </c>
      <c r="G3889" s="5">
        <v>32</v>
      </c>
      <c r="H3889" s="4">
        <v>994.04640476550912</v>
      </c>
    </row>
    <row r="3890" spans="1:8" x14ac:dyDescent="0.2">
      <c r="A3890" s="12" t="s">
        <v>980</v>
      </c>
      <c r="B3890" s="34" t="s">
        <v>979</v>
      </c>
      <c r="C3890" s="9" t="s">
        <v>190</v>
      </c>
      <c r="D3890" s="13">
        <v>1277238.9358255174</v>
      </c>
      <c r="E3890" s="6">
        <v>43376</v>
      </c>
      <c r="F3890" s="6" t="s">
        <v>896</v>
      </c>
      <c r="G3890" s="5">
        <v>32</v>
      </c>
      <c r="H3890" s="4">
        <v>29987.957624934577</v>
      </c>
    </row>
    <row r="3891" spans="1:8" x14ac:dyDescent="0.2">
      <c r="A3891" s="12" t="s">
        <v>978</v>
      </c>
      <c r="B3891" s="34" t="s">
        <v>977</v>
      </c>
      <c r="C3891" s="9" t="s">
        <v>190</v>
      </c>
      <c r="D3891" s="13">
        <v>13750079.507769663</v>
      </c>
      <c r="E3891" s="6">
        <v>43376</v>
      </c>
      <c r="F3891" s="6" t="s">
        <v>896</v>
      </c>
      <c r="G3891" s="5">
        <v>32</v>
      </c>
      <c r="H3891" s="4">
        <v>322834.50656941684</v>
      </c>
    </row>
    <row r="3892" spans="1:8" x14ac:dyDescent="0.2">
      <c r="A3892" s="12" t="s">
        <v>976</v>
      </c>
      <c r="B3892" s="34" t="s">
        <v>975</v>
      </c>
      <c r="C3892" s="9" t="s">
        <v>190</v>
      </c>
      <c r="D3892" s="13">
        <v>18470256.055212982</v>
      </c>
      <c r="E3892" s="6">
        <v>43376</v>
      </c>
      <c r="F3892" s="6" t="s">
        <v>896</v>
      </c>
      <c r="G3892" s="5">
        <v>32</v>
      </c>
      <c r="H3892" s="4">
        <v>433658.29240667936</v>
      </c>
    </row>
    <row r="3893" spans="1:8" x14ac:dyDescent="0.2">
      <c r="A3893" s="12" t="s">
        <v>974</v>
      </c>
      <c r="B3893" s="34" t="s">
        <v>973</v>
      </c>
      <c r="C3893" s="9" t="s">
        <v>190</v>
      </c>
      <c r="D3893" s="13">
        <v>1409669.9363923776</v>
      </c>
      <c r="E3893" s="6">
        <v>43376</v>
      </c>
      <c r="F3893" s="6" t="s">
        <v>896</v>
      </c>
      <c r="G3893" s="5">
        <v>32</v>
      </c>
      <c r="H3893" s="4">
        <v>33097.270316423972</v>
      </c>
    </row>
    <row r="3894" spans="1:8" x14ac:dyDescent="0.2">
      <c r="A3894" s="12" t="s">
        <v>972</v>
      </c>
      <c r="B3894" s="34" t="s">
        <v>971</v>
      </c>
      <c r="C3894" s="9" t="s">
        <v>190</v>
      </c>
      <c r="D3894" s="13">
        <v>20956623.5183139</v>
      </c>
      <c r="E3894" s="6">
        <v>43376</v>
      </c>
      <c r="F3894" s="6" t="s">
        <v>896</v>
      </c>
      <c r="G3894" s="5">
        <v>32</v>
      </c>
      <c r="H3894" s="4">
        <v>492035.06125713361</v>
      </c>
    </row>
    <row r="3895" spans="1:8" x14ac:dyDescent="0.2">
      <c r="A3895" s="12" t="s">
        <v>970</v>
      </c>
      <c r="B3895" s="34" t="s">
        <v>969</v>
      </c>
      <c r="C3895" s="9" t="s">
        <v>190</v>
      </c>
      <c r="D3895" s="13">
        <v>40232.828698699195</v>
      </c>
      <c r="E3895" s="6">
        <v>43376</v>
      </c>
      <c r="F3895" s="6" t="s">
        <v>896</v>
      </c>
      <c r="G3895" s="5">
        <v>32</v>
      </c>
      <c r="H3895" s="4">
        <v>944.61602156533559</v>
      </c>
    </row>
    <row r="3896" spans="1:8" x14ac:dyDescent="0.2">
      <c r="A3896" s="12" t="s">
        <v>968</v>
      </c>
      <c r="B3896" s="34" t="s">
        <v>967</v>
      </c>
      <c r="C3896" s="9" t="s">
        <v>190</v>
      </c>
      <c r="D3896" s="13">
        <v>41940.839729721411</v>
      </c>
      <c r="E3896" s="6">
        <v>43376</v>
      </c>
      <c r="F3896" s="6" t="s">
        <v>896</v>
      </c>
      <c r="G3896" s="5">
        <v>32</v>
      </c>
      <c r="H3896" s="4">
        <v>984.71796411072955</v>
      </c>
    </row>
    <row r="3897" spans="1:8" x14ac:dyDescent="0.2">
      <c r="A3897" s="12" t="s">
        <v>966</v>
      </c>
      <c r="B3897" s="34" t="s">
        <v>965</v>
      </c>
      <c r="C3897" s="9" t="s">
        <v>190</v>
      </c>
      <c r="D3897" s="13">
        <v>5778080.6939796126</v>
      </c>
      <c r="E3897" s="6">
        <v>43376</v>
      </c>
      <c r="F3897" s="6" t="s">
        <v>896</v>
      </c>
      <c r="G3897" s="5">
        <v>32</v>
      </c>
      <c r="H3897" s="4">
        <v>135662.03953258114</v>
      </c>
    </row>
    <row r="3898" spans="1:8" x14ac:dyDescent="0.2">
      <c r="A3898" s="12" t="s">
        <v>964</v>
      </c>
      <c r="B3898" s="34" t="s">
        <v>963</v>
      </c>
      <c r="C3898" s="9" t="s">
        <v>190</v>
      </c>
      <c r="D3898" s="13">
        <v>55.359725694777367</v>
      </c>
      <c r="E3898" s="6">
        <v>43376</v>
      </c>
      <c r="F3898" s="6" t="s">
        <v>896</v>
      </c>
      <c r="G3898" s="5">
        <v>32</v>
      </c>
      <c r="H3898" s="4">
        <v>1.2997764644482888</v>
      </c>
    </row>
    <row r="3899" spans="1:8" x14ac:dyDescent="0.2">
      <c r="A3899" s="12" t="s">
        <v>962</v>
      </c>
      <c r="B3899" s="34" t="s">
        <v>961</v>
      </c>
      <c r="C3899" s="9" t="s">
        <v>190</v>
      </c>
      <c r="D3899" s="13">
        <v>478.19349263937011</v>
      </c>
      <c r="E3899" s="6">
        <v>43376</v>
      </c>
      <c r="F3899" s="6" t="s">
        <v>896</v>
      </c>
      <c r="G3899" s="5">
        <v>32</v>
      </c>
      <c r="H3899" s="4">
        <v>11.22737946014815</v>
      </c>
    </row>
    <row r="3900" spans="1:8" x14ac:dyDescent="0.2">
      <c r="A3900" s="12" t="s">
        <v>960</v>
      </c>
      <c r="B3900" s="34" t="s">
        <v>959</v>
      </c>
      <c r="C3900" s="9" t="s">
        <v>190</v>
      </c>
      <c r="D3900" s="13">
        <v>70300.170286162727</v>
      </c>
      <c r="E3900" s="6">
        <v>43376</v>
      </c>
      <c r="F3900" s="6" t="s">
        <v>896</v>
      </c>
      <c r="G3900" s="5">
        <v>32</v>
      </c>
      <c r="H3900" s="4">
        <v>1650.5592402760315</v>
      </c>
    </row>
    <row r="3901" spans="1:8" x14ac:dyDescent="0.2">
      <c r="A3901" s="12" t="s">
        <v>958</v>
      </c>
      <c r="B3901" s="34" t="s">
        <v>957</v>
      </c>
      <c r="C3901" s="9" t="s">
        <v>190</v>
      </c>
      <c r="D3901" s="13">
        <v>13544845.769351983</v>
      </c>
      <c r="E3901" s="6">
        <v>43376</v>
      </c>
      <c r="F3901" s="6" t="s">
        <v>896</v>
      </c>
      <c r="G3901" s="5">
        <v>32</v>
      </c>
      <c r="H3901" s="4">
        <v>318015.87751086999</v>
      </c>
    </row>
    <row r="3902" spans="1:8" x14ac:dyDescent="0.2">
      <c r="A3902" s="12" t="s">
        <v>956</v>
      </c>
      <c r="B3902" s="34" t="s">
        <v>955</v>
      </c>
      <c r="C3902" s="9" t="s">
        <v>190</v>
      </c>
      <c r="D3902" s="13">
        <v>619138.15715926129</v>
      </c>
      <c r="E3902" s="6">
        <v>43376</v>
      </c>
      <c r="F3902" s="6" t="s">
        <v>896</v>
      </c>
      <c r="G3902" s="5">
        <v>32</v>
      </c>
      <c r="H3902" s="4">
        <v>14536.5822322601</v>
      </c>
    </row>
    <row r="3903" spans="1:8" x14ac:dyDescent="0.2">
      <c r="A3903" s="12" t="s">
        <v>954</v>
      </c>
      <c r="B3903" s="34" t="s">
        <v>953</v>
      </c>
      <c r="C3903" s="9" t="s">
        <v>190</v>
      </c>
      <c r="D3903" s="13">
        <v>8.6711375351871549</v>
      </c>
      <c r="E3903" s="6">
        <v>43376</v>
      </c>
      <c r="F3903" s="6" t="s">
        <v>896</v>
      </c>
      <c r="G3903" s="5">
        <v>32</v>
      </c>
      <c r="H3903" s="4">
        <v>0.2035873615120472</v>
      </c>
    </row>
    <row r="3904" spans="1:8" x14ac:dyDescent="0.2">
      <c r="A3904" s="12" t="s">
        <v>952</v>
      </c>
      <c r="B3904" s="34" t="s">
        <v>951</v>
      </c>
      <c r="C3904" s="9" t="s">
        <v>190</v>
      </c>
      <c r="D3904" s="13">
        <v>9524.1536974369646</v>
      </c>
      <c r="E3904" s="6">
        <v>43376</v>
      </c>
      <c r="F3904" s="6" t="s">
        <v>896</v>
      </c>
      <c r="G3904" s="5">
        <v>32</v>
      </c>
      <c r="H3904" s="4">
        <v>223.61510401928479</v>
      </c>
    </row>
    <row r="3905" spans="1:8" x14ac:dyDescent="0.2">
      <c r="A3905" s="12" t="s">
        <v>950</v>
      </c>
      <c r="B3905" s="34" t="s">
        <v>949</v>
      </c>
      <c r="C3905" s="9" t="s">
        <v>190</v>
      </c>
      <c r="D3905" s="13">
        <v>152697.53030798028</v>
      </c>
      <c r="E3905" s="6">
        <v>43376</v>
      </c>
      <c r="F3905" s="6" t="s">
        <v>896</v>
      </c>
      <c r="G3905" s="5">
        <v>32</v>
      </c>
      <c r="H3905" s="4">
        <v>3585.1452221414443</v>
      </c>
    </row>
    <row r="3906" spans="1:8" x14ac:dyDescent="0.2">
      <c r="A3906" s="12" t="s">
        <v>948</v>
      </c>
      <c r="B3906" s="34" t="s">
        <v>947</v>
      </c>
      <c r="C3906" s="9" t="s">
        <v>190</v>
      </c>
      <c r="D3906" s="13">
        <v>0</v>
      </c>
      <c r="E3906" s="6">
        <v>43376</v>
      </c>
      <c r="F3906" s="6" t="s">
        <v>896</v>
      </c>
      <c r="G3906" s="5">
        <v>32</v>
      </c>
      <c r="H3906" s="4">
        <v>0</v>
      </c>
    </row>
    <row r="3907" spans="1:8" x14ac:dyDescent="0.2">
      <c r="A3907" s="12" t="s">
        <v>946</v>
      </c>
      <c r="B3907" s="34" t="s">
        <v>945</v>
      </c>
      <c r="C3907" s="9" t="s">
        <v>190</v>
      </c>
      <c r="D3907" s="13">
        <v>0</v>
      </c>
      <c r="E3907" s="6">
        <v>43376</v>
      </c>
      <c r="F3907" s="6" t="s">
        <v>896</v>
      </c>
      <c r="G3907" s="5">
        <v>32</v>
      </c>
      <c r="H3907" s="4">
        <v>0</v>
      </c>
    </row>
    <row r="3908" spans="1:8" x14ac:dyDescent="0.2">
      <c r="A3908" s="12" t="s">
        <v>944</v>
      </c>
      <c r="B3908" s="34" t="s">
        <v>943</v>
      </c>
      <c r="C3908" s="9" t="s">
        <v>190</v>
      </c>
      <c r="D3908" s="13">
        <v>0</v>
      </c>
      <c r="E3908" s="6">
        <v>43376</v>
      </c>
      <c r="F3908" s="6" t="s">
        <v>896</v>
      </c>
      <c r="G3908" s="5">
        <v>32</v>
      </c>
      <c r="H3908" s="4">
        <v>0</v>
      </c>
    </row>
    <row r="3909" spans="1:8" x14ac:dyDescent="0.2">
      <c r="A3909" s="12" t="s">
        <v>942</v>
      </c>
      <c r="B3909" s="34" t="s">
        <v>941</v>
      </c>
      <c r="C3909" s="9" t="s">
        <v>190</v>
      </c>
      <c r="D3909" s="13">
        <v>0.37534954548979726</v>
      </c>
      <c r="E3909" s="6">
        <v>43376</v>
      </c>
      <c r="F3909" s="6" t="s">
        <v>896</v>
      </c>
      <c r="G3909" s="5">
        <v>32</v>
      </c>
      <c r="H3909" s="4">
        <v>8.8127334275253898E-3</v>
      </c>
    </row>
    <row r="3910" spans="1:8" x14ac:dyDescent="0.2">
      <c r="A3910" s="12" t="s">
        <v>990</v>
      </c>
      <c r="B3910" s="34" t="s">
        <v>989</v>
      </c>
      <c r="C3910" s="9" t="s">
        <v>157</v>
      </c>
      <c r="D3910" s="13">
        <v>0.41401009242599685</v>
      </c>
      <c r="E3910" s="6">
        <v>43376</v>
      </c>
      <c r="F3910" s="6" t="s">
        <v>896</v>
      </c>
      <c r="G3910" s="5">
        <v>32</v>
      </c>
      <c r="H3910" s="4">
        <v>1.1117763115738996E-2</v>
      </c>
    </row>
    <row r="3911" spans="1:8" x14ac:dyDescent="0.2">
      <c r="A3911" s="12" t="s">
        <v>988</v>
      </c>
      <c r="B3911" s="34" t="s">
        <v>987</v>
      </c>
      <c r="C3911" s="9" t="s">
        <v>157</v>
      </c>
      <c r="D3911" s="13">
        <v>0</v>
      </c>
      <c r="E3911" s="6">
        <v>43376</v>
      </c>
      <c r="F3911" s="6" t="s">
        <v>896</v>
      </c>
      <c r="G3911" s="5">
        <v>32</v>
      </c>
      <c r="H3911" s="4">
        <v>0</v>
      </c>
    </row>
    <row r="3912" spans="1:8" x14ac:dyDescent="0.2">
      <c r="A3912" s="12" t="s">
        <v>986</v>
      </c>
      <c r="B3912" s="34" t="s">
        <v>985</v>
      </c>
      <c r="C3912" s="9" t="s">
        <v>157</v>
      </c>
      <c r="D3912" s="13">
        <v>89252.219978157009</v>
      </c>
      <c r="E3912" s="6">
        <v>43376</v>
      </c>
      <c r="F3912" s="6" t="s">
        <v>896</v>
      </c>
      <c r="G3912" s="5">
        <v>32</v>
      </c>
      <c r="H3912" s="4">
        <v>2396.7653383917091</v>
      </c>
    </row>
    <row r="3913" spans="1:8" x14ac:dyDescent="0.2">
      <c r="A3913" s="12" t="s">
        <v>984</v>
      </c>
      <c r="B3913" s="34" t="s">
        <v>983</v>
      </c>
      <c r="C3913" s="9" t="s">
        <v>157</v>
      </c>
      <c r="D3913" s="13">
        <v>1171.8720521111759</v>
      </c>
      <c r="E3913" s="6">
        <v>43376</v>
      </c>
      <c r="F3913" s="6" t="s">
        <v>896</v>
      </c>
      <c r="G3913" s="5">
        <v>32</v>
      </c>
      <c r="H3913" s="4">
        <v>31.469271198155205</v>
      </c>
    </row>
    <row r="3914" spans="1:8" x14ac:dyDescent="0.2">
      <c r="A3914" s="12" t="s">
        <v>982</v>
      </c>
      <c r="B3914" s="34" t="s">
        <v>981</v>
      </c>
      <c r="C3914" s="9" t="s">
        <v>157</v>
      </c>
      <c r="D3914" s="13">
        <v>0.30818861698071487</v>
      </c>
      <c r="E3914" s="6">
        <v>43376</v>
      </c>
      <c r="F3914" s="6" t="s">
        <v>896</v>
      </c>
      <c r="G3914" s="5">
        <v>32</v>
      </c>
      <c r="H3914" s="4">
        <v>8.2760495486502144E-3</v>
      </c>
    </row>
    <row r="3915" spans="1:8" x14ac:dyDescent="0.2">
      <c r="A3915" s="12" t="s">
        <v>980</v>
      </c>
      <c r="B3915" s="34" t="s">
        <v>979</v>
      </c>
      <c r="C3915" s="9" t="s">
        <v>157</v>
      </c>
      <c r="D3915" s="13">
        <v>69385.725669014122</v>
      </c>
      <c r="E3915" s="6">
        <v>43376</v>
      </c>
      <c r="F3915" s="6" t="s">
        <v>896</v>
      </c>
      <c r="G3915" s="5">
        <v>32</v>
      </c>
      <c r="H3915" s="4">
        <v>1863.2735667902534</v>
      </c>
    </row>
    <row r="3916" spans="1:8" x14ac:dyDescent="0.2">
      <c r="A3916" s="12" t="s">
        <v>978</v>
      </c>
      <c r="B3916" s="34" t="s">
        <v>977</v>
      </c>
      <c r="C3916" s="9" t="s">
        <v>157</v>
      </c>
      <c r="D3916" s="13">
        <v>1876203.3240672601</v>
      </c>
      <c r="E3916" s="6">
        <v>43376</v>
      </c>
      <c r="F3916" s="6" t="s">
        <v>896</v>
      </c>
      <c r="G3916" s="5">
        <v>32</v>
      </c>
      <c r="H3916" s="4">
        <v>50383.274455248706</v>
      </c>
    </row>
    <row r="3917" spans="1:8" x14ac:dyDescent="0.2">
      <c r="A3917" s="12" t="s">
        <v>976</v>
      </c>
      <c r="B3917" s="34" t="s">
        <v>975</v>
      </c>
      <c r="C3917" s="9" t="s">
        <v>157</v>
      </c>
      <c r="D3917" s="13">
        <v>2209052.1678718068</v>
      </c>
      <c r="E3917" s="6">
        <v>43376</v>
      </c>
      <c r="F3917" s="6" t="s">
        <v>896</v>
      </c>
      <c r="G3917" s="5">
        <v>32</v>
      </c>
      <c r="H3917" s="4">
        <v>59321.545928493091</v>
      </c>
    </row>
    <row r="3918" spans="1:8" x14ac:dyDescent="0.2">
      <c r="A3918" s="12" t="s">
        <v>974</v>
      </c>
      <c r="B3918" s="34" t="s">
        <v>973</v>
      </c>
      <c r="C3918" s="9" t="s">
        <v>157</v>
      </c>
      <c r="D3918" s="13">
        <v>5644.5365563431988</v>
      </c>
      <c r="E3918" s="6">
        <v>43376</v>
      </c>
      <c r="F3918" s="6" t="s">
        <v>896</v>
      </c>
      <c r="G3918" s="5">
        <v>32</v>
      </c>
      <c r="H3918" s="4">
        <v>151.57751339786489</v>
      </c>
    </row>
    <row r="3919" spans="1:8" x14ac:dyDescent="0.2">
      <c r="A3919" s="12" t="s">
        <v>972</v>
      </c>
      <c r="B3919" s="34" t="s">
        <v>971</v>
      </c>
      <c r="C3919" s="9" t="s">
        <v>157</v>
      </c>
      <c r="D3919" s="13">
        <v>2164093.7578685549</v>
      </c>
      <c r="E3919" s="6">
        <v>43376</v>
      </c>
      <c r="F3919" s="6" t="s">
        <v>896</v>
      </c>
      <c r="G3919" s="5">
        <v>32</v>
      </c>
      <c r="H3919" s="4">
        <v>58114.239726010186</v>
      </c>
    </row>
    <row r="3920" spans="1:8" x14ac:dyDescent="0.2">
      <c r="A3920" s="12" t="s">
        <v>970</v>
      </c>
      <c r="B3920" s="34" t="s">
        <v>969</v>
      </c>
      <c r="C3920" s="9" t="s">
        <v>157</v>
      </c>
      <c r="D3920" s="13">
        <v>0.24403209288720973</v>
      </c>
      <c r="E3920" s="6">
        <v>43376</v>
      </c>
      <c r="F3920" s="6" t="s">
        <v>896</v>
      </c>
      <c r="G3920" s="5">
        <v>32</v>
      </c>
      <c r="H3920" s="4">
        <v>6.5532001537932805E-3</v>
      </c>
    </row>
    <row r="3921" spans="1:8" x14ac:dyDescent="0.2">
      <c r="A3921" s="12" t="s">
        <v>968</v>
      </c>
      <c r="B3921" s="34" t="s">
        <v>967</v>
      </c>
      <c r="C3921" s="9" t="s">
        <v>157</v>
      </c>
      <c r="D3921" s="13">
        <v>0</v>
      </c>
      <c r="E3921" s="6">
        <v>43376</v>
      </c>
      <c r="F3921" s="6" t="s">
        <v>896</v>
      </c>
      <c r="G3921" s="5">
        <v>32</v>
      </c>
      <c r="H3921" s="4">
        <v>0</v>
      </c>
    </row>
    <row r="3922" spans="1:8" x14ac:dyDescent="0.2">
      <c r="A3922" s="12" t="s">
        <v>966</v>
      </c>
      <c r="B3922" s="34" t="s">
        <v>965</v>
      </c>
      <c r="C3922" s="9" t="s">
        <v>157</v>
      </c>
      <c r="D3922" s="13">
        <v>0.25285487092332914</v>
      </c>
      <c r="E3922" s="6">
        <v>43376</v>
      </c>
      <c r="F3922" s="6" t="s">
        <v>896</v>
      </c>
      <c r="G3922" s="5">
        <v>32</v>
      </c>
      <c r="H3922" s="4">
        <v>6.7901256732982281E-3</v>
      </c>
    </row>
    <row r="3923" spans="1:8" x14ac:dyDescent="0.2">
      <c r="A3923" s="12" t="s">
        <v>964</v>
      </c>
      <c r="B3923" s="34" t="s">
        <v>963</v>
      </c>
      <c r="C3923" s="9" t="s">
        <v>157</v>
      </c>
      <c r="D3923" s="13">
        <v>0.45050799272075892</v>
      </c>
      <c r="E3923" s="6">
        <v>43376</v>
      </c>
      <c r="F3923" s="6" t="s">
        <v>896</v>
      </c>
      <c r="G3923" s="5">
        <v>32</v>
      </c>
      <c r="H3923" s="4">
        <v>1.2097872096467663E-2</v>
      </c>
    </row>
    <row r="3924" spans="1:8" x14ac:dyDescent="0.2">
      <c r="A3924" s="12" t="s">
        <v>962</v>
      </c>
      <c r="B3924" s="34" t="s">
        <v>961</v>
      </c>
      <c r="C3924" s="9" t="s">
        <v>157</v>
      </c>
      <c r="D3924" s="13">
        <v>0</v>
      </c>
      <c r="E3924" s="6">
        <v>43376</v>
      </c>
      <c r="F3924" s="6" t="s">
        <v>896</v>
      </c>
      <c r="G3924" s="5">
        <v>32</v>
      </c>
      <c r="H3924" s="4">
        <v>0</v>
      </c>
    </row>
    <row r="3925" spans="1:8" x14ac:dyDescent="0.2">
      <c r="A3925" s="12" t="s">
        <v>960</v>
      </c>
      <c r="B3925" s="34" t="s">
        <v>959</v>
      </c>
      <c r="C3925" s="9" t="s">
        <v>157</v>
      </c>
      <c r="D3925" s="13">
        <v>-0.33991228332160972</v>
      </c>
      <c r="E3925" s="6">
        <v>43376</v>
      </c>
      <c r="F3925" s="6" t="s">
        <v>896</v>
      </c>
      <c r="G3925" s="5">
        <v>32</v>
      </c>
      <c r="H3925" s="4">
        <v>-9.1279519877286875E-3</v>
      </c>
    </row>
    <row r="3926" spans="1:8" x14ac:dyDescent="0.2">
      <c r="A3926" s="12" t="s">
        <v>958</v>
      </c>
      <c r="B3926" s="34" t="s">
        <v>957</v>
      </c>
      <c r="C3926" s="9" t="s">
        <v>157</v>
      </c>
      <c r="D3926" s="13">
        <v>0.14715503866318613</v>
      </c>
      <c r="E3926" s="6">
        <v>43376</v>
      </c>
      <c r="F3926" s="6" t="s">
        <v>896</v>
      </c>
      <c r="G3926" s="5">
        <v>32</v>
      </c>
      <c r="H3926" s="4">
        <v>3.9516786935264222E-3</v>
      </c>
    </row>
    <row r="3927" spans="1:8" x14ac:dyDescent="0.2">
      <c r="A3927" s="12" t="s">
        <v>956</v>
      </c>
      <c r="B3927" s="34" t="s">
        <v>955</v>
      </c>
      <c r="C3927" s="9" t="s">
        <v>157</v>
      </c>
      <c r="D3927" s="13">
        <v>-0.37152598901229794</v>
      </c>
      <c r="E3927" s="6">
        <v>43376</v>
      </c>
      <c r="F3927" s="6" t="s">
        <v>896</v>
      </c>
      <c r="G3927" s="5">
        <v>32</v>
      </c>
      <c r="H3927" s="4">
        <v>-9.9769015604799522E-3</v>
      </c>
    </row>
    <row r="3928" spans="1:8" x14ac:dyDescent="0.2">
      <c r="A3928" s="12" t="s">
        <v>954</v>
      </c>
      <c r="B3928" s="34" t="s">
        <v>953</v>
      </c>
      <c r="C3928" s="9" t="s">
        <v>157</v>
      </c>
      <c r="D3928" s="13">
        <v>0</v>
      </c>
      <c r="E3928" s="6">
        <v>43376</v>
      </c>
      <c r="F3928" s="6" t="s">
        <v>896</v>
      </c>
      <c r="G3928" s="5">
        <v>32</v>
      </c>
      <c r="H3928" s="4">
        <v>0</v>
      </c>
    </row>
    <row r="3929" spans="1:8" x14ac:dyDescent="0.2">
      <c r="A3929" s="12" t="s">
        <v>952</v>
      </c>
      <c r="B3929" s="34" t="s">
        <v>951</v>
      </c>
      <c r="C3929" s="9" t="s">
        <v>157</v>
      </c>
      <c r="D3929" s="13">
        <v>756.40314100086266</v>
      </c>
      <c r="E3929" s="6">
        <v>43376</v>
      </c>
      <c r="F3929" s="6" t="s">
        <v>896</v>
      </c>
      <c r="G3929" s="5">
        <v>32</v>
      </c>
      <c r="H3929" s="4">
        <v>20.312333190649671</v>
      </c>
    </row>
    <row r="3930" spans="1:8" x14ac:dyDescent="0.2">
      <c r="A3930" s="12" t="s">
        <v>950</v>
      </c>
      <c r="B3930" s="34" t="s">
        <v>949</v>
      </c>
      <c r="C3930" s="9" t="s">
        <v>157</v>
      </c>
      <c r="D3930" s="13">
        <v>-0.41503456857935817</v>
      </c>
      <c r="E3930" s="6">
        <v>43376</v>
      </c>
      <c r="F3930" s="6" t="s">
        <v>896</v>
      </c>
      <c r="G3930" s="5">
        <v>32</v>
      </c>
      <c r="H3930" s="4">
        <v>-1.1145274240224035E-2</v>
      </c>
    </row>
    <row r="3931" spans="1:8" x14ac:dyDescent="0.2">
      <c r="A3931" s="12" t="s">
        <v>948</v>
      </c>
      <c r="B3931" s="34" t="s">
        <v>947</v>
      </c>
      <c r="C3931" s="9" t="s">
        <v>157</v>
      </c>
      <c r="D3931" s="13">
        <v>0</v>
      </c>
      <c r="E3931" s="6">
        <v>43376</v>
      </c>
      <c r="F3931" s="6" t="s">
        <v>896</v>
      </c>
      <c r="G3931" s="5">
        <v>32</v>
      </c>
      <c r="H3931" s="4">
        <v>0</v>
      </c>
    </row>
    <row r="3932" spans="1:8" x14ac:dyDescent="0.2">
      <c r="A3932" s="12" t="s">
        <v>946</v>
      </c>
      <c r="B3932" s="34" t="s">
        <v>945</v>
      </c>
      <c r="C3932" s="9" t="s">
        <v>157</v>
      </c>
      <c r="D3932" s="13">
        <v>0</v>
      </c>
      <c r="E3932" s="6">
        <v>43376</v>
      </c>
      <c r="F3932" s="6" t="s">
        <v>896</v>
      </c>
      <c r="G3932" s="5">
        <v>32</v>
      </c>
      <c r="H3932" s="4">
        <v>0</v>
      </c>
    </row>
    <row r="3933" spans="1:8" x14ac:dyDescent="0.2">
      <c r="A3933" s="12" t="s">
        <v>944</v>
      </c>
      <c r="B3933" s="34" t="s">
        <v>943</v>
      </c>
      <c r="C3933" s="9" t="s">
        <v>157</v>
      </c>
      <c r="D3933" s="13">
        <v>0</v>
      </c>
      <c r="E3933" s="6">
        <v>43376</v>
      </c>
      <c r="F3933" s="6" t="s">
        <v>896</v>
      </c>
      <c r="G3933" s="5">
        <v>32</v>
      </c>
      <c r="H3933" s="4">
        <v>0</v>
      </c>
    </row>
    <row r="3934" spans="1:8" x14ac:dyDescent="0.2">
      <c r="A3934" s="12" t="s">
        <v>942</v>
      </c>
      <c r="B3934" s="34" t="s">
        <v>941</v>
      </c>
      <c r="C3934" s="9" t="s">
        <v>157</v>
      </c>
      <c r="D3934" s="13">
        <v>0</v>
      </c>
      <c r="E3934" s="6">
        <v>43376</v>
      </c>
      <c r="F3934" s="6" t="s">
        <v>896</v>
      </c>
      <c r="G3934" s="5">
        <v>32</v>
      </c>
      <c r="H3934" s="4">
        <v>0</v>
      </c>
    </row>
    <row r="3935" spans="1:8" x14ac:dyDescent="0.2">
      <c r="A3935" s="12" t="s">
        <v>990</v>
      </c>
      <c r="B3935" s="34" t="s">
        <v>989</v>
      </c>
      <c r="C3935" s="9" t="s">
        <v>147</v>
      </c>
      <c r="D3935" s="13">
        <v>7201.9067508751577</v>
      </c>
      <c r="E3935" s="6">
        <v>43376</v>
      </c>
      <c r="F3935" s="6" t="s">
        <v>896</v>
      </c>
      <c r="G3935" s="5">
        <v>32</v>
      </c>
      <c r="H3935" s="4">
        <v>173.46087786801755</v>
      </c>
    </row>
    <row r="3936" spans="1:8" x14ac:dyDescent="0.2">
      <c r="A3936" s="12" t="s">
        <v>988</v>
      </c>
      <c r="B3936" s="34" t="s">
        <v>987</v>
      </c>
      <c r="C3936" s="9" t="s">
        <v>147</v>
      </c>
      <c r="D3936" s="13">
        <v>0</v>
      </c>
      <c r="E3936" s="6">
        <v>43376</v>
      </c>
      <c r="F3936" s="6" t="s">
        <v>896</v>
      </c>
      <c r="G3936" s="5">
        <v>32</v>
      </c>
      <c r="H3936" s="4">
        <v>0</v>
      </c>
    </row>
    <row r="3937" spans="1:8" x14ac:dyDescent="0.2">
      <c r="A3937" s="12" t="s">
        <v>986</v>
      </c>
      <c r="B3937" s="34" t="s">
        <v>985</v>
      </c>
      <c r="C3937" s="9" t="s">
        <v>147</v>
      </c>
      <c r="D3937" s="13">
        <v>18631.2626700414</v>
      </c>
      <c r="E3937" s="6">
        <v>43376</v>
      </c>
      <c r="F3937" s="6" t="s">
        <v>896</v>
      </c>
      <c r="G3937" s="5">
        <v>32</v>
      </c>
      <c r="H3937" s="4">
        <v>448.74160279043963</v>
      </c>
    </row>
    <row r="3938" spans="1:8" x14ac:dyDescent="0.2">
      <c r="A3938" s="12" t="s">
        <v>984</v>
      </c>
      <c r="B3938" s="34" t="s">
        <v>983</v>
      </c>
      <c r="C3938" s="9" t="s">
        <v>147</v>
      </c>
      <c r="D3938" s="13">
        <v>0</v>
      </c>
      <c r="E3938" s="6">
        <v>43376</v>
      </c>
      <c r="F3938" s="6" t="s">
        <v>896</v>
      </c>
      <c r="G3938" s="5">
        <v>32</v>
      </c>
      <c r="H3938" s="4">
        <v>0</v>
      </c>
    </row>
    <row r="3939" spans="1:8" x14ac:dyDescent="0.2">
      <c r="A3939" s="12" t="s">
        <v>982</v>
      </c>
      <c r="B3939" s="34" t="s">
        <v>981</v>
      </c>
      <c r="C3939" s="9" t="s">
        <v>147</v>
      </c>
      <c r="D3939" s="13">
        <v>3843.7165882053896</v>
      </c>
      <c r="E3939" s="6">
        <v>43376</v>
      </c>
      <c r="F3939" s="6" t="s">
        <v>896</v>
      </c>
      <c r="G3939" s="5">
        <v>32</v>
      </c>
      <c r="H3939" s="4">
        <v>92.577490479857744</v>
      </c>
    </row>
    <row r="3940" spans="1:8" x14ac:dyDescent="0.2">
      <c r="A3940" s="12" t="s">
        <v>980</v>
      </c>
      <c r="B3940" s="34" t="s">
        <v>979</v>
      </c>
      <c r="C3940" s="9" t="s">
        <v>147</v>
      </c>
      <c r="D3940" s="13">
        <v>58844.697385866806</v>
      </c>
      <c r="E3940" s="6">
        <v>43376</v>
      </c>
      <c r="F3940" s="6" t="s">
        <v>896</v>
      </c>
      <c r="G3940" s="5">
        <v>32</v>
      </c>
      <c r="H3940" s="4">
        <v>1417.2986709651486</v>
      </c>
    </row>
    <row r="3941" spans="1:8" x14ac:dyDescent="0.2">
      <c r="A3941" s="12" t="s">
        <v>978</v>
      </c>
      <c r="B3941" s="34" t="s">
        <v>977</v>
      </c>
      <c r="C3941" s="9" t="s">
        <v>147</v>
      </c>
      <c r="D3941" s="13">
        <v>195222.1334153098</v>
      </c>
      <c r="E3941" s="6">
        <v>43376</v>
      </c>
      <c r="F3941" s="6" t="s">
        <v>896</v>
      </c>
      <c r="G3941" s="5">
        <v>32</v>
      </c>
      <c r="H3941" s="4">
        <v>4702.0051512569062</v>
      </c>
    </row>
    <row r="3942" spans="1:8" x14ac:dyDescent="0.2">
      <c r="A3942" s="12" t="s">
        <v>976</v>
      </c>
      <c r="B3942" s="34" t="s">
        <v>975</v>
      </c>
      <c r="C3942" s="9" t="s">
        <v>147</v>
      </c>
      <c r="D3942" s="13">
        <v>281590.25117321522</v>
      </c>
      <c r="E3942" s="6">
        <v>43376</v>
      </c>
      <c r="F3942" s="6" t="s">
        <v>896</v>
      </c>
      <c r="G3942" s="5">
        <v>32</v>
      </c>
      <c r="H3942" s="4">
        <v>6782.2166902738581</v>
      </c>
    </row>
    <row r="3943" spans="1:8" x14ac:dyDescent="0.2">
      <c r="A3943" s="12" t="s">
        <v>974</v>
      </c>
      <c r="B3943" s="34" t="s">
        <v>973</v>
      </c>
      <c r="C3943" s="9" t="s">
        <v>147</v>
      </c>
      <c r="D3943" s="13">
        <v>89770.1014690101</v>
      </c>
      <c r="E3943" s="6">
        <v>43376</v>
      </c>
      <c r="F3943" s="6" t="s">
        <v>896</v>
      </c>
      <c r="G3943" s="5">
        <v>32</v>
      </c>
      <c r="H3943" s="4">
        <v>2162.1497119805504</v>
      </c>
    </row>
    <row r="3944" spans="1:8" x14ac:dyDescent="0.2">
      <c r="A3944" s="12" t="s">
        <v>972</v>
      </c>
      <c r="B3944" s="34" t="s">
        <v>971</v>
      </c>
      <c r="C3944" s="9" t="s">
        <v>147</v>
      </c>
      <c r="D3944" s="13">
        <v>925124.14025509486</v>
      </c>
      <c r="E3944" s="6">
        <v>43376</v>
      </c>
      <c r="F3944" s="6" t="s">
        <v>896</v>
      </c>
      <c r="G3944" s="5">
        <v>32</v>
      </c>
      <c r="H3944" s="4">
        <v>22281.994346294956</v>
      </c>
    </row>
    <row r="3945" spans="1:8" x14ac:dyDescent="0.2">
      <c r="A3945" s="12" t="s">
        <v>970</v>
      </c>
      <c r="B3945" s="34" t="s">
        <v>969</v>
      </c>
      <c r="C3945" s="9" t="s">
        <v>147</v>
      </c>
      <c r="D3945" s="13">
        <v>24209.771924075831</v>
      </c>
      <c r="E3945" s="6">
        <v>43376</v>
      </c>
      <c r="F3945" s="6" t="s">
        <v>896</v>
      </c>
      <c r="G3945" s="5">
        <v>32</v>
      </c>
      <c r="H3945" s="4">
        <v>583.1022861305961</v>
      </c>
    </row>
    <row r="3946" spans="1:8" x14ac:dyDescent="0.2">
      <c r="A3946" s="12" t="s">
        <v>968</v>
      </c>
      <c r="B3946" s="34" t="s">
        <v>967</v>
      </c>
      <c r="C3946" s="9" t="s">
        <v>147</v>
      </c>
      <c r="D3946" s="13">
        <v>0</v>
      </c>
      <c r="E3946" s="6">
        <v>43376</v>
      </c>
      <c r="F3946" s="6" t="s">
        <v>896</v>
      </c>
      <c r="G3946" s="5">
        <v>32</v>
      </c>
      <c r="H3946" s="4">
        <v>0</v>
      </c>
    </row>
    <row r="3947" spans="1:8" x14ac:dyDescent="0.2">
      <c r="A3947" s="12" t="s">
        <v>966</v>
      </c>
      <c r="B3947" s="34" t="s">
        <v>965</v>
      </c>
      <c r="C3947" s="9" t="s">
        <v>147</v>
      </c>
      <c r="D3947" s="13">
        <v>119730.23692966811</v>
      </c>
      <c r="E3947" s="6">
        <v>43376</v>
      </c>
      <c r="F3947" s="6" t="s">
        <v>896</v>
      </c>
      <c r="G3947" s="5">
        <v>32</v>
      </c>
      <c r="H3947" s="4">
        <v>2883.7518623303786</v>
      </c>
    </row>
    <row r="3948" spans="1:8" x14ac:dyDescent="0.2">
      <c r="A3948" s="12" t="s">
        <v>964</v>
      </c>
      <c r="B3948" s="34" t="s">
        <v>963</v>
      </c>
      <c r="C3948" s="9" t="s">
        <v>147</v>
      </c>
      <c r="D3948" s="13">
        <v>3043.0391013145472</v>
      </c>
      <c r="E3948" s="6">
        <v>43376</v>
      </c>
      <c r="F3948" s="6" t="s">
        <v>896</v>
      </c>
      <c r="G3948" s="5">
        <v>32</v>
      </c>
      <c r="H3948" s="4">
        <v>73.292844820100143</v>
      </c>
    </row>
    <row r="3949" spans="1:8" x14ac:dyDescent="0.2">
      <c r="A3949" s="12" t="s">
        <v>962</v>
      </c>
      <c r="B3949" s="34" t="s">
        <v>961</v>
      </c>
      <c r="C3949" s="9" t="s">
        <v>147</v>
      </c>
      <c r="D3949" s="13">
        <v>0</v>
      </c>
      <c r="E3949" s="6">
        <v>43376</v>
      </c>
      <c r="F3949" s="6" t="s">
        <v>896</v>
      </c>
      <c r="G3949" s="5">
        <v>32</v>
      </c>
      <c r="H3949" s="4">
        <v>0</v>
      </c>
    </row>
    <row r="3950" spans="1:8" x14ac:dyDescent="0.2">
      <c r="A3950" s="12" t="s">
        <v>960</v>
      </c>
      <c r="B3950" s="34" t="s">
        <v>959</v>
      </c>
      <c r="C3950" s="9" t="s">
        <v>147</v>
      </c>
      <c r="D3950" s="13">
        <v>22198.24177978067</v>
      </c>
      <c r="E3950" s="6">
        <v>43376</v>
      </c>
      <c r="F3950" s="6" t="s">
        <v>896</v>
      </c>
      <c r="G3950" s="5">
        <v>32</v>
      </c>
      <c r="H3950" s="4">
        <v>534.65375760097879</v>
      </c>
    </row>
    <row r="3951" spans="1:8" x14ac:dyDescent="0.2">
      <c r="A3951" s="12" t="s">
        <v>958</v>
      </c>
      <c r="B3951" s="34" t="s">
        <v>957</v>
      </c>
      <c r="C3951" s="9" t="s">
        <v>147</v>
      </c>
      <c r="D3951" s="13">
        <v>669553.10290921654</v>
      </c>
      <c r="E3951" s="6">
        <v>43376</v>
      </c>
      <c r="F3951" s="6" t="s">
        <v>896</v>
      </c>
      <c r="G3951" s="5">
        <v>32</v>
      </c>
      <c r="H3951" s="4">
        <v>16126.461092512005</v>
      </c>
    </row>
    <row r="3952" spans="1:8" x14ac:dyDescent="0.2">
      <c r="A3952" s="12" t="s">
        <v>956</v>
      </c>
      <c r="B3952" s="34" t="s">
        <v>955</v>
      </c>
      <c r="C3952" s="9" t="s">
        <v>147</v>
      </c>
      <c r="D3952" s="13">
        <v>26104.797212854966</v>
      </c>
      <c r="E3952" s="6">
        <v>43376</v>
      </c>
      <c r="F3952" s="6" t="s">
        <v>896</v>
      </c>
      <c r="G3952" s="5">
        <v>32</v>
      </c>
      <c r="H3952" s="4">
        <v>628.744747432081</v>
      </c>
    </row>
    <row r="3953" spans="1:8" x14ac:dyDescent="0.2">
      <c r="A3953" s="12" t="s">
        <v>954</v>
      </c>
      <c r="B3953" s="34" t="s">
        <v>953</v>
      </c>
      <c r="C3953" s="9" t="s">
        <v>147</v>
      </c>
      <c r="D3953" s="13">
        <v>0</v>
      </c>
      <c r="E3953" s="6">
        <v>43376</v>
      </c>
      <c r="F3953" s="6" t="s">
        <v>896</v>
      </c>
      <c r="G3953" s="5">
        <v>32</v>
      </c>
      <c r="H3953" s="4">
        <v>0</v>
      </c>
    </row>
    <row r="3954" spans="1:8" x14ac:dyDescent="0.2">
      <c r="A3954" s="12" t="s">
        <v>952</v>
      </c>
      <c r="B3954" s="34" t="s">
        <v>951</v>
      </c>
      <c r="C3954" s="9" t="s">
        <v>147</v>
      </c>
      <c r="D3954" s="13">
        <v>410.06757760185928</v>
      </c>
      <c r="E3954" s="6">
        <v>43376</v>
      </c>
      <c r="F3954" s="6" t="s">
        <v>896</v>
      </c>
      <c r="G3954" s="5">
        <v>32</v>
      </c>
      <c r="H3954" s="4">
        <v>9.8766457906978999</v>
      </c>
    </row>
    <row r="3955" spans="1:8" x14ac:dyDescent="0.2">
      <c r="A3955" s="12" t="s">
        <v>950</v>
      </c>
      <c r="B3955" s="34" t="s">
        <v>949</v>
      </c>
      <c r="C3955" s="9" t="s">
        <v>147</v>
      </c>
      <c r="D3955" s="13">
        <v>8456.4192781465645</v>
      </c>
      <c r="E3955" s="6">
        <v>43376</v>
      </c>
      <c r="F3955" s="6" t="s">
        <v>896</v>
      </c>
      <c r="G3955" s="5">
        <v>32</v>
      </c>
      <c r="H3955" s="4">
        <v>203.67632661018297</v>
      </c>
    </row>
    <row r="3956" spans="1:8" x14ac:dyDescent="0.2">
      <c r="A3956" s="12" t="s">
        <v>948</v>
      </c>
      <c r="B3956" s="34" t="s">
        <v>947</v>
      </c>
      <c r="C3956" s="9" t="s">
        <v>147</v>
      </c>
      <c r="D3956" s="13">
        <v>0</v>
      </c>
      <c r="E3956" s="6">
        <v>43376</v>
      </c>
      <c r="F3956" s="6" t="s">
        <v>896</v>
      </c>
      <c r="G3956" s="5">
        <v>32</v>
      </c>
      <c r="H3956" s="4">
        <v>0</v>
      </c>
    </row>
    <row r="3957" spans="1:8" x14ac:dyDescent="0.2">
      <c r="A3957" s="12" t="s">
        <v>946</v>
      </c>
      <c r="B3957" s="34" t="s">
        <v>945</v>
      </c>
      <c r="C3957" s="9" t="s">
        <v>147</v>
      </c>
      <c r="D3957" s="13">
        <v>0</v>
      </c>
      <c r="E3957" s="6">
        <v>43376</v>
      </c>
      <c r="F3957" s="6" t="s">
        <v>896</v>
      </c>
      <c r="G3957" s="5">
        <v>32</v>
      </c>
      <c r="H3957" s="4">
        <v>0</v>
      </c>
    </row>
    <row r="3958" spans="1:8" x14ac:dyDescent="0.2">
      <c r="A3958" s="12" t="s">
        <v>944</v>
      </c>
      <c r="B3958" s="34" t="s">
        <v>943</v>
      </c>
      <c r="C3958" s="9" t="s">
        <v>147</v>
      </c>
      <c r="D3958" s="13">
        <v>0</v>
      </c>
      <c r="E3958" s="6">
        <v>43376</v>
      </c>
      <c r="F3958" s="6" t="s">
        <v>896</v>
      </c>
      <c r="G3958" s="5">
        <v>32</v>
      </c>
      <c r="H3958" s="4">
        <v>0</v>
      </c>
    </row>
    <row r="3959" spans="1:8" x14ac:dyDescent="0.2">
      <c r="A3959" s="12" t="s">
        <v>942</v>
      </c>
      <c r="B3959" s="34" t="s">
        <v>941</v>
      </c>
      <c r="C3959" s="9" t="s">
        <v>147</v>
      </c>
      <c r="D3959" s="13">
        <v>0</v>
      </c>
      <c r="E3959" s="6">
        <v>43376</v>
      </c>
      <c r="F3959" s="6" t="s">
        <v>896</v>
      </c>
      <c r="G3959" s="5">
        <v>32</v>
      </c>
      <c r="H3959" s="4">
        <v>0</v>
      </c>
    </row>
    <row r="3960" spans="1:8" x14ac:dyDescent="0.2">
      <c r="A3960" s="12" t="s">
        <v>990</v>
      </c>
      <c r="B3960" s="34" t="s">
        <v>989</v>
      </c>
      <c r="C3960" s="9" t="s">
        <v>129</v>
      </c>
      <c r="D3960" s="13">
        <v>4743.2231083409888</v>
      </c>
      <c r="E3960" s="6">
        <v>43376</v>
      </c>
      <c r="F3960" s="6" t="s">
        <v>896</v>
      </c>
      <c r="G3960" s="5">
        <v>32</v>
      </c>
      <c r="H3960" s="4">
        <v>148.16475972765363</v>
      </c>
    </row>
    <row r="3961" spans="1:8" x14ac:dyDescent="0.2">
      <c r="A3961" s="12" t="s">
        <v>988</v>
      </c>
      <c r="B3961" s="34" t="s">
        <v>987</v>
      </c>
      <c r="C3961" s="9" t="s">
        <v>129</v>
      </c>
      <c r="D3961" s="13">
        <v>0</v>
      </c>
      <c r="E3961" s="6">
        <v>43376</v>
      </c>
      <c r="F3961" s="6" t="s">
        <v>896</v>
      </c>
      <c r="G3961" s="5">
        <v>32</v>
      </c>
      <c r="H3961" s="4">
        <v>0</v>
      </c>
    </row>
    <row r="3962" spans="1:8" x14ac:dyDescent="0.2">
      <c r="A3962" s="12" t="s">
        <v>986</v>
      </c>
      <c r="B3962" s="34" t="s">
        <v>985</v>
      </c>
      <c r="C3962" s="9" t="s">
        <v>129</v>
      </c>
      <c r="D3962" s="13">
        <v>71040.512182793973</v>
      </c>
      <c r="E3962" s="6">
        <v>43376</v>
      </c>
      <c r="F3962" s="6" t="s">
        <v>896</v>
      </c>
      <c r="G3962" s="5">
        <v>32</v>
      </c>
      <c r="H3962" s="4">
        <v>2219.1029555374716</v>
      </c>
    </row>
    <row r="3963" spans="1:8" x14ac:dyDescent="0.2">
      <c r="A3963" s="12" t="s">
        <v>984</v>
      </c>
      <c r="B3963" s="34" t="s">
        <v>983</v>
      </c>
      <c r="C3963" s="9" t="s">
        <v>129</v>
      </c>
      <c r="D3963" s="13">
        <v>0</v>
      </c>
      <c r="E3963" s="6">
        <v>43376</v>
      </c>
      <c r="F3963" s="6" t="s">
        <v>896</v>
      </c>
      <c r="G3963" s="5">
        <v>32</v>
      </c>
      <c r="H3963" s="4">
        <v>0</v>
      </c>
    </row>
    <row r="3964" spans="1:8" x14ac:dyDescent="0.2">
      <c r="A3964" s="12" t="s">
        <v>982</v>
      </c>
      <c r="B3964" s="34" t="s">
        <v>981</v>
      </c>
      <c r="C3964" s="9" t="s">
        <v>129</v>
      </c>
      <c r="D3964" s="13">
        <v>39330.896983039085</v>
      </c>
      <c r="E3964" s="6">
        <v>43376</v>
      </c>
      <c r="F3964" s="6" t="s">
        <v>896</v>
      </c>
      <c r="G3964" s="5">
        <v>32</v>
      </c>
      <c r="H3964" s="4">
        <v>1228.5850292636392</v>
      </c>
    </row>
    <row r="3965" spans="1:8" x14ac:dyDescent="0.2">
      <c r="A3965" s="12" t="s">
        <v>980</v>
      </c>
      <c r="B3965" s="34" t="s">
        <v>979</v>
      </c>
      <c r="C3965" s="9" t="s">
        <v>129</v>
      </c>
      <c r="D3965" s="13">
        <v>4570.6699793368007</v>
      </c>
      <c r="E3965" s="6">
        <v>43376</v>
      </c>
      <c r="F3965" s="6" t="s">
        <v>896</v>
      </c>
      <c r="G3965" s="5">
        <v>32</v>
      </c>
      <c r="H3965" s="4">
        <v>142.77469219020176</v>
      </c>
    </row>
    <row r="3966" spans="1:8" x14ac:dyDescent="0.2">
      <c r="A3966" s="12" t="s">
        <v>978</v>
      </c>
      <c r="B3966" s="34" t="s">
        <v>977</v>
      </c>
      <c r="C3966" s="9" t="s">
        <v>129</v>
      </c>
      <c r="D3966" s="13">
        <v>852203.25618981267</v>
      </c>
      <c r="E3966" s="6">
        <v>43376</v>
      </c>
      <c r="F3966" s="6" t="s">
        <v>896</v>
      </c>
      <c r="G3966" s="5">
        <v>32</v>
      </c>
      <c r="H3966" s="4">
        <v>26620.39878968527</v>
      </c>
    </row>
    <row r="3967" spans="1:8" x14ac:dyDescent="0.2">
      <c r="A3967" s="12" t="s">
        <v>976</v>
      </c>
      <c r="B3967" s="34" t="s">
        <v>975</v>
      </c>
      <c r="C3967" s="9" t="s">
        <v>129</v>
      </c>
      <c r="D3967" s="13">
        <v>1002592.066105662</v>
      </c>
      <c r="E3967" s="6">
        <v>43376</v>
      </c>
      <c r="F3967" s="6" t="s">
        <v>896</v>
      </c>
      <c r="G3967" s="5">
        <v>32</v>
      </c>
      <c r="H3967" s="4">
        <v>31318.116223159141</v>
      </c>
    </row>
    <row r="3968" spans="1:8" x14ac:dyDescent="0.2">
      <c r="A3968" s="12" t="s">
        <v>974</v>
      </c>
      <c r="B3968" s="34" t="s">
        <v>973</v>
      </c>
      <c r="C3968" s="9" t="s">
        <v>129</v>
      </c>
      <c r="D3968" s="13">
        <v>70095.162733186095</v>
      </c>
      <c r="E3968" s="6">
        <v>43376</v>
      </c>
      <c r="F3968" s="6" t="s">
        <v>896</v>
      </c>
      <c r="G3968" s="5">
        <v>32</v>
      </c>
      <c r="H3968" s="4">
        <v>2189.5729353675342</v>
      </c>
    </row>
    <row r="3969" spans="1:8" x14ac:dyDescent="0.2">
      <c r="A3969" s="12" t="s">
        <v>972</v>
      </c>
      <c r="B3969" s="34" t="s">
        <v>971</v>
      </c>
      <c r="C3969" s="9" t="s">
        <v>129</v>
      </c>
      <c r="D3969" s="13">
        <v>1000793.0661056601</v>
      </c>
      <c r="E3969" s="6">
        <v>43376</v>
      </c>
      <c r="F3969" s="6" t="s">
        <v>896</v>
      </c>
      <c r="G3969" s="5">
        <v>32</v>
      </c>
      <c r="H3969" s="4">
        <v>31261.920594857023</v>
      </c>
    </row>
    <row r="3970" spans="1:8" x14ac:dyDescent="0.2">
      <c r="A3970" s="12" t="s">
        <v>970</v>
      </c>
      <c r="B3970" s="34" t="s">
        <v>969</v>
      </c>
      <c r="C3970" s="9" t="s">
        <v>129</v>
      </c>
      <c r="D3970" s="13">
        <v>1464.7136572613749</v>
      </c>
      <c r="E3970" s="6">
        <v>43376</v>
      </c>
      <c r="F3970" s="6" t="s">
        <v>896</v>
      </c>
      <c r="G3970" s="5">
        <v>32</v>
      </c>
      <c r="H3970" s="4">
        <v>45.753476516066726</v>
      </c>
    </row>
    <row r="3971" spans="1:8" x14ac:dyDescent="0.2">
      <c r="A3971" s="12" t="s">
        <v>968</v>
      </c>
      <c r="B3971" s="34" t="s">
        <v>967</v>
      </c>
      <c r="C3971" s="9" t="s">
        <v>129</v>
      </c>
      <c r="D3971" s="13">
        <v>662.38136617737541</v>
      </c>
      <c r="E3971" s="6">
        <v>43376</v>
      </c>
      <c r="F3971" s="6" t="s">
        <v>896</v>
      </c>
      <c r="G3971" s="5">
        <v>32</v>
      </c>
      <c r="H3971" s="4">
        <v>20.690904417960688</v>
      </c>
    </row>
    <row r="3972" spans="1:8" x14ac:dyDescent="0.2">
      <c r="A3972" s="12" t="s">
        <v>966</v>
      </c>
      <c r="B3972" s="34" t="s">
        <v>965</v>
      </c>
      <c r="C3972" s="9" t="s">
        <v>129</v>
      </c>
      <c r="D3972" s="13">
        <v>973398.1628191052</v>
      </c>
      <c r="E3972" s="6">
        <v>43376</v>
      </c>
      <c r="F3972" s="6" t="s">
        <v>896</v>
      </c>
      <c r="G3972" s="5">
        <v>32</v>
      </c>
      <c r="H3972" s="4">
        <v>30406.181960914844</v>
      </c>
    </row>
    <row r="3973" spans="1:8" x14ac:dyDescent="0.2">
      <c r="A3973" s="12" t="s">
        <v>964</v>
      </c>
      <c r="B3973" s="34" t="s">
        <v>963</v>
      </c>
      <c r="C3973" s="9" t="s">
        <v>129</v>
      </c>
      <c r="D3973" s="13">
        <v>155434.30087218145</v>
      </c>
      <c r="E3973" s="6">
        <v>43376</v>
      </c>
      <c r="F3973" s="6" t="s">
        <v>896</v>
      </c>
      <c r="G3973" s="5">
        <v>32</v>
      </c>
      <c r="H3973" s="4">
        <v>4855.3241785452565</v>
      </c>
    </row>
    <row r="3974" spans="1:8" x14ac:dyDescent="0.2">
      <c r="A3974" s="12" t="s">
        <v>962</v>
      </c>
      <c r="B3974" s="34" t="s">
        <v>961</v>
      </c>
      <c r="C3974" s="9" t="s">
        <v>129</v>
      </c>
      <c r="D3974" s="13">
        <v>62980.452551277398</v>
      </c>
      <c r="E3974" s="6">
        <v>43376</v>
      </c>
      <c r="F3974" s="6" t="s">
        <v>896</v>
      </c>
      <c r="G3974" s="5">
        <v>32</v>
      </c>
      <c r="H3974" s="4">
        <v>1967.3296841950007</v>
      </c>
    </row>
    <row r="3975" spans="1:8" x14ac:dyDescent="0.2">
      <c r="A3975" s="12" t="s">
        <v>960</v>
      </c>
      <c r="B3975" s="34" t="s">
        <v>959</v>
      </c>
      <c r="C3975" s="9" t="s">
        <v>129</v>
      </c>
      <c r="D3975" s="13">
        <v>111556.76969479662</v>
      </c>
      <c r="E3975" s="6">
        <v>43376</v>
      </c>
      <c r="F3975" s="6" t="s">
        <v>896</v>
      </c>
      <c r="G3975" s="5">
        <v>32</v>
      </c>
      <c r="H3975" s="4">
        <v>3484.7152664517853</v>
      </c>
    </row>
    <row r="3976" spans="1:8" x14ac:dyDescent="0.2">
      <c r="A3976" s="12" t="s">
        <v>958</v>
      </c>
      <c r="B3976" s="34" t="s">
        <v>957</v>
      </c>
      <c r="C3976" s="9" t="s">
        <v>129</v>
      </c>
      <c r="D3976" s="13">
        <v>995736.45845684549</v>
      </c>
      <c r="E3976" s="6">
        <v>43376</v>
      </c>
      <c r="F3976" s="6" t="s">
        <v>896</v>
      </c>
      <c r="G3976" s="5">
        <v>32</v>
      </c>
      <c r="H3976" s="4">
        <v>31103.966596023165</v>
      </c>
    </row>
    <row r="3977" spans="1:8" x14ac:dyDescent="0.2">
      <c r="A3977" s="12" t="s">
        <v>956</v>
      </c>
      <c r="B3977" s="34" t="s">
        <v>955</v>
      </c>
      <c r="C3977" s="9" t="s">
        <v>129</v>
      </c>
      <c r="D3977" s="13">
        <v>23244.576345854792</v>
      </c>
      <c r="E3977" s="6">
        <v>43376</v>
      </c>
      <c r="F3977" s="6" t="s">
        <v>896</v>
      </c>
      <c r="G3977" s="5">
        <v>32</v>
      </c>
      <c r="H3977" s="4">
        <v>726.09425923868787</v>
      </c>
    </row>
    <row r="3978" spans="1:8" x14ac:dyDescent="0.2">
      <c r="A3978" s="12" t="s">
        <v>954</v>
      </c>
      <c r="B3978" s="34" t="s">
        <v>953</v>
      </c>
      <c r="C3978" s="9" t="s">
        <v>129</v>
      </c>
      <c r="D3978" s="13">
        <v>80782.736235183576</v>
      </c>
      <c r="E3978" s="6">
        <v>43376</v>
      </c>
      <c r="F3978" s="6" t="s">
        <v>896</v>
      </c>
      <c r="G3978" s="5">
        <v>32</v>
      </c>
      <c r="H3978" s="4">
        <v>2523.4222449668364</v>
      </c>
    </row>
    <row r="3979" spans="1:8" x14ac:dyDescent="0.2">
      <c r="A3979" s="12" t="s">
        <v>952</v>
      </c>
      <c r="B3979" s="34" t="s">
        <v>951</v>
      </c>
      <c r="C3979" s="9" t="s">
        <v>129</v>
      </c>
      <c r="D3979" s="13">
        <v>-36.578082646049538</v>
      </c>
      <c r="E3979" s="6">
        <v>43376</v>
      </c>
      <c r="F3979" s="6" t="s">
        <v>896</v>
      </c>
      <c r="G3979" s="5">
        <v>32</v>
      </c>
      <c r="H3979" s="4">
        <v>-1.1425949618561724</v>
      </c>
    </row>
    <row r="3980" spans="1:8" x14ac:dyDescent="0.2">
      <c r="A3980" s="12" t="s">
        <v>950</v>
      </c>
      <c r="B3980" s="34" t="s">
        <v>949</v>
      </c>
      <c r="C3980" s="9" t="s">
        <v>129</v>
      </c>
      <c r="D3980" s="13">
        <v>68973.541059094277</v>
      </c>
      <c r="E3980" s="6">
        <v>43376</v>
      </c>
      <c r="F3980" s="6" t="s">
        <v>896</v>
      </c>
      <c r="G3980" s="5">
        <v>32</v>
      </c>
      <c r="H3980" s="4">
        <v>2154.536673726182</v>
      </c>
    </row>
    <row r="3981" spans="1:8" x14ac:dyDescent="0.2">
      <c r="A3981" s="12" t="s">
        <v>948</v>
      </c>
      <c r="B3981" s="34" t="s">
        <v>947</v>
      </c>
      <c r="C3981" s="9" t="s">
        <v>129</v>
      </c>
      <c r="D3981" s="13">
        <v>140.74610061632109</v>
      </c>
      <c r="E3981" s="6">
        <v>43376</v>
      </c>
      <c r="F3981" s="6" t="s">
        <v>896</v>
      </c>
      <c r="G3981" s="5">
        <v>32</v>
      </c>
      <c r="H3981" s="4">
        <v>4.396506701055273</v>
      </c>
    </row>
    <row r="3982" spans="1:8" x14ac:dyDescent="0.2">
      <c r="A3982" s="12" t="s">
        <v>946</v>
      </c>
      <c r="B3982" s="34" t="s">
        <v>945</v>
      </c>
      <c r="C3982" s="9" t="s">
        <v>129</v>
      </c>
      <c r="D3982" s="13">
        <v>4582.59761498225</v>
      </c>
      <c r="E3982" s="6">
        <v>43376</v>
      </c>
      <c r="F3982" s="6" t="s">
        <v>896</v>
      </c>
      <c r="G3982" s="5">
        <v>32</v>
      </c>
      <c r="H3982" s="4">
        <v>143.14727750385046</v>
      </c>
    </row>
    <row r="3983" spans="1:8" x14ac:dyDescent="0.2">
      <c r="A3983" s="12" t="s">
        <v>944</v>
      </c>
      <c r="B3983" s="34" t="s">
        <v>943</v>
      </c>
      <c r="C3983" s="9" t="s">
        <v>129</v>
      </c>
      <c r="D3983" s="13">
        <v>1443.2439130995631</v>
      </c>
      <c r="E3983" s="6">
        <v>43376</v>
      </c>
      <c r="F3983" s="6" t="s">
        <v>896</v>
      </c>
      <c r="G3983" s="5">
        <v>32</v>
      </c>
      <c r="H3983" s="4">
        <v>45.082822951498969</v>
      </c>
    </row>
    <row r="3984" spans="1:8" x14ac:dyDescent="0.2">
      <c r="A3984" s="12" t="s">
        <v>942</v>
      </c>
      <c r="B3984" s="34" t="s">
        <v>941</v>
      </c>
      <c r="C3984" s="9" t="s">
        <v>129</v>
      </c>
      <c r="D3984" s="13">
        <v>8540.9822978525681</v>
      </c>
      <c r="E3984" s="6">
        <v>43376</v>
      </c>
      <c r="F3984" s="6" t="s">
        <v>896</v>
      </c>
      <c r="G3984" s="5">
        <v>32</v>
      </c>
      <c r="H3984" s="4">
        <v>266.79592359341626</v>
      </c>
    </row>
    <row r="3985" spans="1:8" x14ac:dyDescent="0.2">
      <c r="A3985" s="12" t="s">
        <v>990</v>
      </c>
      <c r="B3985" s="34" t="s">
        <v>989</v>
      </c>
      <c r="C3985" s="9" t="s">
        <v>1</v>
      </c>
      <c r="D3985" s="13">
        <v>422232.32778384013</v>
      </c>
      <c r="E3985" s="6">
        <v>43376</v>
      </c>
      <c r="F3985" s="6" t="s">
        <v>896</v>
      </c>
      <c r="G3985" s="5">
        <v>32</v>
      </c>
      <c r="H3985" s="4">
        <v>8508.5937428102679</v>
      </c>
    </row>
    <row r="3986" spans="1:8" x14ac:dyDescent="0.2">
      <c r="A3986" s="12" t="s">
        <v>988</v>
      </c>
      <c r="B3986" s="34" t="s">
        <v>987</v>
      </c>
      <c r="C3986" s="9" t="s">
        <v>1</v>
      </c>
      <c r="D3986" s="13">
        <v>0</v>
      </c>
      <c r="E3986" s="6">
        <v>43376</v>
      </c>
      <c r="F3986" s="6" t="s">
        <v>896</v>
      </c>
      <c r="G3986" s="5">
        <v>32</v>
      </c>
      <c r="H3986" s="4">
        <v>0</v>
      </c>
    </row>
    <row r="3987" spans="1:8" x14ac:dyDescent="0.2">
      <c r="A3987" s="12" t="s">
        <v>986</v>
      </c>
      <c r="B3987" s="34" t="s">
        <v>985</v>
      </c>
      <c r="C3987" s="9" t="s">
        <v>1</v>
      </c>
      <c r="D3987" s="13">
        <v>195496.38067159007</v>
      </c>
      <c r="E3987" s="6">
        <v>43376</v>
      </c>
      <c r="F3987" s="6" t="s">
        <v>896</v>
      </c>
      <c r="G3987" s="5">
        <v>32</v>
      </c>
      <c r="H3987" s="4">
        <v>3939.5355870901362</v>
      </c>
    </row>
    <row r="3988" spans="1:8" x14ac:dyDescent="0.2">
      <c r="A3988" s="12" t="s">
        <v>984</v>
      </c>
      <c r="B3988" s="34" t="s">
        <v>983</v>
      </c>
      <c r="C3988" s="9" t="s">
        <v>1</v>
      </c>
      <c r="D3988" s="13">
        <v>1440544.4166018718</v>
      </c>
      <c r="E3988" s="6">
        <v>43376</v>
      </c>
      <c r="F3988" s="6" t="s">
        <v>896</v>
      </c>
      <c r="G3988" s="5">
        <v>32</v>
      </c>
      <c r="H3988" s="4">
        <v>29029.059128826044</v>
      </c>
    </row>
    <row r="3989" spans="1:8" x14ac:dyDescent="0.2">
      <c r="A3989" s="12" t="s">
        <v>982</v>
      </c>
      <c r="B3989" s="34" t="s">
        <v>981</v>
      </c>
      <c r="C3989" s="9" t="s">
        <v>1</v>
      </c>
      <c r="D3989" s="13">
        <v>18988.007933586836</v>
      </c>
      <c r="E3989" s="6">
        <v>43376</v>
      </c>
      <c r="F3989" s="6" t="s">
        <v>896</v>
      </c>
      <c r="G3989" s="5">
        <v>32</v>
      </c>
      <c r="H3989" s="4">
        <v>382.63589701937553</v>
      </c>
    </row>
    <row r="3990" spans="1:8" x14ac:dyDescent="0.2">
      <c r="A3990" s="12" t="s">
        <v>980</v>
      </c>
      <c r="B3990" s="34" t="s">
        <v>979</v>
      </c>
      <c r="C3990" s="9" t="s">
        <v>1</v>
      </c>
      <c r="D3990" s="13">
        <v>1768822.2973387809</v>
      </c>
      <c r="E3990" s="6">
        <v>43376</v>
      </c>
      <c r="F3990" s="6" t="s">
        <v>896</v>
      </c>
      <c r="G3990" s="5">
        <v>32</v>
      </c>
      <c r="H3990" s="4">
        <v>35644.33450719792</v>
      </c>
    </row>
    <row r="3991" spans="1:8" x14ac:dyDescent="0.2">
      <c r="A3991" s="12" t="s">
        <v>978</v>
      </c>
      <c r="B3991" s="34" t="s">
        <v>977</v>
      </c>
      <c r="C3991" s="9" t="s">
        <v>1</v>
      </c>
      <c r="D3991" s="13">
        <v>8030616.0242940141</v>
      </c>
      <c r="E3991" s="6">
        <v>43376</v>
      </c>
      <c r="F3991" s="6" t="s">
        <v>896</v>
      </c>
      <c r="G3991" s="5">
        <v>32</v>
      </c>
      <c r="H3991" s="4">
        <v>161828.55920544473</v>
      </c>
    </row>
    <row r="3992" spans="1:8" x14ac:dyDescent="0.2">
      <c r="A3992" s="12" t="s">
        <v>976</v>
      </c>
      <c r="B3992" s="34" t="s">
        <v>975</v>
      </c>
      <c r="C3992" s="9" t="s">
        <v>1</v>
      </c>
      <c r="D3992" s="13">
        <v>10564879.258317713</v>
      </c>
      <c r="E3992" s="6">
        <v>43376</v>
      </c>
      <c r="F3992" s="6" t="s">
        <v>896</v>
      </c>
      <c r="G3992" s="5">
        <v>32</v>
      </c>
      <c r="H3992" s="4">
        <v>212897.63865946332</v>
      </c>
    </row>
    <row r="3993" spans="1:8" x14ac:dyDescent="0.2">
      <c r="A3993" s="12" t="s">
        <v>974</v>
      </c>
      <c r="B3993" s="34" t="s">
        <v>973</v>
      </c>
      <c r="C3993" s="9" t="s">
        <v>1</v>
      </c>
      <c r="D3993" s="13">
        <v>106010.22547524897</v>
      </c>
      <c r="E3993" s="6">
        <v>43376</v>
      </c>
      <c r="F3993" s="6" t="s">
        <v>896</v>
      </c>
      <c r="G3993" s="5">
        <v>32</v>
      </c>
      <c r="H3993" s="4">
        <v>2136.2597835341085</v>
      </c>
    </row>
    <row r="3994" spans="1:8" x14ac:dyDescent="0.2">
      <c r="A3994" s="12" t="s">
        <v>972</v>
      </c>
      <c r="B3994" s="34" t="s">
        <v>971</v>
      </c>
      <c r="C3994" s="9" t="s">
        <v>1</v>
      </c>
      <c r="D3994" s="13">
        <v>16582571.509560799</v>
      </c>
      <c r="E3994" s="6">
        <v>43376</v>
      </c>
      <c r="F3994" s="6" t="s">
        <v>896</v>
      </c>
      <c r="G3994" s="5">
        <v>32</v>
      </c>
      <c r="H3994" s="4">
        <v>334162.86461652798</v>
      </c>
    </row>
    <row r="3995" spans="1:8" x14ac:dyDescent="0.2">
      <c r="A3995" s="12" t="s">
        <v>970</v>
      </c>
      <c r="B3995" s="34" t="s">
        <v>969</v>
      </c>
      <c r="C3995" s="9" t="s">
        <v>1</v>
      </c>
      <c r="D3995" s="13">
        <v>95268.667813946682</v>
      </c>
      <c r="E3995" s="6">
        <v>43376</v>
      </c>
      <c r="F3995" s="6" t="s">
        <v>896</v>
      </c>
      <c r="G3995" s="5">
        <v>32</v>
      </c>
      <c r="H3995" s="4">
        <v>1919.8018188285214</v>
      </c>
    </row>
    <row r="3996" spans="1:8" x14ac:dyDescent="0.2">
      <c r="A3996" s="12" t="s">
        <v>968</v>
      </c>
      <c r="B3996" s="34" t="s">
        <v>967</v>
      </c>
      <c r="C3996" s="9" t="s">
        <v>1</v>
      </c>
      <c r="D3996" s="13">
        <v>9962.5809196766168</v>
      </c>
      <c r="E3996" s="6">
        <v>43376</v>
      </c>
      <c r="F3996" s="6" t="s">
        <v>896</v>
      </c>
      <c r="G3996" s="5">
        <v>32</v>
      </c>
      <c r="H3996" s="4">
        <v>200.76045365905233</v>
      </c>
    </row>
    <row r="3997" spans="1:8" x14ac:dyDescent="0.2">
      <c r="A3997" s="12" t="s">
        <v>966</v>
      </c>
      <c r="B3997" s="34" t="s">
        <v>965</v>
      </c>
      <c r="C3997" s="9" t="s">
        <v>1</v>
      </c>
      <c r="D3997" s="13">
        <v>431666.452963249</v>
      </c>
      <c r="E3997" s="6">
        <v>43376</v>
      </c>
      <c r="F3997" s="6" t="s">
        <v>896</v>
      </c>
      <c r="G3997" s="5">
        <v>32</v>
      </c>
      <c r="H3997" s="4">
        <v>8698.7050469155784</v>
      </c>
    </row>
    <row r="3998" spans="1:8" x14ac:dyDescent="0.2">
      <c r="A3998" s="12" t="s">
        <v>964</v>
      </c>
      <c r="B3998" s="34" t="s">
        <v>963</v>
      </c>
      <c r="C3998" s="9" t="s">
        <v>1</v>
      </c>
      <c r="D3998" s="13">
        <v>4.7608625249338701</v>
      </c>
      <c r="E3998" s="6">
        <v>43376</v>
      </c>
      <c r="F3998" s="6" t="s">
        <v>896</v>
      </c>
      <c r="G3998" s="5">
        <v>32</v>
      </c>
      <c r="H3998" s="4">
        <v>9.5938284267921392E-2</v>
      </c>
    </row>
    <row r="3999" spans="1:8" x14ac:dyDescent="0.2">
      <c r="A3999" s="12" t="s">
        <v>962</v>
      </c>
      <c r="B3999" s="34" t="s">
        <v>961</v>
      </c>
      <c r="C3999" s="9" t="s">
        <v>1</v>
      </c>
      <c r="D3999" s="13">
        <v>336456.81984461157</v>
      </c>
      <c r="E3999" s="6">
        <v>43376</v>
      </c>
      <c r="F3999" s="6" t="s">
        <v>896</v>
      </c>
      <c r="G3999" s="5">
        <v>32</v>
      </c>
      <c r="H3999" s="4">
        <v>6780.0928628119818</v>
      </c>
    </row>
    <row r="4000" spans="1:8" x14ac:dyDescent="0.2">
      <c r="A4000" s="12" t="s">
        <v>960</v>
      </c>
      <c r="B4000" s="34" t="s">
        <v>959</v>
      </c>
      <c r="C4000" s="9" t="s">
        <v>1</v>
      </c>
      <c r="D4000" s="13">
        <v>17704.695557724077</v>
      </c>
      <c r="E4000" s="6">
        <v>43376</v>
      </c>
      <c r="F4000" s="6" t="s">
        <v>896</v>
      </c>
      <c r="G4000" s="5">
        <v>32</v>
      </c>
      <c r="H4000" s="4">
        <v>356.7752915355461</v>
      </c>
    </row>
    <row r="4001" spans="1:8" x14ac:dyDescent="0.2">
      <c r="A4001" s="12" t="s">
        <v>958</v>
      </c>
      <c r="B4001" s="34" t="s">
        <v>957</v>
      </c>
      <c r="C4001" s="9" t="s">
        <v>1</v>
      </c>
      <c r="D4001" s="13">
        <v>1786003.2980187617</v>
      </c>
      <c r="E4001" s="6">
        <v>43376</v>
      </c>
      <c r="F4001" s="6" t="s">
        <v>896</v>
      </c>
      <c r="G4001" s="5">
        <v>32</v>
      </c>
      <c r="H4001" s="4">
        <v>35990.55658746398</v>
      </c>
    </row>
    <row r="4002" spans="1:8" x14ac:dyDescent="0.2">
      <c r="A4002" s="12" t="s">
        <v>956</v>
      </c>
      <c r="B4002" s="34" t="s">
        <v>955</v>
      </c>
      <c r="C4002" s="9" t="s">
        <v>1</v>
      </c>
      <c r="D4002" s="13">
        <v>244376.02557736056</v>
      </c>
      <c r="E4002" s="6">
        <v>43376</v>
      </c>
      <c r="F4002" s="6" t="s">
        <v>896</v>
      </c>
      <c r="G4002" s="5">
        <v>32</v>
      </c>
      <c r="H4002" s="4">
        <v>4924.5313191292589</v>
      </c>
    </row>
    <row r="4003" spans="1:8" x14ac:dyDescent="0.2">
      <c r="A4003" s="12" t="s">
        <v>954</v>
      </c>
      <c r="B4003" s="34" t="s">
        <v>953</v>
      </c>
      <c r="C4003" s="9" t="s">
        <v>1</v>
      </c>
      <c r="D4003" s="13">
        <v>0</v>
      </c>
      <c r="E4003" s="6">
        <v>43376</v>
      </c>
      <c r="F4003" s="6" t="s">
        <v>896</v>
      </c>
      <c r="G4003" s="5">
        <v>32</v>
      </c>
      <c r="H4003" s="4">
        <v>0</v>
      </c>
    </row>
    <row r="4004" spans="1:8" x14ac:dyDescent="0.2">
      <c r="A4004" s="12" t="s">
        <v>952</v>
      </c>
      <c r="B4004" s="34" t="s">
        <v>951</v>
      </c>
      <c r="C4004" s="9" t="s">
        <v>1</v>
      </c>
      <c r="D4004" s="13">
        <v>22788.344561848469</v>
      </c>
      <c r="E4004" s="6">
        <v>43376</v>
      </c>
      <c r="F4004" s="6" t="s">
        <v>896</v>
      </c>
      <c r="G4004" s="5">
        <v>32</v>
      </c>
      <c r="H4004" s="4">
        <v>459.21819147683271</v>
      </c>
    </row>
    <row r="4005" spans="1:8" x14ac:dyDescent="0.2">
      <c r="A4005" s="12" t="s">
        <v>950</v>
      </c>
      <c r="B4005" s="34" t="s">
        <v>949</v>
      </c>
      <c r="C4005" s="9" t="s">
        <v>1</v>
      </c>
      <c r="D4005" s="13">
        <v>5524.5048739332633</v>
      </c>
      <c r="E4005" s="6">
        <v>43376</v>
      </c>
      <c r="F4005" s="6" t="s">
        <v>896</v>
      </c>
      <c r="G4005" s="5">
        <v>32</v>
      </c>
      <c r="H4005" s="4">
        <v>111.32678506449599</v>
      </c>
    </row>
    <row r="4006" spans="1:8" x14ac:dyDescent="0.2">
      <c r="A4006" s="12" t="s">
        <v>948</v>
      </c>
      <c r="B4006" s="34" t="s">
        <v>947</v>
      </c>
      <c r="C4006" s="9" t="s">
        <v>1</v>
      </c>
      <c r="D4006" s="13">
        <v>1527.7797693647788</v>
      </c>
      <c r="E4006" s="6">
        <v>43376</v>
      </c>
      <c r="F4006" s="6" t="s">
        <v>896</v>
      </c>
      <c r="G4006" s="5">
        <v>32</v>
      </c>
      <c r="H4006" s="4">
        <v>30.786977999145957</v>
      </c>
    </row>
    <row r="4007" spans="1:8" x14ac:dyDescent="0.2">
      <c r="A4007" s="12" t="s">
        <v>946</v>
      </c>
      <c r="B4007" s="34" t="s">
        <v>945</v>
      </c>
      <c r="C4007" s="9" t="s">
        <v>1</v>
      </c>
      <c r="D4007" s="13">
        <v>0</v>
      </c>
      <c r="E4007" s="6">
        <v>43376</v>
      </c>
      <c r="F4007" s="6" t="s">
        <v>896</v>
      </c>
      <c r="G4007" s="5">
        <v>32</v>
      </c>
      <c r="H4007" s="4">
        <v>0</v>
      </c>
    </row>
    <row r="4008" spans="1:8" x14ac:dyDescent="0.2">
      <c r="A4008" s="12" t="s">
        <v>944</v>
      </c>
      <c r="B4008" s="34" t="s">
        <v>943</v>
      </c>
      <c r="C4008" s="9" t="s">
        <v>1</v>
      </c>
      <c r="D4008" s="13">
        <v>164585.3599705493</v>
      </c>
      <c r="E4008" s="6">
        <v>43376</v>
      </c>
      <c r="F4008" s="6" t="s">
        <v>896</v>
      </c>
      <c r="G4008" s="5">
        <v>32</v>
      </c>
      <c r="H4008" s="4">
        <v>3316.6336915834509</v>
      </c>
    </row>
    <row r="4009" spans="1:8" x14ac:dyDescent="0.2">
      <c r="A4009" s="12" t="s">
        <v>942</v>
      </c>
      <c r="B4009" s="34" t="s">
        <v>941</v>
      </c>
      <c r="C4009" s="9" t="s">
        <v>1</v>
      </c>
      <c r="D4009" s="13">
        <v>15.234760079788391</v>
      </c>
      <c r="E4009" s="6">
        <v>43376</v>
      </c>
      <c r="F4009" s="6" t="s">
        <v>896</v>
      </c>
      <c r="G4009" s="5">
        <v>32</v>
      </c>
      <c r="H4009" s="4">
        <v>0.3070025096573486</v>
      </c>
    </row>
    <row r="4010" spans="1:8" x14ac:dyDescent="0.2">
      <c r="A4010" s="12" t="s">
        <v>990</v>
      </c>
      <c r="B4010" s="34" t="s">
        <v>989</v>
      </c>
      <c r="C4010" s="9" t="s">
        <v>190</v>
      </c>
      <c r="D4010" s="13">
        <v>6150.3758655021365</v>
      </c>
      <c r="E4010" s="6">
        <v>43377</v>
      </c>
      <c r="F4010" s="6" t="s">
        <v>895</v>
      </c>
      <c r="G4010" s="5">
        <v>33</v>
      </c>
      <c r="H4010" s="4">
        <v>146.24815435572737</v>
      </c>
    </row>
    <row r="4011" spans="1:8" x14ac:dyDescent="0.2">
      <c r="A4011" s="12" t="s">
        <v>988</v>
      </c>
      <c r="B4011" s="34" t="s">
        <v>987</v>
      </c>
      <c r="C4011" s="9" t="s">
        <v>190</v>
      </c>
      <c r="D4011" s="13">
        <v>0</v>
      </c>
      <c r="E4011" s="6">
        <v>43377</v>
      </c>
      <c r="F4011" s="6" t="s">
        <v>895</v>
      </c>
      <c r="G4011" s="5">
        <v>33</v>
      </c>
      <c r="H4011" s="4">
        <v>0</v>
      </c>
    </row>
    <row r="4012" spans="1:8" x14ac:dyDescent="0.2">
      <c r="A4012" s="12" t="s">
        <v>986</v>
      </c>
      <c r="B4012" s="34" t="s">
        <v>985</v>
      </c>
      <c r="C4012" s="9" t="s">
        <v>190</v>
      </c>
      <c r="D4012" s="13">
        <v>1157370.778772535</v>
      </c>
      <c r="E4012" s="6">
        <v>43377</v>
      </c>
      <c r="F4012" s="6" t="s">
        <v>895</v>
      </c>
      <c r="G4012" s="5">
        <v>33</v>
      </c>
      <c r="H4012" s="4">
        <v>27520.812386466219</v>
      </c>
    </row>
    <row r="4013" spans="1:8" x14ac:dyDescent="0.2">
      <c r="A4013" s="12" t="s">
        <v>984</v>
      </c>
      <c r="B4013" s="34" t="s">
        <v>983</v>
      </c>
      <c r="C4013" s="9" t="s">
        <v>190</v>
      </c>
      <c r="D4013" s="13">
        <v>30943.898555281594</v>
      </c>
      <c r="E4013" s="6">
        <v>43377</v>
      </c>
      <c r="F4013" s="6" t="s">
        <v>895</v>
      </c>
      <c r="G4013" s="5">
        <v>33</v>
      </c>
      <c r="H4013" s="4">
        <v>735.80674600141958</v>
      </c>
    </row>
    <row r="4014" spans="1:8" x14ac:dyDescent="0.2">
      <c r="A4014" s="12" t="s">
        <v>982</v>
      </c>
      <c r="B4014" s="34" t="s">
        <v>981</v>
      </c>
      <c r="C4014" s="9" t="s">
        <v>190</v>
      </c>
      <c r="D4014" s="13">
        <v>42338.154137185935</v>
      </c>
      <c r="E4014" s="6">
        <v>43377</v>
      </c>
      <c r="F4014" s="6" t="s">
        <v>895</v>
      </c>
      <c r="G4014" s="5">
        <v>33</v>
      </c>
      <c r="H4014" s="4">
        <v>1006.7477235208326</v>
      </c>
    </row>
    <row r="4015" spans="1:8" x14ac:dyDescent="0.2">
      <c r="A4015" s="12" t="s">
        <v>980</v>
      </c>
      <c r="B4015" s="34" t="s">
        <v>979</v>
      </c>
      <c r="C4015" s="9" t="s">
        <v>190</v>
      </c>
      <c r="D4015" s="13">
        <v>1277238.9358255174</v>
      </c>
      <c r="E4015" s="6">
        <v>43377</v>
      </c>
      <c r="F4015" s="6" t="s">
        <v>895</v>
      </c>
      <c r="G4015" s="5">
        <v>33</v>
      </c>
      <c r="H4015" s="4">
        <v>30371.125459745344</v>
      </c>
    </row>
    <row r="4016" spans="1:8" x14ac:dyDescent="0.2">
      <c r="A4016" s="12" t="s">
        <v>978</v>
      </c>
      <c r="B4016" s="34" t="s">
        <v>977</v>
      </c>
      <c r="C4016" s="9" t="s">
        <v>190</v>
      </c>
      <c r="D4016" s="13">
        <v>13750079.507769663</v>
      </c>
      <c r="E4016" s="6">
        <v>43377</v>
      </c>
      <c r="F4016" s="6" t="s">
        <v>895</v>
      </c>
      <c r="G4016" s="5">
        <v>33</v>
      </c>
      <c r="H4016" s="4">
        <v>326959.48901842331</v>
      </c>
    </row>
    <row r="4017" spans="1:8" x14ac:dyDescent="0.2">
      <c r="A4017" s="12" t="s">
        <v>976</v>
      </c>
      <c r="B4017" s="34" t="s">
        <v>975</v>
      </c>
      <c r="C4017" s="9" t="s">
        <v>190</v>
      </c>
      <c r="D4017" s="13">
        <v>18470256.055212982</v>
      </c>
      <c r="E4017" s="6">
        <v>43377</v>
      </c>
      <c r="F4017" s="6" t="s">
        <v>895</v>
      </c>
      <c r="G4017" s="5">
        <v>33</v>
      </c>
      <c r="H4017" s="4">
        <v>439199.3136068373</v>
      </c>
    </row>
    <row r="4018" spans="1:8" x14ac:dyDescent="0.2">
      <c r="A4018" s="12" t="s">
        <v>974</v>
      </c>
      <c r="B4018" s="34" t="s">
        <v>973</v>
      </c>
      <c r="C4018" s="9" t="s">
        <v>190</v>
      </c>
      <c r="D4018" s="13">
        <v>1409669.9363923776</v>
      </c>
      <c r="E4018" s="6">
        <v>43377</v>
      </c>
      <c r="F4018" s="6" t="s">
        <v>895</v>
      </c>
      <c r="G4018" s="5">
        <v>33</v>
      </c>
      <c r="H4018" s="4">
        <v>33520.167052637378</v>
      </c>
    </row>
    <row r="4019" spans="1:8" x14ac:dyDescent="0.2">
      <c r="A4019" s="12" t="s">
        <v>972</v>
      </c>
      <c r="B4019" s="34" t="s">
        <v>971</v>
      </c>
      <c r="C4019" s="9" t="s">
        <v>190</v>
      </c>
      <c r="D4019" s="13">
        <v>20956623.5183139</v>
      </c>
      <c r="E4019" s="6">
        <v>43377</v>
      </c>
      <c r="F4019" s="6" t="s">
        <v>895</v>
      </c>
      <c r="G4019" s="5">
        <v>33</v>
      </c>
      <c r="H4019" s="4">
        <v>498321.98520943761</v>
      </c>
    </row>
    <row r="4020" spans="1:8" x14ac:dyDescent="0.2">
      <c r="A4020" s="12" t="s">
        <v>970</v>
      </c>
      <c r="B4020" s="34" t="s">
        <v>969</v>
      </c>
      <c r="C4020" s="9" t="s">
        <v>190</v>
      </c>
      <c r="D4020" s="13">
        <v>40232.828698699195</v>
      </c>
      <c r="E4020" s="6">
        <v>43377</v>
      </c>
      <c r="F4020" s="6" t="s">
        <v>895</v>
      </c>
      <c r="G4020" s="5">
        <v>33</v>
      </c>
      <c r="H4020" s="4">
        <v>956.6857490285289</v>
      </c>
    </row>
    <row r="4021" spans="1:8" x14ac:dyDescent="0.2">
      <c r="A4021" s="12" t="s">
        <v>968</v>
      </c>
      <c r="B4021" s="34" t="s">
        <v>967</v>
      </c>
      <c r="C4021" s="9" t="s">
        <v>190</v>
      </c>
      <c r="D4021" s="13">
        <v>41940.839729721411</v>
      </c>
      <c r="E4021" s="6">
        <v>43377</v>
      </c>
      <c r="F4021" s="6" t="s">
        <v>895</v>
      </c>
      <c r="G4021" s="5">
        <v>33</v>
      </c>
      <c r="H4021" s="4">
        <v>997.30008974018028</v>
      </c>
    </row>
    <row r="4022" spans="1:8" x14ac:dyDescent="0.2">
      <c r="A4022" s="12" t="s">
        <v>966</v>
      </c>
      <c r="B4022" s="34" t="s">
        <v>965</v>
      </c>
      <c r="C4022" s="9" t="s">
        <v>190</v>
      </c>
      <c r="D4022" s="13">
        <v>5778080.6939796126</v>
      </c>
      <c r="E4022" s="6">
        <v>43377</v>
      </c>
      <c r="F4022" s="6" t="s">
        <v>895</v>
      </c>
      <c r="G4022" s="5">
        <v>33</v>
      </c>
      <c r="H4022" s="4">
        <v>137395.44634220292</v>
      </c>
    </row>
    <row r="4023" spans="1:8" x14ac:dyDescent="0.2">
      <c r="A4023" s="12" t="s">
        <v>964</v>
      </c>
      <c r="B4023" s="34" t="s">
        <v>963</v>
      </c>
      <c r="C4023" s="9" t="s">
        <v>190</v>
      </c>
      <c r="D4023" s="13">
        <v>55.359725694777367</v>
      </c>
      <c r="E4023" s="6">
        <v>43377</v>
      </c>
      <c r="F4023" s="6" t="s">
        <v>895</v>
      </c>
      <c r="G4023" s="5">
        <v>33</v>
      </c>
      <c r="H4023" s="4">
        <v>1.3163842154611998</v>
      </c>
    </row>
    <row r="4024" spans="1:8" x14ac:dyDescent="0.2">
      <c r="A4024" s="12" t="s">
        <v>962</v>
      </c>
      <c r="B4024" s="34" t="s">
        <v>961</v>
      </c>
      <c r="C4024" s="9" t="s">
        <v>190</v>
      </c>
      <c r="D4024" s="13">
        <v>478.19349263937011</v>
      </c>
      <c r="E4024" s="6">
        <v>43377</v>
      </c>
      <c r="F4024" s="6" t="s">
        <v>895</v>
      </c>
      <c r="G4024" s="5">
        <v>33</v>
      </c>
      <c r="H4024" s="4">
        <v>11.370836068035537</v>
      </c>
    </row>
    <row r="4025" spans="1:8" x14ac:dyDescent="0.2">
      <c r="A4025" s="12" t="s">
        <v>960</v>
      </c>
      <c r="B4025" s="34" t="s">
        <v>959</v>
      </c>
      <c r="C4025" s="9" t="s">
        <v>190</v>
      </c>
      <c r="D4025" s="13">
        <v>70300.170286162727</v>
      </c>
      <c r="E4025" s="6">
        <v>43377</v>
      </c>
      <c r="F4025" s="6" t="s">
        <v>895</v>
      </c>
      <c r="G4025" s="5">
        <v>33</v>
      </c>
      <c r="H4025" s="4">
        <v>1671.6490796786857</v>
      </c>
    </row>
    <row r="4026" spans="1:8" x14ac:dyDescent="0.2">
      <c r="A4026" s="12" t="s">
        <v>958</v>
      </c>
      <c r="B4026" s="34" t="s">
        <v>957</v>
      </c>
      <c r="C4026" s="9" t="s">
        <v>190</v>
      </c>
      <c r="D4026" s="13">
        <v>13544845.769351983</v>
      </c>
      <c r="E4026" s="6">
        <v>43377</v>
      </c>
      <c r="F4026" s="6" t="s">
        <v>895</v>
      </c>
      <c r="G4026" s="5">
        <v>33</v>
      </c>
      <c r="H4026" s="4">
        <v>322079.29045633733</v>
      </c>
    </row>
    <row r="4027" spans="1:8" x14ac:dyDescent="0.2">
      <c r="A4027" s="12" t="s">
        <v>956</v>
      </c>
      <c r="B4027" s="34" t="s">
        <v>955</v>
      </c>
      <c r="C4027" s="9" t="s">
        <v>190</v>
      </c>
      <c r="D4027" s="13">
        <v>619138.15715926129</v>
      </c>
      <c r="E4027" s="6">
        <v>43377</v>
      </c>
      <c r="F4027" s="6" t="s">
        <v>895</v>
      </c>
      <c r="G4027" s="5">
        <v>33</v>
      </c>
      <c r="H4027" s="4">
        <v>14722.321815100258</v>
      </c>
    </row>
    <row r="4028" spans="1:8" x14ac:dyDescent="0.2">
      <c r="A4028" s="12" t="s">
        <v>954</v>
      </c>
      <c r="B4028" s="34" t="s">
        <v>953</v>
      </c>
      <c r="C4028" s="9" t="s">
        <v>190</v>
      </c>
      <c r="D4028" s="13">
        <v>8.6711375351871549</v>
      </c>
      <c r="E4028" s="6">
        <v>43377</v>
      </c>
      <c r="F4028" s="6" t="s">
        <v>895</v>
      </c>
      <c r="G4028" s="5">
        <v>33</v>
      </c>
      <c r="H4028" s="4">
        <v>0.20618867666265103</v>
      </c>
    </row>
    <row r="4029" spans="1:8" x14ac:dyDescent="0.2">
      <c r="A4029" s="12" t="s">
        <v>952</v>
      </c>
      <c r="B4029" s="34" t="s">
        <v>951</v>
      </c>
      <c r="C4029" s="9" t="s">
        <v>190</v>
      </c>
      <c r="D4029" s="13">
        <v>9524.1536974369646</v>
      </c>
      <c r="E4029" s="6">
        <v>43377</v>
      </c>
      <c r="F4029" s="6" t="s">
        <v>895</v>
      </c>
      <c r="G4029" s="5">
        <v>33</v>
      </c>
      <c r="H4029" s="4">
        <v>226.47232145001806</v>
      </c>
    </row>
    <row r="4030" spans="1:8" x14ac:dyDescent="0.2">
      <c r="A4030" s="12" t="s">
        <v>950</v>
      </c>
      <c r="B4030" s="34" t="s">
        <v>949</v>
      </c>
      <c r="C4030" s="9" t="s">
        <v>190</v>
      </c>
      <c r="D4030" s="13">
        <v>152697.53030798028</v>
      </c>
      <c r="E4030" s="6">
        <v>43377</v>
      </c>
      <c r="F4030" s="6" t="s">
        <v>895</v>
      </c>
      <c r="G4030" s="5">
        <v>33</v>
      </c>
      <c r="H4030" s="4">
        <v>3630.9540214411959</v>
      </c>
    </row>
    <row r="4031" spans="1:8" x14ac:dyDescent="0.2">
      <c r="A4031" s="12" t="s">
        <v>948</v>
      </c>
      <c r="B4031" s="34" t="s">
        <v>947</v>
      </c>
      <c r="C4031" s="9" t="s">
        <v>190</v>
      </c>
      <c r="D4031" s="13">
        <v>0</v>
      </c>
      <c r="E4031" s="6">
        <v>43377</v>
      </c>
      <c r="F4031" s="6" t="s">
        <v>895</v>
      </c>
      <c r="G4031" s="5">
        <v>33</v>
      </c>
      <c r="H4031" s="4">
        <v>0</v>
      </c>
    </row>
    <row r="4032" spans="1:8" x14ac:dyDescent="0.2">
      <c r="A4032" s="12" t="s">
        <v>946</v>
      </c>
      <c r="B4032" s="34" t="s">
        <v>945</v>
      </c>
      <c r="C4032" s="9" t="s">
        <v>190</v>
      </c>
      <c r="D4032" s="13">
        <v>0</v>
      </c>
      <c r="E4032" s="6">
        <v>43377</v>
      </c>
      <c r="F4032" s="6" t="s">
        <v>895</v>
      </c>
      <c r="G4032" s="5">
        <v>33</v>
      </c>
      <c r="H4032" s="4">
        <v>0</v>
      </c>
    </row>
    <row r="4033" spans="1:8" x14ac:dyDescent="0.2">
      <c r="A4033" s="12" t="s">
        <v>944</v>
      </c>
      <c r="B4033" s="34" t="s">
        <v>943</v>
      </c>
      <c r="C4033" s="9" t="s">
        <v>190</v>
      </c>
      <c r="D4033" s="13">
        <v>0</v>
      </c>
      <c r="E4033" s="6">
        <v>43377</v>
      </c>
      <c r="F4033" s="6" t="s">
        <v>895</v>
      </c>
      <c r="G4033" s="5">
        <v>33</v>
      </c>
      <c r="H4033" s="4">
        <v>0</v>
      </c>
    </row>
    <row r="4034" spans="1:8" x14ac:dyDescent="0.2">
      <c r="A4034" s="12" t="s">
        <v>942</v>
      </c>
      <c r="B4034" s="34" t="s">
        <v>941</v>
      </c>
      <c r="C4034" s="9" t="s">
        <v>190</v>
      </c>
      <c r="D4034" s="13">
        <v>0.37534954548979726</v>
      </c>
      <c r="E4034" s="6">
        <v>43377</v>
      </c>
      <c r="F4034" s="6" t="s">
        <v>895</v>
      </c>
      <c r="G4034" s="5">
        <v>33</v>
      </c>
      <c r="H4034" s="4">
        <v>8.925337160944756E-3</v>
      </c>
    </row>
    <row r="4035" spans="1:8" x14ac:dyDescent="0.2">
      <c r="A4035" s="12" t="s">
        <v>990</v>
      </c>
      <c r="B4035" s="34" t="s">
        <v>989</v>
      </c>
      <c r="C4035" s="9" t="s">
        <v>157</v>
      </c>
      <c r="D4035" s="13">
        <v>0.41401009242599685</v>
      </c>
      <c r="E4035" s="6">
        <v>43377</v>
      </c>
      <c r="F4035" s="6" t="s">
        <v>895</v>
      </c>
      <c r="G4035" s="5">
        <v>33</v>
      </c>
      <c r="H4035" s="4">
        <v>8.554867115518696E-3</v>
      </c>
    </row>
    <row r="4036" spans="1:8" x14ac:dyDescent="0.2">
      <c r="A4036" s="12" t="s">
        <v>988</v>
      </c>
      <c r="B4036" s="34" t="s">
        <v>987</v>
      </c>
      <c r="C4036" s="9" t="s">
        <v>157</v>
      </c>
      <c r="D4036" s="13">
        <v>0</v>
      </c>
      <c r="E4036" s="6">
        <v>43377</v>
      </c>
      <c r="F4036" s="6" t="s">
        <v>895</v>
      </c>
      <c r="G4036" s="5">
        <v>33</v>
      </c>
      <c r="H4036" s="4">
        <v>0</v>
      </c>
    </row>
    <row r="4037" spans="1:8" x14ac:dyDescent="0.2">
      <c r="A4037" s="12" t="s">
        <v>986</v>
      </c>
      <c r="B4037" s="34" t="s">
        <v>985</v>
      </c>
      <c r="C4037" s="9" t="s">
        <v>157</v>
      </c>
      <c r="D4037" s="13">
        <v>89252.219978157009</v>
      </c>
      <c r="E4037" s="6">
        <v>43377</v>
      </c>
      <c r="F4037" s="6" t="s">
        <v>895</v>
      </c>
      <c r="G4037" s="5">
        <v>33</v>
      </c>
      <c r="H4037" s="4">
        <v>1844.2566875701393</v>
      </c>
    </row>
    <row r="4038" spans="1:8" x14ac:dyDescent="0.2">
      <c r="A4038" s="12" t="s">
        <v>984</v>
      </c>
      <c r="B4038" s="34" t="s">
        <v>983</v>
      </c>
      <c r="C4038" s="9" t="s">
        <v>157</v>
      </c>
      <c r="D4038" s="13">
        <v>1171.8720521111759</v>
      </c>
      <c r="E4038" s="6">
        <v>43377</v>
      </c>
      <c r="F4038" s="6" t="s">
        <v>895</v>
      </c>
      <c r="G4038" s="5">
        <v>33</v>
      </c>
      <c r="H4038" s="4">
        <v>24.214892017380684</v>
      </c>
    </row>
    <row r="4039" spans="1:8" x14ac:dyDescent="0.2">
      <c r="A4039" s="12" t="s">
        <v>982</v>
      </c>
      <c r="B4039" s="34" t="s">
        <v>981</v>
      </c>
      <c r="C4039" s="9" t="s">
        <v>157</v>
      </c>
      <c r="D4039" s="13">
        <v>0.30818861698071487</v>
      </c>
      <c r="E4039" s="6">
        <v>43377</v>
      </c>
      <c r="F4039" s="6" t="s">
        <v>895</v>
      </c>
      <c r="G4039" s="5">
        <v>33</v>
      </c>
      <c r="H4039" s="4">
        <v>6.3682328354272514E-3</v>
      </c>
    </row>
    <row r="4040" spans="1:8" x14ac:dyDescent="0.2">
      <c r="A4040" s="12" t="s">
        <v>980</v>
      </c>
      <c r="B4040" s="34" t="s">
        <v>979</v>
      </c>
      <c r="C4040" s="9" t="s">
        <v>157</v>
      </c>
      <c r="D4040" s="13">
        <v>69385.725669014122</v>
      </c>
      <c r="E4040" s="6">
        <v>43377</v>
      </c>
      <c r="F4040" s="6" t="s">
        <v>895</v>
      </c>
      <c r="G4040" s="5">
        <v>33</v>
      </c>
      <c r="H4040" s="4">
        <v>1433.7468425805396</v>
      </c>
    </row>
    <row r="4041" spans="1:8" x14ac:dyDescent="0.2">
      <c r="A4041" s="12" t="s">
        <v>978</v>
      </c>
      <c r="B4041" s="34" t="s">
        <v>977</v>
      </c>
      <c r="C4041" s="9" t="s">
        <v>157</v>
      </c>
      <c r="D4041" s="13">
        <v>1876203.3240672601</v>
      </c>
      <c r="E4041" s="6">
        <v>43377</v>
      </c>
      <c r="F4041" s="6" t="s">
        <v>895</v>
      </c>
      <c r="G4041" s="5">
        <v>33</v>
      </c>
      <c r="H4041" s="4">
        <v>38768.789487804293</v>
      </c>
    </row>
    <row r="4042" spans="1:8" x14ac:dyDescent="0.2">
      <c r="A4042" s="12" t="s">
        <v>976</v>
      </c>
      <c r="B4042" s="34" t="s">
        <v>975</v>
      </c>
      <c r="C4042" s="9" t="s">
        <v>157</v>
      </c>
      <c r="D4042" s="13">
        <v>2209052.1678718068</v>
      </c>
      <c r="E4042" s="6">
        <v>43377</v>
      </c>
      <c r="F4042" s="6" t="s">
        <v>895</v>
      </c>
      <c r="G4042" s="5">
        <v>33</v>
      </c>
      <c r="H4042" s="4">
        <v>45646.587107703897</v>
      </c>
    </row>
    <row r="4043" spans="1:8" x14ac:dyDescent="0.2">
      <c r="A4043" s="12" t="s">
        <v>974</v>
      </c>
      <c r="B4043" s="34" t="s">
        <v>973</v>
      </c>
      <c r="C4043" s="9" t="s">
        <v>157</v>
      </c>
      <c r="D4043" s="13">
        <v>5644.5365563431988</v>
      </c>
      <c r="E4043" s="6">
        <v>43377</v>
      </c>
      <c r="F4043" s="6" t="s">
        <v>895</v>
      </c>
      <c r="G4043" s="5">
        <v>33</v>
      </c>
      <c r="H4043" s="4">
        <v>116.63546626423114</v>
      </c>
    </row>
    <row r="4044" spans="1:8" x14ac:dyDescent="0.2">
      <c r="A4044" s="12" t="s">
        <v>972</v>
      </c>
      <c r="B4044" s="34" t="s">
        <v>971</v>
      </c>
      <c r="C4044" s="9" t="s">
        <v>157</v>
      </c>
      <c r="D4044" s="13">
        <v>2164093.7578685549</v>
      </c>
      <c r="E4044" s="6">
        <v>43377</v>
      </c>
      <c r="F4044" s="6" t="s">
        <v>895</v>
      </c>
      <c r="G4044" s="5">
        <v>33</v>
      </c>
      <c r="H4044" s="4">
        <v>44717.592306999672</v>
      </c>
    </row>
    <row r="4045" spans="1:8" x14ac:dyDescent="0.2">
      <c r="A4045" s="12" t="s">
        <v>970</v>
      </c>
      <c r="B4045" s="34" t="s">
        <v>969</v>
      </c>
      <c r="C4045" s="9" t="s">
        <v>157</v>
      </c>
      <c r="D4045" s="13">
        <v>0.24403209288720973</v>
      </c>
      <c r="E4045" s="6">
        <v>43377</v>
      </c>
      <c r="F4045" s="6" t="s">
        <v>895</v>
      </c>
      <c r="G4045" s="5">
        <v>33</v>
      </c>
      <c r="H4045" s="4">
        <v>5.0425392152611791E-3</v>
      </c>
    </row>
    <row r="4046" spans="1:8" x14ac:dyDescent="0.2">
      <c r="A4046" s="12" t="s">
        <v>968</v>
      </c>
      <c r="B4046" s="34" t="s">
        <v>967</v>
      </c>
      <c r="C4046" s="9" t="s">
        <v>157</v>
      </c>
      <c r="D4046" s="13">
        <v>0</v>
      </c>
      <c r="E4046" s="6">
        <v>43377</v>
      </c>
      <c r="F4046" s="6" t="s">
        <v>895</v>
      </c>
      <c r="G4046" s="5">
        <v>33</v>
      </c>
      <c r="H4046" s="4">
        <v>0</v>
      </c>
    </row>
    <row r="4047" spans="1:8" x14ac:dyDescent="0.2">
      <c r="A4047" s="12" t="s">
        <v>966</v>
      </c>
      <c r="B4047" s="34" t="s">
        <v>965</v>
      </c>
      <c r="C4047" s="9" t="s">
        <v>157</v>
      </c>
      <c r="D4047" s="13">
        <v>0.25285487092332914</v>
      </c>
      <c r="E4047" s="6">
        <v>43377</v>
      </c>
      <c r="F4047" s="6" t="s">
        <v>895</v>
      </c>
      <c r="G4047" s="5">
        <v>33</v>
      </c>
      <c r="H4047" s="4">
        <v>5.22484804074521E-3</v>
      </c>
    </row>
    <row r="4048" spans="1:8" x14ac:dyDescent="0.2">
      <c r="A4048" s="12" t="s">
        <v>964</v>
      </c>
      <c r="B4048" s="34" t="s">
        <v>963</v>
      </c>
      <c r="C4048" s="9" t="s">
        <v>157</v>
      </c>
      <c r="D4048" s="13">
        <v>0.45050799272075892</v>
      </c>
      <c r="E4048" s="6">
        <v>43377</v>
      </c>
      <c r="F4048" s="6" t="s">
        <v>895</v>
      </c>
      <c r="G4048" s="5">
        <v>33</v>
      </c>
      <c r="H4048" s="4">
        <v>9.3090387957005059E-3</v>
      </c>
    </row>
    <row r="4049" spans="1:8" x14ac:dyDescent="0.2">
      <c r="A4049" s="12" t="s">
        <v>962</v>
      </c>
      <c r="B4049" s="34" t="s">
        <v>961</v>
      </c>
      <c r="C4049" s="9" t="s">
        <v>157</v>
      </c>
      <c r="D4049" s="13">
        <v>0</v>
      </c>
      <c r="E4049" s="6">
        <v>43377</v>
      </c>
      <c r="F4049" s="6" t="s">
        <v>895</v>
      </c>
      <c r="G4049" s="5">
        <v>33</v>
      </c>
      <c r="H4049" s="4">
        <v>0</v>
      </c>
    </row>
    <row r="4050" spans="1:8" x14ac:dyDescent="0.2">
      <c r="A4050" s="12" t="s">
        <v>960</v>
      </c>
      <c r="B4050" s="34" t="s">
        <v>959</v>
      </c>
      <c r="C4050" s="9" t="s">
        <v>157</v>
      </c>
      <c r="D4050" s="13">
        <v>-0.33991228332160972</v>
      </c>
      <c r="E4050" s="6">
        <v>43377</v>
      </c>
      <c r="F4050" s="6" t="s">
        <v>895</v>
      </c>
      <c r="G4050" s="5">
        <v>33</v>
      </c>
      <c r="H4050" s="4">
        <v>-7.0237524832047248E-3</v>
      </c>
    </row>
    <row r="4051" spans="1:8" x14ac:dyDescent="0.2">
      <c r="A4051" s="12" t="s">
        <v>958</v>
      </c>
      <c r="B4051" s="34" t="s">
        <v>957</v>
      </c>
      <c r="C4051" s="9" t="s">
        <v>157</v>
      </c>
      <c r="D4051" s="13">
        <v>0.14715503866318613</v>
      </c>
      <c r="E4051" s="6">
        <v>43377</v>
      </c>
      <c r="F4051" s="6" t="s">
        <v>895</v>
      </c>
      <c r="G4051" s="5">
        <v>33</v>
      </c>
      <c r="H4051" s="4">
        <v>3.0407273256692329E-3</v>
      </c>
    </row>
    <row r="4052" spans="1:8" x14ac:dyDescent="0.2">
      <c r="A4052" s="12" t="s">
        <v>956</v>
      </c>
      <c r="B4052" s="34" t="s">
        <v>955</v>
      </c>
      <c r="C4052" s="9" t="s">
        <v>157</v>
      </c>
      <c r="D4052" s="13">
        <v>-0.37152598901229794</v>
      </c>
      <c r="E4052" s="6">
        <v>43377</v>
      </c>
      <c r="F4052" s="6" t="s">
        <v>895</v>
      </c>
      <c r="G4052" s="5">
        <v>33</v>
      </c>
      <c r="H4052" s="4">
        <v>-7.676999967168651E-3</v>
      </c>
    </row>
    <row r="4053" spans="1:8" x14ac:dyDescent="0.2">
      <c r="A4053" s="12" t="s">
        <v>954</v>
      </c>
      <c r="B4053" s="34" t="s">
        <v>953</v>
      </c>
      <c r="C4053" s="9" t="s">
        <v>157</v>
      </c>
      <c r="D4053" s="13">
        <v>0</v>
      </c>
      <c r="E4053" s="6">
        <v>43377</v>
      </c>
      <c r="F4053" s="6" t="s">
        <v>895</v>
      </c>
      <c r="G4053" s="5">
        <v>33</v>
      </c>
      <c r="H4053" s="4">
        <v>0</v>
      </c>
    </row>
    <row r="4054" spans="1:8" x14ac:dyDescent="0.2">
      <c r="A4054" s="12" t="s">
        <v>952</v>
      </c>
      <c r="B4054" s="34" t="s">
        <v>951</v>
      </c>
      <c r="C4054" s="9" t="s">
        <v>157</v>
      </c>
      <c r="D4054" s="13">
        <v>756.40314100086266</v>
      </c>
      <c r="E4054" s="6">
        <v>43377</v>
      </c>
      <c r="F4054" s="6" t="s">
        <v>895</v>
      </c>
      <c r="G4054" s="5">
        <v>33</v>
      </c>
      <c r="H4054" s="4">
        <v>15.629880709200325</v>
      </c>
    </row>
    <row r="4055" spans="1:8" x14ac:dyDescent="0.2">
      <c r="A4055" s="12" t="s">
        <v>950</v>
      </c>
      <c r="B4055" s="34" t="s">
        <v>949</v>
      </c>
      <c r="C4055" s="9" t="s">
        <v>157</v>
      </c>
      <c r="D4055" s="13">
        <v>-0.41503456857935817</v>
      </c>
      <c r="E4055" s="6">
        <v>43377</v>
      </c>
      <c r="F4055" s="6" t="s">
        <v>895</v>
      </c>
      <c r="G4055" s="5">
        <v>33</v>
      </c>
      <c r="H4055" s="4">
        <v>-8.5760363032157099E-3</v>
      </c>
    </row>
    <row r="4056" spans="1:8" x14ac:dyDescent="0.2">
      <c r="A4056" s="12" t="s">
        <v>948</v>
      </c>
      <c r="B4056" s="34" t="s">
        <v>947</v>
      </c>
      <c r="C4056" s="9" t="s">
        <v>157</v>
      </c>
      <c r="D4056" s="13">
        <v>0</v>
      </c>
      <c r="E4056" s="6">
        <v>43377</v>
      </c>
      <c r="F4056" s="6" t="s">
        <v>895</v>
      </c>
      <c r="G4056" s="5">
        <v>33</v>
      </c>
      <c r="H4056" s="4">
        <v>0</v>
      </c>
    </row>
    <row r="4057" spans="1:8" x14ac:dyDescent="0.2">
      <c r="A4057" s="12" t="s">
        <v>946</v>
      </c>
      <c r="B4057" s="34" t="s">
        <v>945</v>
      </c>
      <c r="C4057" s="9" t="s">
        <v>157</v>
      </c>
      <c r="D4057" s="13">
        <v>0</v>
      </c>
      <c r="E4057" s="6">
        <v>43377</v>
      </c>
      <c r="F4057" s="6" t="s">
        <v>895</v>
      </c>
      <c r="G4057" s="5">
        <v>33</v>
      </c>
      <c r="H4057" s="4">
        <v>0</v>
      </c>
    </row>
    <row r="4058" spans="1:8" x14ac:dyDescent="0.2">
      <c r="A4058" s="12" t="s">
        <v>944</v>
      </c>
      <c r="B4058" s="34" t="s">
        <v>943</v>
      </c>
      <c r="C4058" s="9" t="s">
        <v>157</v>
      </c>
      <c r="D4058" s="13">
        <v>0</v>
      </c>
      <c r="E4058" s="6">
        <v>43377</v>
      </c>
      <c r="F4058" s="6" t="s">
        <v>895</v>
      </c>
      <c r="G4058" s="5">
        <v>33</v>
      </c>
      <c r="H4058" s="4">
        <v>0</v>
      </c>
    </row>
    <row r="4059" spans="1:8" x14ac:dyDescent="0.2">
      <c r="A4059" s="12" t="s">
        <v>942</v>
      </c>
      <c r="B4059" s="34" t="s">
        <v>941</v>
      </c>
      <c r="C4059" s="9" t="s">
        <v>157</v>
      </c>
      <c r="D4059" s="13">
        <v>0</v>
      </c>
      <c r="E4059" s="6">
        <v>43377</v>
      </c>
      <c r="F4059" s="6" t="s">
        <v>895</v>
      </c>
      <c r="G4059" s="5">
        <v>33</v>
      </c>
      <c r="H4059" s="4">
        <v>0</v>
      </c>
    </row>
    <row r="4060" spans="1:8" x14ac:dyDescent="0.2">
      <c r="A4060" s="12" t="s">
        <v>990</v>
      </c>
      <c r="B4060" s="34" t="s">
        <v>989</v>
      </c>
      <c r="C4060" s="9" t="s">
        <v>147</v>
      </c>
      <c r="D4060" s="13">
        <v>7201.9067508751577</v>
      </c>
      <c r="E4060" s="6">
        <v>43377</v>
      </c>
      <c r="F4060" s="6" t="s">
        <v>895</v>
      </c>
      <c r="G4060" s="5">
        <v>33</v>
      </c>
      <c r="H4060" s="4">
        <v>183.57140717661457</v>
      </c>
    </row>
    <row r="4061" spans="1:8" x14ac:dyDescent="0.2">
      <c r="A4061" s="12" t="s">
        <v>988</v>
      </c>
      <c r="B4061" s="34" t="s">
        <v>987</v>
      </c>
      <c r="C4061" s="9" t="s">
        <v>147</v>
      </c>
      <c r="D4061" s="13">
        <v>0</v>
      </c>
      <c r="E4061" s="6">
        <v>43377</v>
      </c>
      <c r="F4061" s="6" t="s">
        <v>895</v>
      </c>
      <c r="G4061" s="5">
        <v>33</v>
      </c>
      <c r="H4061" s="4">
        <v>0</v>
      </c>
    </row>
    <row r="4062" spans="1:8" x14ac:dyDescent="0.2">
      <c r="A4062" s="12" t="s">
        <v>986</v>
      </c>
      <c r="B4062" s="34" t="s">
        <v>985</v>
      </c>
      <c r="C4062" s="9" t="s">
        <v>147</v>
      </c>
      <c r="D4062" s="13">
        <v>18631.2626700414</v>
      </c>
      <c r="E4062" s="6">
        <v>43377</v>
      </c>
      <c r="F4062" s="6" t="s">
        <v>895</v>
      </c>
      <c r="G4062" s="5">
        <v>33</v>
      </c>
      <c r="H4062" s="4">
        <v>474.89744370836502</v>
      </c>
    </row>
    <row r="4063" spans="1:8" x14ac:dyDescent="0.2">
      <c r="A4063" s="12" t="s">
        <v>984</v>
      </c>
      <c r="B4063" s="34" t="s">
        <v>983</v>
      </c>
      <c r="C4063" s="9" t="s">
        <v>147</v>
      </c>
      <c r="D4063" s="13">
        <v>0</v>
      </c>
      <c r="E4063" s="6">
        <v>43377</v>
      </c>
      <c r="F4063" s="6" t="s">
        <v>895</v>
      </c>
      <c r="G4063" s="5">
        <v>33</v>
      </c>
      <c r="H4063" s="4">
        <v>0</v>
      </c>
    </row>
    <row r="4064" spans="1:8" x14ac:dyDescent="0.2">
      <c r="A4064" s="12" t="s">
        <v>982</v>
      </c>
      <c r="B4064" s="34" t="s">
        <v>981</v>
      </c>
      <c r="C4064" s="9" t="s">
        <v>147</v>
      </c>
      <c r="D4064" s="13">
        <v>3843.7165882053896</v>
      </c>
      <c r="E4064" s="6">
        <v>43377</v>
      </c>
      <c r="F4064" s="6" t="s">
        <v>895</v>
      </c>
      <c r="G4064" s="5">
        <v>33</v>
      </c>
      <c r="H4064" s="4">
        <v>97.973562737287182</v>
      </c>
    </row>
    <row r="4065" spans="1:8" x14ac:dyDescent="0.2">
      <c r="A4065" s="12" t="s">
        <v>980</v>
      </c>
      <c r="B4065" s="34" t="s">
        <v>979</v>
      </c>
      <c r="C4065" s="9" t="s">
        <v>147</v>
      </c>
      <c r="D4065" s="13">
        <v>58844.697385866806</v>
      </c>
      <c r="E4065" s="6">
        <v>43377</v>
      </c>
      <c r="F4065" s="6" t="s">
        <v>895</v>
      </c>
      <c r="G4065" s="5">
        <v>33</v>
      </c>
      <c r="H4065" s="4">
        <v>1499.9088821433249</v>
      </c>
    </row>
    <row r="4066" spans="1:8" x14ac:dyDescent="0.2">
      <c r="A4066" s="12" t="s">
        <v>978</v>
      </c>
      <c r="B4066" s="34" t="s">
        <v>977</v>
      </c>
      <c r="C4066" s="9" t="s">
        <v>147</v>
      </c>
      <c r="D4066" s="13">
        <v>195222.1334153098</v>
      </c>
      <c r="E4066" s="6">
        <v>43377</v>
      </c>
      <c r="F4066" s="6" t="s">
        <v>895</v>
      </c>
      <c r="G4066" s="5">
        <v>33</v>
      </c>
      <c r="H4066" s="4">
        <v>4976.071335374394</v>
      </c>
    </row>
    <row r="4067" spans="1:8" x14ac:dyDescent="0.2">
      <c r="A4067" s="12" t="s">
        <v>976</v>
      </c>
      <c r="B4067" s="34" t="s">
        <v>975</v>
      </c>
      <c r="C4067" s="9" t="s">
        <v>147</v>
      </c>
      <c r="D4067" s="13">
        <v>281590.25117321522</v>
      </c>
      <c r="E4067" s="6">
        <v>43377</v>
      </c>
      <c r="F4067" s="6" t="s">
        <v>895</v>
      </c>
      <c r="G4067" s="5">
        <v>33</v>
      </c>
      <c r="H4067" s="4">
        <v>7177.5323456946999</v>
      </c>
    </row>
    <row r="4068" spans="1:8" x14ac:dyDescent="0.2">
      <c r="A4068" s="12" t="s">
        <v>974</v>
      </c>
      <c r="B4068" s="34" t="s">
        <v>973</v>
      </c>
      <c r="C4068" s="9" t="s">
        <v>147</v>
      </c>
      <c r="D4068" s="13">
        <v>89770.1014690101</v>
      </c>
      <c r="E4068" s="6">
        <v>43377</v>
      </c>
      <c r="F4068" s="6" t="s">
        <v>895</v>
      </c>
      <c r="G4068" s="5">
        <v>33</v>
      </c>
      <c r="H4068" s="4">
        <v>2288.1751207138504</v>
      </c>
    </row>
    <row r="4069" spans="1:8" x14ac:dyDescent="0.2">
      <c r="A4069" s="12" t="s">
        <v>972</v>
      </c>
      <c r="B4069" s="34" t="s">
        <v>971</v>
      </c>
      <c r="C4069" s="9" t="s">
        <v>147</v>
      </c>
      <c r="D4069" s="13">
        <v>925124.14025509486</v>
      </c>
      <c r="E4069" s="6">
        <v>43377</v>
      </c>
      <c r="F4069" s="6" t="s">
        <v>895</v>
      </c>
      <c r="G4069" s="5">
        <v>33</v>
      </c>
      <c r="H4069" s="4">
        <v>23580.746893042822</v>
      </c>
    </row>
    <row r="4070" spans="1:8" x14ac:dyDescent="0.2">
      <c r="A4070" s="12" t="s">
        <v>970</v>
      </c>
      <c r="B4070" s="34" t="s">
        <v>969</v>
      </c>
      <c r="C4070" s="9" t="s">
        <v>147</v>
      </c>
      <c r="D4070" s="13">
        <v>24209.771924075831</v>
      </c>
      <c r="E4070" s="6">
        <v>43377</v>
      </c>
      <c r="F4070" s="6" t="s">
        <v>895</v>
      </c>
      <c r="G4070" s="5">
        <v>33</v>
      </c>
      <c r="H4070" s="4">
        <v>617.08961991037233</v>
      </c>
    </row>
    <row r="4071" spans="1:8" x14ac:dyDescent="0.2">
      <c r="A4071" s="12" t="s">
        <v>968</v>
      </c>
      <c r="B4071" s="34" t="s">
        <v>967</v>
      </c>
      <c r="C4071" s="9" t="s">
        <v>147</v>
      </c>
      <c r="D4071" s="13">
        <v>0</v>
      </c>
      <c r="E4071" s="6">
        <v>43377</v>
      </c>
      <c r="F4071" s="6" t="s">
        <v>895</v>
      </c>
      <c r="G4071" s="5">
        <v>33</v>
      </c>
      <c r="H4071" s="4">
        <v>0</v>
      </c>
    </row>
    <row r="4072" spans="1:8" x14ac:dyDescent="0.2">
      <c r="A4072" s="12" t="s">
        <v>966</v>
      </c>
      <c r="B4072" s="34" t="s">
        <v>965</v>
      </c>
      <c r="C4072" s="9" t="s">
        <v>147</v>
      </c>
      <c r="D4072" s="13">
        <v>119730.23692966811</v>
      </c>
      <c r="E4072" s="6">
        <v>43377</v>
      </c>
      <c r="F4072" s="6" t="s">
        <v>895</v>
      </c>
      <c r="G4072" s="5">
        <v>33</v>
      </c>
      <c r="H4072" s="4">
        <v>3051.8373585020108</v>
      </c>
    </row>
    <row r="4073" spans="1:8" x14ac:dyDescent="0.2">
      <c r="A4073" s="12" t="s">
        <v>964</v>
      </c>
      <c r="B4073" s="34" t="s">
        <v>963</v>
      </c>
      <c r="C4073" s="9" t="s">
        <v>147</v>
      </c>
      <c r="D4073" s="13">
        <v>3043.0391013145472</v>
      </c>
      <c r="E4073" s="6">
        <v>43377</v>
      </c>
      <c r="F4073" s="6" t="s">
        <v>895</v>
      </c>
      <c r="G4073" s="5">
        <v>33</v>
      </c>
      <c r="H4073" s="4">
        <v>77.564871254947946</v>
      </c>
    </row>
    <row r="4074" spans="1:8" x14ac:dyDescent="0.2">
      <c r="A4074" s="12" t="s">
        <v>962</v>
      </c>
      <c r="B4074" s="34" t="s">
        <v>961</v>
      </c>
      <c r="C4074" s="9" t="s">
        <v>147</v>
      </c>
      <c r="D4074" s="13">
        <v>0</v>
      </c>
      <c r="E4074" s="6">
        <v>43377</v>
      </c>
      <c r="F4074" s="6" t="s">
        <v>895</v>
      </c>
      <c r="G4074" s="5">
        <v>33</v>
      </c>
      <c r="H4074" s="4">
        <v>0</v>
      </c>
    </row>
    <row r="4075" spans="1:8" x14ac:dyDescent="0.2">
      <c r="A4075" s="12" t="s">
        <v>960</v>
      </c>
      <c r="B4075" s="34" t="s">
        <v>959</v>
      </c>
      <c r="C4075" s="9" t="s">
        <v>147</v>
      </c>
      <c r="D4075" s="13">
        <v>22198.24177978067</v>
      </c>
      <c r="E4075" s="6">
        <v>43377</v>
      </c>
      <c r="F4075" s="6" t="s">
        <v>895</v>
      </c>
      <c r="G4075" s="5">
        <v>33</v>
      </c>
      <c r="H4075" s="4">
        <v>565.81716777516954</v>
      </c>
    </row>
    <row r="4076" spans="1:8" x14ac:dyDescent="0.2">
      <c r="A4076" s="12" t="s">
        <v>958</v>
      </c>
      <c r="B4076" s="34" t="s">
        <v>957</v>
      </c>
      <c r="C4076" s="9" t="s">
        <v>147</v>
      </c>
      <c r="D4076" s="13">
        <v>669553.10290921654</v>
      </c>
      <c r="E4076" s="6">
        <v>43377</v>
      </c>
      <c r="F4076" s="6" t="s">
        <v>895</v>
      </c>
      <c r="G4076" s="5">
        <v>33</v>
      </c>
      <c r="H4076" s="4">
        <v>17066.42553592876</v>
      </c>
    </row>
    <row r="4077" spans="1:8" x14ac:dyDescent="0.2">
      <c r="A4077" s="12" t="s">
        <v>956</v>
      </c>
      <c r="B4077" s="34" t="s">
        <v>955</v>
      </c>
      <c r="C4077" s="9" t="s">
        <v>147</v>
      </c>
      <c r="D4077" s="13">
        <v>26104.797212854966</v>
      </c>
      <c r="E4077" s="6">
        <v>43377</v>
      </c>
      <c r="F4077" s="6" t="s">
        <v>895</v>
      </c>
      <c r="G4077" s="5">
        <v>33</v>
      </c>
      <c r="H4077" s="4">
        <v>665.39244733231646</v>
      </c>
    </row>
    <row r="4078" spans="1:8" x14ac:dyDescent="0.2">
      <c r="A4078" s="12" t="s">
        <v>954</v>
      </c>
      <c r="B4078" s="34" t="s">
        <v>953</v>
      </c>
      <c r="C4078" s="9" t="s">
        <v>147</v>
      </c>
      <c r="D4078" s="13">
        <v>0</v>
      </c>
      <c r="E4078" s="6">
        <v>43377</v>
      </c>
      <c r="F4078" s="6" t="s">
        <v>895</v>
      </c>
      <c r="G4078" s="5">
        <v>33</v>
      </c>
      <c r="H4078" s="4">
        <v>0</v>
      </c>
    </row>
    <row r="4079" spans="1:8" x14ac:dyDescent="0.2">
      <c r="A4079" s="12" t="s">
        <v>952</v>
      </c>
      <c r="B4079" s="34" t="s">
        <v>951</v>
      </c>
      <c r="C4079" s="9" t="s">
        <v>147</v>
      </c>
      <c r="D4079" s="13">
        <v>410.06757760185928</v>
      </c>
      <c r="E4079" s="6">
        <v>43377</v>
      </c>
      <c r="F4079" s="6" t="s">
        <v>895</v>
      </c>
      <c r="G4079" s="5">
        <v>33</v>
      </c>
      <c r="H4079" s="4">
        <v>10.452326704831533</v>
      </c>
    </row>
    <row r="4080" spans="1:8" x14ac:dyDescent="0.2">
      <c r="A4080" s="12" t="s">
        <v>950</v>
      </c>
      <c r="B4080" s="34" t="s">
        <v>949</v>
      </c>
      <c r="C4080" s="9" t="s">
        <v>147</v>
      </c>
      <c r="D4080" s="13">
        <v>8456.4192781465645</v>
      </c>
      <c r="E4080" s="6">
        <v>43377</v>
      </c>
      <c r="F4080" s="6" t="s">
        <v>895</v>
      </c>
      <c r="G4080" s="5">
        <v>33</v>
      </c>
      <c r="H4080" s="4">
        <v>215.54802641344637</v>
      </c>
    </row>
    <row r="4081" spans="1:8" x14ac:dyDescent="0.2">
      <c r="A4081" s="12" t="s">
        <v>948</v>
      </c>
      <c r="B4081" s="34" t="s">
        <v>947</v>
      </c>
      <c r="C4081" s="9" t="s">
        <v>147</v>
      </c>
      <c r="D4081" s="13">
        <v>0</v>
      </c>
      <c r="E4081" s="6">
        <v>43377</v>
      </c>
      <c r="F4081" s="6" t="s">
        <v>895</v>
      </c>
      <c r="G4081" s="5">
        <v>33</v>
      </c>
      <c r="H4081" s="4">
        <v>0</v>
      </c>
    </row>
    <row r="4082" spans="1:8" x14ac:dyDescent="0.2">
      <c r="A4082" s="12" t="s">
        <v>946</v>
      </c>
      <c r="B4082" s="34" t="s">
        <v>945</v>
      </c>
      <c r="C4082" s="9" t="s">
        <v>147</v>
      </c>
      <c r="D4082" s="13">
        <v>0</v>
      </c>
      <c r="E4082" s="6">
        <v>43377</v>
      </c>
      <c r="F4082" s="6" t="s">
        <v>895</v>
      </c>
      <c r="G4082" s="5">
        <v>33</v>
      </c>
      <c r="H4082" s="4">
        <v>0</v>
      </c>
    </row>
    <row r="4083" spans="1:8" x14ac:dyDescent="0.2">
      <c r="A4083" s="12" t="s">
        <v>944</v>
      </c>
      <c r="B4083" s="34" t="s">
        <v>943</v>
      </c>
      <c r="C4083" s="9" t="s">
        <v>147</v>
      </c>
      <c r="D4083" s="13">
        <v>0</v>
      </c>
      <c r="E4083" s="6">
        <v>43377</v>
      </c>
      <c r="F4083" s="6" t="s">
        <v>895</v>
      </c>
      <c r="G4083" s="5">
        <v>33</v>
      </c>
      <c r="H4083" s="4">
        <v>0</v>
      </c>
    </row>
    <row r="4084" spans="1:8" x14ac:dyDescent="0.2">
      <c r="A4084" s="12" t="s">
        <v>942</v>
      </c>
      <c r="B4084" s="34" t="s">
        <v>941</v>
      </c>
      <c r="C4084" s="9" t="s">
        <v>147</v>
      </c>
      <c r="D4084" s="13">
        <v>0</v>
      </c>
      <c r="E4084" s="6">
        <v>43377</v>
      </c>
      <c r="F4084" s="6" t="s">
        <v>895</v>
      </c>
      <c r="G4084" s="5">
        <v>33</v>
      </c>
      <c r="H4084" s="4">
        <v>0</v>
      </c>
    </row>
    <row r="4085" spans="1:8" x14ac:dyDescent="0.2">
      <c r="A4085" s="12" t="s">
        <v>990</v>
      </c>
      <c r="B4085" s="34" t="s">
        <v>989</v>
      </c>
      <c r="C4085" s="9" t="s">
        <v>129</v>
      </c>
      <c r="D4085" s="13">
        <v>4743.2231083409888</v>
      </c>
      <c r="E4085" s="6">
        <v>43377</v>
      </c>
      <c r="F4085" s="6" t="s">
        <v>895</v>
      </c>
      <c r="G4085" s="5">
        <v>33</v>
      </c>
      <c r="H4085" s="4">
        <v>123.19800404783504</v>
      </c>
    </row>
    <row r="4086" spans="1:8" x14ac:dyDescent="0.2">
      <c r="A4086" s="12" t="s">
        <v>988</v>
      </c>
      <c r="B4086" s="34" t="s">
        <v>987</v>
      </c>
      <c r="C4086" s="9" t="s">
        <v>129</v>
      </c>
      <c r="D4086" s="13">
        <v>0</v>
      </c>
      <c r="E4086" s="6">
        <v>43377</v>
      </c>
      <c r="F4086" s="6" t="s">
        <v>895</v>
      </c>
      <c r="G4086" s="5">
        <v>33</v>
      </c>
      <c r="H4086" s="4">
        <v>0</v>
      </c>
    </row>
    <row r="4087" spans="1:8" x14ac:dyDescent="0.2">
      <c r="A4087" s="12" t="s">
        <v>986</v>
      </c>
      <c r="B4087" s="34" t="s">
        <v>985</v>
      </c>
      <c r="C4087" s="9" t="s">
        <v>129</v>
      </c>
      <c r="D4087" s="13">
        <v>71040.512182793973</v>
      </c>
      <c r="E4087" s="6">
        <v>43377</v>
      </c>
      <c r="F4087" s="6" t="s">
        <v>895</v>
      </c>
      <c r="G4087" s="5">
        <v>33</v>
      </c>
      <c r="H4087" s="4">
        <v>1845.1692251341901</v>
      </c>
    </row>
    <row r="4088" spans="1:8" x14ac:dyDescent="0.2">
      <c r="A4088" s="12" t="s">
        <v>984</v>
      </c>
      <c r="B4088" s="34" t="s">
        <v>983</v>
      </c>
      <c r="C4088" s="9" t="s">
        <v>129</v>
      </c>
      <c r="D4088" s="13">
        <v>0</v>
      </c>
      <c r="E4088" s="6">
        <v>43377</v>
      </c>
      <c r="F4088" s="6" t="s">
        <v>895</v>
      </c>
      <c r="G4088" s="5">
        <v>33</v>
      </c>
      <c r="H4088" s="4">
        <v>0</v>
      </c>
    </row>
    <row r="4089" spans="1:8" x14ac:dyDescent="0.2">
      <c r="A4089" s="12" t="s">
        <v>982</v>
      </c>
      <c r="B4089" s="34" t="s">
        <v>981</v>
      </c>
      <c r="C4089" s="9" t="s">
        <v>129</v>
      </c>
      <c r="D4089" s="13">
        <v>39330.896983039085</v>
      </c>
      <c r="E4089" s="6">
        <v>43377</v>
      </c>
      <c r="F4089" s="6" t="s">
        <v>895</v>
      </c>
      <c r="G4089" s="5">
        <v>33</v>
      </c>
      <c r="H4089" s="4">
        <v>1021.5602123376002</v>
      </c>
    </row>
    <row r="4090" spans="1:8" x14ac:dyDescent="0.2">
      <c r="A4090" s="12" t="s">
        <v>980</v>
      </c>
      <c r="B4090" s="34" t="s">
        <v>979</v>
      </c>
      <c r="C4090" s="9" t="s">
        <v>129</v>
      </c>
      <c r="D4090" s="13">
        <v>4570.6699793368007</v>
      </c>
      <c r="E4090" s="6">
        <v>43377</v>
      </c>
      <c r="F4090" s="6" t="s">
        <v>895</v>
      </c>
      <c r="G4090" s="5">
        <v>33</v>
      </c>
      <c r="H4090" s="4">
        <v>118.71619903888619</v>
      </c>
    </row>
    <row r="4091" spans="1:8" x14ac:dyDescent="0.2">
      <c r="A4091" s="12" t="s">
        <v>978</v>
      </c>
      <c r="B4091" s="34" t="s">
        <v>977</v>
      </c>
      <c r="C4091" s="9" t="s">
        <v>129</v>
      </c>
      <c r="D4091" s="13">
        <v>852203.25618981267</v>
      </c>
      <c r="E4091" s="6">
        <v>43377</v>
      </c>
      <c r="F4091" s="6" t="s">
        <v>895</v>
      </c>
      <c r="G4091" s="5">
        <v>33</v>
      </c>
      <c r="H4091" s="4">
        <v>22134.683064143788</v>
      </c>
    </row>
    <row r="4092" spans="1:8" x14ac:dyDescent="0.2">
      <c r="A4092" s="12" t="s">
        <v>976</v>
      </c>
      <c r="B4092" s="34" t="s">
        <v>975</v>
      </c>
      <c r="C4092" s="9" t="s">
        <v>129</v>
      </c>
      <c r="D4092" s="13">
        <v>1002592.066105662</v>
      </c>
      <c r="E4092" s="6">
        <v>43377</v>
      </c>
      <c r="F4092" s="6" t="s">
        <v>895</v>
      </c>
      <c r="G4092" s="5">
        <v>33</v>
      </c>
      <c r="H4092" s="4">
        <v>26040.803604875047</v>
      </c>
    </row>
    <row r="4093" spans="1:8" x14ac:dyDescent="0.2">
      <c r="A4093" s="12" t="s">
        <v>974</v>
      </c>
      <c r="B4093" s="34" t="s">
        <v>973</v>
      </c>
      <c r="C4093" s="9" t="s">
        <v>129</v>
      </c>
      <c r="D4093" s="13">
        <v>70095.162733186095</v>
      </c>
      <c r="E4093" s="6">
        <v>43377</v>
      </c>
      <c r="F4093" s="6" t="s">
        <v>895</v>
      </c>
      <c r="G4093" s="5">
        <v>33</v>
      </c>
      <c r="H4093" s="4">
        <v>1820.6152114057181</v>
      </c>
    </row>
    <row r="4094" spans="1:8" x14ac:dyDescent="0.2">
      <c r="A4094" s="12" t="s">
        <v>972</v>
      </c>
      <c r="B4094" s="34" t="s">
        <v>971</v>
      </c>
      <c r="C4094" s="9" t="s">
        <v>129</v>
      </c>
      <c r="D4094" s="13">
        <v>1000793.0661056601</v>
      </c>
      <c r="E4094" s="6">
        <v>43377</v>
      </c>
      <c r="F4094" s="6" t="s">
        <v>895</v>
      </c>
      <c r="G4094" s="5">
        <v>33</v>
      </c>
      <c r="H4094" s="4">
        <v>25994.077316817344</v>
      </c>
    </row>
    <row r="4095" spans="1:8" x14ac:dyDescent="0.2">
      <c r="A4095" s="12" t="s">
        <v>970</v>
      </c>
      <c r="B4095" s="34" t="s">
        <v>969</v>
      </c>
      <c r="C4095" s="9" t="s">
        <v>129</v>
      </c>
      <c r="D4095" s="13">
        <v>1464.7136572613749</v>
      </c>
      <c r="E4095" s="6">
        <v>43377</v>
      </c>
      <c r="F4095" s="6" t="s">
        <v>895</v>
      </c>
      <c r="G4095" s="5">
        <v>33</v>
      </c>
      <c r="H4095" s="4">
        <v>38.043708877805891</v>
      </c>
    </row>
    <row r="4096" spans="1:8" x14ac:dyDescent="0.2">
      <c r="A4096" s="12" t="s">
        <v>968</v>
      </c>
      <c r="B4096" s="34" t="s">
        <v>967</v>
      </c>
      <c r="C4096" s="9" t="s">
        <v>129</v>
      </c>
      <c r="D4096" s="13">
        <v>662.38136617737541</v>
      </c>
      <c r="E4096" s="6">
        <v>43377</v>
      </c>
      <c r="F4096" s="6" t="s">
        <v>895</v>
      </c>
      <c r="G4096" s="5">
        <v>33</v>
      </c>
      <c r="H4096" s="4">
        <v>17.204348260158692</v>
      </c>
    </row>
    <row r="4097" spans="1:8" x14ac:dyDescent="0.2">
      <c r="A4097" s="12" t="s">
        <v>966</v>
      </c>
      <c r="B4097" s="34" t="s">
        <v>965</v>
      </c>
      <c r="C4097" s="9" t="s">
        <v>129</v>
      </c>
      <c r="D4097" s="13">
        <v>973398.1628191052</v>
      </c>
      <c r="E4097" s="6">
        <v>43377</v>
      </c>
      <c r="F4097" s="6" t="s">
        <v>895</v>
      </c>
      <c r="G4097" s="5">
        <v>33</v>
      </c>
      <c r="H4097" s="4">
        <v>25282.536381698337</v>
      </c>
    </row>
    <row r="4098" spans="1:8" x14ac:dyDescent="0.2">
      <c r="A4098" s="12" t="s">
        <v>964</v>
      </c>
      <c r="B4098" s="34" t="s">
        <v>963</v>
      </c>
      <c r="C4098" s="9" t="s">
        <v>129</v>
      </c>
      <c r="D4098" s="13">
        <v>155434.30087218145</v>
      </c>
      <c r="E4098" s="6">
        <v>43377</v>
      </c>
      <c r="F4098" s="6" t="s">
        <v>895</v>
      </c>
      <c r="G4098" s="5">
        <v>33</v>
      </c>
      <c r="H4098" s="4">
        <v>4037.1694922698102</v>
      </c>
    </row>
    <row r="4099" spans="1:8" x14ac:dyDescent="0.2">
      <c r="A4099" s="12" t="s">
        <v>962</v>
      </c>
      <c r="B4099" s="34" t="s">
        <v>961</v>
      </c>
      <c r="C4099" s="9" t="s">
        <v>129</v>
      </c>
      <c r="D4099" s="13">
        <v>62980.452551277398</v>
      </c>
      <c r="E4099" s="6">
        <v>43377</v>
      </c>
      <c r="F4099" s="6" t="s">
        <v>895</v>
      </c>
      <c r="G4099" s="5">
        <v>33</v>
      </c>
      <c r="H4099" s="4">
        <v>1635.821438528242</v>
      </c>
    </row>
    <row r="4100" spans="1:8" x14ac:dyDescent="0.2">
      <c r="A4100" s="12" t="s">
        <v>960</v>
      </c>
      <c r="B4100" s="34" t="s">
        <v>959</v>
      </c>
      <c r="C4100" s="9" t="s">
        <v>129</v>
      </c>
      <c r="D4100" s="13">
        <v>111556.76969479662</v>
      </c>
      <c r="E4100" s="6">
        <v>43377</v>
      </c>
      <c r="F4100" s="6" t="s">
        <v>895</v>
      </c>
      <c r="G4100" s="5">
        <v>33</v>
      </c>
      <c r="H4100" s="4">
        <v>2897.5173738411745</v>
      </c>
    </row>
    <row r="4101" spans="1:8" x14ac:dyDescent="0.2">
      <c r="A4101" s="12" t="s">
        <v>958</v>
      </c>
      <c r="B4101" s="34" t="s">
        <v>957</v>
      </c>
      <c r="C4101" s="9" t="s">
        <v>129</v>
      </c>
      <c r="D4101" s="13">
        <v>995736.45845684549</v>
      </c>
      <c r="E4101" s="6">
        <v>43377</v>
      </c>
      <c r="F4101" s="6" t="s">
        <v>895</v>
      </c>
      <c r="G4101" s="5">
        <v>33</v>
      </c>
      <c r="H4101" s="4">
        <v>25862.739626104147</v>
      </c>
    </row>
    <row r="4102" spans="1:8" x14ac:dyDescent="0.2">
      <c r="A4102" s="12" t="s">
        <v>956</v>
      </c>
      <c r="B4102" s="34" t="s">
        <v>955</v>
      </c>
      <c r="C4102" s="9" t="s">
        <v>129</v>
      </c>
      <c r="D4102" s="13">
        <v>23244.576345854792</v>
      </c>
      <c r="E4102" s="6">
        <v>43377</v>
      </c>
      <c r="F4102" s="6" t="s">
        <v>895</v>
      </c>
      <c r="G4102" s="5">
        <v>33</v>
      </c>
      <c r="H4102" s="4">
        <v>603.74250701195558</v>
      </c>
    </row>
    <row r="4103" spans="1:8" x14ac:dyDescent="0.2">
      <c r="A4103" s="12" t="s">
        <v>954</v>
      </c>
      <c r="B4103" s="34" t="s">
        <v>953</v>
      </c>
      <c r="C4103" s="9" t="s">
        <v>129</v>
      </c>
      <c r="D4103" s="13">
        <v>80782.736235183576</v>
      </c>
      <c r="E4103" s="6">
        <v>43377</v>
      </c>
      <c r="F4103" s="6" t="s">
        <v>895</v>
      </c>
      <c r="G4103" s="5">
        <v>33</v>
      </c>
      <c r="H4103" s="4">
        <v>2098.2086733799642</v>
      </c>
    </row>
    <row r="4104" spans="1:8" x14ac:dyDescent="0.2">
      <c r="A4104" s="12" t="s">
        <v>952</v>
      </c>
      <c r="B4104" s="34" t="s">
        <v>951</v>
      </c>
      <c r="C4104" s="9" t="s">
        <v>129</v>
      </c>
      <c r="D4104" s="13">
        <v>-36.578082646049538</v>
      </c>
      <c r="E4104" s="6">
        <v>43377</v>
      </c>
      <c r="F4104" s="6" t="s">
        <v>895</v>
      </c>
      <c r="G4104" s="5">
        <v>33</v>
      </c>
      <c r="H4104" s="4">
        <v>-0.9500600479799518</v>
      </c>
    </row>
    <row r="4105" spans="1:8" x14ac:dyDescent="0.2">
      <c r="A4105" s="12" t="s">
        <v>950</v>
      </c>
      <c r="B4105" s="34" t="s">
        <v>949</v>
      </c>
      <c r="C4105" s="9" t="s">
        <v>129</v>
      </c>
      <c r="D4105" s="13">
        <v>68973.541059094277</v>
      </c>
      <c r="E4105" s="6">
        <v>43377</v>
      </c>
      <c r="F4105" s="6" t="s">
        <v>895</v>
      </c>
      <c r="G4105" s="5">
        <v>33</v>
      </c>
      <c r="H4105" s="4">
        <v>1791.4827948213263</v>
      </c>
    </row>
    <row r="4106" spans="1:8" x14ac:dyDescent="0.2">
      <c r="A4106" s="12" t="s">
        <v>948</v>
      </c>
      <c r="B4106" s="34" t="s">
        <v>947</v>
      </c>
      <c r="C4106" s="9" t="s">
        <v>129</v>
      </c>
      <c r="D4106" s="13">
        <v>140.74610061632109</v>
      </c>
      <c r="E4106" s="6">
        <v>43377</v>
      </c>
      <c r="F4106" s="6" t="s">
        <v>895</v>
      </c>
      <c r="G4106" s="5">
        <v>33</v>
      </c>
      <c r="H4106" s="4">
        <v>3.6556658367924242</v>
      </c>
    </row>
    <row r="4107" spans="1:8" x14ac:dyDescent="0.2">
      <c r="A4107" s="12" t="s">
        <v>946</v>
      </c>
      <c r="B4107" s="34" t="s">
        <v>945</v>
      </c>
      <c r="C4107" s="9" t="s">
        <v>129</v>
      </c>
      <c r="D4107" s="13">
        <v>4582.59761498225</v>
      </c>
      <c r="E4107" s="6">
        <v>43377</v>
      </c>
      <c r="F4107" s="6" t="s">
        <v>895</v>
      </c>
      <c r="G4107" s="5">
        <v>33</v>
      </c>
      <c r="H4107" s="4">
        <v>119.02600122844483</v>
      </c>
    </row>
    <row r="4108" spans="1:8" x14ac:dyDescent="0.2">
      <c r="A4108" s="12" t="s">
        <v>944</v>
      </c>
      <c r="B4108" s="34" t="s">
        <v>943</v>
      </c>
      <c r="C4108" s="9" t="s">
        <v>129</v>
      </c>
      <c r="D4108" s="13">
        <v>1443.2439130995631</v>
      </c>
      <c r="E4108" s="6">
        <v>43377</v>
      </c>
      <c r="F4108" s="6" t="s">
        <v>895</v>
      </c>
      <c r="G4108" s="5">
        <v>33</v>
      </c>
      <c r="H4108" s="4">
        <v>37.486064936600265</v>
      </c>
    </row>
    <row r="4109" spans="1:8" x14ac:dyDescent="0.2">
      <c r="A4109" s="12" t="s">
        <v>942</v>
      </c>
      <c r="B4109" s="34" t="s">
        <v>941</v>
      </c>
      <c r="C4109" s="9" t="s">
        <v>129</v>
      </c>
      <c r="D4109" s="13">
        <v>8540.9822978525681</v>
      </c>
      <c r="E4109" s="6">
        <v>43377</v>
      </c>
      <c r="F4109" s="6" t="s">
        <v>895</v>
      </c>
      <c r="G4109" s="5">
        <v>33</v>
      </c>
      <c r="H4109" s="4">
        <v>221.83902120331877</v>
      </c>
    </row>
    <row r="4110" spans="1:8" x14ac:dyDescent="0.2">
      <c r="A4110" s="12" t="s">
        <v>990</v>
      </c>
      <c r="B4110" s="34" t="s">
        <v>989</v>
      </c>
      <c r="C4110" s="9" t="s">
        <v>1</v>
      </c>
      <c r="D4110" s="13">
        <v>422232.32778384013</v>
      </c>
      <c r="E4110" s="6">
        <v>43377</v>
      </c>
      <c r="F4110" s="6" t="s">
        <v>895</v>
      </c>
      <c r="G4110" s="5">
        <v>33</v>
      </c>
      <c r="H4110" s="4">
        <v>10872.092004702008</v>
      </c>
    </row>
    <row r="4111" spans="1:8" x14ac:dyDescent="0.2">
      <c r="A4111" s="12" t="s">
        <v>988</v>
      </c>
      <c r="B4111" s="34" t="s">
        <v>987</v>
      </c>
      <c r="C4111" s="9" t="s">
        <v>1</v>
      </c>
      <c r="D4111" s="13">
        <v>0</v>
      </c>
      <c r="E4111" s="6">
        <v>43377</v>
      </c>
      <c r="F4111" s="6" t="s">
        <v>895</v>
      </c>
      <c r="G4111" s="5">
        <v>33</v>
      </c>
      <c r="H4111" s="4">
        <v>0</v>
      </c>
    </row>
    <row r="4112" spans="1:8" x14ac:dyDescent="0.2">
      <c r="A4112" s="12" t="s">
        <v>986</v>
      </c>
      <c r="B4112" s="34" t="s">
        <v>985</v>
      </c>
      <c r="C4112" s="9" t="s">
        <v>1</v>
      </c>
      <c r="D4112" s="13">
        <v>195496.38067159007</v>
      </c>
      <c r="E4112" s="6">
        <v>43377</v>
      </c>
      <c r="F4112" s="6" t="s">
        <v>895</v>
      </c>
      <c r="G4112" s="5">
        <v>33</v>
      </c>
      <c r="H4112" s="4">
        <v>5033.8510279485072</v>
      </c>
    </row>
    <row r="4113" spans="1:8" x14ac:dyDescent="0.2">
      <c r="A4113" s="12" t="s">
        <v>984</v>
      </c>
      <c r="B4113" s="34" t="s">
        <v>983</v>
      </c>
      <c r="C4113" s="9" t="s">
        <v>1</v>
      </c>
      <c r="D4113" s="13">
        <v>1440544.4166018718</v>
      </c>
      <c r="E4113" s="6">
        <v>43377</v>
      </c>
      <c r="F4113" s="6" t="s">
        <v>895</v>
      </c>
      <c r="G4113" s="5">
        <v>33</v>
      </c>
      <c r="H4113" s="4">
        <v>37092.686664611057</v>
      </c>
    </row>
    <row r="4114" spans="1:8" x14ac:dyDescent="0.2">
      <c r="A4114" s="12" t="s">
        <v>982</v>
      </c>
      <c r="B4114" s="34" t="s">
        <v>981</v>
      </c>
      <c r="C4114" s="9" t="s">
        <v>1</v>
      </c>
      <c r="D4114" s="13">
        <v>18988.007933586836</v>
      </c>
      <c r="E4114" s="6">
        <v>43377</v>
      </c>
      <c r="F4114" s="6" t="s">
        <v>895</v>
      </c>
      <c r="G4114" s="5">
        <v>33</v>
      </c>
      <c r="H4114" s="4">
        <v>488.92364619142433</v>
      </c>
    </row>
    <row r="4115" spans="1:8" x14ac:dyDescent="0.2">
      <c r="A4115" s="12" t="s">
        <v>980</v>
      </c>
      <c r="B4115" s="34" t="s">
        <v>979</v>
      </c>
      <c r="C4115" s="9" t="s">
        <v>1</v>
      </c>
      <c r="D4115" s="13">
        <v>1768822.2973387809</v>
      </c>
      <c r="E4115" s="6">
        <v>43377</v>
      </c>
      <c r="F4115" s="6" t="s">
        <v>895</v>
      </c>
      <c r="G4115" s="5">
        <v>33</v>
      </c>
      <c r="H4115" s="4">
        <v>45545.538536975117</v>
      </c>
    </row>
    <row r="4116" spans="1:8" x14ac:dyDescent="0.2">
      <c r="A4116" s="12" t="s">
        <v>978</v>
      </c>
      <c r="B4116" s="34" t="s">
        <v>977</v>
      </c>
      <c r="C4116" s="9" t="s">
        <v>1</v>
      </c>
      <c r="D4116" s="13">
        <v>8030616.0242940141</v>
      </c>
      <c r="E4116" s="6">
        <v>43377</v>
      </c>
      <c r="F4116" s="6" t="s">
        <v>895</v>
      </c>
      <c r="G4116" s="5">
        <v>33</v>
      </c>
      <c r="H4116" s="4">
        <v>206780.93676251272</v>
      </c>
    </row>
    <row r="4117" spans="1:8" x14ac:dyDescent="0.2">
      <c r="A4117" s="12" t="s">
        <v>976</v>
      </c>
      <c r="B4117" s="34" t="s">
        <v>975</v>
      </c>
      <c r="C4117" s="9" t="s">
        <v>1</v>
      </c>
      <c r="D4117" s="13">
        <v>10564879.258317713</v>
      </c>
      <c r="E4117" s="6">
        <v>43377</v>
      </c>
      <c r="F4117" s="6" t="s">
        <v>895</v>
      </c>
      <c r="G4117" s="5">
        <v>33</v>
      </c>
      <c r="H4117" s="4">
        <v>272035.87162042537</v>
      </c>
    </row>
    <row r="4118" spans="1:8" x14ac:dyDescent="0.2">
      <c r="A4118" s="12" t="s">
        <v>974</v>
      </c>
      <c r="B4118" s="34" t="s">
        <v>973</v>
      </c>
      <c r="C4118" s="9" t="s">
        <v>1</v>
      </c>
      <c r="D4118" s="13">
        <v>106010.22547524897</v>
      </c>
      <c r="E4118" s="6">
        <v>43377</v>
      </c>
      <c r="F4118" s="6" t="s">
        <v>895</v>
      </c>
      <c r="G4118" s="5">
        <v>33</v>
      </c>
      <c r="H4118" s="4">
        <v>2729.6652789602495</v>
      </c>
    </row>
    <row r="4119" spans="1:8" x14ac:dyDescent="0.2">
      <c r="A4119" s="12" t="s">
        <v>972</v>
      </c>
      <c r="B4119" s="34" t="s">
        <v>971</v>
      </c>
      <c r="C4119" s="9" t="s">
        <v>1</v>
      </c>
      <c r="D4119" s="13">
        <v>16582571.509560799</v>
      </c>
      <c r="E4119" s="6">
        <v>43377</v>
      </c>
      <c r="F4119" s="6" t="s">
        <v>895</v>
      </c>
      <c r="G4119" s="5">
        <v>33</v>
      </c>
      <c r="H4119" s="4">
        <v>426985.88256556354</v>
      </c>
    </row>
    <row r="4120" spans="1:8" x14ac:dyDescent="0.2">
      <c r="A4120" s="12" t="s">
        <v>970</v>
      </c>
      <c r="B4120" s="34" t="s">
        <v>969</v>
      </c>
      <c r="C4120" s="9" t="s">
        <v>1</v>
      </c>
      <c r="D4120" s="13">
        <v>95268.667813946682</v>
      </c>
      <c r="E4120" s="6">
        <v>43377</v>
      </c>
      <c r="F4120" s="6" t="s">
        <v>895</v>
      </c>
      <c r="G4120" s="5">
        <v>33</v>
      </c>
      <c r="H4120" s="4">
        <v>2453.0801018364441</v>
      </c>
    </row>
    <row r="4121" spans="1:8" x14ac:dyDescent="0.2">
      <c r="A4121" s="12" t="s">
        <v>968</v>
      </c>
      <c r="B4121" s="34" t="s">
        <v>967</v>
      </c>
      <c r="C4121" s="9" t="s">
        <v>1</v>
      </c>
      <c r="D4121" s="13">
        <v>9962.5809196766168</v>
      </c>
      <c r="E4121" s="6">
        <v>43377</v>
      </c>
      <c r="F4121" s="6" t="s">
        <v>895</v>
      </c>
      <c r="G4121" s="5">
        <v>33</v>
      </c>
      <c r="H4121" s="4">
        <v>256.5272463421224</v>
      </c>
    </row>
    <row r="4122" spans="1:8" x14ac:dyDescent="0.2">
      <c r="A4122" s="12" t="s">
        <v>966</v>
      </c>
      <c r="B4122" s="34" t="s">
        <v>965</v>
      </c>
      <c r="C4122" s="9" t="s">
        <v>1</v>
      </c>
      <c r="D4122" s="13">
        <v>431666.452963249</v>
      </c>
      <c r="E4122" s="6">
        <v>43377</v>
      </c>
      <c r="F4122" s="6" t="s">
        <v>895</v>
      </c>
      <c r="G4122" s="5">
        <v>33</v>
      </c>
      <c r="H4122" s="4">
        <v>11115.012004392129</v>
      </c>
    </row>
    <row r="4123" spans="1:8" x14ac:dyDescent="0.2">
      <c r="A4123" s="12" t="s">
        <v>964</v>
      </c>
      <c r="B4123" s="34" t="s">
        <v>963</v>
      </c>
      <c r="C4123" s="9" t="s">
        <v>1</v>
      </c>
      <c r="D4123" s="13">
        <v>4.7608625249338701</v>
      </c>
      <c r="E4123" s="6">
        <v>43377</v>
      </c>
      <c r="F4123" s="6" t="s">
        <v>895</v>
      </c>
      <c r="G4123" s="5">
        <v>33</v>
      </c>
      <c r="H4123" s="4">
        <v>0.12258780767567734</v>
      </c>
    </row>
    <row r="4124" spans="1:8" x14ac:dyDescent="0.2">
      <c r="A4124" s="12" t="s">
        <v>962</v>
      </c>
      <c r="B4124" s="34" t="s">
        <v>961</v>
      </c>
      <c r="C4124" s="9" t="s">
        <v>1</v>
      </c>
      <c r="D4124" s="13">
        <v>336456.81984461157</v>
      </c>
      <c r="E4124" s="6">
        <v>43377</v>
      </c>
      <c r="F4124" s="6" t="s">
        <v>895</v>
      </c>
      <c r="G4124" s="5">
        <v>33</v>
      </c>
      <c r="H4124" s="4">
        <v>8663.4519913708646</v>
      </c>
    </row>
    <row r="4125" spans="1:8" x14ac:dyDescent="0.2">
      <c r="A4125" s="12" t="s">
        <v>960</v>
      </c>
      <c r="B4125" s="34" t="s">
        <v>959</v>
      </c>
      <c r="C4125" s="9" t="s">
        <v>1</v>
      </c>
      <c r="D4125" s="13">
        <v>17704.695557724077</v>
      </c>
      <c r="E4125" s="6">
        <v>43377</v>
      </c>
      <c r="F4125" s="6" t="s">
        <v>895</v>
      </c>
      <c r="G4125" s="5">
        <v>33</v>
      </c>
      <c r="H4125" s="4">
        <v>455.8795391843089</v>
      </c>
    </row>
    <row r="4126" spans="1:8" x14ac:dyDescent="0.2">
      <c r="A4126" s="12" t="s">
        <v>958</v>
      </c>
      <c r="B4126" s="34" t="s">
        <v>957</v>
      </c>
      <c r="C4126" s="9" t="s">
        <v>1</v>
      </c>
      <c r="D4126" s="13">
        <v>1786003.2980187617</v>
      </c>
      <c r="E4126" s="6">
        <v>43377</v>
      </c>
      <c r="F4126" s="6" t="s">
        <v>895</v>
      </c>
      <c r="G4126" s="5">
        <v>33</v>
      </c>
      <c r="H4126" s="4">
        <v>45987.933417315086</v>
      </c>
    </row>
    <row r="4127" spans="1:8" x14ac:dyDescent="0.2">
      <c r="A4127" s="12" t="s">
        <v>956</v>
      </c>
      <c r="B4127" s="34" t="s">
        <v>955</v>
      </c>
      <c r="C4127" s="9" t="s">
        <v>1</v>
      </c>
      <c r="D4127" s="13">
        <v>244376.02557736056</v>
      </c>
      <c r="E4127" s="6">
        <v>43377</v>
      </c>
      <c r="F4127" s="6" t="s">
        <v>895</v>
      </c>
      <c r="G4127" s="5">
        <v>33</v>
      </c>
      <c r="H4127" s="4">
        <v>6292.4566855540534</v>
      </c>
    </row>
    <row r="4128" spans="1:8" x14ac:dyDescent="0.2">
      <c r="A4128" s="12" t="s">
        <v>954</v>
      </c>
      <c r="B4128" s="34" t="s">
        <v>953</v>
      </c>
      <c r="C4128" s="9" t="s">
        <v>1</v>
      </c>
      <c r="D4128" s="13">
        <v>0</v>
      </c>
      <c r="E4128" s="6">
        <v>43377</v>
      </c>
      <c r="F4128" s="6" t="s">
        <v>895</v>
      </c>
      <c r="G4128" s="5">
        <v>33</v>
      </c>
      <c r="H4128" s="4">
        <v>0</v>
      </c>
    </row>
    <row r="4129" spans="1:8" x14ac:dyDescent="0.2">
      <c r="A4129" s="12" t="s">
        <v>952</v>
      </c>
      <c r="B4129" s="34" t="s">
        <v>951</v>
      </c>
      <c r="C4129" s="9" t="s">
        <v>1</v>
      </c>
      <c r="D4129" s="13">
        <v>22788.344561848469</v>
      </c>
      <c r="E4129" s="6">
        <v>43377</v>
      </c>
      <c r="F4129" s="6" t="s">
        <v>895</v>
      </c>
      <c r="G4129" s="5">
        <v>33</v>
      </c>
      <c r="H4129" s="4">
        <v>586.77880022039733</v>
      </c>
    </row>
    <row r="4130" spans="1:8" x14ac:dyDescent="0.2">
      <c r="A4130" s="12" t="s">
        <v>950</v>
      </c>
      <c r="B4130" s="34" t="s">
        <v>949</v>
      </c>
      <c r="C4130" s="9" t="s">
        <v>1</v>
      </c>
      <c r="D4130" s="13">
        <v>5524.5048739332633</v>
      </c>
      <c r="E4130" s="6">
        <v>43377</v>
      </c>
      <c r="F4130" s="6" t="s">
        <v>895</v>
      </c>
      <c r="G4130" s="5">
        <v>33</v>
      </c>
      <c r="H4130" s="4">
        <v>142.25089202685601</v>
      </c>
    </row>
    <row r="4131" spans="1:8" x14ac:dyDescent="0.2">
      <c r="A4131" s="12" t="s">
        <v>948</v>
      </c>
      <c r="B4131" s="34" t="s">
        <v>947</v>
      </c>
      <c r="C4131" s="9" t="s">
        <v>1</v>
      </c>
      <c r="D4131" s="13">
        <v>1527.7797693647788</v>
      </c>
      <c r="E4131" s="6">
        <v>43377</v>
      </c>
      <c r="F4131" s="6" t="s">
        <v>895</v>
      </c>
      <c r="G4131" s="5">
        <v>33</v>
      </c>
      <c r="H4131" s="4">
        <v>39.338916332242057</v>
      </c>
    </row>
    <row r="4132" spans="1:8" x14ac:dyDescent="0.2">
      <c r="A4132" s="12" t="s">
        <v>946</v>
      </c>
      <c r="B4132" s="34" t="s">
        <v>945</v>
      </c>
      <c r="C4132" s="9" t="s">
        <v>1</v>
      </c>
      <c r="D4132" s="13">
        <v>0</v>
      </c>
      <c r="E4132" s="6">
        <v>43377</v>
      </c>
      <c r="F4132" s="6" t="s">
        <v>895</v>
      </c>
      <c r="G4132" s="5">
        <v>33</v>
      </c>
      <c r="H4132" s="4">
        <v>0</v>
      </c>
    </row>
    <row r="4133" spans="1:8" x14ac:dyDescent="0.2">
      <c r="A4133" s="12" t="s">
        <v>944</v>
      </c>
      <c r="B4133" s="34" t="s">
        <v>943</v>
      </c>
      <c r="C4133" s="9" t="s">
        <v>1</v>
      </c>
      <c r="D4133" s="13">
        <v>164585.3599705493</v>
      </c>
      <c r="E4133" s="6">
        <v>43377</v>
      </c>
      <c r="F4133" s="6" t="s">
        <v>895</v>
      </c>
      <c r="G4133" s="5">
        <v>33</v>
      </c>
      <c r="H4133" s="4">
        <v>4237.920828134409</v>
      </c>
    </row>
    <row r="4134" spans="1:8" x14ac:dyDescent="0.2">
      <c r="A4134" s="12" t="s">
        <v>942</v>
      </c>
      <c r="B4134" s="34" t="s">
        <v>941</v>
      </c>
      <c r="C4134" s="9" t="s">
        <v>1</v>
      </c>
      <c r="D4134" s="13">
        <v>15.234760079788391</v>
      </c>
      <c r="E4134" s="6">
        <v>43377</v>
      </c>
      <c r="F4134" s="6" t="s">
        <v>895</v>
      </c>
      <c r="G4134" s="5">
        <v>33</v>
      </c>
      <c r="H4134" s="4">
        <v>0.39228098456216765</v>
      </c>
    </row>
    <row r="4135" spans="1:8" x14ac:dyDescent="0.2">
      <c r="A4135" s="12" t="s">
        <v>990</v>
      </c>
      <c r="B4135" s="34" t="s">
        <v>989</v>
      </c>
      <c r="C4135" s="9" t="s">
        <v>190</v>
      </c>
      <c r="D4135" s="13">
        <v>6150.3758655021365</v>
      </c>
      <c r="E4135" s="6">
        <v>43378</v>
      </c>
      <c r="F4135" s="6" t="s">
        <v>894</v>
      </c>
      <c r="G4135" s="5">
        <v>34</v>
      </c>
      <c r="H4135" s="4">
        <v>178.22978784989405</v>
      </c>
    </row>
    <row r="4136" spans="1:8" x14ac:dyDescent="0.2">
      <c r="A4136" s="12" t="s">
        <v>988</v>
      </c>
      <c r="B4136" s="34" t="s">
        <v>987</v>
      </c>
      <c r="C4136" s="9" t="s">
        <v>190</v>
      </c>
      <c r="D4136" s="13">
        <v>0</v>
      </c>
      <c r="E4136" s="6">
        <v>43378</v>
      </c>
      <c r="F4136" s="6" t="s">
        <v>894</v>
      </c>
      <c r="G4136" s="5">
        <v>34</v>
      </c>
      <c r="H4136" s="4">
        <v>0</v>
      </c>
    </row>
    <row r="4137" spans="1:8" x14ac:dyDescent="0.2">
      <c r="A4137" s="12" t="s">
        <v>986</v>
      </c>
      <c r="B4137" s="34" t="s">
        <v>985</v>
      </c>
      <c r="C4137" s="9" t="s">
        <v>190</v>
      </c>
      <c r="D4137" s="13">
        <v>1157370.778772535</v>
      </c>
      <c r="E4137" s="6">
        <v>43378</v>
      </c>
      <c r="F4137" s="6" t="s">
        <v>894</v>
      </c>
      <c r="G4137" s="5">
        <v>34</v>
      </c>
      <c r="H4137" s="4">
        <v>33539.080029453515</v>
      </c>
    </row>
    <row r="4138" spans="1:8" x14ac:dyDescent="0.2">
      <c r="A4138" s="12" t="s">
        <v>984</v>
      </c>
      <c r="B4138" s="34" t="s">
        <v>983</v>
      </c>
      <c r="C4138" s="9" t="s">
        <v>190</v>
      </c>
      <c r="D4138" s="13">
        <v>30943.898555281594</v>
      </c>
      <c r="E4138" s="6">
        <v>43378</v>
      </c>
      <c r="F4138" s="6" t="s">
        <v>894</v>
      </c>
      <c r="G4138" s="5">
        <v>34</v>
      </c>
      <c r="H4138" s="4">
        <v>896.71340343460599</v>
      </c>
    </row>
    <row r="4139" spans="1:8" x14ac:dyDescent="0.2">
      <c r="A4139" s="12" t="s">
        <v>982</v>
      </c>
      <c r="B4139" s="34" t="s">
        <v>981</v>
      </c>
      <c r="C4139" s="9" t="s">
        <v>190</v>
      </c>
      <c r="D4139" s="13">
        <v>42338.154137185935</v>
      </c>
      <c r="E4139" s="6">
        <v>43378</v>
      </c>
      <c r="F4139" s="6" t="s">
        <v>894</v>
      </c>
      <c r="G4139" s="5">
        <v>34</v>
      </c>
      <c r="H4139" s="4">
        <v>1226.9039152797679</v>
      </c>
    </row>
    <row r="4140" spans="1:8" x14ac:dyDescent="0.2">
      <c r="A4140" s="12" t="s">
        <v>980</v>
      </c>
      <c r="B4140" s="34" t="s">
        <v>979</v>
      </c>
      <c r="C4140" s="9" t="s">
        <v>190</v>
      </c>
      <c r="D4140" s="13">
        <v>1277238.9358255174</v>
      </c>
      <c r="E4140" s="6">
        <v>43378</v>
      </c>
      <c r="F4140" s="6" t="s">
        <v>894</v>
      </c>
      <c r="G4140" s="5">
        <v>34</v>
      </c>
      <c r="H4140" s="4">
        <v>37012.701263131821</v>
      </c>
    </row>
    <row r="4141" spans="1:8" x14ac:dyDescent="0.2">
      <c r="A4141" s="12" t="s">
        <v>978</v>
      </c>
      <c r="B4141" s="34" t="s">
        <v>977</v>
      </c>
      <c r="C4141" s="9" t="s">
        <v>190</v>
      </c>
      <c r="D4141" s="13">
        <v>13750079.507769663</v>
      </c>
      <c r="E4141" s="6">
        <v>43378</v>
      </c>
      <c r="F4141" s="6" t="s">
        <v>894</v>
      </c>
      <c r="G4141" s="5">
        <v>34</v>
      </c>
      <c r="H4141" s="4">
        <v>398459.18480120105</v>
      </c>
    </row>
    <row r="4142" spans="1:8" x14ac:dyDescent="0.2">
      <c r="A4142" s="12" t="s">
        <v>976</v>
      </c>
      <c r="B4142" s="34" t="s">
        <v>975</v>
      </c>
      <c r="C4142" s="9" t="s">
        <v>190</v>
      </c>
      <c r="D4142" s="13">
        <v>18470256.055212982</v>
      </c>
      <c r="E4142" s="6">
        <v>43378</v>
      </c>
      <c r="F4142" s="6" t="s">
        <v>894</v>
      </c>
      <c r="G4142" s="5">
        <v>34</v>
      </c>
      <c r="H4142" s="4">
        <v>535243.68107624026</v>
      </c>
    </row>
    <row r="4143" spans="1:8" x14ac:dyDescent="0.2">
      <c r="A4143" s="12" t="s">
        <v>974</v>
      </c>
      <c r="B4143" s="34" t="s">
        <v>973</v>
      </c>
      <c r="C4143" s="9" t="s">
        <v>190</v>
      </c>
      <c r="D4143" s="13">
        <v>1409669.9363923776</v>
      </c>
      <c r="E4143" s="6">
        <v>43378</v>
      </c>
      <c r="F4143" s="6" t="s">
        <v>894</v>
      </c>
      <c r="G4143" s="5">
        <v>34</v>
      </c>
      <c r="H4143" s="4">
        <v>40850.377147002968</v>
      </c>
    </row>
    <row r="4144" spans="1:8" x14ac:dyDescent="0.2">
      <c r="A4144" s="12" t="s">
        <v>972</v>
      </c>
      <c r="B4144" s="34" t="s">
        <v>971</v>
      </c>
      <c r="C4144" s="9" t="s">
        <v>190</v>
      </c>
      <c r="D4144" s="13">
        <v>20956623.5183139</v>
      </c>
      <c r="E4144" s="6">
        <v>43378</v>
      </c>
      <c r="F4144" s="6" t="s">
        <v>894</v>
      </c>
      <c r="G4144" s="5">
        <v>34</v>
      </c>
      <c r="H4144" s="4">
        <v>607295.33371603803</v>
      </c>
    </row>
    <row r="4145" spans="1:8" x14ac:dyDescent="0.2">
      <c r="A4145" s="12" t="s">
        <v>970</v>
      </c>
      <c r="B4145" s="34" t="s">
        <v>969</v>
      </c>
      <c r="C4145" s="9" t="s">
        <v>190</v>
      </c>
      <c r="D4145" s="13">
        <v>40232.828698699195</v>
      </c>
      <c r="E4145" s="6">
        <v>43378</v>
      </c>
      <c r="F4145" s="6" t="s">
        <v>894</v>
      </c>
      <c r="G4145" s="5">
        <v>34</v>
      </c>
      <c r="H4145" s="4">
        <v>1165.8943583905418</v>
      </c>
    </row>
    <row r="4146" spans="1:8" x14ac:dyDescent="0.2">
      <c r="A4146" s="12" t="s">
        <v>968</v>
      </c>
      <c r="B4146" s="34" t="s">
        <v>967</v>
      </c>
      <c r="C4146" s="9" t="s">
        <v>190</v>
      </c>
      <c r="D4146" s="13">
        <v>41940.839729721411</v>
      </c>
      <c r="E4146" s="6">
        <v>43378</v>
      </c>
      <c r="F4146" s="6" t="s">
        <v>894</v>
      </c>
      <c r="G4146" s="5">
        <v>34</v>
      </c>
      <c r="H4146" s="4">
        <v>1215.3902673173232</v>
      </c>
    </row>
    <row r="4147" spans="1:8" x14ac:dyDescent="0.2">
      <c r="A4147" s="12" t="s">
        <v>966</v>
      </c>
      <c r="B4147" s="34" t="s">
        <v>965</v>
      </c>
      <c r="C4147" s="9" t="s">
        <v>190</v>
      </c>
      <c r="D4147" s="13">
        <v>5778080.6939796126</v>
      </c>
      <c r="E4147" s="6">
        <v>43378</v>
      </c>
      <c r="F4147" s="6" t="s">
        <v>894</v>
      </c>
      <c r="G4147" s="5">
        <v>34</v>
      </c>
      <c r="H4147" s="4">
        <v>167441.16437564691</v>
      </c>
    </row>
    <row r="4148" spans="1:8" x14ac:dyDescent="0.2">
      <c r="A4148" s="12" t="s">
        <v>964</v>
      </c>
      <c r="B4148" s="34" t="s">
        <v>963</v>
      </c>
      <c r="C4148" s="9" t="s">
        <v>190</v>
      </c>
      <c r="D4148" s="13">
        <v>55.359725694777367</v>
      </c>
      <c r="E4148" s="6">
        <v>43378</v>
      </c>
      <c r="F4148" s="6" t="s">
        <v>894</v>
      </c>
      <c r="G4148" s="5">
        <v>34</v>
      </c>
      <c r="H4148" s="4">
        <v>1.604251899684987</v>
      </c>
    </row>
    <row r="4149" spans="1:8" x14ac:dyDescent="0.2">
      <c r="A4149" s="12" t="s">
        <v>962</v>
      </c>
      <c r="B4149" s="34" t="s">
        <v>961</v>
      </c>
      <c r="C4149" s="9" t="s">
        <v>190</v>
      </c>
      <c r="D4149" s="13">
        <v>478.19349263937011</v>
      </c>
      <c r="E4149" s="6">
        <v>43378</v>
      </c>
      <c r="F4149" s="6" t="s">
        <v>894</v>
      </c>
      <c r="G4149" s="5">
        <v>34</v>
      </c>
      <c r="H4149" s="4">
        <v>13.857417271416873</v>
      </c>
    </row>
    <row r="4150" spans="1:8" x14ac:dyDescent="0.2">
      <c r="A4150" s="12" t="s">
        <v>960</v>
      </c>
      <c r="B4150" s="34" t="s">
        <v>959</v>
      </c>
      <c r="C4150" s="9" t="s">
        <v>190</v>
      </c>
      <c r="D4150" s="13">
        <v>70300.170286162727</v>
      </c>
      <c r="E4150" s="6">
        <v>43378</v>
      </c>
      <c r="F4150" s="6" t="s">
        <v>894</v>
      </c>
      <c r="G4150" s="5">
        <v>34</v>
      </c>
      <c r="H4150" s="4">
        <v>2037.2062959913512</v>
      </c>
    </row>
    <row r="4151" spans="1:8" x14ac:dyDescent="0.2">
      <c r="A4151" s="12" t="s">
        <v>958</v>
      </c>
      <c r="B4151" s="34" t="s">
        <v>957</v>
      </c>
      <c r="C4151" s="9" t="s">
        <v>190</v>
      </c>
      <c r="D4151" s="13">
        <v>13544845.769351983</v>
      </c>
      <c r="E4151" s="6">
        <v>43378</v>
      </c>
      <c r="F4151" s="6" t="s">
        <v>894</v>
      </c>
      <c r="G4151" s="5">
        <v>34</v>
      </c>
      <c r="H4151" s="4">
        <v>392511.78151110356</v>
      </c>
    </row>
    <row r="4152" spans="1:8" x14ac:dyDescent="0.2">
      <c r="A4152" s="12" t="s">
        <v>956</v>
      </c>
      <c r="B4152" s="34" t="s">
        <v>955</v>
      </c>
      <c r="C4152" s="9" t="s">
        <v>190</v>
      </c>
      <c r="D4152" s="13">
        <v>619138.15715926129</v>
      </c>
      <c r="E4152" s="6">
        <v>43378</v>
      </c>
      <c r="F4152" s="6" t="s">
        <v>894</v>
      </c>
      <c r="G4152" s="5">
        <v>34</v>
      </c>
      <c r="H4152" s="4">
        <v>17941.807917662973</v>
      </c>
    </row>
    <row r="4153" spans="1:8" x14ac:dyDescent="0.2">
      <c r="A4153" s="12" t="s">
        <v>954</v>
      </c>
      <c r="B4153" s="34" t="s">
        <v>953</v>
      </c>
      <c r="C4153" s="9" t="s">
        <v>190</v>
      </c>
      <c r="D4153" s="13">
        <v>8.6711375351871549</v>
      </c>
      <c r="E4153" s="6">
        <v>43378</v>
      </c>
      <c r="F4153" s="6" t="s">
        <v>894</v>
      </c>
      <c r="G4153" s="5">
        <v>34</v>
      </c>
      <c r="H4153" s="4">
        <v>0.25127813927311643</v>
      </c>
    </row>
    <row r="4154" spans="1:8" x14ac:dyDescent="0.2">
      <c r="A4154" s="12" t="s">
        <v>952</v>
      </c>
      <c r="B4154" s="34" t="s">
        <v>951</v>
      </c>
      <c r="C4154" s="9" t="s">
        <v>190</v>
      </c>
      <c r="D4154" s="13">
        <v>9524.1536974369646</v>
      </c>
      <c r="E4154" s="6">
        <v>43378</v>
      </c>
      <c r="F4154" s="6" t="s">
        <v>894</v>
      </c>
      <c r="G4154" s="5">
        <v>34</v>
      </c>
      <c r="H4154" s="4">
        <v>275.99742358272698</v>
      </c>
    </row>
    <row r="4155" spans="1:8" x14ac:dyDescent="0.2">
      <c r="A4155" s="12" t="s">
        <v>950</v>
      </c>
      <c r="B4155" s="34" t="s">
        <v>949</v>
      </c>
      <c r="C4155" s="9" t="s">
        <v>190</v>
      </c>
      <c r="D4155" s="13">
        <v>152697.53030798028</v>
      </c>
      <c r="E4155" s="6">
        <v>43378</v>
      </c>
      <c r="F4155" s="6" t="s">
        <v>894</v>
      </c>
      <c r="G4155" s="5">
        <v>34</v>
      </c>
      <c r="H4155" s="4">
        <v>4424.9732093035509</v>
      </c>
    </row>
    <row r="4156" spans="1:8" x14ac:dyDescent="0.2">
      <c r="A4156" s="12" t="s">
        <v>948</v>
      </c>
      <c r="B4156" s="34" t="s">
        <v>947</v>
      </c>
      <c r="C4156" s="9" t="s">
        <v>190</v>
      </c>
      <c r="D4156" s="13">
        <v>0</v>
      </c>
      <c r="E4156" s="6">
        <v>43378</v>
      </c>
      <c r="F4156" s="6" t="s">
        <v>894</v>
      </c>
      <c r="G4156" s="5">
        <v>34</v>
      </c>
      <c r="H4156" s="4">
        <v>0</v>
      </c>
    </row>
    <row r="4157" spans="1:8" x14ac:dyDescent="0.2">
      <c r="A4157" s="12" t="s">
        <v>946</v>
      </c>
      <c r="B4157" s="34" t="s">
        <v>945</v>
      </c>
      <c r="C4157" s="9" t="s">
        <v>190</v>
      </c>
      <c r="D4157" s="13">
        <v>0</v>
      </c>
      <c r="E4157" s="6">
        <v>43378</v>
      </c>
      <c r="F4157" s="6" t="s">
        <v>894</v>
      </c>
      <c r="G4157" s="5">
        <v>34</v>
      </c>
      <c r="H4157" s="4">
        <v>0</v>
      </c>
    </row>
    <row r="4158" spans="1:8" x14ac:dyDescent="0.2">
      <c r="A4158" s="12" t="s">
        <v>944</v>
      </c>
      <c r="B4158" s="34" t="s">
        <v>943</v>
      </c>
      <c r="C4158" s="9" t="s">
        <v>190</v>
      </c>
      <c r="D4158" s="13">
        <v>0</v>
      </c>
      <c r="E4158" s="6">
        <v>43378</v>
      </c>
      <c r="F4158" s="6" t="s">
        <v>894</v>
      </c>
      <c r="G4158" s="5">
        <v>34</v>
      </c>
      <c r="H4158" s="4">
        <v>0</v>
      </c>
    </row>
    <row r="4159" spans="1:8" x14ac:dyDescent="0.2">
      <c r="A4159" s="12" t="s">
        <v>942</v>
      </c>
      <c r="B4159" s="34" t="s">
        <v>941</v>
      </c>
      <c r="C4159" s="9" t="s">
        <v>190</v>
      </c>
      <c r="D4159" s="13">
        <v>0.37534954548979726</v>
      </c>
      <c r="E4159" s="6">
        <v>43378</v>
      </c>
      <c r="F4159" s="6" t="s">
        <v>894</v>
      </c>
      <c r="G4159" s="5">
        <v>34</v>
      </c>
      <c r="H4159" s="4">
        <v>1.0877135206880387E-2</v>
      </c>
    </row>
    <row r="4160" spans="1:8" x14ac:dyDescent="0.2">
      <c r="A4160" s="12" t="s">
        <v>990</v>
      </c>
      <c r="B4160" s="34" t="s">
        <v>989</v>
      </c>
      <c r="C4160" s="9" t="s">
        <v>157</v>
      </c>
      <c r="D4160" s="13">
        <v>0.41401009242599685</v>
      </c>
      <c r="E4160" s="6">
        <v>43378</v>
      </c>
      <c r="F4160" s="6" t="s">
        <v>894</v>
      </c>
      <c r="G4160" s="5">
        <v>34</v>
      </c>
      <c r="H4160" s="4">
        <v>1.0564700915916443E-2</v>
      </c>
    </row>
    <row r="4161" spans="1:8" x14ac:dyDescent="0.2">
      <c r="A4161" s="12" t="s">
        <v>988</v>
      </c>
      <c r="B4161" s="34" t="s">
        <v>987</v>
      </c>
      <c r="C4161" s="9" t="s">
        <v>157</v>
      </c>
      <c r="D4161" s="13">
        <v>0</v>
      </c>
      <c r="E4161" s="6">
        <v>43378</v>
      </c>
      <c r="F4161" s="6" t="s">
        <v>894</v>
      </c>
      <c r="G4161" s="5">
        <v>34</v>
      </c>
      <c r="H4161" s="4">
        <v>0</v>
      </c>
    </row>
    <row r="4162" spans="1:8" x14ac:dyDescent="0.2">
      <c r="A4162" s="12" t="s">
        <v>986</v>
      </c>
      <c r="B4162" s="34" t="s">
        <v>985</v>
      </c>
      <c r="C4162" s="9" t="s">
        <v>157</v>
      </c>
      <c r="D4162" s="13">
        <v>89252.219978157009</v>
      </c>
      <c r="E4162" s="6">
        <v>43378</v>
      </c>
      <c r="F4162" s="6" t="s">
        <v>894</v>
      </c>
      <c r="G4162" s="5">
        <v>34</v>
      </c>
      <c r="H4162" s="4">
        <v>2277.5362905418933</v>
      </c>
    </row>
    <row r="4163" spans="1:8" x14ac:dyDescent="0.2">
      <c r="A4163" s="12" t="s">
        <v>984</v>
      </c>
      <c r="B4163" s="34" t="s">
        <v>983</v>
      </c>
      <c r="C4163" s="9" t="s">
        <v>157</v>
      </c>
      <c r="D4163" s="13">
        <v>1171.8720521111759</v>
      </c>
      <c r="E4163" s="6">
        <v>43378</v>
      </c>
      <c r="F4163" s="6" t="s">
        <v>894</v>
      </c>
      <c r="G4163" s="5">
        <v>34</v>
      </c>
      <c r="H4163" s="4">
        <v>29.903806619131629</v>
      </c>
    </row>
    <row r="4164" spans="1:8" x14ac:dyDescent="0.2">
      <c r="A4164" s="12" t="s">
        <v>982</v>
      </c>
      <c r="B4164" s="34" t="s">
        <v>981</v>
      </c>
      <c r="C4164" s="9" t="s">
        <v>157</v>
      </c>
      <c r="D4164" s="13">
        <v>0.30818861698071487</v>
      </c>
      <c r="E4164" s="6">
        <v>43378</v>
      </c>
      <c r="F4164" s="6" t="s">
        <v>894</v>
      </c>
      <c r="G4164" s="5">
        <v>34</v>
      </c>
      <c r="H4164" s="4">
        <v>7.8643507094532175E-3</v>
      </c>
    </row>
    <row r="4165" spans="1:8" x14ac:dyDescent="0.2">
      <c r="A4165" s="12" t="s">
        <v>980</v>
      </c>
      <c r="B4165" s="34" t="s">
        <v>979</v>
      </c>
      <c r="C4165" s="9" t="s">
        <v>157</v>
      </c>
      <c r="D4165" s="13">
        <v>69385.725669014122</v>
      </c>
      <c r="E4165" s="6">
        <v>43378</v>
      </c>
      <c r="F4165" s="6" t="s">
        <v>894</v>
      </c>
      <c r="G4165" s="5">
        <v>34</v>
      </c>
      <c r="H4165" s="4">
        <v>1770.5835025217152</v>
      </c>
    </row>
    <row r="4166" spans="1:8" x14ac:dyDescent="0.2">
      <c r="A4166" s="12" t="s">
        <v>978</v>
      </c>
      <c r="B4166" s="34" t="s">
        <v>977</v>
      </c>
      <c r="C4166" s="9" t="s">
        <v>157</v>
      </c>
      <c r="D4166" s="13">
        <v>1876203.3240672601</v>
      </c>
      <c r="E4166" s="6">
        <v>43378</v>
      </c>
      <c r="F4166" s="6" t="s">
        <v>894</v>
      </c>
      <c r="G4166" s="5">
        <v>34</v>
      </c>
      <c r="H4166" s="4">
        <v>47876.917347762246</v>
      </c>
    </row>
    <row r="4167" spans="1:8" x14ac:dyDescent="0.2">
      <c r="A4167" s="12" t="s">
        <v>976</v>
      </c>
      <c r="B4167" s="34" t="s">
        <v>975</v>
      </c>
      <c r="C4167" s="9" t="s">
        <v>157</v>
      </c>
      <c r="D4167" s="13">
        <v>2209052.1678718068</v>
      </c>
      <c r="E4167" s="6">
        <v>43378</v>
      </c>
      <c r="F4167" s="6" t="s">
        <v>894</v>
      </c>
      <c r="G4167" s="5">
        <v>34</v>
      </c>
      <c r="H4167" s="4">
        <v>56370.547211706144</v>
      </c>
    </row>
    <row r="4168" spans="1:8" x14ac:dyDescent="0.2">
      <c r="A4168" s="12" t="s">
        <v>974</v>
      </c>
      <c r="B4168" s="34" t="s">
        <v>973</v>
      </c>
      <c r="C4168" s="9" t="s">
        <v>157</v>
      </c>
      <c r="D4168" s="13">
        <v>5644.5365563431988</v>
      </c>
      <c r="E4168" s="6">
        <v>43378</v>
      </c>
      <c r="F4168" s="6" t="s">
        <v>894</v>
      </c>
      <c r="G4168" s="5">
        <v>34</v>
      </c>
      <c r="H4168" s="4">
        <v>144.03716628570362</v>
      </c>
    </row>
    <row r="4169" spans="1:8" x14ac:dyDescent="0.2">
      <c r="A4169" s="12" t="s">
        <v>972</v>
      </c>
      <c r="B4169" s="34" t="s">
        <v>971</v>
      </c>
      <c r="C4169" s="9" t="s">
        <v>157</v>
      </c>
      <c r="D4169" s="13">
        <v>2164093.7578685549</v>
      </c>
      <c r="E4169" s="6">
        <v>43378</v>
      </c>
      <c r="F4169" s="6" t="s">
        <v>894</v>
      </c>
      <c r="G4169" s="5">
        <v>34</v>
      </c>
      <c r="H4169" s="4">
        <v>55223.299441594354</v>
      </c>
    </row>
    <row r="4170" spans="1:8" x14ac:dyDescent="0.2">
      <c r="A4170" s="12" t="s">
        <v>970</v>
      </c>
      <c r="B4170" s="34" t="s">
        <v>969</v>
      </c>
      <c r="C4170" s="9" t="s">
        <v>157</v>
      </c>
      <c r="D4170" s="13">
        <v>0.24403209288720973</v>
      </c>
      <c r="E4170" s="6">
        <v>43378</v>
      </c>
      <c r="F4170" s="6" t="s">
        <v>894</v>
      </c>
      <c r="G4170" s="5">
        <v>34</v>
      </c>
      <c r="H4170" s="4">
        <v>6.2272058638264812E-3</v>
      </c>
    </row>
    <row r="4171" spans="1:8" x14ac:dyDescent="0.2">
      <c r="A4171" s="12" t="s">
        <v>968</v>
      </c>
      <c r="B4171" s="34" t="s">
        <v>967</v>
      </c>
      <c r="C4171" s="9" t="s">
        <v>157</v>
      </c>
      <c r="D4171" s="13">
        <v>0</v>
      </c>
      <c r="E4171" s="6">
        <v>43378</v>
      </c>
      <c r="F4171" s="6" t="s">
        <v>894</v>
      </c>
      <c r="G4171" s="5">
        <v>34</v>
      </c>
      <c r="H4171" s="4">
        <v>0</v>
      </c>
    </row>
    <row r="4172" spans="1:8" x14ac:dyDescent="0.2">
      <c r="A4172" s="12" t="s">
        <v>966</v>
      </c>
      <c r="B4172" s="34" t="s">
        <v>965</v>
      </c>
      <c r="C4172" s="9" t="s">
        <v>157</v>
      </c>
      <c r="D4172" s="13">
        <v>0.25285487092332914</v>
      </c>
      <c r="E4172" s="6">
        <v>43378</v>
      </c>
      <c r="F4172" s="6" t="s">
        <v>894</v>
      </c>
      <c r="G4172" s="5">
        <v>34</v>
      </c>
      <c r="H4172" s="4">
        <v>6.4523453299997107E-3</v>
      </c>
    </row>
    <row r="4173" spans="1:8" x14ac:dyDescent="0.2">
      <c r="A4173" s="12" t="s">
        <v>964</v>
      </c>
      <c r="B4173" s="34" t="s">
        <v>963</v>
      </c>
      <c r="C4173" s="9" t="s">
        <v>157</v>
      </c>
      <c r="D4173" s="13">
        <v>0.45050799272075892</v>
      </c>
      <c r="E4173" s="6">
        <v>43378</v>
      </c>
      <c r="F4173" s="6" t="s">
        <v>894</v>
      </c>
      <c r="G4173" s="5">
        <v>34</v>
      </c>
      <c r="H4173" s="4">
        <v>1.1496053575494478E-2</v>
      </c>
    </row>
    <row r="4174" spans="1:8" x14ac:dyDescent="0.2">
      <c r="A4174" s="12" t="s">
        <v>962</v>
      </c>
      <c r="B4174" s="34" t="s">
        <v>961</v>
      </c>
      <c r="C4174" s="9" t="s">
        <v>157</v>
      </c>
      <c r="D4174" s="13">
        <v>0</v>
      </c>
      <c r="E4174" s="6">
        <v>43378</v>
      </c>
      <c r="F4174" s="6" t="s">
        <v>894</v>
      </c>
      <c r="G4174" s="5">
        <v>34</v>
      </c>
      <c r="H4174" s="4">
        <v>0</v>
      </c>
    </row>
    <row r="4175" spans="1:8" x14ac:dyDescent="0.2">
      <c r="A4175" s="12" t="s">
        <v>960</v>
      </c>
      <c r="B4175" s="34" t="s">
        <v>959</v>
      </c>
      <c r="C4175" s="9" t="s">
        <v>157</v>
      </c>
      <c r="D4175" s="13">
        <v>-0.33991228332160972</v>
      </c>
      <c r="E4175" s="6">
        <v>43378</v>
      </c>
      <c r="F4175" s="6" t="s">
        <v>894</v>
      </c>
      <c r="G4175" s="5">
        <v>34</v>
      </c>
      <c r="H4175" s="4">
        <v>-8.6738745664296912E-3</v>
      </c>
    </row>
    <row r="4176" spans="1:8" x14ac:dyDescent="0.2">
      <c r="A4176" s="12" t="s">
        <v>958</v>
      </c>
      <c r="B4176" s="34" t="s">
        <v>957</v>
      </c>
      <c r="C4176" s="9" t="s">
        <v>157</v>
      </c>
      <c r="D4176" s="13">
        <v>0.14715503866318613</v>
      </c>
      <c r="E4176" s="6">
        <v>43378</v>
      </c>
      <c r="F4176" s="6" t="s">
        <v>894</v>
      </c>
      <c r="G4176" s="5">
        <v>34</v>
      </c>
      <c r="H4176" s="4">
        <v>3.7550992118013916E-3</v>
      </c>
    </row>
    <row r="4177" spans="1:8" x14ac:dyDescent="0.2">
      <c r="A4177" s="12" t="s">
        <v>956</v>
      </c>
      <c r="B4177" s="34" t="s">
        <v>955</v>
      </c>
      <c r="C4177" s="9" t="s">
        <v>157</v>
      </c>
      <c r="D4177" s="13">
        <v>-0.37152598901229794</v>
      </c>
      <c r="E4177" s="6">
        <v>43378</v>
      </c>
      <c r="F4177" s="6" t="s">
        <v>894</v>
      </c>
      <c r="G4177" s="5">
        <v>34</v>
      </c>
      <c r="H4177" s="4">
        <v>-9.4805924498243491E-3</v>
      </c>
    </row>
    <row r="4178" spans="1:8" x14ac:dyDescent="0.2">
      <c r="A4178" s="12" t="s">
        <v>954</v>
      </c>
      <c r="B4178" s="34" t="s">
        <v>953</v>
      </c>
      <c r="C4178" s="9" t="s">
        <v>157</v>
      </c>
      <c r="D4178" s="13">
        <v>0</v>
      </c>
      <c r="E4178" s="6">
        <v>43378</v>
      </c>
      <c r="F4178" s="6" t="s">
        <v>894</v>
      </c>
      <c r="G4178" s="5">
        <v>34</v>
      </c>
      <c r="H4178" s="4">
        <v>0</v>
      </c>
    </row>
    <row r="4179" spans="1:8" x14ac:dyDescent="0.2">
      <c r="A4179" s="12" t="s">
        <v>952</v>
      </c>
      <c r="B4179" s="34" t="s">
        <v>951</v>
      </c>
      <c r="C4179" s="9" t="s">
        <v>157</v>
      </c>
      <c r="D4179" s="13">
        <v>756.40314100086266</v>
      </c>
      <c r="E4179" s="6">
        <v>43378</v>
      </c>
      <c r="F4179" s="6" t="s">
        <v>894</v>
      </c>
      <c r="G4179" s="5">
        <v>34</v>
      </c>
      <c r="H4179" s="4">
        <v>19.301879598411695</v>
      </c>
    </row>
    <row r="4180" spans="1:8" x14ac:dyDescent="0.2">
      <c r="A4180" s="12" t="s">
        <v>950</v>
      </c>
      <c r="B4180" s="34" t="s">
        <v>949</v>
      </c>
      <c r="C4180" s="9" t="s">
        <v>157</v>
      </c>
      <c r="D4180" s="13">
        <v>-0.41503456857935817</v>
      </c>
      <c r="E4180" s="6">
        <v>43378</v>
      </c>
      <c r="F4180" s="6" t="s">
        <v>894</v>
      </c>
      <c r="G4180" s="5">
        <v>34</v>
      </c>
      <c r="H4180" s="4">
        <v>-1.0590843477061098E-2</v>
      </c>
    </row>
    <row r="4181" spans="1:8" x14ac:dyDescent="0.2">
      <c r="A4181" s="12" t="s">
        <v>948</v>
      </c>
      <c r="B4181" s="34" t="s">
        <v>947</v>
      </c>
      <c r="C4181" s="9" t="s">
        <v>157</v>
      </c>
      <c r="D4181" s="13">
        <v>0</v>
      </c>
      <c r="E4181" s="6">
        <v>43378</v>
      </c>
      <c r="F4181" s="6" t="s">
        <v>894</v>
      </c>
      <c r="G4181" s="5">
        <v>34</v>
      </c>
      <c r="H4181" s="4">
        <v>0</v>
      </c>
    </row>
    <row r="4182" spans="1:8" x14ac:dyDescent="0.2">
      <c r="A4182" s="12" t="s">
        <v>946</v>
      </c>
      <c r="B4182" s="34" t="s">
        <v>945</v>
      </c>
      <c r="C4182" s="9" t="s">
        <v>157</v>
      </c>
      <c r="D4182" s="13">
        <v>0</v>
      </c>
      <c r="E4182" s="6">
        <v>43378</v>
      </c>
      <c r="F4182" s="6" t="s">
        <v>894</v>
      </c>
      <c r="G4182" s="5">
        <v>34</v>
      </c>
      <c r="H4182" s="4">
        <v>0</v>
      </c>
    </row>
    <row r="4183" spans="1:8" x14ac:dyDescent="0.2">
      <c r="A4183" s="12" t="s">
        <v>944</v>
      </c>
      <c r="B4183" s="34" t="s">
        <v>943</v>
      </c>
      <c r="C4183" s="9" t="s">
        <v>157</v>
      </c>
      <c r="D4183" s="13">
        <v>0</v>
      </c>
      <c r="E4183" s="6">
        <v>43378</v>
      </c>
      <c r="F4183" s="6" t="s">
        <v>894</v>
      </c>
      <c r="G4183" s="5">
        <v>34</v>
      </c>
      <c r="H4183" s="4">
        <v>0</v>
      </c>
    </row>
    <row r="4184" spans="1:8" x14ac:dyDescent="0.2">
      <c r="A4184" s="12" t="s">
        <v>942</v>
      </c>
      <c r="B4184" s="34" t="s">
        <v>941</v>
      </c>
      <c r="C4184" s="9" t="s">
        <v>157</v>
      </c>
      <c r="D4184" s="13">
        <v>0</v>
      </c>
      <c r="E4184" s="6">
        <v>43378</v>
      </c>
      <c r="F4184" s="6" t="s">
        <v>894</v>
      </c>
      <c r="G4184" s="5">
        <v>34</v>
      </c>
      <c r="H4184" s="4">
        <v>0</v>
      </c>
    </row>
    <row r="4185" spans="1:8" x14ac:dyDescent="0.2">
      <c r="A4185" s="12" t="s">
        <v>990</v>
      </c>
      <c r="B4185" s="34" t="s">
        <v>989</v>
      </c>
      <c r="C4185" s="9" t="s">
        <v>147</v>
      </c>
      <c r="D4185" s="13">
        <v>7201.9067508751577</v>
      </c>
      <c r="E4185" s="6">
        <v>43378</v>
      </c>
      <c r="F4185" s="6" t="s">
        <v>894</v>
      </c>
      <c r="G4185" s="5">
        <v>34</v>
      </c>
      <c r="H4185" s="4">
        <v>240.43689799907511</v>
      </c>
    </row>
    <row r="4186" spans="1:8" x14ac:dyDescent="0.2">
      <c r="A4186" s="12" t="s">
        <v>988</v>
      </c>
      <c r="B4186" s="34" t="s">
        <v>987</v>
      </c>
      <c r="C4186" s="9" t="s">
        <v>147</v>
      </c>
      <c r="D4186" s="13">
        <v>0</v>
      </c>
      <c r="E4186" s="6">
        <v>43378</v>
      </c>
      <c r="F4186" s="6" t="s">
        <v>894</v>
      </c>
      <c r="G4186" s="5">
        <v>34</v>
      </c>
      <c r="H4186" s="4">
        <v>0</v>
      </c>
    </row>
    <row r="4187" spans="1:8" x14ac:dyDescent="0.2">
      <c r="A4187" s="12" t="s">
        <v>986</v>
      </c>
      <c r="B4187" s="34" t="s">
        <v>985</v>
      </c>
      <c r="C4187" s="9" t="s">
        <v>147</v>
      </c>
      <c r="D4187" s="13">
        <v>18631.2626700414</v>
      </c>
      <c r="E4187" s="6">
        <v>43378</v>
      </c>
      <c r="F4187" s="6" t="s">
        <v>894</v>
      </c>
      <c r="G4187" s="5">
        <v>34</v>
      </c>
      <c r="H4187" s="4">
        <v>622.00791500755895</v>
      </c>
    </row>
    <row r="4188" spans="1:8" x14ac:dyDescent="0.2">
      <c r="A4188" s="12" t="s">
        <v>984</v>
      </c>
      <c r="B4188" s="34" t="s">
        <v>983</v>
      </c>
      <c r="C4188" s="9" t="s">
        <v>147</v>
      </c>
      <c r="D4188" s="13">
        <v>0</v>
      </c>
      <c r="E4188" s="6">
        <v>43378</v>
      </c>
      <c r="F4188" s="6" t="s">
        <v>894</v>
      </c>
      <c r="G4188" s="5">
        <v>34</v>
      </c>
      <c r="H4188" s="4">
        <v>0</v>
      </c>
    </row>
    <row r="4189" spans="1:8" x14ac:dyDescent="0.2">
      <c r="A4189" s="12" t="s">
        <v>982</v>
      </c>
      <c r="B4189" s="34" t="s">
        <v>981</v>
      </c>
      <c r="C4189" s="9" t="s">
        <v>147</v>
      </c>
      <c r="D4189" s="13">
        <v>3843.7165882053896</v>
      </c>
      <c r="E4189" s="6">
        <v>43378</v>
      </c>
      <c r="F4189" s="6" t="s">
        <v>894</v>
      </c>
      <c r="G4189" s="5">
        <v>34</v>
      </c>
      <c r="H4189" s="4">
        <v>128.32314069373214</v>
      </c>
    </row>
    <row r="4190" spans="1:8" x14ac:dyDescent="0.2">
      <c r="A4190" s="12" t="s">
        <v>980</v>
      </c>
      <c r="B4190" s="34" t="s">
        <v>979</v>
      </c>
      <c r="C4190" s="9" t="s">
        <v>147</v>
      </c>
      <c r="D4190" s="13">
        <v>58844.697385866806</v>
      </c>
      <c r="E4190" s="6">
        <v>43378</v>
      </c>
      <c r="F4190" s="6" t="s">
        <v>894</v>
      </c>
      <c r="G4190" s="5">
        <v>34</v>
      </c>
      <c r="H4190" s="4">
        <v>1964.5403630688243</v>
      </c>
    </row>
    <row r="4191" spans="1:8" x14ac:dyDescent="0.2">
      <c r="A4191" s="12" t="s">
        <v>978</v>
      </c>
      <c r="B4191" s="34" t="s">
        <v>977</v>
      </c>
      <c r="C4191" s="9" t="s">
        <v>147</v>
      </c>
      <c r="D4191" s="13">
        <v>195222.1334153098</v>
      </c>
      <c r="E4191" s="6">
        <v>43378</v>
      </c>
      <c r="F4191" s="6" t="s">
        <v>894</v>
      </c>
      <c r="G4191" s="5">
        <v>34</v>
      </c>
      <c r="H4191" s="4">
        <v>6517.5245671481116</v>
      </c>
    </row>
    <row r="4192" spans="1:8" x14ac:dyDescent="0.2">
      <c r="A4192" s="12" t="s">
        <v>976</v>
      </c>
      <c r="B4192" s="34" t="s">
        <v>975</v>
      </c>
      <c r="C4192" s="9" t="s">
        <v>147</v>
      </c>
      <c r="D4192" s="13">
        <v>281590.25117321522</v>
      </c>
      <c r="E4192" s="6">
        <v>43378</v>
      </c>
      <c r="F4192" s="6" t="s">
        <v>894</v>
      </c>
      <c r="G4192" s="5">
        <v>34</v>
      </c>
      <c r="H4192" s="4">
        <v>9400.939062511603</v>
      </c>
    </row>
    <row r="4193" spans="1:8" x14ac:dyDescent="0.2">
      <c r="A4193" s="12" t="s">
        <v>974</v>
      </c>
      <c r="B4193" s="34" t="s">
        <v>973</v>
      </c>
      <c r="C4193" s="9" t="s">
        <v>147</v>
      </c>
      <c r="D4193" s="13">
        <v>89770.1014690101</v>
      </c>
      <c r="E4193" s="6">
        <v>43378</v>
      </c>
      <c r="F4193" s="6" t="s">
        <v>894</v>
      </c>
      <c r="G4193" s="5">
        <v>34</v>
      </c>
      <c r="H4193" s="4">
        <v>2996.9903078303764</v>
      </c>
    </row>
    <row r="4194" spans="1:8" x14ac:dyDescent="0.2">
      <c r="A4194" s="12" t="s">
        <v>972</v>
      </c>
      <c r="B4194" s="34" t="s">
        <v>971</v>
      </c>
      <c r="C4194" s="9" t="s">
        <v>147</v>
      </c>
      <c r="D4194" s="13">
        <v>925124.14025509486</v>
      </c>
      <c r="E4194" s="6">
        <v>43378</v>
      </c>
      <c r="F4194" s="6" t="s">
        <v>894</v>
      </c>
      <c r="G4194" s="5">
        <v>34</v>
      </c>
      <c r="H4194" s="4">
        <v>30885.428851181208</v>
      </c>
    </row>
    <row r="4195" spans="1:8" x14ac:dyDescent="0.2">
      <c r="A4195" s="12" t="s">
        <v>970</v>
      </c>
      <c r="B4195" s="34" t="s">
        <v>969</v>
      </c>
      <c r="C4195" s="9" t="s">
        <v>147</v>
      </c>
      <c r="D4195" s="13">
        <v>24209.771924075831</v>
      </c>
      <c r="E4195" s="6">
        <v>43378</v>
      </c>
      <c r="F4195" s="6" t="s">
        <v>894</v>
      </c>
      <c r="G4195" s="5">
        <v>34</v>
      </c>
      <c r="H4195" s="4">
        <v>808.24740781079242</v>
      </c>
    </row>
    <row r="4196" spans="1:8" x14ac:dyDescent="0.2">
      <c r="A4196" s="12" t="s">
        <v>968</v>
      </c>
      <c r="B4196" s="34" t="s">
        <v>967</v>
      </c>
      <c r="C4196" s="9" t="s">
        <v>147</v>
      </c>
      <c r="D4196" s="13">
        <v>0</v>
      </c>
      <c r="E4196" s="6">
        <v>43378</v>
      </c>
      <c r="F4196" s="6" t="s">
        <v>894</v>
      </c>
      <c r="G4196" s="5">
        <v>34</v>
      </c>
      <c r="H4196" s="4">
        <v>0</v>
      </c>
    </row>
    <row r="4197" spans="1:8" x14ac:dyDescent="0.2">
      <c r="A4197" s="12" t="s">
        <v>966</v>
      </c>
      <c r="B4197" s="34" t="s">
        <v>965</v>
      </c>
      <c r="C4197" s="9" t="s">
        <v>147</v>
      </c>
      <c r="D4197" s="13">
        <v>119730.23692966811</v>
      </c>
      <c r="E4197" s="6">
        <v>43378</v>
      </c>
      <c r="F4197" s="6" t="s">
        <v>894</v>
      </c>
      <c r="G4197" s="5">
        <v>34</v>
      </c>
      <c r="H4197" s="4">
        <v>3997.2145932833018</v>
      </c>
    </row>
    <row r="4198" spans="1:8" x14ac:dyDescent="0.2">
      <c r="A4198" s="12" t="s">
        <v>964</v>
      </c>
      <c r="B4198" s="34" t="s">
        <v>963</v>
      </c>
      <c r="C4198" s="9" t="s">
        <v>147</v>
      </c>
      <c r="D4198" s="13">
        <v>3043.0391013145472</v>
      </c>
      <c r="E4198" s="6">
        <v>43378</v>
      </c>
      <c r="F4198" s="6" t="s">
        <v>894</v>
      </c>
      <c r="G4198" s="5">
        <v>34</v>
      </c>
      <c r="H4198" s="4">
        <v>101.59238481129371</v>
      </c>
    </row>
    <row r="4199" spans="1:8" x14ac:dyDescent="0.2">
      <c r="A4199" s="12" t="s">
        <v>962</v>
      </c>
      <c r="B4199" s="34" t="s">
        <v>961</v>
      </c>
      <c r="C4199" s="9" t="s">
        <v>147</v>
      </c>
      <c r="D4199" s="13">
        <v>0</v>
      </c>
      <c r="E4199" s="6">
        <v>43378</v>
      </c>
      <c r="F4199" s="6" t="s">
        <v>894</v>
      </c>
      <c r="G4199" s="5">
        <v>34</v>
      </c>
      <c r="H4199" s="4">
        <v>0</v>
      </c>
    </row>
    <row r="4200" spans="1:8" x14ac:dyDescent="0.2">
      <c r="A4200" s="12" t="s">
        <v>960</v>
      </c>
      <c r="B4200" s="34" t="s">
        <v>959</v>
      </c>
      <c r="C4200" s="9" t="s">
        <v>147</v>
      </c>
      <c r="D4200" s="13">
        <v>22198.24177978067</v>
      </c>
      <c r="E4200" s="6">
        <v>43378</v>
      </c>
      <c r="F4200" s="6" t="s">
        <v>894</v>
      </c>
      <c r="G4200" s="5">
        <v>34</v>
      </c>
      <c r="H4200" s="4">
        <v>741.09212729189528</v>
      </c>
    </row>
    <row r="4201" spans="1:8" x14ac:dyDescent="0.2">
      <c r="A4201" s="12" t="s">
        <v>958</v>
      </c>
      <c r="B4201" s="34" t="s">
        <v>957</v>
      </c>
      <c r="C4201" s="9" t="s">
        <v>147</v>
      </c>
      <c r="D4201" s="13">
        <v>669553.10290921654</v>
      </c>
      <c r="E4201" s="6">
        <v>43378</v>
      </c>
      <c r="F4201" s="6" t="s">
        <v>894</v>
      </c>
      <c r="G4201" s="5">
        <v>34</v>
      </c>
      <c r="H4201" s="4">
        <v>22353.145726246039</v>
      </c>
    </row>
    <row r="4202" spans="1:8" x14ac:dyDescent="0.2">
      <c r="A4202" s="12" t="s">
        <v>956</v>
      </c>
      <c r="B4202" s="34" t="s">
        <v>955</v>
      </c>
      <c r="C4202" s="9" t="s">
        <v>147</v>
      </c>
      <c r="D4202" s="13">
        <v>26104.797212854966</v>
      </c>
      <c r="E4202" s="6">
        <v>43378</v>
      </c>
      <c r="F4202" s="6" t="s">
        <v>894</v>
      </c>
      <c r="G4202" s="5">
        <v>34</v>
      </c>
      <c r="H4202" s="4">
        <v>871.51315365073822</v>
      </c>
    </row>
    <row r="4203" spans="1:8" x14ac:dyDescent="0.2">
      <c r="A4203" s="12" t="s">
        <v>954</v>
      </c>
      <c r="B4203" s="34" t="s">
        <v>953</v>
      </c>
      <c r="C4203" s="9" t="s">
        <v>147</v>
      </c>
      <c r="D4203" s="13">
        <v>0</v>
      </c>
      <c r="E4203" s="6">
        <v>43378</v>
      </c>
      <c r="F4203" s="6" t="s">
        <v>894</v>
      </c>
      <c r="G4203" s="5">
        <v>34</v>
      </c>
      <c r="H4203" s="4">
        <v>0</v>
      </c>
    </row>
    <row r="4204" spans="1:8" x14ac:dyDescent="0.2">
      <c r="A4204" s="12" t="s">
        <v>952</v>
      </c>
      <c r="B4204" s="34" t="s">
        <v>951</v>
      </c>
      <c r="C4204" s="9" t="s">
        <v>147</v>
      </c>
      <c r="D4204" s="13">
        <v>410.06757760185928</v>
      </c>
      <c r="E4204" s="6">
        <v>43378</v>
      </c>
      <c r="F4204" s="6" t="s">
        <v>894</v>
      </c>
      <c r="G4204" s="5">
        <v>34</v>
      </c>
      <c r="H4204" s="4">
        <v>13.690176746124212</v>
      </c>
    </row>
    <row r="4205" spans="1:8" x14ac:dyDescent="0.2">
      <c r="A4205" s="12" t="s">
        <v>950</v>
      </c>
      <c r="B4205" s="34" t="s">
        <v>949</v>
      </c>
      <c r="C4205" s="9" t="s">
        <v>147</v>
      </c>
      <c r="D4205" s="13">
        <v>8456.4192781465645</v>
      </c>
      <c r="E4205" s="6">
        <v>43378</v>
      </c>
      <c r="F4205" s="6" t="s">
        <v>894</v>
      </c>
      <c r="G4205" s="5">
        <v>34</v>
      </c>
      <c r="H4205" s="4">
        <v>282.31901491505209</v>
      </c>
    </row>
    <row r="4206" spans="1:8" x14ac:dyDescent="0.2">
      <c r="A4206" s="12" t="s">
        <v>948</v>
      </c>
      <c r="B4206" s="34" t="s">
        <v>947</v>
      </c>
      <c r="C4206" s="9" t="s">
        <v>147</v>
      </c>
      <c r="D4206" s="13">
        <v>0</v>
      </c>
      <c r="E4206" s="6">
        <v>43378</v>
      </c>
      <c r="F4206" s="6" t="s">
        <v>894</v>
      </c>
      <c r="G4206" s="5">
        <v>34</v>
      </c>
      <c r="H4206" s="4">
        <v>0</v>
      </c>
    </row>
    <row r="4207" spans="1:8" x14ac:dyDescent="0.2">
      <c r="A4207" s="12" t="s">
        <v>946</v>
      </c>
      <c r="B4207" s="34" t="s">
        <v>945</v>
      </c>
      <c r="C4207" s="9" t="s">
        <v>147</v>
      </c>
      <c r="D4207" s="13">
        <v>0</v>
      </c>
      <c r="E4207" s="6">
        <v>43378</v>
      </c>
      <c r="F4207" s="6" t="s">
        <v>894</v>
      </c>
      <c r="G4207" s="5">
        <v>34</v>
      </c>
      <c r="H4207" s="4">
        <v>0</v>
      </c>
    </row>
    <row r="4208" spans="1:8" x14ac:dyDescent="0.2">
      <c r="A4208" s="12" t="s">
        <v>944</v>
      </c>
      <c r="B4208" s="34" t="s">
        <v>943</v>
      </c>
      <c r="C4208" s="9" t="s">
        <v>147</v>
      </c>
      <c r="D4208" s="13">
        <v>0</v>
      </c>
      <c r="E4208" s="6">
        <v>43378</v>
      </c>
      <c r="F4208" s="6" t="s">
        <v>894</v>
      </c>
      <c r="G4208" s="5">
        <v>34</v>
      </c>
      <c r="H4208" s="4">
        <v>0</v>
      </c>
    </row>
    <row r="4209" spans="1:8" x14ac:dyDescent="0.2">
      <c r="A4209" s="12" t="s">
        <v>942</v>
      </c>
      <c r="B4209" s="34" t="s">
        <v>941</v>
      </c>
      <c r="C4209" s="9" t="s">
        <v>147</v>
      </c>
      <c r="D4209" s="13">
        <v>0</v>
      </c>
      <c r="E4209" s="6">
        <v>43378</v>
      </c>
      <c r="F4209" s="6" t="s">
        <v>894</v>
      </c>
      <c r="G4209" s="5">
        <v>34</v>
      </c>
      <c r="H4209" s="4">
        <v>0</v>
      </c>
    </row>
    <row r="4210" spans="1:8" x14ac:dyDescent="0.2">
      <c r="A4210" s="12" t="s">
        <v>990</v>
      </c>
      <c r="B4210" s="34" t="s">
        <v>989</v>
      </c>
      <c r="C4210" s="9" t="s">
        <v>129</v>
      </c>
      <c r="D4210" s="13">
        <v>4743.2231083409888</v>
      </c>
      <c r="E4210" s="6">
        <v>43378</v>
      </c>
      <c r="F4210" s="6" t="s">
        <v>894</v>
      </c>
      <c r="G4210" s="5">
        <v>34</v>
      </c>
      <c r="H4210" s="4">
        <v>136.1201388934652</v>
      </c>
    </row>
    <row r="4211" spans="1:8" x14ac:dyDescent="0.2">
      <c r="A4211" s="12" t="s">
        <v>988</v>
      </c>
      <c r="B4211" s="34" t="s">
        <v>987</v>
      </c>
      <c r="C4211" s="9" t="s">
        <v>129</v>
      </c>
      <c r="D4211" s="13">
        <v>0</v>
      </c>
      <c r="E4211" s="6">
        <v>43378</v>
      </c>
      <c r="F4211" s="6" t="s">
        <v>894</v>
      </c>
      <c r="G4211" s="5">
        <v>34</v>
      </c>
      <c r="H4211" s="4">
        <v>0</v>
      </c>
    </row>
    <row r="4212" spans="1:8" x14ac:dyDescent="0.2">
      <c r="A4212" s="12" t="s">
        <v>986</v>
      </c>
      <c r="B4212" s="34" t="s">
        <v>985</v>
      </c>
      <c r="C4212" s="9" t="s">
        <v>129</v>
      </c>
      <c r="D4212" s="13">
        <v>71040.512182793973</v>
      </c>
      <c r="E4212" s="6">
        <v>43378</v>
      </c>
      <c r="F4212" s="6" t="s">
        <v>894</v>
      </c>
      <c r="G4212" s="5">
        <v>34</v>
      </c>
      <c r="H4212" s="4">
        <v>2038.7074705341156</v>
      </c>
    </row>
    <row r="4213" spans="1:8" x14ac:dyDescent="0.2">
      <c r="A4213" s="12" t="s">
        <v>984</v>
      </c>
      <c r="B4213" s="34" t="s">
        <v>983</v>
      </c>
      <c r="C4213" s="9" t="s">
        <v>129</v>
      </c>
      <c r="D4213" s="13">
        <v>0</v>
      </c>
      <c r="E4213" s="6">
        <v>43378</v>
      </c>
      <c r="F4213" s="6" t="s">
        <v>894</v>
      </c>
      <c r="G4213" s="5">
        <v>34</v>
      </c>
      <c r="H4213" s="4">
        <v>0</v>
      </c>
    </row>
    <row r="4214" spans="1:8" x14ac:dyDescent="0.2">
      <c r="A4214" s="12" t="s">
        <v>982</v>
      </c>
      <c r="B4214" s="34" t="s">
        <v>981</v>
      </c>
      <c r="C4214" s="9" t="s">
        <v>129</v>
      </c>
      <c r="D4214" s="13">
        <v>39330.896983039085</v>
      </c>
      <c r="E4214" s="6">
        <v>43378</v>
      </c>
      <c r="F4214" s="6" t="s">
        <v>894</v>
      </c>
      <c r="G4214" s="5">
        <v>34</v>
      </c>
      <c r="H4214" s="4">
        <v>1128.7108023068297</v>
      </c>
    </row>
    <row r="4215" spans="1:8" x14ac:dyDescent="0.2">
      <c r="A4215" s="12" t="s">
        <v>980</v>
      </c>
      <c r="B4215" s="34" t="s">
        <v>979</v>
      </c>
      <c r="C4215" s="9" t="s">
        <v>129</v>
      </c>
      <c r="D4215" s="13">
        <v>4570.6699793368007</v>
      </c>
      <c r="E4215" s="6">
        <v>43378</v>
      </c>
      <c r="F4215" s="6" t="s">
        <v>894</v>
      </c>
      <c r="G4215" s="5">
        <v>34</v>
      </c>
      <c r="H4215" s="4">
        <v>131.16824113321684</v>
      </c>
    </row>
    <row r="4216" spans="1:8" x14ac:dyDescent="0.2">
      <c r="A4216" s="12" t="s">
        <v>978</v>
      </c>
      <c r="B4216" s="34" t="s">
        <v>977</v>
      </c>
      <c r="C4216" s="9" t="s">
        <v>129</v>
      </c>
      <c r="D4216" s="13">
        <v>852203.25618981267</v>
      </c>
      <c r="E4216" s="6">
        <v>43378</v>
      </c>
      <c r="F4216" s="6" t="s">
        <v>894</v>
      </c>
      <c r="G4216" s="5">
        <v>34</v>
      </c>
      <c r="H4216" s="4">
        <v>24456.371321439696</v>
      </c>
    </row>
    <row r="4217" spans="1:8" x14ac:dyDescent="0.2">
      <c r="A4217" s="12" t="s">
        <v>976</v>
      </c>
      <c r="B4217" s="34" t="s">
        <v>975</v>
      </c>
      <c r="C4217" s="9" t="s">
        <v>129</v>
      </c>
      <c r="D4217" s="13">
        <v>1002592.066105662</v>
      </c>
      <c r="E4217" s="6">
        <v>43378</v>
      </c>
      <c r="F4217" s="6" t="s">
        <v>894</v>
      </c>
      <c r="G4217" s="5">
        <v>34</v>
      </c>
      <c r="H4217" s="4">
        <v>28772.201554634939</v>
      </c>
    </row>
    <row r="4218" spans="1:8" x14ac:dyDescent="0.2">
      <c r="A4218" s="12" t="s">
        <v>974</v>
      </c>
      <c r="B4218" s="34" t="s">
        <v>973</v>
      </c>
      <c r="C4218" s="9" t="s">
        <v>129</v>
      </c>
      <c r="D4218" s="13">
        <v>70095.162733186095</v>
      </c>
      <c r="E4218" s="6">
        <v>43378</v>
      </c>
      <c r="F4218" s="6" t="s">
        <v>894</v>
      </c>
      <c r="G4218" s="5">
        <v>34</v>
      </c>
      <c r="H4218" s="4">
        <v>2011.5780069933433</v>
      </c>
    </row>
    <row r="4219" spans="1:8" x14ac:dyDescent="0.2">
      <c r="A4219" s="12" t="s">
        <v>972</v>
      </c>
      <c r="B4219" s="34" t="s">
        <v>971</v>
      </c>
      <c r="C4219" s="9" t="s">
        <v>129</v>
      </c>
      <c r="D4219" s="13">
        <v>1000793.0661056601</v>
      </c>
      <c r="E4219" s="6">
        <v>43378</v>
      </c>
      <c r="F4219" s="6" t="s">
        <v>894</v>
      </c>
      <c r="G4219" s="5">
        <v>34</v>
      </c>
      <c r="H4219" s="4">
        <v>28720.574185591515</v>
      </c>
    </row>
    <row r="4220" spans="1:8" x14ac:dyDescent="0.2">
      <c r="A4220" s="12" t="s">
        <v>970</v>
      </c>
      <c r="B4220" s="34" t="s">
        <v>969</v>
      </c>
      <c r="C4220" s="9" t="s">
        <v>129</v>
      </c>
      <c r="D4220" s="13">
        <v>1464.7136572613749</v>
      </c>
      <c r="E4220" s="6">
        <v>43378</v>
      </c>
      <c r="F4220" s="6" t="s">
        <v>894</v>
      </c>
      <c r="G4220" s="5">
        <v>34</v>
      </c>
      <c r="H4220" s="4">
        <v>42.034081448744828</v>
      </c>
    </row>
    <row r="4221" spans="1:8" x14ac:dyDescent="0.2">
      <c r="A4221" s="12" t="s">
        <v>968</v>
      </c>
      <c r="B4221" s="34" t="s">
        <v>967</v>
      </c>
      <c r="C4221" s="9" t="s">
        <v>129</v>
      </c>
      <c r="D4221" s="13">
        <v>662.38136617737541</v>
      </c>
      <c r="E4221" s="6">
        <v>43378</v>
      </c>
      <c r="F4221" s="6" t="s">
        <v>894</v>
      </c>
      <c r="G4221" s="5">
        <v>34</v>
      </c>
      <c r="H4221" s="4">
        <v>19.008897853856922</v>
      </c>
    </row>
    <row r="4222" spans="1:8" x14ac:dyDescent="0.2">
      <c r="A4222" s="12" t="s">
        <v>966</v>
      </c>
      <c r="B4222" s="34" t="s">
        <v>965</v>
      </c>
      <c r="C4222" s="9" t="s">
        <v>129</v>
      </c>
      <c r="D4222" s="13">
        <v>973398.1628191052</v>
      </c>
      <c r="E4222" s="6">
        <v>43378</v>
      </c>
      <c r="F4222" s="6" t="s">
        <v>894</v>
      </c>
      <c r="G4222" s="5">
        <v>34</v>
      </c>
      <c r="H4222" s="4">
        <v>27934.400321287849</v>
      </c>
    </row>
    <row r="4223" spans="1:8" x14ac:dyDescent="0.2">
      <c r="A4223" s="12" t="s">
        <v>964</v>
      </c>
      <c r="B4223" s="34" t="s">
        <v>963</v>
      </c>
      <c r="C4223" s="9" t="s">
        <v>129</v>
      </c>
      <c r="D4223" s="13">
        <v>155434.30087218145</v>
      </c>
      <c r="E4223" s="6">
        <v>43378</v>
      </c>
      <c r="F4223" s="6" t="s">
        <v>894</v>
      </c>
      <c r="G4223" s="5">
        <v>34</v>
      </c>
      <c r="H4223" s="4">
        <v>4460.6247988470077</v>
      </c>
    </row>
    <row r="4224" spans="1:8" x14ac:dyDescent="0.2">
      <c r="A4224" s="12" t="s">
        <v>962</v>
      </c>
      <c r="B4224" s="34" t="s">
        <v>961</v>
      </c>
      <c r="C4224" s="9" t="s">
        <v>129</v>
      </c>
      <c r="D4224" s="13">
        <v>62980.452551277398</v>
      </c>
      <c r="E4224" s="6">
        <v>43378</v>
      </c>
      <c r="F4224" s="6" t="s">
        <v>894</v>
      </c>
      <c r="G4224" s="5">
        <v>34</v>
      </c>
      <c r="H4224" s="4">
        <v>1807.4013709744456</v>
      </c>
    </row>
    <row r="4225" spans="1:8" x14ac:dyDescent="0.2">
      <c r="A4225" s="12" t="s">
        <v>960</v>
      </c>
      <c r="B4225" s="34" t="s">
        <v>959</v>
      </c>
      <c r="C4225" s="9" t="s">
        <v>129</v>
      </c>
      <c r="D4225" s="13">
        <v>111556.76969479662</v>
      </c>
      <c r="E4225" s="6">
        <v>43378</v>
      </c>
      <c r="F4225" s="6" t="s">
        <v>894</v>
      </c>
      <c r="G4225" s="5">
        <v>34</v>
      </c>
      <c r="H4225" s="4">
        <v>3201.4355299161211</v>
      </c>
    </row>
    <row r="4226" spans="1:8" x14ac:dyDescent="0.2">
      <c r="A4226" s="12" t="s">
        <v>958</v>
      </c>
      <c r="B4226" s="34" t="s">
        <v>957</v>
      </c>
      <c r="C4226" s="9" t="s">
        <v>129</v>
      </c>
      <c r="D4226" s="13">
        <v>995736.45845684549</v>
      </c>
      <c r="E4226" s="6">
        <v>43378</v>
      </c>
      <c r="F4226" s="6" t="s">
        <v>894</v>
      </c>
      <c r="G4226" s="5">
        <v>34</v>
      </c>
      <c r="H4226" s="4">
        <v>28575.460595156354</v>
      </c>
    </row>
    <row r="4227" spans="1:8" x14ac:dyDescent="0.2">
      <c r="A4227" s="12" t="s">
        <v>956</v>
      </c>
      <c r="B4227" s="34" t="s">
        <v>955</v>
      </c>
      <c r="C4227" s="9" t="s">
        <v>129</v>
      </c>
      <c r="D4227" s="13">
        <v>23244.576345854792</v>
      </c>
      <c r="E4227" s="6">
        <v>43378</v>
      </c>
      <c r="F4227" s="6" t="s">
        <v>894</v>
      </c>
      <c r="G4227" s="5">
        <v>34</v>
      </c>
      <c r="H4227" s="4">
        <v>667.06854989669341</v>
      </c>
    </row>
    <row r="4228" spans="1:8" x14ac:dyDescent="0.2">
      <c r="A4228" s="12" t="s">
        <v>954</v>
      </c>
      <c r="B4228" s="34" t="s">
        <v>953</v>
      </c>
      <c r="C4228" s="9" t="s">
        <v>129</v>
      </c>
      <c r="D4228" s="13">
        <v>80782.736235183576</v>
      </c>
      <c r="E4228" s="6">
        <v>43378</v>
      </c>
      <c r="F4228" s="6" t="s">
        <v>894</v>
      </c>
      <c r="G4228" s="5">
        <v>34</v>
      </c>
      <c r="H4228" s="4">
        <v>2318.2880133111466</v>
      </c>
    </row>
    <row r="4229" spans="1:8" x14ac:dyDescent="0.2">
      <c r="A4229" s="12" t="s">
        <v>952</v>
      </c>
      <c r="B4229" s="34" t="s">
        <v>951</v>
      </c>
      <c r="C4229" s="9" t="s">
        <v>129</v>
      </c>
      <c r="D4229" s="13">
        <v>-36.578082646049538</v>
      </c>
      <c r="E4229" s="6">
        <v>43378</v>
      </c>
      <c r="F4229" s="6" t="s">
        <v>894</v>
      </c>
      <c r="G4229" s="5">
        <v>34</v>
      </c>
      <c r="H4229" s="4">
        <v>-1.0497110459512824</v>
      </c>
    </row>
    <row r="4230" spans="1:8" x14ac:dyDescent="0.2">
      <c r="A4230" s="12" t="s">
        <v>950</v>
      </c>
      <c r="B4230" s="34" t="s">
        <v>949</v>
      </c>
      <c r="C4230" s="9" t="s">
        <v>129</v>
      </c>
      <c r="D4230" s="13">
        <v>68973.541059094277</v>
      </c>
      <c r="E4230" s="6">
        <v>43378</v>
      </c>
      <c r="F4230" s="6" t="s">
        <v>894</v>
      </c>
      <c r="G4230" s="5">
        <v>34</v>
      </c>
      <c r="H4230" s="4">
        <v>1979.3899157785704</v>
      </c>
    </row>
    <row r="4231" spans="1:8" x14ac:dyDescent="0.2">
      <c r="A4231" s="12" t="s">
        <v>948</v>
      </c>
      <c r="B4231" s="34" t="s">
        <v>947</v>
      </c>
      <c r="C4231" s="9" t="s">
        <v>129</v>
      </c>
      <c r="D4231" s="13">
        <v>140.74610061632109</v>
      </c>
      <c r="E4231" s="6">
        <v>43378</v>
      </c>
      <c r="F4231" s="6" t="s">
        <v>894</v>
      </c>
      <c r="G4231" s="5">
        <v>34</v>
      </c>
      <c r="H4231" s="4">
        <v>4.0391055463777619</v>
      </c>
    </row>
    <row r="4232" spans="1:8" x14ac:dyDescent="0.2">
      <c r="A4232" s="12" t="s">
        <v>946</v>
      </c>
      <c r="B4232" s="34" t="s">
        <v>945</v>
      </c>
      <c r="C4232" s="9" t="s">
        <v>129</v>
      </c>
      <c r="D4232" s="13">
        <v>4582.59761498225</v>
      </c>
      <c r="E4232" s="6">
        <v>43378</v>
      </c>
      <c r="F4232" s="6" t="s">
        <v>894</v>
      </c>
      <c r="G4232" s="5">
        <v>34</v>
      </c>
      <c r="H4232" s="4">
        <v>131.51053821341827</v>
      </c>
    </row>
    <row r="4233" spans="1:8" x14ac:dyDescent="0.2">
      <c r="A4233" s="12" t="s">
        <v>944</v>
      </c>
      <c r="B4233" s="34" t="s">
        <v>943</v>
      </c>
      <c r="C4233" s="9" t="s">
        <v>129</v>
      </c>
      <c r="D4233" s="13">
        <v>1443.2439130995631</v>
      </c>
      <c r="E4233" s="6">
        <v>43378</v>
      </c>
      <c r="F4233" s="6" t="s">
        <v>894</v>
      </c>
      <c r="G4233" s="5">
        <v>34</v>
      </c>
      <c r="H4233" s="4">
        <v>41.417946704382118</v>
      </c>
    </row>
    <row r="4234" spans="1:8" x14ac:dyDescent="0.2">
      <c r="A4234" s="12" t="s">
        <v>942</v>
      </c>
      <c r="B4234" s="34" t="s">
        <v>941</v>
      </c>
      <c r="C4234" s="9" t="s">
        <v>129</v>
      </c>
      <c r="D4234" s="13">
        <v>8540.9822978525681</v>
      </c>
      <c r="E4234" s="6">
        <v>43378</v>
      </c>
      <c r="F4234" s="6" t="s">
        <v>894</v>
      </c>
      <c r="G4234" s="5">
        <v>34</v>
      </c>
      <c r="H4234" s="4">
        <v>245.10752922962448</v>
      </c>
    </row>
    <row r="4235" spans="1:8" x14ac:dyDescent="0.2">
      <c r="A4235" s="12" t="s">
        <v>990</v>
      </c>
      <c r="B4235" s="34" t="s">
        <v>989</v>
      </c>
      <c r="C4235" s="9" t="s">
        <v>1</v>
      </c>
      <c r="D4235" s="13">
        <v>422232.32778384013</v>
      </c>
      <c r="E4235" s="6">
        <v>43378</v>
      </c>
      <c r="F4235" s="6" t="s">
        <v>894</v>
      </c>
      <c r="G4235" s="5">
        <v>34</v>
      </c>
      <c r="H4235" s="4">
        <v>12053.841135647879</v>
      </c>
    </row>
    <row r="4236" spans="1:8" x14ac:dyDescent="0.2">
      <c r="A4236" s="12" t="s">
        <v>988</v>
      </c>
      <c r="B4236" s="34" t="s">
        <v>987</v>
      </c>
      <c r="C4236" s="9" t="s">
        <v>1</v>
      </c>
      <c r="D4236" s="13">
        <v>0</v>
      </c>
      <c r="E4236" s="6">
        <v>43378</v>
      </c>
      <c r="F4236" s="6" t="s">
        <v>894</v>
      </c>
      <c r="G4236" s="5">
        <v>34</v>
      </c>
      <c r="H4236" s="4">
        <v>0</v>
      </c>
    </row>
    <row r="4237" spans="1:8" x14ac:dyDescent="0.2">
      <c r="A4237" s="12" t="s">
        <v>986</v>
      </c>
      <c r="B4237" s="34" t="s">
        <v>985</v>
      </c>
      <c r="C4237" s="9" t="s">
        <v>1</v>
      </c>
      <c r="D4237" s="13">
        <v>195496.38067159007</v>
      </c>
      <c r="E4237" s="6">
        <v>43378</v>
      </c>
      <c r="F4237" s="6" t="s">
        <v>894</v>
      </c>
      <c r="G4237" s="5">
        <v>34</v>
      </c>
      <c r="H4237" s="4">
        <v>5581.0087483776924</v>
      </c>
    </row>
    <row r="4238" spans="1:8" x14ac:dyDescent="0.2">
      <c r="A4238" s="12" t="s">
        <v>984</v>
      </c>
      <c r="B4238" s="34" t="s">
        <v>983</v>
      </c>
      <c r="C4238" s="9" t="s">
        <v>1</v>
      </c>
      <c r="D4238" s="13">
        <v>1440544.4166018718</v>
      </c>
      <c r="E4238" s="6">
        <v>43378</v>
      </c>
      <c r="F4238" s="6" t="s">
        <v>894</v>
      </c>
      <c r="G4238" s="5">
        <v>34</v>
      </c>
      <c r="H4238" s="4">
        <v>41124.500432503555</v>
      </c>
    </row>
    <row r="4239" spans="1:8" x14ac:dyDescent="0.2">
      <c r="A4239" s="12" t="s">
        <v>982</v>
      </c>
      <c r="B4239" s="34" t="s">
        <v>981</v>
      </c>
      <c r="C4239" s="9" t="s">
        <v>1</v>
      </c>
      <c r="D4239" s="13">
        <v>18988.007933586836</v>
      </c>
      <c r="E4239" s="6">
        <v>43378</v>
      </c>
      <c r="F4239" s="6" t="s">
        <v>894</v>
      </c>
      <c r="G4239" s="5">
        <v>34</v>
      </c>
      <c r="H4239" s="4">
        <v>542.06752077744864</v>
      </c>
    </row>
    <row r="4240" spans="1:8" x14ac:dyDescent="0.2">
      <c r="A4240" s="12" t="s">
        <v>980</v>
      </c>
      <c r="B4240" s="34" t="s">
        <v>979</v>
      </c>
      <c r="C4240" s="9" t="s">
        <v>1</v>
      </c>
      <c r="D4240" s="13">
        <v>1768822.2973387809</v>
      </c>
      <c r="E4240" s="6">
        <v>43378</v>
      </c>
      <c r="F4240" s="6" t="s">
        <v>894</v>
      </c>
      <c r="G4240" s="5">
        <v>34</v>
      </c>
      <c r="H4240" s="4">
        <v>50496.140551863711</v>
      </c>
    </row>
    <row r="4241" spans="1:8" x14ac:dyDescent="0.2">
      <c r="A4241" s="12" t="s">
        <v>978</v>
      </c>
      <c r="B4241" s="34" t="s">
        <v>977</v>
      </c>
      <c r="C4241" s="9" t="s">
        <v>1</v>
      </c>
      <c r="D4241" s="13">
        <v>8030616.0242940141</v>
      </c>
      <c r="E4241" s="6">
        <v>43378</v>
      </c>
      <c r="F4241" s="6" t="s">
        <v>894</v>
      </c>
      <c r="G4241" s="5">
        <v>34</v>
      </c>
      <c r="H4241" s="4">
        <v>229257.12554104667</v>
      </c>
    </row>
    <row r="4242" spans="1:8" x14ac:dyDescent="0.2">
      <c r="A4242" s="12" t="s">
        <v>976</v>
      </c>
      <c r="B4242" s="34" t="s">
        <v>975</v>
      </c>
      <c r="C4242" s="9" t="s">
        <v>1</v>
      </c>
      <c r="D4242" s="13">
        <v>10564879.258317713</v>
      </c>
      <c r="E4242" s="6">
        <v>43378</v>
      </c>
      <c r="F4242" s="6" t="s">
        <v>894</v>
      </c>
      <c r="G4242" s="5">
        <v>34</v>
      </c>
      <c r="H4242" s="4">
        <v>301604.98810090637</v>
      </c>
    </row>
    <row r="4243" spans="1:8" x14ac:dyDescent="0.2">
      <c r="A4243" s="12" t="s">
        <v>974</v>
      </c>
      <c r="B4243" s="34" t="s">
        <v>973</v>
      </c>
      <c r="C4243" s="9" t="s">
        <v>1</v>
      </c>
      <c r="D4243" s="13">
        <v>106010.22547524897</v>
      </c>
      <c r="E4243" s="6">
        <v>43378</v>
      </c>
      <c r="F4243" s="6" t="s">
        <v>894</v>
      </c>
      <c r="G4243" s="5">
        <v>34</v>
      </c>
      <c r="H4243" s="4">
        <v>3026.3680266733199</v>
      </c>
    </row>
    <row r="4244" spans="1:8" x14ac:dyDescent="0.2">
      <c r="A4244" s="12" t="s">
        <v>972</v>
      </c>
      <c r="B4244" s="34" t="s">
        <v>971</v>
      </c>
      <c r="C4244" s="9" t="s">
        <v>1</v>
      </c>
      <c r="D4244" s="13">
        <v>16582571.509560799</v>
      </c>
      <c r="E4244" s="6">
        <v>43378</v>
      </c>
      <c r="F4244" s="6" t="s">
        <v>894</v>
      </c>
      <c r="G4244" s="5">
        <v>34</v>
      </c>
      <c r="H4244" s="4">
        <v>473397.39154008124</v>
      </c>
    </row>
    <row r="4245" spans="1:8" x14ac:dyDescent="0.2">
      <c r="A4245" s="12" t="s">
        <v>970</v>
      </c>
      <c r="B4245" s="34" t="s">
        <v>969</v>
      </c>
      <c r="C4245" s="9" t="s">
        <v>1</v>
      </c>
      <c r="D4245" s="13">
        <v>95268.667813946682</v>
      </c>
      <c r="E4245" s="6">
        <v>43378</v>
      </c>
      <c r="F4245" s="6" t="s">
        <v>894</v>
      </c>
      <c r="G4245" s="5">
        <v>34</v>
      </c>
      <c r="H4245" s="4">
        <v>2719.7192433404052</v>
      </c>
    </row>
    <row r="4246" spans="1:8" x14ac:dyDescent="0.2">
      <c r="A4246" s="12" t="s">
        <v>968</v>
      </c>
      <c r="B4246" s="34" t="s">
        <v>967</v>
      </c>
      <c r="C4246" s="9" t="s">
        <v>1</v>
      </c>
      <c r="D4246" s="13">
        <v>9962.5809196766168</v>
      </c>
      <c r="E4246" s="6">
        <v>43378</v>
      </c>
      <c r="F4246" s="6" t="s">
        <v>894</v>
      </c>
      <c r="G4246" s="5">
        <v>34</v>
      </c>
      <c r="H4246" s="4">
        <v>284.41064268365744</v>
      </c>
    </row>
    <row r="4247" spans="1:8" x14ac:dyDescent="0.2">
      <c r="A4247" s="12" t="s">
        <v>966</v>
      </c>
      <c r="B4247" s="34" t="s">
        <v>965</v>
      </c>
      <c r="C4247" s="9" t="s">
        <v>1</v>
      </c>
      <c r="D4247" s="13">
        <v>431666.452963249</v>
      </c>
      <c r="E4247" s="6">
        <v>43378</v>
      </c>
      <c r="F4247" s="6" t="s">
        <v>894</v>
      </c>
      <c r="G4247" s="5">
        <v>34</v>
      </c>
      <c r="H4247" s="4">
        <v>12323.165483130402</v>
      </c>
    </row>
    <row r="4248" spans="1:8" x14ac:dyDescent="0.2">
      <c r="A4248" s="12" t="s">
        <v>964</v>
      </c>
      <c r="B4248" s="34" t="s">
        <v>963</v>
      </c>
      <c r="C4248" s="9" t="s">
        <v>1</v>
      </c>
      <c r="D4248" s="13">
        <v>4.7608625249338701</v>
      </c>
      <c r="E4248" s="6">
        <v>43378</v>
      </c>
      <c r="F4248" s="6" t="s">
        <v>894</v>
      </c>
      <c r="G4248" s="5">
        <v>34</v>
      </c>
      <c r="H4248" s="4">
        <v>0.13591256937955529</v>
      </c>
    </row>
    <row r="4249" spans="1:8" x14ac:dyDescent="0.2">
      <c r="A4249" s="12" t="s">
        <v>962</v>
      </c>
      <c r="B4249" s="34" t="s">
        <v>961</v>
      </c>
      <c r="C4249" s="9" t="s">
        <v>1</v>
      </c>
      <c r="D4249" s="13">
        <v>336456.81984461157</v>
      </c>
      <c r="E4249" s="6">
        <v>43378</v>
      </c>
      <c r="F4249" s="6" t="s">
        <v>894</v>
      </c>
      <c r="G4249" s="5">
        <v>34</v>
      </c>
      <c r="H4249" s="4">
        <v>9605.1315556503068</v>
      </c>
    </row>
    <row r="4250" spans="1:8" x14ac:dyDescent="0.2">
      <c r="A4250" s="12" t="s">
        <v>960</v>
      </c>
      <c r="B4250" s="34" t="s">
        <v>959</v>
      </c>
      <c r="C4250" s="9" t="s">
        <v>1</v>
      </c>
      <c r="D4250" s="13">
        <v>17704.695557724077</v>
      </c>
      <c r="E4250" s="6">
        <v>43378</v>
      </c>
      <c r="F4250" s="6" t="s">
        <v>894</v>
      </c>
      <c r="G4250" s="5">
        <v>34</v>
      </c>
      <c r="H4250" s="4">
        <v>505.43166300869029</v>
      </c>
    </row>
    <row r="4251" spans="1:8" x14ac:dyDescent="0.2">
      <c r="A4251" s="12" t="s">
        <v>958</v>
      </c>
      <c r="B4251" s="34" t="s">
        <v>957</v>
      </c>
      <c r="C4251" s="9" t="s">
        <v>1</v>
      </c>
      <c r="D4251" s="13">
        <v>1786003.2980187617</v>
      </c>
      <c r="E4251" s="6">
        <v>43378</v>
      </c>
      <c r="F4251" s="6" t="s">
        <v>894</v>
      </c>
      <c r="G4251" s="5">
        <v>34</v>
      </c>
      <c r="H4251" s="4">
        <v>50986.621832240635</v>
      </c>
    </row>
    <row r="4252" spans="1:8" x14ac:dyDescent="0.2">
      <c r="A4252" s="12" t="s">
        <v>956</v>
      </c>
      <c r="B4252" s="34" t="s">
        <v>955</v>
      </c>
      <c r="C4252" s="9" t="s">
        <v>1</v>
      </c>
      <c r="D4252" s="13">
        <v>244376.02557736056</v>
      </c>
      <c r="E4252" s="6">
        <v>43378</v>
      </c>
      <c r="F4252" s="6" t="s">
        <v>894</v>
      </c>
      <c r="G4252" s="5">
        <v>34</v>
      </c>
      <c r="H4252" s="4">
        <v>6976.4193687664501</v>
      </c>
    </row>
    <row r="4253" spans="1:8" x14ac:dyDescent="0.2">
      <c r="A4253" s="12" t="s">
        <v>954</v>
      </c>
      <c r="B4253" s="34" t="s">
        <v>953</v>
      </c>
      <c r="C4253" s="9" t="s">
        <v>1</v>
      </c>
      <c r="D4253" s="13">
        <v>0</v>
      </c>
      <c r="E4253" s="6">
        <v>43378</v>
      </c>
      <c r="F4253" s="6" t="s">
        <v>894</v>
      </c>
      <c r="G4253" s="5">
        <v>34</v>
      </c>
      <c r="H4253" s="4">
        <v>0</v>
      </c>
    </row>
    <row r="4254" spans="1:8" x14ac:dyDescent="0.2">
      <c r="A4254" s="12" t="s">
        <v>952</v>
      </c>
      <c r="B4254" s="34" t="s">
        <v>951</v>
      </c>
      <c r="C4254" s="9" t="s">
        <v>1</v>
      </c>
      <c r="D4254" s="13">
        <v>22788.344561848469</v>
      </c>
      <c r="E4254" s="6">
        <v>43378</v>
      </c>
      <c r="F4254" s="6" t="s">
        <v>894</v>
      </c>
      <c r="G4254" s="5">
        <v>34</v>
      </c>
      <c r="H4254" s="4">
        <v>650.55910459217955</v>
      </c>
    </row>
    <row r="4255" spans="1:8" x14ac:dyDescent="0.2">
      <c r="A4255" s="12" t="s">
        <v>950</v>
      </c>
      <c r="B4255" s="34" t="s">
        <v>949</v>
      </c>
      <c r="C4255" s="9" t="s">
        <v>1</v>
      </c>
      <c r="D4255" s="13">
        <v>5524.5048739332633</v>
      </c>
      <c r="E4255" s="6">
        <v>43378</v>
      </c>
      <c r="F4255" s="6" t="s">
        <v>894</v>
      </c>
      <c r="G4255" s="5">
        <v>34</v>
      </c>
      <c r="H4255" s="4">
        <v>157.71294550803597</v>
      </c>
    </row>
    <row r="4256" spans="1:8" x14ac:dyDescent="0.2">
      <c r="A4256" s="12" t="s">
        <v>948</v>
      </c>
      <c r="B4256" s="34" t="s">
        <v>947</v>
      </c>
      <c r="C4256" s="9" t="s">
        <v>1</v>
      </c>
      <c r="D4256" s="13">
        <v>1527.7797693647788</v>
      </c>
      <c r="E4256" s="6">
        <v>43378</v>
      </c>
      <c r="F4256" s="6" t="s">
        <v>894</v>
      </c>
      <c r="G4256" s="5">
        <v>34</v>
      </c>
      <c r="H4256" s="4">
        <v>43.614885498790102</v>
      </c>
    </row>
    <row r="4257" spans="1:8" x14ac:dyDescent="0.2">
      <c r="A4257" s="12" t="s">
        <v>946</v>
      </c>
      <c r="B4257" s="34" t="s">
        <v>945</v>
      </c>
      <c r="C4257" s="9" t="s">
        <v>1</v>
      </c>
      <c r="D4257" s="13">
        <v>0</v>
      </c>
      <c r="E4257" s="6">
        <v>43378</v>
      </c>
      <c r="F4257" s="6" t="s">
        <v>894</v>
      </c>
      <c r="G4257" s="5">
        <v>34</v>
      </c>
      <c r="H4257" s="4">
        <v>0</v>
      </c>
    </row>
    <row r="4258" spans="1:8" x14ac:dyDescent="0.2">
      <c r="A4258" s="12" t="s">
        <v>944</v>
      </c>
      <c r="B4258" s="34" t="s">
        <v>943</v>
      </c>
      <c r="C4258" s="9" t="s">
        <v>1</v>
      </c>
      <c r="D4258" s="13">
        <v>164585.3599705493</v>
      </c>
      <c r="E4258" s="6">
        <v>43378</v>
      </c>
      <c r="F4258" s="6" t="s">
        <v>894</v>
      </c>
      <c r="G4258" s="5">
        <v>34</v>
      </c>
      <c r="H4258" s="4">
        <v>4698.5643964098881</v>
      </c>
    </row>
    <row r="4259" spans="1:8" x14ac:dyDescent="0.2">
      <c r="A4259" s="12" t="s">
        <v>942</v>
      </c>
      <c r="B4259" s="34" t="s">
        <v>941</v>
      </c>
      <c r="C4259" s="9" t="s">
        <v>1</v>
      </c>
      <c r="D4259" s="13">
        <v>15.234760079788391</v>
      </c>
      <c r="E4259" s="6">
        <v>43378</v>
      </c>
      <c r="F4259" s="6" t="s">
        <v>894</v>
      </c>
      <c r="G4259" s="5">
        <v>34</v>
      </c>
      <c r="H4259" s="4">
        <v>0.43492022201457714</v>
      </c>
    </row>
    <row r="4260" spans="1:8" x14ac:dyDescent="0.2">
      <c r="A4260" s="12" t="s">
        <v>990</v>
      </c>
      <c r="B4260" s="34" t="s">
        <v>989</v>
      </c>
      <c r="C4260" s="9" t="s">
        <v>190</v>
      </c>
      <c r="D4260" s="13">
        <v>6150.3758655021365</v>
      </c>
      <c r="E4260" s="6">
        <v>43379</v>
      </c>
      <c r="F4260" s="6" t="s">
        <v>0</v>
      </c>
      <c r="G4260" s="5">
        <v>35</v>
      </c>
      <c r="H4260" s="4">
        <v>206.44026342994354</v>
      </c>
    </row>
    <row r="4261" spans="1:8" x14ac:dyDescent="0.2">
      <c r="A4261" s="12" t="s">
        <v>988</v>
      </c>
      <c r="B4261" s="34" t="s">
        <v>987</v>
      </c>
      <c r="C4261" s="9" t="s">
        <v>190</v>
      </c>
      <c r="D4261" s="13">
        <v>0</v>
      </c>
      <c r="E4261" s="6">
        <v>43379</v>
      </c>
      <c r="F4261" s="6" t="s">
        <v>0</v>
      </c>
      <c r="G4261" s="5">
        <v>35</v>
      </c>
      <c r="H4261" s="4">
        <v>0</v>
      </c>
    </row>
    <row r="4262" spans="1:8" x14ac:dyDescent="0.2">
      <c r="A4262" s="12" t="s">
        <v>986</v>
      </c>
      <c r="B4262" s="34" t="s">
        <v>985</v>
      </c>
      <c r="C4262" s="9" t="s">
        <v>190</v>
      </c>
      <c r="D4262" s="13">
        <v>1157370.778772535</v>
      </c>
      <c r="E4262" s="6">
        <v>43379</v>
      </c>
      <c r="F4262" s="6" t="s">
        <v>0</v>
      </c>
      <c r="G4262" s="5">
        <v>35</v>
      </c>
      <c r="H4262" s="4">
        <v>38847.695438596449</v>
      </c>
    </row>
    <row r="4263" spans="1:8" x14ac:dyDescent="0.2">
      <c r="A4263" s="12" t="s">
        <v>984</v>
      </c>
      <c r="B4263" s="34" t="s">
        <v>983</v>
      </c>
      <c r="C4263" s="9" t="s">
        <v>190</v>
      </c>
      <c r="D4263" s="13">
        <v>30943.898555281594</v>
      </c>
      <c r="E4263" s="6">
        <v>43379</v>
      </c>
      <c r="F4263" s="6" t="s">
        <v>0</v>
      </c>
      <c r="G4263" s="5">
        <v>35</v>
      </c>
      <c r="H4263" s="4">
        <v>1038.6465329920516</v>
      </c>
    </row>
    <row r="4264" spans="1:8" x14ac:dyDescent="0.2">
      <c r="A4264" s="12" t="s">
        <v>982</v>
      </c>
      <c r="B4264" s="34" t="s">
        <v>981</v>
      </c>
      <c r="C4264" s="9" t="s">
        <v>190</v>
      </c>
      <c r="D4264" s="13">
        <v>42338.154137185935</v>
      </c>
      <c r="E4264" s="6">
        <v>43379</v>
      </c>
      <c r="F4264" s="6" t="s">
        <v>0</v>
      </c>
      <c r="G4264" s="5">
        <v>35</v>
      </c>
      <c r="H4264" s="4">
        <v>1421.1000895478821</v>
      </c>
    </row>
    <row r="4265" spans="1:8" x14ac:dyDescent="0.2">
      <c r="A4265" s="12" t="s">
        <v>980</v>
      </c>
      <c r="B4265" s="34" t="s">
        <v>979</v>
      </c>
      <c r="C4265" s="9" t="s">
        <v>190</v>
      </c>
      <c r="D4265" s="13">
        <v>1277238.9358255174</v>
      </c>
      <c r="E4265" s="6">
        <v>43379</v>
      </c>
      <c r="F4265" s="6" t="s">
        <v>0</v>
      </c>
      <c r="G4265" s="5">
        <v>35</v>
      </c>
      <c r="H4265" s="4">
        <v>42871.126601182681</v>
      </c>
    </row>
    <row r="4266" spans="1:8" x14ac:dyDescent="0.2">
      <c r="A4266" s="12" t="s">
        <v>978</v>
      </c>
      <c r="B4266" s="34" t="s">
        <v>977</v>
      </c>
      <c r="C4266" s="9" t="s">
        <v>190</v>
      </c>
      <c r="D4266" s="13">
        <v>13750079.507769663</v>
      </c>
      <c r="E4266" s="6">
        <v>43379</v>
      </c>
      <c r="F4266" s="6" t="s">
        <v>0</v>
      </c>
      <c r="G4266" s="5">
        <v>35</v>
      </c>
      <c r="H4266" s="4">
        <v>461527.89648001257</v>
      </c>
    </row>
    <row r="4267" spans="1:8" x14ac:dyDescent="0.2">
      <c r="A4267" s="12" t="s">
        <v>976</v>
      </c>
      <c r="B4267" s="34" t="s">
        <v>975</v>
      </c>
      <c r="C4267" s="9" t="s">
        <v>190</v>
      </c>
      <c r="D4267" s="13">
        <v>18470256.055212982</v>
      </c>
      <c r="E4267" s="6">
        <v>43379</v>
      </c>
      <c r="F4267" s="6" t="s">
        <v>0</v>
      </c>
      <c r="G4267" s="5">
        <v>35</v>
      </c>
      <c r="H4267" s="4">
        <v>619962.8460179274</v>
      </c>
    </row>
    <row r="4268" spans="1:8" x14ac:dyDescent="0.2">
      <c r="A4268" s="12" t="s">
        <v>974</v>
      </c>
      <c r="B4268" s="34" t="s">
        <v>973</v>
      </c>
      <c r="C4268" s="9" t="s">
        <v>190</v>
      </c>
      <c r="D4268" s="13">
        <v>1409669.9363923776</v>
      </c>
      <c r="E4268" s="6">
        <v>43379</v>
      </c>
      <c r="F4268" s="6" t="s">
        <v>0</v>
      </c>
      <c r="G4268" s="5">
        <v>35</v>
      </c>
      <c r="H4268" s="4">
        <v>47316.235524795033</v>
      </c>
    </row>
    <row r="4269" spans="1:8" x14ac:dyDescent="0.2">
      <c r="A4269" s="12" t="s">
        <v>972</v>
      </c>
      <c r="B4269" s="34" t="s">
        <v>971</v>
      </c>
      <c r="C4269" s="9" t="s">
        <v>190</v>
      </c>
      <c r="D4269" s="13">
        <v>20956623.5183139</v>
      </c>
      <c r="E4269" s="6">
        <v>43379</v>
      </c>
      <c r="F4269" s="6" t="s">
        <v>0</v>
      </c>
      <c r="G4269" s="5">
        <v>35</v>
      </c>
      <c r="H4269" s="4">
        <v>703418.94126980472</v>
      </c>
    </row>
    <row r="4270" spans="1:8" x14ac:dyDescent="0.2">
      <c r="A4270" s="12" t="s">
        <v>970</v>
      </c>
      <c r="B4270" s="34" t="s">
        <v>969</v>
      </c>
      <c r="C4270" s="9" t="s">
        <v>190</v>
      </c>
      <c r="D4270" s="13">
        <v>40232.828698699195</v>
      </c>
      <c r="E4270" s="6">
        <v>43379</v>
      </c>
      <c r="F4270" s="6" t="s">
        <v>0</v>
      </c>
      <c r="G4270" s="5">
        <v>35</v>
      </c>
      <c r="H4270" s="4">
        <v>1350.4338493649368</v>
      </c>
    </row>
    <row r="4271" spans="1:8" x14ac:dyDescent="0.2">
      <c r="A4271" s="12" t="s">
        <v>968</v>
      </c>
      <c r="B4271" s="34" t="s">
        <v>967</v>
      </c>
      <c r="C4271" s="9" t="s">
        <v>190</v>
      </c>
      <c r="D4271" s="13">
        <v>41940.839729721411</v>
      </c>
      <c r="E4271" s="6">
        <v>43379</v>
      </c>
      <c r="F4271" s="6" t="s">
        <v>0</v>
      </c>
      <c r="G4271" s="5">
        <v>35</v>
      </c>
      <c r="H4271" s="4">
        <v>1407.7640442824938</v>
      </c>
    </row>
    <row r="4272" spans="1:8" x14ac:dyDescent="0.2">
      <c r="A4272" s="12" t="s">
        <v>966</v>
      </c>
      <c r="B4272" s="34" t="s">
        <v>965</v>
      </c>
      <c r="C4272" s="9" t="s">
        <v>190</v>
      </c>
      <c r="D4272" s="13">
        <v>5778080.6939796126</v>
      </c>
      <c r="E4272" s="6">
        <v>43379</v>
      </c>
      <c r="F4272" s="6" t="s">
        <v>0</v>
      </c>
      <c r="G4272" s="5">
        <v>35</v>
      </c>
      <c r="H4272" s="4">
        <v>193944.00060576393</v>
      </c>
    </row>
    <row r="4273" spans="1:8" x14ac:dyDescent="0.2">
      <c r="A4273" s="12" t="s">
        <v>964</v>
      </c>
      <c r="B4273" s="34" t="s">
        <v>963</v>
      </c>
      <c r="C4273" s="9" t="s">
        <v>190</v>
      </c>
      <c r="D4273" s="13">
        <v>55.359725694777367</v>
      </c>
      <c r="E4273" s="6">
        <v>43379</v>
      </c>
      <c r="F4273" s="6" t="s">
        <v>0</v>
      </c>
      <c r="G4273" s="5">
        <v>35</v>
      </c>
      <c r="H4273" s="4">
        <v>1.8581752734726882</v>
      </c>
    </row>
    <row r="4274" spans="1:8" x14ac:dyDescent="0.2">
      <c r="A4274" s="12" t="s">
        <v>962</v>
      </c>
      <c r="B4274" s="34" t="s">
        <v>961</v>
      </c>
      <c r="C4274" s="9" t="s">
        <v>190</v>
      </c>
      <c r="D4274" s="13">
        <v>478.19349263937011</v>
      </c>
      <c r="E4274" s="6">
        <v>43379</v>
      </c>
      <c r="F4274" s="6" t="s">
        <v>0</v>
      </c>
      <c r="G4274" s="5">
        <v>35</v>
      </c>
      <c r="H4274" s="4">
        <v>16.050789862238226</v>
      </c>
    </row>
    <row r="4275" spans="1:8" x14ac:dyDescent="0.2">
      <c r="A4275" s="12" t="s">
        <v>960</v>
      </c>
      <c r="B4275" s="34" t="s">
        <v>959</v>
      </c>
      <c r="C4275" s="9" t="s">
        <v>190</v>
      </c>
      <c r="D4275" s="13">
        <v>70300.170286162727</v>
      </c>
      <c r="E4275" s="6">
        <v>43379</v>
      </c>
      <c r="F4275" s="6" t="s">
        <v>0</v>
      </c>
      <c r="G4275" s="5">
        <v>35</v>
      </c>
      <c r="H4275" s="4">
        <v>2359.6583347773094</v>
      </c>
    </row>
    <row r="4276" spans="1:8" x14ac:dyDescent="0.2">
      <c r="A4276" s="12" t="s">
        <v>958</v>
      </c>
      <c r="B4276" s="34" t="s">
        <v>957</v>
      </c>
      <c r="C4276" s="9" t="s">
        <v>190</v>
      </c>
      <c r="D4276" s="13">
        <v>13544845.769351983</v>
      </c>
      <c r="E4276" s="6">
        <v>43379</v>
      </c>
      <c r="F4276" s="6" t="s">
        <v>0</v>
      </c>
      <c r="G4276" s="5">
        <v>35</v>
      </c>
      <c r="H4276" s="4">
        <v>454639.12936233031</v>
      </c>
    </row>
    <row r="4277" spans="1:8" x14ac:dyDescent="0.2">
      <c r="A4277" s="12" t="s">
        <v>956</v>
      </c>
      <c r="B4277" s="34" t="s">
        <v>955</v>
      </c>
      <c r="C4277" s="9" t="s">
        <v>190</v>
      </c>
      <c r="D4277" s="13">
        <v>619138.15715926129</v>
      </c>
      <c r="E4277" s="6">
        <v>43379</v>
      </c>
      <c r="F4277" s="6" t="s">
        <v>0</v>
      </c>
      <c r="G4277" s="5">
        <v>35</v>
      </c>
      <c r="H4277" s="4">
        <v>20781.663927307385</v>
      </c>
    </row>
    <row r="4278" spans="1:8" x14ac:dyDescent="0.2">
      <c r="A4278" s="12" t="s">
        <v>954</v>
      </c>
      <c r="B4278" s="34" t="s">
        <v>953</v>
      </c>
      <c r="C4278" s="9" t="s">
        <v>190</v>
      </c>
      <c r="D4278" s="13">
        <v>8.6711375351871549</v>
      </c>
      <c r="E4278" s="6">
        <v>43379</v>
      </c>
      <c r="F4278" s="6" t="s">
        <v>0</v>
      </c>
      <c r="G4278" s="5">
        <v>35</v>
      </c>
      <c r="H4278" s="4">
        <v>0.29105081642927533</v>
      </c>
    </row>
    <row r="4279" spans="1:8" x14ac:dyDescent="0.2">
      <c r="A4279" s="12" t="s">
        <v>952</v>
      </c>
      <c r="B4279" s="34" t="s">
        <v>951</v>
      </c>
      <c r="C4279" s="9" t="s">
        <v>190</v>
      </c>
      <c r="D4279" s="13">
        <v>9524.1536974369646</v>
      </c>
      <c r="E4279" s="6">
        <v>43379</v>
      </c>
      <c r="F4279" s="6" t="s">
        <v>0</v>
      </c>
      <c r="G4279" s="5">
        <v>35</v>
      </c>
      <c r="H4279" s="4">
        <v>319.68270577974403</v>
      </c>
    </row>
    <row r="4280" spans="1:8" x14ac:dyDescent="0.2">
      <c r="A4280" s="12" t="s">
        <v>950</v>
      </c>
      <c r="B4280" s="34" t="s">
        <v>949</v>
      </c>
      <c r="C4280" s="9" t="s">
        <v>190</v>
      </c>
      <c r="D4280" s="13">
        <v>152697.53030798028</v>
      </c>
      <c r="E4280" s="6">
        <v>43379</v>
      </c>
      <c r="F4280" s="6" t="s">
        <v>0</v>
      </c>
      <c r="G4280" s="5">
        <v>35</v>
      </c>
      <c r="H4280" s="4">
        <v>5125.3645421404835</v>
      </c>
    </row>
    <row r="4281" spans="1:8" x14ac:dyDescent="0.2">
      <c r="A4281" s="12" t="s">
        <v>948</v>
      </c>
      <c r="B4281" s="34" t="s">
        <v>947</v>
      </c>
      <c r="C4281" s="9" t="s">
        <v>190</v>
      </c>
      <c r="D4281" s="13">
        <v>0</v>
      </c>
      <c r="E4281" s="6">
        <v>43379</v>
      </c>
      <c r="F4281" s="6" t="s">
        <v>0</v>
      </c>
      <c r="G4281" s="5">
        <v>35</v>
      </c>
      <c r="H4281" s="4">
        <v>0</v>
      </c>
    </row>
    <row r="4282" spans="1:8" x14ac:dyDescent="0.2">
      <c r="A4282" s="12" t="s">
        <v>946</v>
      </c>
      <c r="B4282" s="34" t="s">
        <v>945</v>
      </c>
      <c r="C4282" s="9" t="s">
        <v>190</v>
      </c>
      <c r="D4282" s="13">
        <v>0</v>
      </c>
      <c r="E4282" s="6">
        <v>43379</v>
      </c>
      <c r="F4282" s="6" t="s">
        <v>0</v>
      </c>
      <c r="G4282" s="5">
        <v>35</v>
      </c>
      <c r="H4282" s="4">
        <v>0</v>
      </c>
    </row>
    <row r="4283" spans="1:8" x14ac:dyDescent="0.2">
      <c r="A4283" s="12" t="s">
        <v>944</v>
      </c>
      <c r="B4283" s="34" t="s">
        <v>943</v>
      </c>
      <c r="C4283" s="9" t="s">
        <v>190</v>
      </c>
      <c r="D4283" s="13">
        <v>0</v>
      </c>
      <c r="E4283" s="6">
        <v>43379</v>
      </c>
      <c r="F4283" s="6" t="s">
        <v>0</v>
      </c>
      <c r="G4283" s="5">
        <v>35</v>
      </c>
      <c r="H4283" s="4">
        <v>0</v>
      </c>
    </row>
    <row r="4284" spans="1:8" x14ac:dyDescent="0.2">
      <c r="A4284" s="12" t="s">
        <v>942</v>
      </c>
      <c r="B4284" s="34" t="s">
        <v>941</v>
      </c>
      <c r="C4284" s="9" t="s">
        <v>190</v>
      </c>
      <c r="D4284" s="13">
        <v>0.37534954548979726</v>
      </c>
      <c r="E4284" s="6">
        <v>43379</v>
      </c>
      <c r="F4284" s="6" t="s">
        <v>0</v>
      </c>
      <c r="G4284" s="5">
        <v>35</v>
      </c>
      <c r="H4284" s="4">
        <v>1.2598784325337654E-2</v>
      </c>
    </row>
    <row r="4285" spans="1:8" x14ac:dyDescent="0.2">
      <c r="A4285" s="12" t="s">
        <v>990</v>
      </c>
      <c r="B4285" s="34" t="s">
        <v>989</v>
      </c>
      <c r="C4285" s="9" t="s">
        <v>157</v>
      </c>
      <c r="D4285" s="13">
        <v>0.41401009242599685</v>
      </c>
      <c r="E4285" s="6">
        <v>43379</v>
      </c>
      <c r="F4285" s="6" t="s">
        <v>0</v>
      </c>
      <c r="G4285" s="5">
        <v>35</v>
      </c>
      <c r="H4285" s="4">
        <v>1.8568792445057838E-2</v>
      </c>
    </row>
    <row r="4286" spans="1:8" x14ac:dyDescent="0.2">
      <c r="A4286" s="12" t="s">
        <v>988</v>
      </c>
      <c r="B4286" s="34" t="s">
        <v>987</v>
      </c>
      <c r="C4286" s="9" t="s">
        <v>157</v>
      </c>
      <c r="D4286" s="13">
        <v>0</v>
      </c>
      <c r="E4286" s="6">
        <v>43379</v>
      </c>
      <c r="F4286" s="6" t="s">
        <v>0</v>
      </c>
      <c r="G4286" s="5">
        <v>35</v>
      </c>
      <c r="H4286" s="4">
        <v>0</v>
      </c>
    </row>
    <row r="4287" spans="1:8" x14ac:dyDescent="0.2">
      <c r="A4287" s="12" t="s">
        <v>986</v>
      </c>
      <c r="B4287" s="34" t="s">
        <v>985</v>
      </c>
      <c r="C4287" s="9" t="s">
        <v>157</v>
      </c>
      <c r="D4287" s="13">
        <v>89252.219978157009</v>
      </c>
      <c r="E4287" s="6">
        <v>43379</v>
      </c>
      <c r="F4287" s="6" t="s">
        <v>0</v>
      </c>
      <c r="G4287" s="5">
        <v>35</v>
      </c>
      <c r="H4287" s="4">
        <v>4003.0568779703863</v>
      </c>
    </row>
    <row r="4288" spans="1:8" x14ac:dyDescent="0.2">
      <c r="A4288" s="12" t="s">
        <v>984</v>
      </c>
      <c r="B4288" s="34" t="s">
        <v>983</v>
      </c>
      <c r="C4288" s="9" t="s">
        <v>157</v>
      </c>
      <c r="D4288" s="13">
        <v>1171.8720521111759</v>
      </c>
      <c r="E4288" s="6">
        <v>43379</v>
      </c>
      <c r="F4288" s="6" t="s">
        <v>0</v>
      </c>
      <c r="G4288" s="5">
        <v>35</v>
      </c>
      <c r="H4288" s="4">
        <v>52.55970640789635</v>
      </c>
    </row>
    <row r="4289" spans="1:8" x14ac:dyDescent="0.2">
      <c r="A4289" s="12" t="s">
        <v>982</v>
      </c>
      <c r="B4289" s="34" t="s">
        <v>981</v>
      </c>
      <c r="C4289" s="9" t="s">
        <v>157</v>
      </c>
      <c r="D4289" s="13">
        <v>0.30818861698071487</v>
      </c>
      <c r="E4289" s="6">
        <v>43379</v>
      </c>
      <c r="F4289" s="6" t="s">
        <v>0</v>
      </c>
      <c r="G4289" s="5">
        <v>35</v>
      </c>
      <c r="H4289" s="4">
        <v>1.3822586857993653E-2</v>
      </c>
    </row>
    <row r="4290" spans="1:8" x14ac:dyDescent="0.2">
      <c r="A4290" s="12" t="s">
        <v>980</v>
      </c>
      <c r="B4290" s="34" t="s">
        <v>979</v>
      </c>
      <c r="C4290" s="9" t="s">
        <v>157</v>
      </c>
      <c r="D4290" s="13">
        <v>69385.725669014122</v>
      </c>
      <c r="E4290" s="6">
        <v>43379</v>
      </c>
      <c r="F4290" s="6" t="s">
        <v>0</v>
      </c>
      <c r="G4290" s="5">
        <v>35</v>
      </c>
      <c r="H4290" s="4">
        <v>3112.023504180504</v>
      </c>
    </row>
    <row r="4291" spans="1:8" x14ac:dyDescent="0.2">
      <c r="A4291" s="12" t="s">
        <v>978</v>
      </c>
      <c r="B4291" s="34" t="s">
        <v>977</v>
      </c>
      <c r="C4291" s="9" t="s">
        <v>157</v>
      </c>
      <c r="D4291" s="13">
        <v>1876203.3240672601</v>
      </c>
      <c r="E4291" s="6">
        <v>43379</v>
      </c>
      <c r="F4291" s="6" t="s">
        <v>0</v>
      </c>
      <c r="G4291" s="5">
        <v>35</v>
      </c>
      <c r="H4291" s="4">
        <v>84149.712160845171</v>
      </c>
    </row>
    <row r="4292" spans="1:8" x14ac:dyDescent="0.2">
      <c r="A4292" s="12" t="s">
        <v>976</v>
      </c>
      <c r="B4292" s="34" t="s">
        <v>975</v>
      </c>
      <c r="C4292" s="9" t="s">
        <v>157</v>
      </c>
      <c r="D4292" s="13">
        <v>2209052.1678718068</v>
      </c>
      <c r="E4292" s="6">
        <v>43379</v>
      </c>
      <c r="F4292" s="6" t="s">
        <v>0</v>
      </c>
      <c r="G4292" s="5">
        <v>35</v>
      </c>
      <c r="H4292" s="4">
        <v>99078.336388257856</v>
      </c>
    </row>
    <row r="4293" spans="1:8" x14ac:dyDescent="0.2">
      <c r="A4293" s="12" t="s">
        <v>974</v>
      </c>
      <c r="B4293" s="34" t="s">
        <v>973</v>
      </c>
      <c r="C4293" s="9" t="s">
        <v>157</v>
      </c>
      <c r="D4293" s="13">
        <v>5644.5365563431988</v>
      </c>
      <c r="E4293" s="6">
        <v>43379</v>
      </c>
      <c r="F4293" s="6" t="s">
        <v>0</v>
      </c>
      <c r="G4293" s="5">
        <v>35</v>
      </c>
      <c r="H4293" s="4">
        <v>253.16346069996655</v>
      </c>
    </row>
    <row r="4294" spans="1:8" x14ac:dyDescent="0.2">
      <c r="A4294" s="12" t="s">
        <v>972</v>
      </c>
      <c r="B4294" s="34" t="s">
        <v>971</v>
      </c>
      <c r="C4294" s="9" t="s">
        <v>157</v>
      </c>
      <c r="D4294" s="13">
        <v>2164093.7578685549</v>
      </c>
      <c r="E4294" s="6">
        <v>43379</v>
      </c>
      <c r="F4294" s="6" t="s">
        <v>0</v>
      </c>
      <c r="G4294" s="5">
        <v>35</v>
      </c>
      <c r="H4294" s="4">
        <v>97061.903940637232</v>
      </c>
    </row>
    <row r="4295" spans="1:8" x14ac:dyDescent="0.2">
      <c r="A4295" s="12" t="s">
        <v>970</v>
      </c>
      <c r="B4295" s="34" t="s">
        <v>969</v>
      </c>
      <c r="C4295" s="9" t="s">
        <v>157</v>
      </c>
      <c r="D4295" s="13">
        <v>0.24403209288720973</v>
      </c>
      <c r="E4295" s="6">
        <v>43379</v>
      </c>
      <c r="F4295" s="6" t="s">
        <v>0</v>
      </c>
      <c r="G4295" s="5">
        <v>35</v>
      </c>
      <c r="H4295" s="4">
        <v>1.0945098599415531E-2</v>
      </c>
    </row>
    <row r="4296" spans="1:8" x14ac:dyDescent="0.2">
      <c r="A4296" s="12" t="s">
        <v>968</v>
      </c>
      <c r="B4296" s="34" t="s">
        <v>967</v>
      </c>
      <c r="C4296" s="9" t="s">
        <v>157</v>
      </c>
      <c r="D4296" s="13">
        <v>0</v>
      </c>
      <c r="E4296" s="6">
        <v>43379</v>
      </c>
      <c r="F4296" s="6" t="s">
        <v>0</v>
      </c>
      <c r="G4296" s="5">
        <v>35</v>
      </c>
      <c r="H4296" s="4">
        <v>0</v>
      </c>
    </row>
    <row r="4297" spans="1:8" x14ac:dyDescent="0.2">
      <c r="A4297" s="12" t="s">
        <v>966</v>
      </c>
      <c r="B4297" s="34" t="s">
        <v>965</v>
      </c>
      <c r="C4297" s="9" t="s">
        <v>157</v>
      </c>
      <c r="D4297" s="13">
        <v>0.25285487092332914</v>
      </c>
      <c r="E4297" s="6">
        <v>43379</v>
      </c>
      <c r="F4297" s="6" t="s">
        <v>0</v>
      </c>
      <c r="G4297" s="5">
        <v>35</v>
      </c>
      <c r="H4297" s="4">
        <v>1.1340809566705055E-2</v>
      </c>
    </row>
    <row r="4298" spans="1:8" x14ac:dyDescent="0.2">
      <c r="A4298" s="12" t="s">
        <v>964</v>
      </c>
      <c r="B4298" s="34" t="s">
        <v>963</v>
      </c>
      <c r="C4298" s="9" t="s">
        <v>157</v>
      </c>
      <c r="D4298" s="13">
        <v>0.45050799272075892</v>
      </c>
      <c r="E4298" s="6">
        <v>43379</v>
      </c>
      <c r="F4298" s="6" t="s">
        <v>0</v>
      </c>
      <c r="G4298" s="5">
        <v>35</v>
      </c>
      <c r="H4298" s="4">
        <v>2.0205762044718002E-2</v>
      </c>
    </row>
    <row r="4299" spans="1:8" x14ac:dyDescent="0.2">
      <c r="A4299" s="12" t="s">
        <v>962</v>
      </c>
      <c r="B4299" s="34" t="s">
        <v>961</v>
      </c>
      <c r="C4299" s="9" t="s">
        <v>157</v>
      </c>
      <c r="D4299" s="13">
        <v>0</v>
      </c>
      <c r="E4299" s="6">
        <v>43379</v>
      </c>
      <c r="F4299" s="6" t="s">
        <v>0</v>
      </c>
      <c r="G4299" s="5">
        <v>35</v>
      </c>
      <c r="H4299" s="4">
        <v>0</v>
      </c>
    </row>
    <row r="4300" spans="1:8" x14ac:dyDescent="0.2">
      <c r="A4300" s="12" t="s">
        <v>960</v>
      </c>
      <c r="B4300" s="34" t="s">
        <v>959</v>
      </c>
      <c r="C4300" s="9" t="s">
        <v>157</v>
      </c>
      <c r="D4300" s="13">
        <v>-0.33991228332160972</v>
      </c>
      <c r="E4300" s="6">
        <v>43379</v>
      </c>
      <c r="F4300" s="6" t="s">
        <v>0</v>
      </c>
      <c r="G4300" s="5">
        <v>35</v>
      </c>
      <c r="H4300" s="4">
        <v>-1.5245426993190692E-2</v>
      </c>
    </row>
    <row r="4301" spans="1:8" x14ac:dyDescent="0.2">
      <c r="A4301" s="12" t="s">
        <v>958</v>
      </c>
      <c r="B4301" s="34" t="s">
        <v>957</v>
      </c>
      <c r="C4301" s="9" t="s">
        <v>157</v>
      </c>
      <c r="D4301" s="13">
        <v>0.14715503866318613</v>
      </c>
      <c r="E4301" s="6">
        <v>43379</v>
      </c>
      <c r="F4301" s="6" t="s">
        <v>0</v>
      </c>
      <c r="G4301" s="5">
        <v>35</v>
      </c>
      <c r="H4301" s="4">
        <v>6.6000598057149775E-3</v>
      </c>
    </row>
    <row r="4302" spans="1:8" x14ac:dyDescent="0.2">
      <c r="A4302" s="12" t="s">
        <v>956</v>
      </c>
      <c r="B4302" s="34" t="s">
        <v>955</v>
      </c>
      <c r="C4302" s="9" t="s">
        <v>157</v>
      </c>
      <c r="D4302" s="13">
        <v>-0.37152598901229794</v>
      </c>
      <c r="E4302" s="6">
        <v>43379</v>
      </c>
      <c r="F4302" s="6" t="s">
        <v>0</v>
      </c>
      <c r="G4302" s="5">
        <v>35</v>
      </c>
      <c r="H4302" s="4">
        <v>-1.6663335276415607E-2</v>
      </c>
    </row>
    <row r="4303" spans="1:8" x14ac:dyDescent="0.2">
      <c r="A4303" s="12" t="s">
        <v>954</v>
      </c>
      <c r="B4303" s="34" t="s">
        <v>953</v>
      </c>
      <c r="C4303" s="9" t="s">
        <v>157</v>
      </c>
      <c r="D4303" s="13">
        <v>0</v>
      </c>
      <c r="E4303" s="6">
        <v>43379</v>
      </c>
      <c r="F4303" s="6" t="s">
        <v>0</v>
      </c>
      <c r="G4303" s="5">
        <v>35</v>
      </c>
      <c r="H4303" s="4">
        <v>0</v>
      </c>
    </row>
    <row r="4304" spans="1:8" x14ac:dyDescent="0.2">
      <c r="A4304" s="12" t="s">
        <v>952</v>
      </c>
      <c r="B4304" s="34" t="s">
        <v>951</v>
      </c>
      <c r="C4304" s="9" t="s">
        <v>157</v>
      </c>
      <c r="D4304" s="13">
        <v>756.40314100086266</v>
      </c>
      <c r="E4304" s="6">
        <v>43379</v>
      </c>
      <c r="F4304" s="6" t="s">
        <v>0</v>
      </c>
      <c r="G4304" s="5">
        <v>35</v>
      </c>
      <c r="H4304" s="4">
        <v>33.925484395155003</v>
      </c>
    </row>
    <row r="4305" spans="1:8" x14ac:dyDescent="0.2">
      <c r="A4305" s="12" t="s">
        <v>950</v>
      </c>
      <c r="B4305" s="34" t="s">
        <v>949</v>
      </c>
      <c r="C4305" s="9" t="s">
        <v>157</v>
      </c>
      <c r="D4305" s="13">
        <v>-0.41503456857935817</v>
      </c>
      <c r="E4305" s="6">
        <v>43379</v>
      </c>
      <c r="F4305" s="6" t="s">
        <v>0</v>
      </c>
      <c r="G4305" s="5">
        <v>35</v>
      </c>
      <c r="H4305" s="4">
        <v>-1.8614741288829267E-2</v>
      </c>
    </row>
    <row r="4306" spans="1:8" x14ac:dyDescent="0.2">
      <c r="A4306" s="12" t="s">
        <v>948</v>
      </c>
      <c r="B4306" s="34" t="s">
        <v>947</v>
      </c>
      <c r="C4306" s="9" t="s">
        <v>157</v>
      </c>
      <c r="D4306" s="13">
        <v>0</v>
      </c>
      <c r="E4306" s="6">
        <v>43379</v>
      </c>
      <c r="F4306" s="6" t="s">
        <v>0</v>
      </c>
      <c r="G4306" s="5">
        <v>35</v>
      </c>
      <c r="H4306" s="4">
        <v>0</v>
      </c>
    </row>
    <row r="4307" spans="1:8" x14ac:dyDescent="0.2">
      <c r="A4307" s="12" t="s">
        <v>946</v>
      </c>
      <c r="B4307" s="34" t="s">
        <v>945</v>
      </c>
      <c r="C4307" s="9" t="s">
        <v>157</v>
      </c>
      <c r="D4307" s="13">
        <v>0</v>
      </c>
      <c r="E4307" s="6">
        <v>43379</v>
      </c>
      <c r="F4307" s="6" t="s">
        <v>0</v>
      </c>
      <c r="G4307" s="5">
        <v>35</v>
      </c>
      <c r="H4307" s="4">
        <v>0</v>
      </c>
    </row>
    <row r="4308" spans="1:8" x14ac:dyDescent="0.2">
      <c r="A4308" s="12" t="s">
        <v>944</v>
      </c>
      <c r="B4308" s="34" t="s">
        <v>943</v>
      </c>
      <c r="C4308" s="9" t="s">
        <v>157</v>
      </c>
      <c r="D4308" s="13">
        <v>0</v>
      </c>
      <c r="E4308" s="6">
        <v>43379</v>
      </c>
      <c r="F4308" s="6" t="s">
        <v>0</v>
      </c>
      <c r="G4308" s="5">
        <v>35</v>
      </c>
      <c r="H4308" s="4">
        <v>0</v>
      </c>
    </row>
    <row r="4309" spans="1:8" x14ac:dyDescent="0.2">
      <c r="A4309" s="12" t="s">
        <v>942</v>
      </c>
      <c r="B4309" s="34" t="s">
        <v>941</v>
      </c>
      <c r="C4309" s="9" t="s">
        <v>157</v>
      </c>
      <c r="D4309" s="13">
        <v>0</v>
      </c>
      <c r="E4309" s="6">
        <v>43379</v>
      </c>
      <c r="F4309" s="6" t="s">
        <v>0</v>
      </c>
      <c r="G4309" s="5">
        <v>35</v>
      </c>
      <c r="H4309" s="4">
        <v>0</v>
      </c>
    </row>
    <row r="4310" spans="1:8" x14ac:dyDescent="0.2">
      <c r="A4310" s="12" t="s">
        <v>990</v>
      </c>
      <c r="B4310" s="34" t="s">
        <v>989</v>
      </c>
      <c r="C4310" s="9" t="s">
        <v>147</v>
      </c>
      <c r="D4310" s="13">
        <v>7201.9067508751577</v>
      </c>
      <c r="E4310" s="6">
        <v>43379</v>
      </c>
      <c r="F4310" s="6" t="s">
        <v>0</v>
      </c>
      <c r="G4310" s="5">
        <v>35</v>
      </c>
      <c r="H4310" s="4">
        <v>345.27530959898922</v>
      </c>
    </row>
    <row r="4311" spans="1:8" x14ac:dyDescent="0.2">
      <c r="A4311" s="12" t="s">
        <v>988</v>
      </c>
      <c r="B4311" s="34" t="s">
        <v>987</v>
      </c>
      <c r="C4311" s="9" t="s">
        <v>147</v>
      </c>
      <c r="D4311" s="13">
        <v>0</v>
      </c>
      <c r="E4311" s="6">
        <v>43379</v>
      </c>
      <c r="F4311" s="6" t="s">
        <v>0</v>
      </c>
      <c r="G4311" s="5">
        <v>35</v>
      </c>
      <c r="H4311" s="4">
        <v>0</v>
      </c>
    </row>
    <row r="4312" spans="1:8" x14ac:dyDescent="0.2">
      <c r="A4312" s="12" t="s">
        <v>986</v>
      </c>
      <c r="B4312" s="34" t="s">
        <v>985</v>
      </c>
      <c r="C4312" s="9" t="s">
        <v>147</v>
      </c>
      <c r="D4312" s="13">
        <v>18631.2626700414</v>
      </c>
      <c r="E4312" s="6">
        <v>43379</v>
      </c>
      <c r="F4312" s="6" t="s">
        <v>0</v>
      </c>
      <c r="G4312" s="5">
        <v>35</v>
      </c>
      <c r="H4312" s="4">
        <v>893.22386544881647</v>
      </c>
    </row>
    <row r="4313" spans="1:8" x14ac:dyDescent="0.2">
      <c r="A4313" s="12" t="s">
        <v>984</v>
      </c>
      <c r="B4313" s="34" t="s">
        <v>983</v>
      </c>
      <c r="C4313" s="9" t="s">
        <v>147</v>
      </c>
      <c r="D4313" s="13">
        <v>0</v>
      </c>
      <c r="E4313" s="6">
        <v>43379</v>
      </c>
      <c r="F4313" s="6" t="s">
        <v>0</v>
      </c>
      <c r="G4313" s="5">
        <v>35</v>
      </c>
      <c r="H4313" s="4">
        <v>0</v>
      </c>
    </row>
    <row r="4314" spans="1:8" x14ac:dyDescent="0.2">
      <c r="A4314" s="12" t="s">
        <v>982</v>
      </c>
      <c r="B4314" s="34" t="s">
        <v>981</v>
      </c>
      <c r="C4314" s="9" t="s">
        <v>147</v>
      </c>
      <c r="D4314" s="13">
        <v>3843.7165882053896</v>
      </c>
      <c r="E4314" s="6">
        <v>43379</v>
      </c>
      <c r="F4314" s="6" t="s">
        <v>0</v>
      </c>
      <c r="G4314" s="5">
        <v>35</v>
      </c>
      <c r="H4314" s="4">
        <v>184.27625917846211</v>
      </c>
    </row>
    <row r="4315" spans="1:8" x14ac:dyDescent="0.2">
      <c r="A4315" s="12" t="s">
        <v>980</v>
      </c>
      <c r="B4315" s="34" t="s">
        <v>979</v>
      </c>
      <c r="C4315" s="9" t="s">
        <v>147</v>
      </c>
      <c r="D4315" s="13">
        <v>58844.697385866806</v>
      </c>
      <c r="E4315" s="6">
        <v>43379</v>
      </c>
      <c r="F4315" s="6" t="s">
        <v>0</v>
      </c>
      <c r="G4315" s="5">
        <v>35</v>
      </c>
      <c r="H4315" s="4">
        <v>2821.1447066702226</v>
      </c>
    </row>
    <row r="4316" spans="1:8" x14ac:dyDescent="0.2">
      <c r="A4316" s="12" t="s">
        <v>978</v>
      </c>
      <c r="B4316" s="34" t="s">
        <v>977</v>
      </c>
      <c r="C4316" s="9" t="s">
        <v>147</v>
      </c>
      <c r="D4316" s="13">
        <v>195222.1334153098</v>
      </c>
      <c r="E4316" s="6">
        <v>43379</v>
      </c>
      <c r="F4316" s="6" t="s">
        <v>0</v>
      </c>
      <c r="G4316" s="5">
        <v>35</v>
      </c>
      <c r="H4316" s="4">
        <v>9359.3800763048384</v>
      </c>
    </row>
    <row r="4317" spans="1:8" x14ac:dyDescent="0.2">
      <c r="A4317" s="12" t="s">
        <v>976</v>
      </c>
      <c r="B4317" s="34" t="s">
        <v>975</v>
      </c>
      <c r="C4317" s="9" t="s">
        <v>147</v>
      </c>
      <c r="D4317" s="13">
        <v>281590.25117321522</v>
      </c>
      <c r="E4317" s="6">
        <v>43379</v>
      </c>
      <c r="F4317" s="6" t="s">
        <v>0</v>
      </c>
      <c r="G4317" s="5">
        <v>35</v>
      </c>
      <c r="H4317" s="4">
        <v>13500.058320260026</v>
      </c>
    </row>
    <row r="4318" spans="1:8" x14ac:dyDescent="0.2">
      <c r="A4318" s="12" t="s">
        <v>974</v>
      </c>
      <c r="B4318" s="34" t="s">
        <v>973</v>
      </c>
      <c r="C4318" s="9" t="s">
        <v>147</v>
      </c>
      <c r="D4318" s="13">
        <v>89770.1014690101</v>
      </c>
      <c r="E4318" s="6">
        <v>43379</v>
      </c>
      <c r="F4318" s="6" t="s">
        <v>0</v>
      </c>
      <c r="G4318" s="5">
        <v>35</v>
      </c>
      <c r="H4318" s="4">
        <v>4303.7768537726006</v>
      </c>
    </row>
    <row r="4319" spans="1:8" x14ac:dyDescent="0.2">
      <c r="A4319" s="12" t="s">
        <v>972</v>
      </c>
      <c r="B4319" s="34" t="s">
        <v>971</v>
      </c>
      <c r="C4319" s="9" t="s">
        <v>147</v>
      </c>
      <c r="D4319" s="13">
        <v>925124.14025509486</v>
      </c>
      <c r="E4319" s="6">
        <v>43379</v>
      </c>
      <c r="F4319" s="6" t="s">
        <v>0</v>
      </c>
      <c r="G4319" s="5">
        <v>35</v>
      </c>
      <c r="H4319" s="4">
        <v>44352.493720536047</v>
      </c>
    </row>
    <row r="4320" spans="1:8" x14ac:dyDescent="0.2">
      <c r="A4320" s="12" t="s">
        <v>970</v>
      </c>
      <c r="B4320" s="34" t="s">
        <v>969</v>
      </c>
      <c r="C4320" s="9" t="s">
        <v>147</v>
      </c>
      <c r="D4320" s="13">
        <v>24209.771924075831</v>
      </c>
      <c r="E4320" s="6">
        <v>43379</v>
      </c>
      <c r="F4320" s="6" t="s">
        <v>0</v>
      </c>
      <c r="G4320" s="5">
        <v>35</v>
      </c>
      <c r="H4320" s="4">
        <v>1160.6699150041661</v>
      </c>
    </row>
    <row r="4321" spans="1:8" x14ac:dyDescent="0.2">
      <c r="A4321" s="12" t="s">
        <v>968</v>
      </c>
      <c r="B4321" s="34" t="s">
        <v>967</v>
      </c>
      <c r="C4321" s="9" t="s">
        <v>147</v>
      </c>
      <c r="D4321" s="13">
        <v>0</v>
      </c>
      <c r="E4321" s="6">
        <v>43379</v>
      </c>
      <c r="F4321" s="6" t="s">
        <v>0</v>
      </c>
      <c r="G4321" s="5">
        <v>35</v>
      </c>
      <c r="H4321" s="4">
        <v>0</v>
      </c>
    </row>
    <row r="4322" spans="1:8" x14ac:dyDescent="0.2">
      <c r="A4322" s="12" t="s">
        <v>966</v>
      </c>
      <c r="B4322" s="34" t="s">
        <v>965</v>
      </c>
      <c r="C4322" s="9" t="s">
        <v>147</v>
      </c>
      <c r="D4322" s="13">
        <v>119730.23692966811</v>
      </c>
      <c r="E4322" s="6">
        <v>43379</v>
      </c>
      <c r="F4322" s="6" t="s">
        <v>0</v>
      </c>
      <c r="G4322" s="5">
        <v>35</v>
      </c>
      <c r="H4322" s="4">
        <v>5740.1318920476124</v>
      </c>
    </row>
    <row r="4323" spans="1:8" x14ac:dyDescent="0.2">
      <c r="A4323" s="12" t="s">
        <v>964</v>
      </c>
      <c r="B4323" s="34" t="s">
        <v>963</v>
      </c>
      <c r="C4323" s="9" t="s">
        <v>147</v>
      </c>
      <c r="D4323" s="13">
        <v>3043.0391013145472</v>
      </c>
      <c r="E4323" s="6">
        <v>43379</v>
      </c>
      <c r="F4323" s="6" t="s">
        <v>0</v>
      </c>
      <c r="G4323" s="5">
        <v>35</v>
      </c>
      <c r="H4323" s="4">
        <v>145.89001276648486</v>
      </c>
    </row>
    <row r="4324" spans="1:8" x14ac:dyDescent="0.2">
      <c r="A4324" s="12" t="s">
        <v>962</v>
      </c>
      <c r="B4324" s="34" t="s">
        <v>961</v>
      </c>
      <c r="C4324" s="9" t="s">
        <v>147</v>
      </c>
      <c r="D4324" s="13">
        <v>0</v>
      </c>
      <c r="E4324" s="6">
        <v>43379</v>
      </c>
      <c r="F4324" s="6" t="s">
        <v>0</v>
      </c>
      <c r="G4324" s="5">
        <v>35</v>
      </c>
      <c r="H4324" s="4">
        <v>0</v>
      </c>
    </row>
    <row r="4325" spans="1:8" x14ac:dyDescent="0.2">
      <c r="A4325" s="12" t="s">
        <v>960</v>
      </c>
      <c r="B4325" s="34" t="s">
        <v>959</v>
      </c>
      <c r="C4325" s="9" t="s">
        <v>147</v>
      </c>
      <c r="D4325" s="13">
        <v>22198.24177978067</v>
      </c>
      <c r="E4325" s="6">
        <v>43379</v>
      </c>
      <c r="F4325" s="6" t="s">
        <v>0</v>
      </c>
      <c r="G4325" s="5">
        <v>35</v>
      </c>
      <c r="H4325" s="4">
        <v>1064.2327189442735</v>
      </c>
    </row>
    <row r="4326" spans="1:8" x14ac:dyDescent="0.2">
      <c r="A4326" s="12" t="s">
        <v>958</v>
      </c>
      <c r="B4326" s="34" t="s">
        <v>957</v>
      </c>
      <c r="C4326" s="9" t="s">
        <v>147</v>
      </c>
      <c r="D4326" s="13">
        <v>669553.10290921654</v>
      </c>
      <c r="E4326" s="6">
        <v>43379</v>
      </c>
      <c r="F4326" s="6" t="s">
        <v>0</v>
      </c>
      <c r="G4326" s="5">
        <v>35</v>
      </c>
      <c r="H4326" s="4">
        <v>32099.853954905928</v>
      </c>
    </row>
    <row r="4327" spans="1:8" x14ac:dyDescent="0.2">
      <c r="A4327" s="12" t="s">
        <v>956</v>
      </c>
      <c r="B4327" s="34" t="s">
        <v>955</v>
      </c>
      <c r="C4327" s="9" t="s">
        <v>147</v>
      </c>
      <c r="D4327" s="13">
        <v>26104.797212854966</v>
      </c>
      <c r="E4327" s="6">
        <v>43379</v>
      </c>
      <c r="F4327" s="6" t="s">
        <v>0</v>
      </c>
      <c r="G4327" s="5">
        <v>35</v>
      </c>
      <c r="H4327" s="4">
        <v>1251.5216110777956</v>
      </c>
    </row>
    <row r="4328" spans="1:8" x14ac:dyDescent="0.2">
      <c r="A4328" s="12" t="s">
        <v>954</v>
      </c>
      <c r="B4328" s="34" t="s">
        <v>953</v>
      </c>
      <c r="C4328" s="9" t="s">
        <v>147</v>
      </c>
      <c r="D4328" s="13">
        <v>0</v>
      </c>
      <c r="E4328" s="6">
        <v>43379</v>
      </c>
      <c r="F4328" s="6" t="s">
        <v>0</v>
      </c>
      <c r="G4328" s="5">
        <v>35</v>
      </c>
      <c r="H4328" s="4">
        <v>0</v>
      </c>
    </row>
    <row r="4329" spans="1:8" x14ac:dyDescent="0.2">
      <c r="A4329" s="12" t="s">
        <v>952</v>
      </c>
      <c r="B4329" s="34" t="s">
        <v>951</v>
      </c>
      <c r="C4329" s="9" t="s">
        <v>147</v>
      </c>
      <c r="D4329" s="13">
        <v>410.06757760185928</v>
      </c>
      <c r="E4329" s="6">
        <v>43379</v>
      </c>
      <c r="F4329" s="6" t="s">
        <v>0</v>
      </c>
      <c r="G4329" s="5">
        <v>35</v>
      </c>
      <c r="H4329" s="4">
        <v>19.65954499421758</v>
      </c>
    </row>
    <row r="4330" spans="1:8" x14ac:dyDescent="0.2">
      <c r="A4330" s="12" t="s">
        <v>950</v>
      </c>
      <c r="B4330" s="34" t="s">
        <v>949</v>
      </c>
      <c r="C4330" s="9" t="s">
        <v>147</v>
      </c>
      <c r="D4330" s="13">
        <v>8456.4192781465645</v>
      </c>
      <c r="E4330" s="6">
        <v>43379</v>
      </c>
      <c r="F4330" s="6" t="s">
        <v>0</v>
      </c>
      <c r="G4330" s="5">
        <v>35</v>
      </c>
      <c r="H4330" s="4">
        <v>405.41940979812188</v>
      </c>
    </row>
    <row r="4331" spans="1:8" x14ac:dyDescent="0.2">
      <c r="A4331" s="12" t="s">
        <v>948</v>
      </c>
      <c r="B4331" s="34" t="s">
        <v>947</v>
      </c>
      <c r="C4331" s="9" t="s">
        <v>147</v>
      </c>
      <c r="D4331" s="13">
        <v>0</v>
      </c>
      <c r="E4331" s="6">
        <v>43379</v>
      </c>
      <c r="F4331" s="6" t="s">
        <v>0</v>
      </c>
      <c r="G4331" s="5">
        <v>35</v>
      </c>
      <c r="H4331" s="4">
        <v>0</v>
      </c>
    </row>
    <row r="4332" spans="1:8" x14ac:dyDescent="0.2">
      <c r="A4332" s="12" t="s">
        <v>946</v>
      </c>
      <c r="B4332" s="34" t="s">
        <v>945</v>
      </c>
      <c r="C4332" s="9" t="s">
        <v>147</v>
      </c>
      <c r="D4332" s="13">
        <v>0</v>
      </c>
      <c r="E4332" s="6">
        <v>43379</v>
      </c>
      <c r="F4332" s="6" t="s">
        <v>0</v>
      </c>
      <c r="G4332" s="5">
        <v>35</v>
      </c>
      <c r="H4332" s="4">
        <v>0</v>
      </c>
    </row>
    <row r="4333" spans="1:8" x14ac:dyDescent="0.2">
      <c r="A4333" s="12" t="s">
        <v>944</v>
      </c>
      <c r="B4333" s="34" t="s">
        <v>943</v>
      </c>
      <c r="C4333" s="9" t="s">
        <v>147</v>
      </c>
      <c r="D4333" s="13">
        <v>0</v>
      </c>
      <c r="E4333" s="6">
        <v>43379</v>
      </c>
      <c r="F4333" s="6" t="s">
        <v>0</v>
      </c>
      <c r="G4333" s="5">
        <v>35</v>
      </c>
      <c r="H4333" s="4">
        <v>0</v>
      </c>
    </row>
    <row r="4334" spans="1:8" x14ac:dyDescent="0.2">
      <c r="A4334" s="12" t="s">
        <v>942</v>
      </c>
      <c r="B4334" s="34" t="s">
        <v>941</v>
      </c>
      <c r="C4334" s="9" t="s">
        <v>147</v>
      </c>
      <c r="D4334" s="13">
        <v>0</v>
      </c>
      <c r="E4334" s="6">
        <v>43379</v>
      </c>
      <c r="F4334" s="6" t="s">
        <v>0</v>
      </c>
      <c r="G4334" s="5">
        <v>35</v>
      </c>
      <c r="H4334" s="4">
        <v>0</v>
      </c>
    </row>
    <row r="4335" spans="1:8" x14ac:dyDescent="0.2">
      <c r="A4335" s="12" t="s">
        <v>990</v>
      </c>
      <c r="B4335" s="34" t="s">
        <v>989</v>
      </c>
      <c r="C4335" s="9" t="s">
        <v>129</v>
      </c>
      <c r="D4335" s="13">
        <v>4743.2231083409888</v>
      </c>
      <c r="E4335" s="6">
        <v>43379</v>
      </c>
      <c r="F4335" s="6" t="s">
        <v>0</v>
      </c>
      <c r="G4335" s="5">
        <v>35</v>
      </c>
      <c r="H4335" s="4">
        <v>158.10831009296973</v>
      </c>
    </row>
    <row r="4336" spans="1:8" x14ac:dyDescent="0.2">
      <c r="A4336" s="12" t="s">
        <v>988</v>
      </c>
      <c r="B4336" s="34" t="s">
        <v>987</v>
      </c>
      <c r="C4336" s="9" t="s">
        <v>129</v>
      </c>
      <c r="D4336" s="13">
        <v>0</v>
      </c>
      <c r="E4336" s="6">
        <v>43379</v>
      </c>
      <c r="F4336" s="6" t="s">
        <v>0</v>
      </c>
      <c r="G4336" s="5">
        <v>35</v>
      </c>
      <c r="H4336" s="4">
        <v>0</v>
      </c>
    </row>
    <row r="4337" spans="1:8" x14ac:dyDescent="0.2">
      <c r="A4337" s="12" t="s">
        <v>986</v>
      </c>
      <c r="B4337" s="34" t="s">
        <v>985</v>
      </c>
      <c r="C4337" s="9" t="s">
        <v>129</v>
      </c>
      <c r="D4337" s="13">
        <v>71040.512182793973</v>
      </c>
      <c r="E4337" s="6">
        <v>43379</v>
      </c>
      <c r="F4337" s="6" t="s">
        <v>0</v>
      </c>
      <c r="G4337" s="5">
        <v>35</v>
      </c>
      <c r="H4337" s="4">
        <v>2368.0301501333283</v>
      </c>
    </row>
    <row r="4338" spans="1:8" x14ac:dyDescent="0.2">
      <c r="A4338" s="12" t="s">
        <v>984</v>
      </c>
      <c r="B4338" s="34" t="s">
        <v>983</v>
      </c>
      <c r="C4338" s="9" t="s">
        <v>129</v>
      </c>
      <c r="D4338" s="13">
        <v>0</v>
      </c>
      <c r="E4338" s="6">
        <v>43379</v>
      </c>
      <c r="F4338" s="6" t="s">
        <v>0</v>
      </c>
      <c r="G4338" s="5">
        <v>35</v>
      </c>
      <c r="H4338" s="4">
        <v>0</v>
      </c>
    </row>
    <row r="4339" spans="1:8" x14ac:dyDescent="0.2">
      <c r="A4339" s="12" t="s">
        <v>982</v>
      </c>
      <c r="B4339" s="34" t="s">
        <v>981</v>
      </c>
      <c r="C4339" s="9" t="s">
        <v>129</v>
      </c>
      <c r="D4339" s="13">
        <v>39330.896983039085</v>
      </c>
      <c r="E4339" s="6">
        <v>43379</v>
      </c>
      <c r="F4339" s="6" t="s">
        <v>0</v>
      </c>
      <c r="G4339" s="5">
        <v>35</v>
      </c>
      <c r="H4339" s="4">
        <v>1311.0371395968377</v>
      </c>
    </row>
    <row r="4340" spans="1:8" x14ac:dyDescent="0.2">
      <c r="A4340" s="12" t="s">
        <v>980</v>
      </c>
      <c r="B4340" s="34" t="s">
        <v>979</v>
      </c>
      <c r="C4340" s="9" t="s">
        <v>129</v>
      </c>
      <c r="D4340" s="13">
        <v>4570.6699793368007</v>
      </c>
      <c r="E4340" s="6">
        <v>43379</v>
      </c>
      <c r="F4340" s="6" t="s">
        <v>0</v>
      </c>
      <c r="G4340" s="5">
        <v>35</v>
      </c>
      <c r="H4340" s="4">
        <v>152.35650736201012</v>
      </c>
    </row>
    <row r="4341" spans="1:8" x14ac:dyDescent="0.2">
      <c r="A4341" s="12" t="s">
        <v>978</v>
      </c>
      <c r="B4341" s="34" t="s">
        <v>977</v>
      </c>
      <c r="C4341" s="9" t="s">
        <v>129</v>
      </c>
      <c r="D4341" s="13">
        <v>852203.25618981267</v>
      </c>
      <c r="E4341" s="6">
        <v>43379</v>
      </c>
      <c r="F4341" s="6" t="s">
        <v>0</v>
      </c>
      <c r="G4341" s="5">
        <v>35</v>
      </c>
      <c r="H4341" s="4">
        <v>28406.932082734107</v>
      </c>
    </row>
    <row r="4342" spans="1:8" x14ac:dyDescent="0.2">
      <c r="A4342" s="12" t="s">
        <v>976</v>
      </c>
      <c r="B4342" s="34" t="s">
        <v>975</v>
      </c>
      <c r="C4342" s="9" t="s">
        <v>129</v>
      </c>
      <c r="D4342" s="13">
        <v>1002592.066105662</v>
      </c>
      <c r="E4342" s="6">
        <v>43379</v>
      </c>
      <c r="F4342" s="6" t="s">
        <v>0</v>
      </c>
      <c r="G4342" s="5">
        <v>35</v>
      </c>
      <c r="H4342" s="4">
        <v>33419.920097334245</v>
      </c>
    </row>
    <row r="4343" spans="1:8" x14ac:dyDescent="0.2">
      <c r="A4343" s="12" t="s">
        <v>974</v>
      </c>
      <c r="B4343" s="34" t="s">
        <v>973</v>
      </c>
      <c r="C4343" s="9" t="s">
        <v>129</v>
      </c>
      <c r="D4343" s="13">
        <v>70095.162733186095</v>
      </c>
      <c r="E4343" s="6">
        <v>43379</v>
      </c>
      <c r="F4343" s="6" t="s">
        <v>0</v>
      </c>
      <c r="G4343" s="5">
        <v>35</v>
      </c>
      <c r="H4343" s="4">
        <v>2336.5183277899978</v>
      </c>
    </row>
    <row r="4344" spans="1:8" x14ac:dyDescent="0.2">
      <c r="A4344" s="12" t="s">
        <v>972</v>
      </c>
      <c r="B4344" s="34" t="s">
        <v>971</v>
      </c>
      <c r="C4344" s="9" t="s">
        <v>129</v>
      </c>
      <c r="D4344" s="13">
        <v>1000793.0661056601</v>
      </c>
      <c r="E4344" s="6">
        <v>43379</v>
      </c>
      <c r="F4344" s="6" t="s">
        <v>0</v>
      </c>
      <c r="G4344" s="5">
        <v>35</v>
      </c>
      <c r="H4344" s="4">
        <v>33359.953099501618</v>
      </c>
    </row>
    <row r="4345" spans="1:8" x14ac:dyDescent="0.2">
      <c r="A4345" s="12" t="s">
        <v>970</v>
      </c>
      <c r="B4345" s="34" t="s">
        <v>969</v>
      </c>
      <c r="C4345" s="9" t="s">
        <v>129</v>
      </c>
      <c r="D4345" s="13">
        <v>1464.7136572613749</v>
      </c>
      <c r="E4345" s="6">
        <v>43379</v>
      </c>
      <c r="F4345" s="6" t="s">
        <v>0</v>
      </c>
      <c r="G4345" s="5">
        <v>35</v>
      </c>
      <c r="H4345" s="4">
        <v>48.824058204735998</v>
      </c>
    </row>
    <row r="4346" spans="1:8" x14ac:dyDescent="0.2">
      <c r="A4346" s="12" t="s">
        <v>968</v>
      </c>
      <c r="B4346" s="34" t="s">
        <v>967</v>
      </c>
      <c r="C4346" s="9" t="s">
        <v>129</v>
      </c>
      <c r="D4346" s="13">
        <v>662.38136617737541</v>
      </c>
      <c r="E4346" s="6">
        <v>43379</v>
      </c>
      <c r="F4346" s="6" t="s">
        <v>0</v>
      </c>
      <c r="G4346" s="5">
        <v>35</v>
      </c>
      <c r="H4346" s="4">
        <v>22.079500805941962</v>
      </c>
    </row>
    <row r="4347" spans="1:8" x14ac:dyDescent="0.2">
      <c r="A4347" s="12" t="s">
        <v>966</v>
      </c>
      <c r="B4347" s="34" t="s">
        <v>965</v>
      </c>
      <c r="C4347" s="9" t="s">
        <v>129</v>
      </c>
      <c r="D4347" s="13">
        <v>973398.1628191052</v>
      </c>
      <c r="E4347" s="6">
        <v>43379</v>
      </c>
      <c r="F4347" s="6" t="s">
        <v>0</v>
      </c>
      <c r="G4347" s="5">
        <v>35</v>
      </c>
      <c r="H4347" s="4">
        <v>32446.784613671633</v>
      </c>
    </row>
    <row r="4348" spans="1:8" x14ac:dyDescent="0.2">
      <c r="A4348" s="12" t="s">
        <v>964</v>
      </c>
      <c r="B4348" s="34" t="s">
        <v>963</v>
      </c>
      <c r="C4348" s="9" t="s">
        <v>129</v>
      </c>
      <c r="D4348" s="13">
        <v>155434.30087218145</v>
      </c>
      <c r="E4348" s="6">
        <v>43379</v>
      </c>
      <c r="F4348" s="6" t="s">
        <v>0</v>
      </c>
      <c r="G4348" s="5">
        <v>35</v>
      </c>
      <c r="H4348" s="4">
        <v>5181.1719752686149</v>
      </c>
    </row>
    <row r="4349" spans="1:8" x14ac:dyDescent="0.2">
      <c r="A4349" s="12" t="s">
        <v>962</v>
      </c>
      <c r="B4349" s="34" t="s">
        <v>961</v>
      </c>
      <c r="C4349" s="9" t="s">
        <v>129</v>
      </c>
      <c r="D4349" s="13">
        <v>62980.452551277398</v>
      </c>
      <c r="E4349" s="6">
        <v>43379</v>
      </c>
      <c r="F4349" s="6" t="s">
        <v>0</v>
      </c>
      <c r="G4349" s="5">
        <v>35</v>
      </c>
      <c r="H4349" s="4">
        <v>2099.3600120268843</v>
      </c>
    </row>
    <row r="4350" spans="1:8" x14ac:dyDescent="0.2">
      <c r="A4350" s="12" t="s">
        <v>960</v>
      </c>
      <c r="B4350" s="34" t="s">
        <v>959</v>
      </c>
      <c r="C4350" s="9" t="s">
        <v>129</v>
      </c>
      <c r="D4350" s="13">
        <v>111556.76969479662</v>
      </c>
      <c r="E4350" s="6">
        <v>43379</v>
      </c>
      <c r="F4350" s="6" t="s">
        <v>0</v>
      </c>
      <c r="G4350" s="5">
        <v>35</v>
      </c>
      <c r="H4350" s="4">
        <v>3718.5795255673893</v>
      </c>
    </row>
    <row r="4351" spans="1:8" x14ac:dyDescent="0.2">
      <c r="A4351" s="12" t="s">
        <v>958</v>
      </c>
      <c r="B4351" s="34" t="s">
        <v>957</v>
      </c>
      <c r="C4351" s="9" t="s">
        <v>129</v>
      </c>
      <c r="D4351" s="13">
        <v>995736.45845684549</v>
      </c>
      <c r="E4351" s="6">
        <v>43379</v>
      </c>
      <c r="F4351" s="6" t="s">
        <v>0</v>
      </c>
      <c r="G4351" s="5">
        <v>35</v>
      </c>
      <c r="H4351" s="4">
        <v>33191.39858037066</v>
      </c>
    </row>
    <row r="4352" spans="1:8" x14ac:dyDescent="0.2">
      <c r="A4352" s="12" t="s">
        <v>956</v>
      </c>
      <c r="B4352" s="34" t="s">
        <v>955</v>
      </c>
      <c r="C4352" s="9" t="s">
        <v>129</v>
      </c>
      <c r="D4352" s="13">
        <v>23244.576345854792</v>
      </c>
      <c r="E4352" s="6">
        <v>43379</v>
      </c>
      <c r="F4352" s="6" t="s">
        <v>0</v>
      </c>
      <c r="G4352" s="5">
        <v>35</v>
      </c>
      <c r="H4352" s="4">
        <v>774.82349046734157</v>
      </c>
    </row>
    <row r="4353" spans="1:8" x14ac:dyDescent="0.2">
      <c r="A4353" s="12" t="s">
        <v>954</v>
      </c>
      <c r="B4353" s="34" t="s">
        <v>953</v>
      </c>
      <c r="C4353" s="9" t="s">
        <v>129</v>
      </c>
      <c r="D4353" s="13">
        <v>80782.736235183576</v>
      </c>
      <c r="E4353" s="6">
        <v>43379</v>
      </c>
      <c r="F4353" s="6" t="s">
        <v>0</v>
      </c>
      <c r="G4353" s="5">
        <v>35</v>
      </c>
      <c r="H4353" s="4">
        <v>2692.7727452606223</v>
      </c>
    </row>
    <row r="4354" spans="1:8" x14ac:dyDescent="0.2">
      <c r="A4354" s="12" t="s">
        <v>952</v>
      </c>
      <c r="B4354" s="34" t="s">
        <v>951</v>
      </c>
      <c r="C4354" s="9" t="s">
        <v>129</v>
      </c>
      <c r="D4354" s="13">
        <v>-36.578082646049538</v>
      </c>
      <c r="E4354" s="6">
        <v>43379</v>
      </c>
      <c r="F4354" s="6" t="s">
        <v>0</v>
      </c>
      <c r="G4354" s="5">
        <v>35</v>
      </c>
      <c r="H4354" s="4">
        <v>-1.2192761549499762</v>
      </c>
    </row>
    <row r="4355" spans="1:8" x14ac:dyDescent="0.2">
      <c r="A4355" s="12" t="s">
        <v>950</v>
      </c>
      <c r="B4355" s="34" t="s">
        <v>949</v>
      </c>
      <c r="C4355" s="9" t="s">
        <v>129</v>
      </c>
      <c r="D4355" s="13">
        <v>68973.541059094277</v>
      </c>
      <c r="E4355" s="6">
        <v>43379</v>
      </c>
      <c r="F4355" s="6" t="s">
        <v>0</v>
      </c>
      <c r="G4355" s="5">
        <v>35</v>
      </c>
      <c r="H4355" s="4">
        <v>2299.1307321817594</v>
      </c>
    </row>
    <row r="4356" spans="1:8" x14ac:dyDescent="0.2">
      <c r="A4356" s="12" t="s">
        <v>948</v>
      </c>
      <c r="B4356" s="34" t="s">
        <v>947</v>
      </c>
      <c r="C4356" s="9" t="s">
        <v>129</v>
      </c>
      <c r="D4356" s="13">
        <v>140.74610061632109</v>
      </c>
      <c r="E4356" s="6">
        <v>43379</v>
      </c>
      <c r="F4356" s="6" t="s">
        <v>0</v>
      </c>
      <c r="G4356" s="5">
        <v>35</v>
      </c>
      <c r="H4356" s="4">
        <v>4.691562596220562</v>
      </c>
    </row>
    <row r="4357" spans="1:8" x14ac:dyDescent="0.2">
      <c r="A4357" s="12" t="s">
        <v>946</v>
      </c>
      <c r="B4357" s="34" t="s">
        <v>945</v>
      </c>
      <c r="C4357" s="9" t="s">
        <v>129</v>
      </c>
      <c r="D4357" s="13">
        <v>4582.59761498225</v>
      </c>
      <c r="E4357" s="6">
        <v>43379</v>
      </c>
      <c r="F4357" s="6" t="s">
        <v>0</v>
      </c>
      <c r="G4357" s="5">
        <v>35</v>
      </c>
      <c r="H4357" s="4">
        <v>152.75409741253725</v>
      </c>
    </row>
    <row r="4358" spans="1:8" x14ac:dyDescent="0.2">
      <c r="A4358" s="12" t="s">
        <v>944</v>
      </c>
      <c r="B4358" s="34" t="s">
        <v>943</v>
      </c>
      <c r="C4358" s="9" t="s">
        <v>129</v>
      </c>
      <c r="D4358" s="13">
        <v>1443.2439130995631</v>
      </c>
      <c r="E4358" s="6">
        <v>43379</v>
      </c>
      <c r="F4358" s="6" t="s">
        <v>0</v>
      </c>
      <c r="G4358" s="5">
        <v>35</v>
      </c>
      <c r="H4358" s="4">
        <v>48.108396113787094</v>
      </c>
    </row>
    <row r="4359" spans="1:8" x14ac:dyDescent="0.2">
      <c r="A4359" s="12" t="s">
        <v>942</v>
      </c>
      <c r="B4359" s="34" t="s">
        <v>941</v>
      </c>
      <c r="C4359" s="9" t="s">
        <v>129</v>
      </c>
      <c r="D4359" s="13">
        <v>8540.9822978525681</v>
      </c>
      <c r="E4359" s="6">
        <v>43379</v>
      </c>
      <c r="F4359" s="6" t="s">
        <v>0</v>
      </c>
      <c r="G4359" s="5">
        <v>35</v>
      </c>
      <c r="H4359" s="4">
        <v>284.70098218081949</v>
      </c>
    </row>
    <row r="4360" spans="1:8" x14ac:dyDescent="0.2">
      <c r="A4360" s="12" t="s">
        <v>990</v>
      </c>
      <c r="B4360" s="34" t="s">
        <v>989</v>
      </c>
      <c r="C4360" s="9" t="s">
        <v>1</v>
      </c>
      <c r="D4360" s="13">
        <v>422232.32778384013</v>
      </c>
      <c r="E4360" s="6">
        <v>43379</v>
      </c>
      <c r="F4360" s="6" t="s">
        <v>0</v>
      </c>
      <c r="G4360" s="5">
        <v>35</v>
      </c>
      <c r="H4360" s="4">
        <v>22216.883661782365</v>
      </c>
    </row>
    <row r="4361" spans="1:8" x14ac:dyDescent="0.2">
      <c r="A4361" s="12" t="s">
        <v>988</v>
      </c>
      <c r="B4361" s="34" t="s">
        <v>987</v>
      </c>
      <c r="C4361" s="9" t="s">
        <v>1</v>
      </c>
      <c r="D4361" s="13">
        <v>0</v>
      </c>
      <c r="E4361" s="6">
        <v>43379</v>
      </c>
      <c r="F4361" s="6" t="s">
        <v>0</v>
      </c>
      <c r="G4361" s="5">
        <v>35</v>
      </c>
      <c r="H4361" s="4">
        <v>0</v>
      </c>
    </row>
    <row r="4362" spans="1:8" x14ac:dyDescent="0.2">
      <c r="A4362" s="12" t="s">
        <v>986</v>
      </c>
      <c r="B4362" s="34" t="s">
        <v>985</v>
      </c>
      <c r="C4362" s="9" t="s">
        <v>1</v>
      </c>
      <c r="D4362" s="13">
        <v>195496.38067159007</v>
      </c>
      <c r="E4362" s="6">
        <v>43379</v>
      </c>
      <c r="F4362" s="6" t="s">
        <v>0</v>
      </c>
      <c r="G4362" s="5">
        <v>35</v>
      </c>
      <c r="H4362" s="4">
        <v>10286.565144068689</v>
      </c>
    </row>
    <row r="4363" spans="1:8" x14ac:dyDescent="0.2">
      <c r="A4363" s="12" t="s">
        <v>984</v>
      </c>
      <c r="B4363" s="34" t="s">
        <v>983</v>
      </c>
      <c r="C4363" s="9" t="s">
        <v>1</v>
      </c>
      <c r="D4363" s="13">
        <v>1440544.4166018718</v>
      </c>
      <c r="E4363" s="6">
        <v>43379</v>
      </c>
      <c r="F4363" s="6" t="s">
        <v>0</v>
      </c>
      <c r="G4363" s="5">
        <v>35</v>
      </c>
      <c r="H4363" s="4">
        <v>75798.098836379111</v>
      </c>
    </row>
    <row r="4364" spans="1:8" x14ac:dyDescent="0.2">
      <c r="A4364" s="12" t="s">
        <v>982</v>
      </c>
      <c r="B4364" s="34" t="s">
        <v>981</v>
      </c>
      <c r="C4364" s="9" t="s">
        <v>1</v>
      </c>
      <c r="D4364" s="13">
        <v>18988.007933586836</v>
      </c>
      <c r="E4364" s="6">
        <v>43379</v>
      </c>
      <c r="F4364" s="6" t="s">
        <v>0</v>
      </c>
      <c r="G4364" s="5">
        <v>35</v>
      </c>
      <c r="H4364" s="4">
        <v>999.10484221725847</v>
      </c>
    </row>
    <row r="4365" spans="1:8" x14ac:dyDescent="0.2">
      <c r="A4365" s="12" t="s">
        <v>980</v>
      </c>
      <c r="B4365" s="34" t="s">
        <v>979</v>
      </c>
      <c r="C4365" s="9" t="s">
        <v>1</v>
      </c>
      <c r="D4365" s="13">
        <v>1768822.2973387809</v>
      </c>
      <c r="E4365" s="6">
        <v>43379</v>
      </c>
      <c r="F4365" s="6" t="s">
        <v>0</v>
      </c>
      <c r="G4365" s="5">
        <v>35</v>
      </c>
      <c r="H4365" s="4">
        <v>93071.317879905677</v>
      </c>
    </row>
    <row r="4366" spans="1:8" x14ac:dyDescent="0.2">
      <c r="A4366" s="12" t="s">
        <v>978</v>
      </c>
      <c r="B4366" s="34" t="s">
        <v>977</v>
      </c>
      <c r="C4366" s="9" t="s">
        <v>1</v>
      </c>
      <c r="D4366" s="13">
        <v>8030616.0242940141</v>
      </c>
      <c r="E4366" s="6">
        <v>43379</v>
      </c>
      <c r="F4366" s="6" t="s">
        <v>0</v>
      </c>
      <c r="G4366" s="5">
        <v>35</v>
      </c>
      <c r="H4366" s="4">
        <v>422552.34903643903</v>
      </c>
    </row>
    <row r="4367" spans="1:8" x14ac:dyDescent="0.2">
      <c r="A4367" s="12" t="s">
        <v>976</v>
      </c>
      <c r="B4367" s="34" t="s">
        <v>975</v>
      </c>
      <c r="C4367" s="9" t="s">
        <v>1</v>
      </c>
      <c r="D4367" s="13">
        <v>10564879.258317713</v>
      </c>
      <c r="E4367" s="6">
        <v>43379</v>
      </c>
      <c r="F4367" s="6" t="s">
        <v>0</v>
      </c>
      <c r="G4367" s="5">
        <v>35</v>
      </c>
      <c r="H4367" s="4">
        <v>555899.3898330431</v>
      </c>
    </row>
    <row r="4368" spans="1:8" x14ac:dyDescent="0.2">
      <c r="A4368" s="12" t="s">
        <v>974</v>
      </c>
      <c r="B4368" s="34" t="s">
        <v>973</v>
      </c>
      <c r="C4368" s="9" t="s">
        <v>1</v>
      </c>
      <c r="D4368" s="13">
        <v>106010.22547524897</v>
      </c>
      <c r="E4368" s="6">
        <v>43379</v>
      </c>
      <c r="F4368" s="6" t="s">
        <v>0</v>
      </c>
      <c r="G4368" s="5">
        <v>35</v>
      </c>
      <c r="H4368" s="4">
        <v>5578.011657005728</v>
      </c>
    </row>
    <row r="4369" spans="1:8" x14ac:dyDescent="0.2">
      <c r="A4369" s="12" t="s">
        <v>972</v>
      </c>
      <c r="B4369" s="34" t="s">
        <v>971</v>
      </c>
      <c r="C4369" s="9" t="s">
        <v>1</v>
      </c>
      <c r="D4369" s="13">
        <v>16582571.509560799</v>
      </c>
      <c r="E4369" s="6">
        <v>43379</v>
      </c>
      <c r="F4369" s="6" t="s">
        <v>0</v>
      </c>
      <c r="G4369" s="5">
        <v>35</v>
      </c>
      <c r="H4369" s="4">
        <v>872536.36872093414</v>
      </c>
    </row>
    <row r="4370" spans="1:8" x14ac:dyDescent="0.2">
      <c r="A4370" s="12" t="s">
        <v>970</v>
      </c>
      <c r="B4370" s="34" t="s">
        <v>969</v>
      </c>
      <c r="C4370" s="9" t="s">
        <v>1</v>
      </c>
      <c r="D4370" s="13">
        <v>95268.667813946682</v>
      </c>
      <c r="E4370" s="6">
        <v>43379</v>
      </c>
      <c r="F4370" s="6" t="s">
        <v>0</v>
      </c>
      <c r="G4370" s="5">
        <v>35</v>
      </c>
      <c r="H4370" s="4">
        <v>5012.8158602744725</v>
      </c>
    </row>
    <row r="4371" spans="1:8" x14ac:dyDescent="0.2">
      <c r="A4371" s="12" t="s">
        <v>968</v>
      </c>
      <c r="B4371" s="34" t="s">
        <v>967</v>
      </c>
      <c r="C4371" s="9" t="s">
        <v>1</v>
      </c>
      <c r="D4371" s="13">
        <v>9962.5809196766168</v>
      </c>
      <c r="E4371" s="6">
        <v>43379</v>
      </c>
      <c r="F4371" s="6" t="s">
        <v>0</v>
      </c>
      <c r="G4371" s="5">
        <v>35</v>
      </c>
      <c r="H4371" s="4">
        <v>524.20785122085886</v>
      </c>
    </row>
    <row r="4372" spans="1:8" x14ac:dyDescent="0.2">
      <c r="A4372" s="12" t="s">
        <v>966</v>
      </c>
      <c r="B4372" s="34" t="s">
        <v>965</v>
      </c>
      <c r="C4372" s="9" t="s">
        <v>1</v>
      </c>
      <c r="D4372" s="13">
        <v>431666.452963249</v>
      </c>
      <c r="E4372" s="6">
        <v>43379</v>
      </c>
      <c r="F4372" s="6" t="s">
        <v>0</v>
      </c>
      <c r="G4372" s="5">
        <v>35</v>
      </c>
      <c r="H4372" s="4">
        <v>22713.285400279568</v>
      </c>
    </row>
    <row r="4373" spans="1:8" x14ac:dyDescent="0.2">
      <c r="A4373" s="12" t="s">
        <v>964</v>
      </c>
      <c r="B4373" s="34" t="s">
        <v>963</v>
      </c>
      <c r="C4373" s="9" t="s">
        <v>1</v>
      </c>
      <c r="D4373" s="13">
        <v>4.7608625249338701</v>
      </c>
      <c r="E4373" s="6">
        <v>43379</v>
      </c>
      <c r="F4373" s="6" t="s">
        <v>0</v>
      </c>
      <c r="G4373" s="5">
        <v>35</v>
      </c>
      <c r="H4373" s="4">
        <v>0.25050552003290588</v>
      </c>
    </row>
    <row r="4374" spans="1:8" x14ac:dyDescent="0.2">
      <c r="A4374" s="12" t="s">
        <v>962</v>
      </c>
      <c r="B4374" s="34" t="s">
        <v>961</v>
      </c>
      <c r="C4374" s="9" t="s">
        <v>1</v>
      </c>
      <c r="D4374" s="13">
        <v>336456.81984461157</v>
      </c>
      <c r="E4374" s="6">
        <v>43379</v>
      </c>
      <c r="F4374" s="6" t="s">
        <v>0</v>
      </c>
      <c r="G4374" s="5">
        <v>35</v>
      </c>
      <c r="H4374" s="4">
        <v>17703.575808453508</v>
      </c>
    </row>
    <row r="4375" spans="1:8" x14ac:dyDescent="0.2">
      <c r="A4375" s="12" t="s">
        <v>960</v>
      </c>
      <c r="B4375" s="34" t="s">
        <v>959</v>
      </c>
      <c r="C4375" s="9" t="s">
        <v>1</v>
      </c>
      <c r="D4375" s="13">
        <v>17704.695557724077</v>
      </c>
      <c r="E4375" s="6">
        <v>43379</v>
      </c>
      <c r="F4375" s="6" t="s">
        <v>0</v>
      </c>
      <c r="G4375" s="5">
        <v>35</v>
      </c>
      <c r="H4375" s="4">
        <v>931.57992789837044</v>
      </c>
    </row>
    <row r="4376" spans="1:8" x14ac:dyDescent="0.2">
      <c r="A4376" s="12" t="s">
        <v>958</v>
      </c>
      <c r="B4376" s="34" t="s">
        <v>957</v>
      </c>
      <c r="C4376" s="9" t="s">
        <v>1</v>
      </c>
      <c r="D4376" s="13">
        <v>1786003.2980187617</v>
      </c>
      <c r="E4376" s="6">
        <v>43379</v>
      </c>
      <c r="F4376" s="6" t="s">
        <v>0</v>
      </c>
      <c r="G4376" s="5">
        <v>35</v>
      </c>
      <c r="H4376" s="4">
        <v>93975.342200600397</v>
      </c>
    </row>
    <row r="4377" spans="1:8" x14ac:dyDescent="0.2">
      <c r="A4377" s="12" t="s">
        <v>956</v>
      </c>
      <c r="B4377" s="34" t="s">
        <v>955</v>
      </c>
      <c r="C4377" s="9" t="s">
        <v>1</v>
      </c>
      <c r="D4377" s="13">
        <v>244376.02557736056</v>
      </c>
      <c r="E4377" s="6">
        <v>43379</v>
      </c>
      <c r="F4377" s="6" t="s">
        <v>0</v>
      </c>
      <c r="G4377" s="5">
        <v>35</v>
      </c>
      <c r="H4377" s="4">
        <v>12858.498444393066</v>
      </c>
    </row>
    <row r="4378" spans="1:8" x14ac:dyDescent="0.2">
      <c r="A4378" s="12" t="s">
        <v>954</v>
      </c>
      <c r="B4378" s="34" t="s">
        <v>953</v>
      </c>
      <c r="C4378" s="9" t="s">
        <v>1</v>
      </c>
      <c r="D4378" s="13">
        <v>0</v>
      </c>
      <c r="E4378" s="6">
        <v>43379</v>
      </c>
      <c r="F4378" s="6" t="s">
        <v>0</v>
      </c>
      <c r="G4378" s="5">
        <v>35</v>
      </c>
      <c r="H4378" s="4">
        <v>0</v>
      </c>
    </row>
    <row r="4379" spans="1:8" x14ac:dyDescent="0.2">
      <c r="A4379" s="12" t="s">
        <v>952</v>
      </c>
      <c r="B4379" s="34" t="s">
        <v>951</v>
      </c>
      <c r="C4379" s="9" t="s">
        <v>1</v>
      </c>
      <c r="D4379" s="13">
        <v>22788.344561848469</v>
      </c>
      <c r="E4379" s="6">
        <v>43379</v>
      </c>
      <c r="F4379" s="6" t="s">
        <v>0</v>
      </c>
      <c r="G4379" s="5">
        <v>35</v>
      </c>
      <c r="H4379" s="4">
        <v>1199.0697221895075</v>
      </c>
    </row>
    <row r="4380" spans="1:8" x14ac:dyDescent="0.2">
      <c r="A4380" s="12" t="s">
        <v>950</v>
      </c>
      <c r="B4380" s="34" t="s">
        <v>949</v>
      </c>
      <c r="C4380" s="9" t="s">
        <v>1</v>
      </c>
      <c r="D4380" s="13">
        <v>5524.5048739332633</v>
      </c>
      <c r="E4380" s="6">
        <v>43379</v>
      </c>
      <c r="F4380" s="6" t="s">
        <v>0</v>
      </c>
      <c r="G4380" s="5">
        <v>35</v>
      </c>
      <c r="H4380" s="4">
        <v>290.68660544618399</v>
      </c>
    </row>
    <row r="4381" spans="1:8" x14ac:dyDescent="0.2">
      <c r="A4381" s="12" t="s">
        <v>948</v>
      </c>
      <c r="B4381" s="34" t="s">
        <v>947</v>
      </c>
      <c r="C4381" s="9" t="s">
        <v>1</v>
      </c>
      <c r="D4381" s="13">
        <v>1527.7797693647788</v>
      </c>
      <c r="E4381" s="6">
        <v>43379</v>
      </c>
      <c r="F4381" s="6" t="s">
        <v>0</v>
      </c>
      <c r="G4381" s="5">
        <v>35</v>
      </c>
      <c r="H4381" s="4">
        <v>80.388220331103341</v>
      </c>
    </row>
    <row r="4382" spans="1:8" x14ac:dyDescent="0.2">
      <c r="A4382" s="12" t="s">
        <v>946</v>
      </c>
      <c r="B4382" s="34" t="s">
        <v>945</v>
      </c>
      <c r="C4382" s="9" t="s">
        <v>1</v>
      </c>
      <c r="D4382" s="13">
        <v>0</v>
      </c>
      <c r="E4382" s="6">
        <v>43379</v>
      </c>
      <c r="F4382" s="6" t="s">
        <v>0</v>
      </c>
      <c r="G4382" s="5">
        <v>35</v>
      </c>
      <c r="H4382" s="4">
        <v>0</v>
      </c>
    </row>
    <row r="4383" spans="1:8" x14ac:dyDescent="0.2">
      <c r="A4383" s="12" t="s">
        <v>944</v>
      </c>
      <c r="B4383" s="34" t="s">
        <v>943</v>
      </c>
      <c r="C4383" s="9" t="s">
        <v>1</v>
      </c>
      <c r="D4383" s="13">
        <v>164585.3599705493</v>
      </c>
      <c r="E4383" s="6">
        <v>43379</v>
      </c>
      <c r="F4383" s="6" t="s">
        <v>0</v>
      </c>
      <c r="G4383" s="5">
        <v>35</v>
      </c>
      <c r="H4383" s="4">
        <v>8660.0990835790108</v>
      </c>
    </row>
    <row r="4384" spans="1:8" x14ac:dyDescent="0.2">
      <c r="A4384" s="12" t="s">
        <v>942</v>
      </c>
      <c r="B4384" s="34" t="s">
        <v>941</v>
      </c>
      <c r="C4384" s="9" t="s">
        <v>1</v>
      </c>
      <c r="D4384" s="13">
        <v>15.234760079788391</v>
      </c>
      <c r="E4384" s="6">
        <v>43379</v>
      </c>
      <c r="F4384" s="6" t="s">
        <v>0</v>
      </c>
      <c r="G4384" s="5">
        <v>35</v>
      </c>
      <c r="H4384" s="4">
        <v>0.80161766410529911</v>
      </c>
    </row>
  </sheetData>
  <autoFilter ref="A9:D34"/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AQ4384"/>
  <sheetViews>
    <sheetView zoomScaleNormal="100" workbookViewId="0">
      <pane xSplit="3" ySplit="9" topLeftCell="D10" activePane="bottomRight" state="frozen"/>
      <selection activeCell="C2" sqref="C2:H6"/>
      <selection pane="topRight" activeCell="C2" sqref="C2:H6"/>
      <selection pane="bottomLeft" activeCell="C2" sqref="C2:H6"/>
      <selection pane="bottomRight" sqref="A1:XFD1048576"/>
    </sheetView>
  </sheetViews>
  <sheetFormatPr defaultRowHeight="12.75" x14ac:dyDescent="0.2"/>
  <cols>
    <col min="1" max="1" width="8" style="1" customWidth="1"/>
    <col min="2" max="2" width="41.7109375" style="10" customWidth="1"/>
    <col min="3" max="3" width="11.140625" style="1" bestFit="1" customWidth="1"/>
    <col min="4" max="4" width="11.140625" style="1" customWidth="1"/>
    <col min="5" max="5" width="12.7109375" style="1" customWidth="1"/>
    <col min="6" max="7" width="10.7109375" style="3" customWidth="1"/>
    <col min="8" max="8" width="10.7109375" style="2" customWidth="1"/>
    <col min="9" max="9" width="10.140625" style="1" customWidth="1"/>
    <col min="10" max="10" width="12.42578125" style="1" bestFit="1" customWidth="1"/>
    <col min="11" max="16384" width="9.140625" style="1"/>
  </cols>
  <sheetData>
    <row r="1" spans="1:43" x14ac:dyDescent="0.2">
      <c r="F1" s="1"/>
      <c r="G1" s="1"/>
      <c r="H1" s="1"/>
    </row>
    <row r="2" spans="1:43" x14ac:dyDescent="0.2">
      <c r="C2" s="33" t="s">
        <v>190</v>
      </c>
      <c r="D2" s="38">
        <v>3</v>
      </c>
      <c r="E2" s="32"/>
      <c r="F2" s="32"/>
      <c r="G2" s="32"/>
      <c r="H2" s="31">
        <v>2</v>
      </c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 x14ac:dyDescent="0.2">
      <c r="C3" s="30" t="s">
        <v>157</v>
      </c>
      <c r="D3" s="37">
        <v>4</v>
      </c>
      <c r="E3" s="29"/>
      <c r="F3" s="29"/>
      <c r="G3" s="29"/>
      <c r="H3" s="28">
        <v>6</v>
      </c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 x14ac:dyDescent="0.2">
      <c r="C4" s="30" t="s">
        <v>147</v>
      </c>
      <c r="D4" s="37">
        <v>5</v>
      </c>
      <c r="E4" s="29"/>
      <c r="F4" s="29"/>
      <c r="G4" s="29"/>
      <c r="H4" s="28">
        <v>10</v>
      </c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x14ac:dyDescent="0.2">
      <c r="C5" s="30" t="s">
        <v>129</v>
      </c>
      <c r="D5" s="37">
        <v>6</v>
      </c>
      <c r="E5" s="29"/>
      <c r="F5" s="29"/>
      <c r="G5" s="29"/>
      <c r="H5" s="28">
        <v>14</v>
      </c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x14ac:dyDescent="0.2">
      <c r="C6" s="27" t="s">
        <v>1</v>
      </c>
      <c r="D6" s="36">
        <v>7</v>
      </c>
      <c r="E6" s="26"/>
      <c r="F6" s="26"/>
      <c r="G6" s="26"/>
      <c r="H6" s="25">
        <v>22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x14ac:dyDescent="0.2">
      <c r="E7" s="24" t="s">
        <v>940</v>
      </c>
      <c r="F7" s="1"/>
      <c r="G7" s="1"/>
      <c r="H7" s="1"/>
    </row>
    <row r="8" spans="1:43" ht="13.5" thickBot="1" x14ac:dyDescent="0.25">
      <c r="E8" s="24">
        <v>8</v>
      </c>
      <c r="F8" s="1"/>
      <c r="G8" s="1"/>
      <c r="H8" s="1"/>
      <c r="I8" s="23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</row>
    <row r="9" spans="1:43" ht="25.5" x14ac:dyDescent="0.2">
      <c r="A9" s="21" t="s">
        <v>939</v>
      </c>
      <c r="B9" s="35" t="s">
        <v>938</v>
      </c>
      <c r="C9" s="21" t="s">
        <v>934</v>
      </c>
      <c r="D9" s="19" t="s">
        <v>932</v>
      </c>
      <c r="E9" s="18" t="s">
        <v>931</v>
      </c>
      <c r="F9" s="18" t="s">
        <v>930</v>
      </c>
      <c r="G9" s="17" t="s">
        <v>929</v>
      </c>
      <c r="H9" s="16" t="s">
        <v>991</v>
      </c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</row>
    <row r="10" spans="1:43" x14ac:dyDescent="0.2">
      <c r="A10" s="12" t="s">
        <v>990</v>
      </c>
      <c r="B10" s="34" t="s">
        <v>989</v>
      </c>
      <c r="C10" s="9" t="s">
        <v>190</v>
      </c>
      <c r="D10" s="13">
        <v>5576.1517989981085</v>
      </c>
      <c r="E10" s="6">
        <v>43345</v>
      </c>
      <c r="F10" s="6" t="s">
        <v>927</v>
      </c>
      <c r="G10" s="5">
        <v>1</v>
      </c>
      <c r="H10" s="4">
        <v>172.85897074675742</v>
      </c>
      <c r="J10" s="4"/>
      <c r="K10" s="15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</row>
    <row r="11" spans="1:43" x14ac:dyDescent="0.2">
      <c r="A11" s="12" t="s">
        <v>988</v>
      </c>
      <c r="B11" s="34" t="s">
        <v>987</v>
      </c>
      <c r="C11" s="9" t="s">
        <v>190</v>
      </c>
      <c r="D11" s="13">
        <v>0</v>
      </c>
      <c r="E11" s="6">
        <v>43345</v>
      </c>
      <c r="F11" s="6" t="s">
        <v>927</v>
      </c>
      <c r="G11" s="5">
        <v>1</v>
      </c>
      <c r="H11" s="4">
        <v>0</v>
      </c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</row>
    <row r="12" spans="1:43" x14ac:dyDescent="0.2">
      <c r="A12" s="12" t="s">
        <v>986</v>
      </c>
      <c r="B12" s="34" t="s">
        <v>985</v>
      </c>
      <c r="C12" s="9" t="s">
        <v>190</v>
      </c>
      <c r="D12" s="13">
        <v>1008752.1021306046</v>
      </c>
      <c r="E12" s="6">
        <v>43345</v>
      </c>
      <c r="F12" s="6" t="s">
        <v>927</v>
      </c>
      <c r="G12" s="5">
        <v>1</v>
      </c>
      <c r="H12" s="4">
        <v>31271.001292370554</v>
      </c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</row>
    <row r="13" spans="1:43" x14ac:dyDescent="0.2">
      <c r="A13" s="12" t="s">
        <v>984</v>
      </c>
      <c r="B13" s="34" t="s">
        <v>983</v>
      </c>
      <c r="C13" s="9" t="s">
        <v>190</v>
      </c>
      <c r="D13" s="13">
        <v>28054.850527896226</v>
      </c>
      <c r="E13" s="6">
        <v>43345</v>
      </c>
      <c r="F13" s="6" t="s">
        <v>927</v>
      </c>
      <c r="G13" s="5">
        <v>1</v>
      </c>
      <c r="H13" s="4">
        <v>869.69163708520318</v>
      </c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</row>
    <row r="14" spans="1:43" x14ac:dyDescent="0.2">
      <c r="A14" s="12" t="s">
        <v>982</v>
      </c>
      <c r="B14" s="34" t="s">
        <v>981</v>
      </c>
      <c r="C14" s="9" t="s">
        <v>190</v>
      </c>
      <c r="D14" s="13">
        <v>36901.486342614691</v>
      </c>
      <c r="E14" s="6">
        <v>43345</v>
      </c>
      <c r="F14" s="6" t="s">
        <v>927</v>
      </c>
      <c r="G14" s="5">
        <v>1</v>
      </c>
      <c r="H14" s="4">
        <v>1143.9345947066936</v>
      </c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</row>
    <row r="15" spans="1:43" x14ac:dyDescent="0.2">
      <c r="A15" s="12" t="s">
        <v>980</v>
      </c>
      <c r="B15" s="34" t="s">
        <v>979</v>
      </c>
      <c r="C15" s="9" t="s">
        <v>190</v>
      </c>
      <c r="D15" s="13">
        <v>933726.21583489561</v>
      </c>
      <c r="E15" s="6">
        <v>43345</v>
      </c>
      <c r="F15" s="6" t="s">
        <v>927</v>
      </c>
      <c r="G15" s="5">
        <v>1</v>
      </c>
      <c r="H15" s="4">
        <v>28945.222161542431</v>
      </c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</row>
    <row r="16" spans="1:43" x14ac:dyDescent="0.2">
      <c r="A16" s="12" t="s">
        <v>978</v>
      </c>
      <c r="B16" s="34" t="s">
        <v>977</v>
      </c>
      <c r="C16" s="9" t="s">
        <v>190</v>
      </c>
      <c r="D16" s="13">
        <v>11984423.541983768</v>
      </c>
      <c r="E16" s="6">
        <v>43345</v>
      </c>
      <c r="F16" s="6" t="s">
        <v>927</v>
      </c>
      <c r="G16" s="5">
        <v>1</v>
      </c>
      <c r="H16" s="4">
        <v>371513.40084262763</v>
      </c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</row>
    <row r="17" spans="1:43" x14ac:dyDescent="0.2">
      <c r="A17" s="12" t="s">
        <v>976</v>
      </c>
      <c r="B17" s="34" t="s">
        <v>975</v>
      </c>
      <c r="C17" s="9" t="s">
        <v>190</v>
      </c>
      <c r="D17" s="13">
        <v>16098479.384754311</v>
      </c>
      <c r="E17" s="6">
        <v>43345</v>
      </c>
      <c r="F17" s="6" t="s">
        <v>927</v>
      </c>
      <c r="G17" s="5">
        <v>1</v>
      </c>
      <c r="H17" s="4">
        <v>499047.85187815636</v>
      </c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</row>
    <row r="18" spans="1:43" x14ac:dyDescent="0.2">
      <c r="A18" s="12" t="s">
        <v>974</v>
      </c>
      <c r="B18" s="34" t="s">
        <v>973</v>
      </c>
      <c r="C18" s="9" t="s">
        <v>190</v>
      </c>
      <c r="D18" s="13">
        <v>1228653.3734282292</v>
      </c>
      <c r="E18" s="6">
        <v>43345</v>
      </c>
      <c r="F18" s="6" t="s">
        <v>927</v>
      </c>
      <c r="G18" s="5">
        <v>1</v>
      </c>
      <c r="H18" s="4">
        <v>38087.872280215728</v>
      </c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</row>
    <row r="19" spans="1:43" x14ac:dyDescent="0.2">
      <c r="A19" s="12" t="s">
        <v>972</v>
      </c>
      <c r="B19" s="34" t="s">
        <v>971</v>
      </c>
      <c r="C19" s="9" t="s">
        <v>190</v>
      </c>
      <c r="D19" s="13">
        <v>18265003.8224927</v>
      </c>
      <c r="E19" s="6">
        <v>43345</v>
      </c>
      <c r="F19" s="6" t="s">
        <v>927</v>
      </c>
      <c r="G19" s="5">
        <v>1</v>
      </c>
      <c r="H19" s="4">
        <v>566209.43533297617</v>
      </c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</row>
    <row r="20" spans="1:43" x14ac:dyDescent="0.2">
      <c r="A20" s="12" t="s">
        <v>970</v>
      </c>
      <c r="B20" s="34" t="s">
        <v>969</v>
      </c>
      <c r="C20" s="9" t="s">
        <v>190</v>
      </c>
      <c r="D20" s="13">
        <v>36476.52843225238</v>
      </c>
      <c r="E20" s="6">
        <v>43345</v>
      </c>
      <c r="F20" s="6" t="s">
        <v>927</v>
      </c>
      <c r="G20" s="5">
        <v>1</v>
      </c>
      <c r="H20" s="4">
        <v>1130.7610317113104</v>
      </c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</row>
    <row r="21" spans="1:43" x14ac:dyDescent="0.2">
      <c r="A21" s="12" t="s">
        <v>968</v>
      </c>
      <c r="B21" s="34" t="s">
        <v>967</v>
      </c>
      <c r="C21" s="9" t="s">
        <v>190</v>
      </c>
      <c r="D21" s="13">
        <v>38025.072617457598</v>
      </c>
      <c r="E21" s="6">
        <v>43345</v>
      </c>
      <c r="F21" s="6" t="s">
        <v>927</v>
      </c>
      <c r="G21" s="5">
        <v>1</v>
      </c>
      <c r="H21" s="4">
        <v>1178.7654196224403</v>
      </c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</row>
    <row r="22" spans="1:43" x14ac:dyDescent="0.2">
      <c r="A22" s="12" t="s">
        <v>966</v>
      </c>
      <c r="B22" s="34" t="s">
        <v>965</v>
      </c>
      <c r="C22" s="9" t="s">
        <v>190</v>
      </c>
      <c r="D22" s="13">
        <v>5238615.6165203983</v>
      </c>
      <c r="E22" s="6">
        <v>43345</v>
      </c>
      <c r="F22" s="6" t="s">
        <v>927</v>
      </c>
      <c r="G22" s="5">
        <v>1</v>
      </c>
      <c r="H22" s="4">
        <v>162395.45411448606</v>
      </c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</row>
    <row r="23" spans="1:43" x14ac:dyDescent="0.2">
      <c r="A23" s="12" t="s">
        <v>964</v>
      </c>
      <c r="B23" s="34" t="s">
        <v>963</v>
      </c>
      <c r="C23" s="9" t="s">
        <v>190</v>
      </c>
      <c r="D23" s="13">
        <v>50.191116896847099</v>
      </c>
      <c r="E23" s="6">
        <v>43345</v>
      </c>
      <c r="F23" s="6" t="s">
        <v>927</v>
      </c>
      <c r="G23" s="5">
        <v>1</v>
      </c>
      <c r="H23" s="4">
        <v>1.5559090068132699</v>
      </c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</row>
    <row r="24" spans="1:43" x14ac:dyDescent="0.2">
      <c r="A24" s="12" t="s">
        <v>962</v>
      </c>
      <c r="B24" s="34" t="s">
        <v>961</v>
      </c>
      <c r="C24" s="9" t="s">
        <v>190</v>
      </c>
      <c r="D24" s="13">
        <v>433.547406298628</v>
      </c>
      <c r="E24" s="6">
        <v>43345</v>
      </c>
      <c r="F24" s="6" t="s">
        <v>927</v>
      </c>
      <c r="G24" s="5">
        <v>1</v>
      </c>
      <c r="H24" s="4">
        <v>13.439834696783604</v>
      </c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</row>
    <row r="25" spans="1:43" x14ac:dyDescent="0.2">
      <c r="A25" s="12" t="s">
        <v>960</v>
      </c>
      <c r="B25" s="34" t="s">
        <v>959</v>
      </c>
      <c r="C25" s="9" t="s">
        <v>190</v>
      </c>
      <c r="D25" s="13">
        <v>63736.660910404869</v>
      </c>
      <c r="E25" s="6">
        <v>43345</v>
      </c>
      <c r="F25" s="6" t="s">
        <v>927</v>
      </c>
      <c r="G25" s="5">
        <v>1</v>
      </c>
      <c r="H25" s="4">
        <v>1975.8166565313425</v>
      </c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</row>
    <row r="26" spans="1:43" x14ac:dyDescent="0.2">
      <c r="A26" s="12" t="s">
        <v>958</v>
      </c>
      <c r="B26" s="34" t="s">
        <v>957</v>
      </c>
      <c r="C26" s="9" t="s">
        <v>190</v>
      </c>
      <c r="D26" s="13">
        <v>10894474.429378072</v>
      </c>
      <c r="E26" s="6">
        <v>43345</v>
      </c>
      <c r="F26" s="6" t="s">
        <v>927</v>
      </c>
      <c r="G26" s="5">
        <v>1</v>
      </c>
      <c r="H26" s="4">
        <v>337725.31749001617</v>
      </c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</row>
    <row r="27" spans="1:43" x14ac:dyDescent="0.2">
      <c r="A27" s="12" t="s">
        <v>956</v>
      </c>
      <c r="B27" s="34" t="s">
        <v>955</v>
      </c>
      <c r="C27" s="9" t="s">
        <v>190</v>
      </c>
      <c r="D27" s="13">
        <v>561332.90458501398</v>
      </c>
      <c r="E27" s="6">
        <v>43345</v>
      </c>
      <c r="F27" s="6" t="s">
        <v>927</v>
      </c>
      <c r="G27" s="5">
        <v>1</v>
      </c>
      <c r="H27" s="4">
        <v>17401.145383145304</v>
      </c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</row>
    <row r="28" spans="1:43" x14ac:dyDescent="0.2">
      <c r="A28" s="12" t="s">
        <v>954</v>
      </c>
      <c r="B28" s="34" t="s">
        <v>953</v>
      </c>
      <c r="C28" s="9" t="s">
        <v>190</v>
      </c>
      <c r="D28" s="13">
        <v>6.9744231687354601</v>
      </c>
      <c r="E28" s="6">
        <v>43345</v>
      </c>
      <c r="F28" s="6" t="s">
        <v>927</v>
      </c>
      <c r="G28" s="5">
        <v>1</v>
      </c>
      <c r="H28" s="4">
        <v>0.21620494813583879</v>
      </c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</row>
    <row r="29" spans="1:43" x14ac:dyDescent="0.2">
      <c r="A29" s="12" t="s">
        <v>952</v>
      </c>
      <c r="B29" s="34" t="s">
        <v>951</v>
      </c>
      <c r="C29" s="9" t="s">
        <v>190</v>
      </c>
      <c r="D29" s="13">
        <v>8634.9400321669109</v>
      </c>
      <c r="E29" s="6">
        <v>43345</v>
      </c>
      <c r="F29" s="6" t="s">
        <v>927</v>
      </c>
      <c r="G29" s="5">
        <v>1</v>
      </c>
      <c r="H29" s="4">
        <v>267.68045423163187</v>
      </c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</row>
    <row r="30" spans="1:43" x14ac:dyDescent="0.2">
      <c r="A30" s="12" t="s">
        <v>950</v>
      </c>
      <c r="B30" s="34" t="s">
        <v>949</v>
      </c>
      <c r="C30" s="9" t="s">
        <v>190</v>
      </c>
      <c r="D30" s="13">
        <v>138441.06879797974</v>
      </c>
      <c r="E30" s="6">
        <v>43345</v>
      </c>
      <c r="F30" s="6" t="s">
        <v>927</v>
      </c>
      <c r="G30" s="5">
        <v>1</v>
      </c>
      <c r="H30" s="4">
        <v>4291.6300567354638</v>
      </c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</row>
    <row r="31" spans="1:43" x14ac:dyDescent="0.2">
      <c r="A31" s="12" t="s">
        <v>948</v>
      </c>
      <c r="B31" s="34" t="s">
        <v>947</v>
      </c>
      <c r="C31" s="9" t="s">
        <v>190</v>
      </c>
      <c r="D31" s="13">
        <v>0</v>
      </c>
      <c r="E31" s="6">
        <v>43345</v>
      </c>
      <c r="F31" s="6" t="s">
        <v>927</v>
      </c>
      <c r="G31" s="5">
        <v>1</v>
      </c>
      <c r="H31" s="4">
        <v>0</v>
      </c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</row>
    <row r="32" spans="1:43" x14ac:dyDescent="0.2">
      <c r="A32" s="12" t="s">
        <v>946</v>
      </c>
      <c r="B32" s="34" t="s">
        <v>945</v>
      </c>
      <c r="C32" s="9" t="s">
        <v>190</v>
      </c>
      <c r="D32" s="13">
        <v>0</v>
      </c>
      <c r="E32" s="6">
        <v>43345</v>
      </c>
      <c r="F32" s="6" t="s">
        <v>927</v>
      </c>
      <c r="G32" s="5">
        <v>1</v>
      </c>
      <c r="H32" s="4">
        <v>0</v>
      </c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</row>
    <row r="33" spans="1:43" x14ac:dyDescent="0.2">
      <c r="A33" s="12" t="s">
        <v>944</v>
      </c>
      <c r="B33" s="34" t="s">
        <v>943</v>
      </c>
      <c r="C33" s="9" t="s">
        <v>190</v>
      </c>
      <c r="D33" s="13">
        <v>0</v>
      </c>
      <c r="E33" s="6">
        <v>43345</v>
      </c>
      <c r="F33" s="6" t="s">
        <v>927</v>
      </c>
      <c r="G33" s="5">
        <v>1</v>
      </c>
      <c r="H33" s="4">
        <v>0</v>
      </c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</row>
    <row r="34" spans="1:43" x14ac:dyDescent="0.2">
      <c r="A34" s="12" t="s">
        <v>942</v>
      </c>
      <c r="B34" s="34" t="s">
        <v>941</v>
      </c>
      <c r="C34" s="9" t="s">
        <v>190</v>
      </c>
      <c r="D34" s="13">
        <v>10.4454919743955</v>
      </c>
      <c r="E34" s="6">
        <v>43345</v>
      </c>
      <c r="F34" s="6" t="s">
        <v>927</v>
      </c>
      <c r="G34" s="5">
        <v>1</v>
      </c>
      <c r="H34" s="4">
        <v>0.32380700108665278</v>
      </c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</row>
    <row r="35" spans="1:43" x14ac:dyDescent="0.2">
      <c r="A35" s="12" t="s">
        <v>990</v>
      </c>
      <c r="B35" s="34" t="s">
        <v>989</v>
      </c>
      <c r="C35" s="9" t="s">
        <v>157</v>
      </c>
      <c r="D35" s="13">
        <v>-0.19794599740816921</v>
      </c>
      <c r="E35" s="6">
        <v>43345</v>
      </c>
      <c r="F35" s="6" t="s">
        <v>927</v>
      </c>
      <c r="G35" s="5">
        <v>1</v>
      </c>
      <c r="H35" s="4">
        <v>-8.6666623025029362E-3</v>
      </c>
    </row>
    <row r="36" spans="1:43" x14ac:dyDescent="0.2">
      <c r="A36" s="12" t="s">
        <v>988</v>
      </c>
      <c r="B36" s="34" t="s">
        <v>987</v>
      </c>
      <c r="C36" s="9" t="s">
        <v>157</v>
      </c>
      <c r="D36" s="13">
        <v>0</v>
      </c>
      <c r="E36" s="6">
        <v>43345</v>
      </c>
      <c r="F36" s="6" t="s">
        <v>927</v>
      </c>
      <c r="G36" s="5">
        <v>1</v>
      </c>
      <c r="H36" s="4">
        <v>0</v>
      </c>
    </row>
    <row r="37" spans="1:43" x14ac:dyDescent="0.2">
      <c r="A37" s="12" t="s">
        <v>986</v>
      </c>
      <c r="B37" s="34" t="s">
        <v>985</v>
      </c>
      <c r="C37" s="9" t="s">
        <v>157</v>
      </c>
      <c r="D37" s="13">
        <v>85332.308466836024</v>
      </c>
      <c r="E37" s="6">
        <v>43345</v>
      </c>
      <c r="F37" s="6" t="s">
        <v>927</v>
      </c>
      <c r="G37" s="5">
        <v>1</v>
      </c>
      <c r="H37" s="4">
        <v>3736.1013137846803</v>
      </c>
    </row>
    <row r="38" spans="1:43" x14ac:dyDescent="0.2">
      <c r="A38" s="12" t="s">
        <v>984</v>
      </c>
      <c r="B38" s="34" t="s">
        <v>983</v>
      </c>
      <c r="C38" s="9" t="s">
        <v>157</v>
      </c>
      <c r="D38" s="13">
        <v>1174.7012183445299</v>
      </c>
      <c r="E38" s="6">
        <v>43345</v>
      </c>
      <c r="F38" s="6" t="s">
        <v>927</v>
      </c>
      <c r="G38" s="5">
        <v>1</v>
      </c>
      <c r="H38" s="4">
        <v>51.431900109290368</v>
      </c>
    </row>
    <row r="39" spans="1:43" x14ac:dyDescent="0.2">
      <c r="A39" s="12" t="s">
        <v>982</v>
      </c>
      <c r="B39" s="34" t="s">
        <v>981</v>
      </c>
      <c r="C39" s="9" t="s">
        <v>157</v>
      </c>
      <c r="D39" s="13">
        <v>-0.36321058697785702</v>
      </c>
      <c r="E39" s="6">
        <v>43345</v>
      </c>
      <c r="F39" s="6" t="s">
        <v>927</v>
      </c>
      <c r="G39" s="5">
        <v>1</v>
      </c>
      <c r="H39" s="4">
        <v>-1.5902435731196287E-2</v>
      </c>
    </row>
    <row r="40" spans="1:43" x14ac:dyDescent="0.2">
      <c r="A40" s="12" t="s">
        <v>980</v>
      </c>
      <c r="B40" s="34" t="s">
        <v>979</v>
      </c>
      <c r="C40" s="9" t="s">
        <v>157</v>
      </c>
      <c r="D40" s="13">
        <v>44801.356058290781</v>
      </c>
      <c r="E40" s="6">
        <v>43345</v>
      </c>
      <c r="F40" s="6" t="s">
        <v>927</v>
      </c>
      <c r="G40" s="5">
        <v>1</v>
      </c>
      <c r="H40" s="4">
        <v>1961.5361196254028</v>
      </c>
    </row>
    <row r="41" spans="1:43" x14ac:dyDescent="0.2">
      <c r="A41" s="12" t="s">
        <v>978</v>
      </c>
      <c r="B41" s="34" t="s">
        <v>977</v>
      </c>
      <c r="C41" s="9" t="s">
        <v>157</v>
      </c>
      <c r="D41" s="13">
        <v>1800938.7488392931</v>
      </c>
      <c r="E41" s="6">
        <v>43345</v>
      </c>
      <c r="F41" s="6" t="s">
        <v>927</v>
      </c>
      <c r="G41" s="5">
        <v>1</v>
      </c>
      <c r="H41" s="4">
        <v>78850.434805701007</v>
      </c>
    </row>
    <row r="42" spans="1:43" x14ac:dyDescent="0.2">
      <c r="A42" s="12" t="s">
        <v>976</v>
      </c>
      <c r="B42" s="34" t="s">
        <v>975</v>
      </c>
      <c r="C42" s="9" t="s">
        <v>157</v>
      </c>
      <c r="D42" s="13">
        <v>2118555.479691687</v>
      </c>
      <c r="E42" s="6">
        <v>43345</v>
      </c>
      <c r="F42" s="6" t="s">
        <v>927</v>
      </c>
      <c r="G42" s="5">
        <v>1</v>
      </c>
      <c r="H42" s="4">
        <v>92756.636416065376</v>
      </c>
    </row>
    <row r="43" spans="1:43" x14ac:dyDescent="0.2">
      <c r="A43" s="12" t="s">
        <v>974</v>
      </c>
      <c r="B43" s="34" t="s">
        <v>973</v>
      </c>
      <c r="C43" s="9" t="s">
        <v>157</v>
      </c>
      <c r="D43" s="13">
        <v>2177.6764887665631</v>
      </c>
      <c r="E43" s="6">
        <v>43345</v>
      </c>
      <c r="F43" s="6" t="s">
        <v>927</v>
      </c>
      <c r="G43" s="5">
        <v>1</v>
      </c>
      <c r="H43" s="4">
        <v>95.345129375479047</v>
      </c>
    </row>
    <row r="44" spans="1:43" x14ac:dyDescent="0.2">
      <c r="A44" s="12" t="s">
        <v>972</v>
      </c>
      <c r="B44" s="34" t="s">
        <v>971</v>
      </c>
      <c r="C44" s="9" t="s">
        <v>157</v>
      </c>
      <c r="D44" s="13">
        <v>1974918.2713348051</v>
      </c>
      <c r="E44" s="6">
        <v>43345</v>
      </c>
      <c r="F44" s="6" t="s">
        <v>927</v>
      </c>
      <c r="G44" s="5">
        <v>1</v>
      </c>
      <c r="H44" s="4">
        <v>86467.77382120103</v>
      </c>
    </row>
    <row r="45" spans="1:43" x14ac:dyDescent="0.2">
      <c r="A45" s="12" t="s">
        <v>970</v>
      </c>
      <c r="B45" s="34" t="s">
        <v>969</v>
      </c>
      <c r="C45" s="9" t="s">
        <v>157</v>
      </c>
      <c r="D45" s="13">
        <v>-0.30747130836243741</v>
      </c>
      <c r="E45" s="6">
        <v>43345</v>
      </c>
      <c r="F45" s="6" t="s">
        <v>927</v>
      </c>
      <c r="G45" s="5">
        <v>1</v>
      </c>
      <c r="H45" s="4">
        <v>-1.3462004951740532E-2</v>
      </c>
    </row>
    <row r="46" spans="1:43" x14ac:dyDescent="0.2">
      <c r="A46" s="12" t="s">
        <v>968</v>
      </c>
      <c r="B46" s="34" t="s">
        <v>967</v>
      </c>
      <c r="C46" s="9" t="s">
        <v>157</v>
      </c>
      <c r="D46" s="13">
        <v>0</v>
      </c>
      <c r="E46" s="6">
        <v>43345</v>
      </c>
      <c r="F46" s="6" t="s">
        <v>927</v>
      </c>
      <c r="G46" s="5">
        <v>1</v>
      </c>
      <c r="H46" s="4">
        <v>0</v>
      </c>
    </row>
    <row r="47" spans="1:43" x14ac:dyDescent="0.2">
      <c r="A47" s="12" t="s">
        <v>966</v>
      </c>
      <c r="B47" s="34" t="s">
        <v>965</v>
      </c>
      <c r="C47" s="9" t="s">
        <v>157</v>
      </c>
      <c r="D47" s="13">
        <v>0.30954684462631121</v>
      </c>
      <c r="E47" s="6">
        <v>43345</v>
      </c>
      <c r="F47" s="6" t="s">
        <v>927</v>
      </c>
      <c r="G47" s="5">
        <v>1</v>
      </c>
      <c r="H47" s="4">
        <v>1.3552878079417376E-2</v>
      </c>
    </row>
    <row r="48" spans="1:43" x14ac:dyDescent="0.2">
      <c r="A48" s="12" t="s">
        <v>964</v>
      </c>
      <c r="B48" s="34" t="s">
        <v>963</v>
      </c>
      <c r="C48" s="9" t="s">
        <v>157</v>
      </c>
      <c r="D48" s="13">
        <v>-0.20181440145734086</v>
      </c>
      <c r="E48" s="6">
        <v>43345</v>
      </c>
      <c r="F48" s="6" t="s">
        <v>927</v>
      </c>
      <c r="G48" s="5">
        <v>1</v>
      </c>
      <c r="H48" s="4">
        <v>-8.8360324942864769E-3</v>
      </c>
    </row>
    <row r="49" spans="1:8" x14ac:dyDescent="0.2">
      <c r="A49" s="12" t="s">
        <v>962</v>
      </c>
      <c r="B49" s="34" t="s">
        <v>961</v>
      </c>
      <c r="C49" s="9" t="s">
        <v>157</v>
      </c>
      <c r="D49" s="13">
        <v>0</v>
      </c>
      <c r="E49" s="6">
        <v>43345</v>
      </c>
      <c r="F49" s="6" t="s">
        <v>927</v>
      </c>
      <c r="G49" s="5">
        <v>1</v>
      </c>
      <c r="H49" s="4">
        <v>0</v>
      </c>
    </row>
    <row r="50" spans="1:8" x14ac:dyDescent="0.2">
      <c r="A50" s="12" t="s">
        <v>960</v>
      </c>
      <c r="B50" s="34" t="s">
        <v>959</v>
      </c>
      <c r="C50" s="9" t="s">
        <v>157</v>
      </c>
      <c r="D50" s="13">
        <v>0.2508822931740724</v>
      </c>
      <c r="E50" s="6">
        <v>43345</v>
      </c>
      <c r="F50" s="6" t="s">
        <v>927</v>
      </c>
      <c r="G50" s="5">
        <v>1</v>
      </c>
      <c r="H50" s="4">
        <v>1.0984370187257394E-2</v>
      </c>
    </row>
    <row r="51" spans="1:8" x14ac:dyDescent="0.2">
      <c r="A51" s="12" t="s">
        <v>958</v>
      </c>
      <c r="B51" s="34" t="s">
        <v>957</v>
      </c>
      <c r="C51" s="9" t="s">
        <v>157</v>
      </c>
      <c r="D51" s="13">
        <v>0.16061493055894971</v>
      </c>
      <c r="E51" s="6">
        <v>43345</v>
      </c>
      <c r="F51" s="6" t="s">
        <v>927</v>
      </c>
      <c r="G51" s="5">
        <v>1</v>
      </c>
      <c r="H51" s="4">
        <v>7.0321975797472168E-3</v>
      </c>
    </row>
    <row r="52" spans="1:8" x14ac:dyDescent="0.2">
      <c r="A52" s="12" t="s">
        <v>956</v>
      </c>
      <c r="B52" s="34" t="s">
        <v>955</v>
      </c>
      <c r="C52" s="9" t="s">
        <v>157</v>
      </c>
      <c r="D52" s="13">
        <v>-0.34949251605939935</v>
      </c>
      <c r="E52" s="6">
        <v>43345</v>
      </c>
      <c r="F52" s="6" t="s">
        <v>927</v>
      </c>
      <c r="G52" s="5">
        <v>1</v>
      </c>
      <c r="H52" s="4">
        <v>-1.5301817938218613E-2</v>
      </c>
    </row>
    <row r="53" spans="1:8" x14ac:dyDescent="0.2">
      <c r="A53" s="12" t="s">
        <v>954</v>
      </c>
      <c r="B53" s="34" t="s">
        <v>953</v>
      </c>
      <c r="C53" s="9" t="s">
        <v>157</v>
      </c>
      <c r="D53" s="13">
        <v>0</v>
      </c>
      <c r="E53" s="6">
        <v>43345</v>
      </c>
      <c r="F53" s="6" t="s">
        <v>927</v>
      </c>
      <c r="G53" s="5">
        <v>1</v>
      </c>
      <c r="H53" s="4">
        <v>0</v>
      </c>
    </row>
    <row r="54" spans="1:8" x14ac:dyDescent="0.2">
      <c r="A54" s="12" t="s">
        <v>952</v>
      </c>
      <c r="B54" s="34" t="s">
        <v>951</v>
      </c>
      <c r="C54" s="9" t="s">
        <v>157</v>
      </c>
      <c r="D54" s="13">
        <v>759.21926718409077</v>
      </c>
      <c r="E54" s="6">
        <v>43345</v>
      </c>
      <c r="F54" s="6" t="s">
        <v>927</v>
      </c>
      <c r="G54" s="5">
        <v>1</v>
      </c>
      <c r="H54" s="4">
        <v>33.240869168323549</v>
      </c>
    </row>
    <row r="55" spans="1:8" x14ac:dyDescent="0.2">
      <c r="A55" s="12" t="s">
        <v>950</v>
      </c>
      <c r="B55" s="34" t="s">
        <v>949</v>
      </c>
      <c r="C55" s="9" t="s">
        <v>157</v>
      </c>
      <c r="D55" s="13">
        <v>-3.1298484464059584E-4</v>
      </c>
      <c r="E55" s="6">
        <v>43345</v>
      </c>
      <c r="F55" s="6" t="s">
        <v>927</v>
      </c>
      <c r="G55" s="5">
        <v>1</v>
      </c>
      <c r="H55" s="4">
        <v>-1.3703403907218607E-5</v>
      </c>
    </row>
    <row r="56" spans="1:8" x14ac:dyDescent="0.2">
      <c r="A56" s="12" t="s">
        <v>948</v>
      </c>
      <c r="B56" s="34" t="s">
        <v>947</v>
      </c>
      <c r="C56" s="9" t="s">
        <v>157</v>
      </c>
      <c r="D56" s="13">
        <v>0</v>
      </c>
      <c r="E56" s="6">
        <v>43345</v>
      </c>
      <c r="F56" s="6" t="s">
        <v>927</v>
      </c>
      <c r="G56" s="5">
        <v>1</v>
      </c>
      <c r="H56" s="4">
        <v>0</v>
      </c>
    </row>
    <row r="57" spans="1:8" x14ac:dyDescent="0.2">
      <c r="A57" s="12" t="s">
        <v>946</v>
      </c>
      <c r="B57" s="34" t="s">
        <v>945</v>
      </c>
      <c r="C57" s="9" t="s">
        <v>157</v>
      </c>
      <c r="D57" s="13">
        <v>0</v>
      </c>
      <c r="E57" s="6">
        <v>43345</v>
      </c>
      <c r="F57" s="6" t="s">
        <v>927</v>
      </c>
      <c r="G57" s="5">
        <v>1</v>
      </c>
      <c r="H57" s="4">
        <v>0</v>
      </c>
    </row>
    <row r="58" spans="1:8" x14ac:dyDescent="0.2">
      <c r="A58" s="12" t="s">
        <v>944</v>
      </c>
      <c r="B58" s="34" t="s">
        <v>943</v>
      </c>
      <c r="C58" s="9" t="s">
        <v>157</v>
      </c>
      <c r="D58" s="13">
        <v>0</v>
      </c>
      <c r="E58" s="6">
        <v>43345</v>
      </c>
      <c r="F58" s="6" t="s">
        <v>927</v>
      </c>
      <c r="G58" s="5">
        <v>1</v>
      </c>
      <c r="H58" s="4">
        <v>0</v>
      </c>
    </row>
    <row r="59" spans="1:8" x14ac:dyDescent="0.2">
      <c r="A59" s="12" t="s">
        <v>942</v>
      </c>
      <c r="B59" s="34" t="s">
        <v>941</v>
      </c>
      <c r="C59" s="9" t="s">
        <v>157</v>
      </c>
      <c r="D59" s="13">
        <v>0</v>
      </c>
      <c r="E59" s="6">
        <v>43345</v>
      </c>
      <c r="F59" s="6" t="s">
        <v>927</v>
      </c>
      <c r="G59" s="5">
        <v>1</v>
      </c>
      <c r="H59" s="4">
        <v>0</v>
      </c>
    </row>
    <row r="60" spans="1:8" x14ac:dyDescent="0.2">
      <c r="A60" s="12" t="s">
        <v>990</v>
      </c>
      <c r="B60" s="34" t="s">
        <v>989</v>
      </c>
      <c r="C60" s="9" t="s">
        <v>147</v>
      </c>
      <c r="D60" s="13">
        <v>7219.9067508751577</v>
      </c>
      <c r="E60" s="6">
        <v>43345</v>
      </c>
      <c r="F60" s="6" t="s">
        <v>927</v>
      </c>
      <c r="G60" s="5">
        <v>1</v>
      </c>
      <c r="H60" s="4">
        <v>154.63198399973416</v>
      </c>
    </row>
    <row r="61" spans="1:8" x14ac:dyDescent="0.2">
      <c r="A61" s="12" t="s">
        <v>988</v>
      </c>
      <c r="B61" s="34" t="s">
        <v>987</v>
      </c>
      <c r="C61" s="9" t="s">
        <v>147</v>
      </c>
      <c r="D61" s="13">
        <v>0</v>
      </c>
      <c r="E61" s="6">
        <v>43345</v>
      </c>
      <c r="F61" s="6" t="s">
        <v>927</v>
      </c>
      <c r="G61" s="5">
        <v>1</v>
      </c>
      <c r="H61" s="4">
        <v>0</v>
      </c>
    </row>
    <row r="62" spans="1:8" x14ac:dyDescent="0.2">
      <c r="A62" s="12" t="s">
        <v>986</v>
      </c>
      <c r="B62" s="34" t="s">
        <v>985</v>
      </c>
      <c r="C62" s="9" t="s">
        <v>147</v>
      </c>
      <c r="D62" s="13">
        <v>18631.2626700414</v>
      </c>
      <c r="E62" s="6">
        <v>43345</v>
      </c>
      <c r="F62" s="6" t="s">
        <v>927</v>
      </c>
      <c r="G62" s="5">
        <v>1</v>
      </c>
      <c r="H62" s="4">
        <v>399.03411643640254</v>
      </c>
    </row>
    <row r="63" spans="1:8" x14ac:dyDescent="0.2">
      <c r="A63" s="12" t="s">
        <v>984</v>
      </c>
      <c r="B63" s="34" t="s">
        <v>983</v>
      </c>
      <c r="C63" s="9" t="s">
        <v>147</v>
      </c>
      <c r="D63" s="13">
        <v>0</v>
      </c>
      <c r="E63" s="6">
        <v>43345</v>
      </c>
      <c r="F63" s="6" t="s">
        <v>927</v>
      </c>
      <c r="G63" s="5">
        <v>1</v>
      </c>
      <c r="H63" s="4">
        <v>0</v>
      </c>
    </row>
    <row r="64" spans="1:8" x14ac:dyDescent="0.2">
      <c r="A64" s="12" t="s">
        <v>982</v>
      </c>
      <c r="B64" s="34" t="s">
        <v>981</v>
      </c>
      <c r="C64" s="9" t="s">
        <v>147</v>
      </c>
      <c r="D64" s="13">
        <v>3704.7165882053896</v>
      </c>
      <c r="E64" s="6">
        <v>43345</v>
      </c>
      <c r="F64" s="6" t="s">
        <v>927</v>
      </c>
      <c r="G64" s="5">
        <v>1</v>
      </c>
      <c r="H64" s="4">
        <v>79.345578268235343</v>
      </c>
    </row>
    <row r="65" spans="1:8" x14ac:dyDescent="0.2">
      <c r="A65" s="12" t="s">
        <v>980</v>
      </c>
      <c r="B65" s="34" t="s">
        <v>979</v>
      </c>
      <c r="C65" s="9" t="s">
        <v>147</v>
      </c>
      <c r="D65" s="13">
        <v>58844.697385866806</v>
      </c>
      <c r="E65" s="6">
        <v>43345</v>
      </c>
      <c r="F65" s="6" t="s">
        <v>927</v>
      </c>
      <c r="G65" s="5">
        <v>1</v>
      </c>
      <c r="H65" s="4">
        <v>1260.3033001136187</v>
      </c>
    </row>
    <row r="66" spans="1:8" x14ac:dyDescent="0.2">
      <c r="A66" s="12" t="s">
        <v>978</v>
      </c>
      <c r="B66" s="34" t="s">
        <v>977</v>
      </c>
      <c r="C66" s="9" t="s">
        <v>147</v>
      </c>
      <c r="D66" s="13">
        <v>195222.1334153098</v>
      </c>
      <c r="E66" s="6">
        <v>43345</v>
      </c>
      <c r="F66" s="6" t="s">
        <v>927</v>
      </c>
      <c r="G66" s="5">
        <v>1</v>
      </c>
      <c r="H66" s="4">
        <v>4181.1600692780385</v>
      </c>
    </row>
    <row r="67" spans="1:8" x14ac:dyDescent="0.2">
      <c r="A67" s="12" t="s">
        <v>976</v>
      </c>
      <c r="B67" s="34" t="s">
        <v>975</v>
      </c>
      <c r="C67" s="9" t="s">
        <v>147</v>
      </c>
      <c r="D67" s="13">
        <v>281590.25117321522</v>
      </c>
      <c r="E67" s="6">
        <v>43345</v>
      </c>
      <c r="F67" s="6" t="s">
        <v>927</v>
      </c>
      <c r="G67" s="5">
        <v>1</v>
      </c>
      <c r="H67" s="4">
        <v>6030.9448191446118</v>
      </c>
    </row>
    <row r="68" spans="1:8" x14ac:dyDescent="0.2">
      <c r="A68" s="12" t="s">
        <v>974</v>
      </c>
      <c r="B68" s="34" t="s">
        <v>973</v>
      </c>
      <c r="C68" s="9" t="s">
        <v>147</v>
      </c>
      <c r="D68" s="13">
        <v>89770.1014690101</v>
      </c>
      <c r="E68" s="6">
        <v>43345</v>
      </c>
      <c r="F68" s="6" t="s">
        <v>927</v>
      </c>
      <c r="G68" s="5">
        <v>1</v>
      </c>
      <c r="H68" s="4">
        <v>1922.646562204957</v>
      </c>
    </row>
    <row r="69" spans="1:8" x14ac:dyDescent="0.2">
      <c r="A69" s="12" t="s">
        <v>972</v>
      </c>
      <c r="B69" s="34" t="s">
        <v>971</v>
      </c>
      <c r="C69" s="9" t="s">
        <v>147</v>
      </c>
      <c r="D69" s="13">
        <v>998875.14025509486</v>
      </c>
      <c r="E69" s="6">
        <v>43345</v>
      </c>
      <c r="F69" s="6" t="s">
        <v>927</v>
      </c>
      <c r="G69" s="5">
        <v>1</v>
      </c>
      <c r="H69" s="4">
        <v>21393.35728774274</v>
      </c>
    </row>
    <row r="70" spans="1:8" x14ac:dyDescent="0.2">
      <c r="A70" s="12" t="s">
        <v>970</v>
      </c>
      <c r="B70" s="34" t="s">
        <v>969</v>
      </c>
      <c r="C70" s="9" t="s">
        <v>147</v>
      </c>
      <c r="D70" s="13">
        <v>24268.771924075831</v>
      </c>
      <c r="E70" s="6">
        <v>43345</v>
      </c>
      <c r="F70" s="6" t="s">
        <v>927</v>
      </c>
      <c r="G70" s="5">
        <v>1</v>
      </c>
      <c r="H70" s="4">
        <v>519.77518288612339</v>
      </c>
    </row>
    <row r="71" spans="1:8" x14ac:dyDescent="0.2">
      <c r="A71" s="12" t="s">
        <v>968</v>
      </c>
      <c r="B71" s="34" t="s">
        <v>967</v>
      </c>
      <c r="C71" s="9" t="s">
        <v>147</v>
      </c>
      <c r="D71" s="13">
        <v>0</v>
      </c>
      <c r="E71" s="6">
        <v>43345</v>
      </c>
      <c r="F71" s="6" t="s">
        <v>927</v>
      </c>
      <c r="G71" s="5">
        <v>1</v>
      </c>
      <c r="H71" s="4">
        <v>0</v>
      </c>
    </row>
    <row r="72" spans="1:8" x14ac:dyDescent="0.2">
      <c r="A72" s="12" t="s">
        <v>966</v>
      </c>
      <c r="B72" s="34" t="s">
        <v>965</v>
      </c>
      <c r="C72" s="9" t="s">
        <v>147</v>
      </c>
      <c r="D72" s="13">
        <v>120019.23692966811</v>
      </c>
      <c r="E72" s="6">
        <v>43345</v>
      </c>
      <c r="F72" s="6" t="s">
        <v>927</v>
      </c>
      <c r="G72" s="5">
        <v>1</v>
      </c>
      <c r="H72" s="4">
        <v>2570.5058756221674</v>
      </c>
    </row>
    <row r="73" spans="1:8" x14ac:dyDescent="0.2">
      <c r="A73" s="12" t="s">
        <v>964</v>
      </c>
      <c r="B73" s="34" t="s">
        <v>963</v>
      </c>
      <c r="C73" s="9" t="s">
        <v>147</v>
      </c>
      <c r="D73" s="13">
        <v>3051.0391013145472</v>
      </c>
      <c r="E73" s="6">
        <v>43345</v>
      </c>
      <c r="F73" s="6" t="s">
        <v>927</v>
      </c>
      <c r="G73" s="5">
        <v>1</v>
      </c>
      <c r="H73" s="4">
        <v>65.345474086607396</v>
      </c>
    </row>
    <row r="74" spans="1:8" x14ac:dyDescent="0.2">
      <c r="A74" s="12" t="s">
        <v>962</v>
      </c>
      <c r="B74" s="34" t="s">
        <v>961</v>
      </c>
      <c r="C74" s="9" t="s">
        <v>147</v>
      </c>
      <c r="D74" s="13">
        <v>0</v>
      </c>
      <c r="E74" s="6">
        <v>43345</v>
      </c>
      <c r="F74" s="6" t="s">
        <v>927</v>
      </c>
      <c r="G74" s="5">
        <v>1</v>
      </c>
      <c r="H74" s="4">
        <v>0</v>
      </c>
    </row>
    <row r="75" spans="1:8" x14ac:dyDescent="0.2">
      <c r="A75" s="12" t="s">
        <v>960</v>
      </c>
      <c r="B75" s="34" t="s">
        <v>959</v>
      </c>
      <c r="C75" s="9" t="s">
        <v>147</v>
      </c>
      <c r="D75" s="13">
        <v>22251.24177978067</v>
      </c>
      <c r="E75" s="6">
        <v>43345</v>
      </c>
      <c r="F75" s="6" t="s">
        <v>927</v>
      </c>
      <c r="G75" s="5">
        <v>1</v>
      </c>
      <c r="H75" s="4">
        <v>476.56483408850005</v>
      </c>
    </row>
    <row r="76" spans="1:8" x14ac:dyDescent="0.2">
      <c r="A76" s="12" t="s">
        <v>958</v>
      </c>
      <c r="B76" s="34" t="s">
        <v>957</v>
      </c>
      <c r="C76" s="9" t="s">
        <v>147</v>
      </c>
      <c r="D76" s="13">
        <v>595431.10290921654</v>
      </c>
      <c r="E76" s="6">
        <v>43345</v>
      </c>
      <c r="F76" s="6" t="s">
        <v>927</v>
      </c>
      <c r="G76" s="5">
        <v>1</v>
      </c>
      <c r="H76" s="4">
        <v>12752.615228284145</v>
      </c>
    </row>
    <row r="77" spans="1:8" x14ac:dyDescent="0.2">
      <c r="A77" s="12" t="s">
        <v>956</v>
      </c>
      <c r="B77" s="34" t="s">
        <v>955</v>
      </c>
      <c r="C77" s="9" t="s">
        <v>147</v>
      </c>
      <c r="D77" s="13">
        <v>26167.797212854966</v>
      </c>
      <c r="E77" s="6">
        <v>43345</v>
      </c>
      <c r="F77" s="6" t="s">
        <v>927</v>
      </c>
      <c r="G77" s="5">
        <v>1</v>
      </c>
      <c r="H77" s="4">
        <v>560.44745999468728</v>
      </c>
    </row>
    <row r="78" spans="1:8" x14ac:dyDescent="0.2">
      <c r="A78" s="12" t="s">
        <v>954</v>
      </c>
      <c r="B78" s="34" t="s">
        <v>953</v>
      </c>
      <c r="C78" s="9" t="s">
        <v>147</v>
      </c>
      <c r="D78" s="13">
        <v>0</v>
      </c>
      <c r="E78" s="6">
        <v>43345</v>
      </c>
      <c r="F78" s="6" t="s">
        <v>927</v>
      </c>
      <c r="G78" s="5">
        <v>1</v>
      </c>
      <c r="H78" s="4">
        <v>0</v>
      </c>
    </row>
    <row r="79" spans="1:8" x14ac:dyDescent="0.2">
      <c r="A79" s="12" t="s">
        <v>952</v>
      </c>
      <c r="B79" s="34" t="s">
        <v>951</v>
      </c>
      <c r="C79" s="9" t="s">
        <v>147</v>
      </c>
      <c r="D79" s="13">
        <v>410.06757760185928</v>
      </c>
      <c r="E79" s="6">
        <v>43345</v>
      </c>
      <c r="F79" s="6" t="s">
        <v>927</v>
      </c>
      <c r="G79" s="5">
        <v>1</v>
      </c>
      <c r="H79" s="4">
        <v>8.7826013945199914</v>
      </c>
    </row>
    <row r="80" spans="1:8" x14ac:dyDescent="0.2">
      <c r="A80" s="12" t="s">
        <v>950</v>
      </c>
      <c r="B80" s="34" t="s">
        <v>949</v>
      </c>
      <c r="C80" s="9" t="s">
        <v>147</v>
      </c>
      <c r="D80" s="13">
        <v>8476.4192781465645</v>
      </c>
      <c r="E80" s="6">
        <v>43345</v>
      </c>
      <c r="F80" s="6" t="s">
        <v>927</v>
      </c>
      <c r="G80" s="5">
        <v>1</v>
      </c>
      <c r="H80" s="4">
        <v>181.54327686220032</v>
      </c>
    </row>
    <row r="81" spans="1:8" x14ac:dyDescent="0.2">
      <c r="A81" s="12" t="s">
        <v>948</v>
      </c>
      <c r="B81" s="34" t="s">
        <v>947</v>
      </c>
      <c r="C81" s="9" t="s">
        <v>147</v>
      </c>
      <c r="D81" s="13">
        <v>0</v>
      </c>
      <c r="E81" s="6">
        <v>43345</v>
      </c>
      <c r="F81" s="6" t="s">
        <v>927</v>
      </c>
      <c r="G81" s="5">
        <v>1</v>
      </c>
      <c r="H81" s="4">
        <v>0</v>
      </c>
    </row>
    <row r="82" spans="1:8" x14ac:dyDescent="0.2">
      <c r="A82" s="12" t="s">
        <v>946</v>
      </c>
      <c r="B82" s="34" t="s">
        <v>945</v>
      </c>
      <c r="C82" s="9" t="s">
        <v>147</v>
      </c>
      <c r="D82" s="13">
        <v>0</v>
      </c>
      <c r="E82" s="6">
        <v>43345</v>
      </c>
      <c r="F82" s="6" t="s">
        <v>927</v>
      </c>
      <c r="G82" s="5">
        <v>1</v>
      </c>
      <c r="H82" s="4">
        <v>0</v>
      </c>
    </row>
    <row r="83" spans="1:8" x14ac:dyDescent="0.2">
      <c r="A83" s="12" t="s">
        <v>944</v>
      </c>
      <c r="B83" s="34" t="s">
        <v>943</v>
      </c>
      <c r="C83" s="9" t="s">
        <v>147</v>
      </c>
      <c r="D83" s="13">
        <v>0</v>
      </c>
      <c r="E83" s="6">
        <v>43345</v>
      </c>
      <c r="F83" s="6" t="s">
        <v>927</v>
      </c>
      <c r="G83" s="5">
        <v>1</v>
      </c>
      <c r="H83" s="4">
        <v>0</v>
      </c>
    </row>
    <row r="84" spans="1:8" x14ac:dyDescent="0.2">
      <c r="A84" s="12" t="s">
        <v>942</v>
      </c>
      <c r="B84" s="34" t="s">
        <v>941</v>
      </c>
      <c r="C84" s="9" t="s">
        <v>147</v>
      </c>
      <c r="D84" s="13">
        <v>0</v>
      </c>
      <c r="E84" s="6">
        <v>43345</v>
      </c>
      <c r="F84" s="6" t="s">
        <v>927</v>
      </c>
      <c r="G84" s="5">
        <v>1</v>
      </c>
      <c r="H84" s="4">
        <v>0</v>
      </c>
    </row>
    <row r="85" spans="1:8" x14ac:dyDescent="0.2">
      <c r="A85" s="12" t="s">
        <v>990</v>
      </c>
      <c r="B85" s="34" t="s">
        <v>989</v>
      </c>
      <c r="C85" s="9" t="s">
        <v>129</v>
      </c>
      <c r="D85" s="13">
        <v>4509.3756590005696</v>
      </c>
      <c r="E85" s="6">
        <v>43345</v>
      </c>
      <c r="F85" s="6" t="s">
        <v>927</v>
      </c>
      <c r="G85" s="5">
        <v>1</v>
      </c>
      <c r="H85" s="4">
        <v>197.96922368320892</v>
      </c>
    </row>
    <row r="86" spans="1:8" x14ac:dyDescent="0.2">
      <c r="A86" s="12" t="s">
        <v>988</v>
      </c>
      <c r="B86" s="34" t="s">
        <v>987</v>
      </c>
      <c r="C86" s="9" t="s">
        <v>129</v>
      </c>
      <c r="D86" s="13">
        <v>0</v>
      </c>
      <c r="E86" s="6">
        <v>43345</v>
      </c>
      <c r="F86" s="6" t="s">
        <v>927</v>
      </c>
      <c r="G86" s="5">
        <v>1</v>
      </c>
      <c r="H86" s="4">
        <v>0</v>
      </c>
    </row>
    <row r="87" spans="1:8" x14ac:dyDescent="0.2">
      <c r="A87" s="12" t="s">
        <v>986</v>
      </c>
      <c r="B87" s="34" t="s">
        <v>985</v>
      </c>
      <c r="C87" s="9" t="s">
        <v>129</v>
      </c>
      <c r="D87" s="13">
        <v>64927.391637585788</v>
      </c>
      <c r="E87" s="6">
        <v>43345</v>
      </c>
      <c r="F87" s="6" t="s">
        <v>927</v>
      </c>
      <c r="G87" s="5">
        <v>1</v>
      </c>
      <c r="H87" s="4">
        <v>2850.4223844409826</v>
      </c>
    </row>
    <row r="88" spans="1:8" x14ac:dyDescent="0.2">
      <c r="A88" s="12" t="s">
        <v>984</v>
      </c>
      <c r="B88" s="34" t="s">
        <v>983</v>
      </c>
      <c r="C88" s="9" t="s">
        <v>129</v>
      </c>
      <c r="D88" s="13">
        <v>0</v>
      </c>
      <c r="E88" s="6">
        <v>43345</v>
      </c>
      <c r="F88" s="6" t="s">
        <v>927</v>
      </c>
      <c r="G88" s="5">
        <v>1</v>
      </c>
      <c r="H88" s="4">
        <v>0</v>
      </c>
    </row>
    <row r="89" spans="1:8" x14ac:dyDescent="0.2">
      <c r="A89" s="12" t="s">
        <v>982</v>
      </c>
      <c r="B89" s="34" t="s">
        <v>981</v>
      </c>
      <c r="C89" s="9" t="s">
        <v>129</v>
      </c>
      <c r="D89" s="13">
        <v>35946.426530604549</v>
      </c>
      <c r="E89" s="6">
        <v>43345</v>
      </c>
      <c r="F89" s="6" t="s">
        <v>927</v>
      </c>
      <c r="G89" s="5">
        <v>1</v>
      </c>
      <c r="H89" s="4">
        <v>1578.1089650948481</v>
      </c>
    </row>
    <row r="90" spans="1:8" x14ac:dyDescent="0.2">
      <c r="A90" s="12" t="s">
        <v>980</v>
      </c>
      <c r="B90" s="34" t="s">
        <v>979</v>
      </c>
      <c r="C90" s="9" t="s">
        <v>129</v>
      </c>
      <c r="D90" s="13">
        <v>3503.782993715618</v>
      </c>
      <c r="E90" s="6">
        <v>43345</v>
      </c>
      <c r="F90" s="6" t="s">
        <v>927</v>
      </c>
      <c r="G90" s="5">
        <v>1</v>
      </c>
      <c r="H90" s="4">
        <v>153.82200368155733</v>
      </c>
    </row>
    <row r="91" spans="1:8" x14ac:dyDescent="0.2">
      <c r="A91" s="12" t="s">
        <v>978</v>
      </c>
      <c r="B91" s="34" t="s">
        <v>977</v>
      </c>
      <c r="C91" s="9" t="s">
        <v>129</v>
      </c>
      <c r="D91" s="13">
        <v>778870.1526685094</v>
      </c>
      <c r="E91" s="6">
        <v>43345</v>
      </c>
      <c r="F91" s="6" t="s">
        <v>927</v>
      </c>
      <c r="G91" s="5">
        <v>1</v>
      </c>
      <c r="H91" s="4">
        <v>34193.717963160663</v>
      </c>
    </row>
    <row r="92" spans="1:8" x14ac:dyDescent="0.2">
      <c r="A92" s="12" t="s">
        <v>976</v>
      </c>
      <c r="B92" s="34" t="s">
        <v>975</v>
      </c>
      <c r="C92" s="9" t="s">
        <v>129</v>
      </c>
      <c r="D92" s="13">
        <v>916317.82666883909</v>
      </c>
      <c r="E92" s="6">
        <v>43345</v>
      </c>
      <c r="F92" s="6" t="s">
        <v>927</v>
      </c>
      <c r="G92" s="5">
        <v>1</v>
      </c>
      <c r="H92" s="4">
        <v>40227.903486071569</v>
      </c>
    </row>
    <row r="93" spans="1:8" x14ac:dyDescent="0.2">
      <c r="A93" s="12" t="s">
        <v>974</v>
      </c>
      <c r="B93" s="34" t="s">
        <v>973</v>
      </c>
      <c r="C93" s="9" t="s">
        <v>129</v>
      </c>
      <c r="D93" s="13">
        <v>64063.39063219988</v>
      </c>
      <c r="E93" s="6">
        <v>43345</v>
      </c>
      <c r="F93" s="6" t="s">
        <v>927</v>
      </c>
      <c r="G93" s="5">
        <v>1</v>
      </c>
      <c r="H93" s="4">
        <v>2812.4912779570154</v>
      </c>
    </row>
    <row r="94" spans="1:8" x14ac:dyDescent="0.2">
      <c r="A94" s="12" t="s">
        <v>972</v>
      </c>
      <c r="B94" s="34" t="s">
        <v>971</v>
      </c>
      <c r="C94" s="9" t="s">
        <v>129</v>
      </c>
      <c r="D94" s="13">
        <v>914606.82666883594</v>
      </c>
      <c r="E94" s="6">
        <v>43345</v>
      </c>
      <c r="F94" s="6" t="s">
        <v>927</v>
      </c>
      <c r="G94" s="5">
        <v>1</v>
      </c>
      <c r="H94" s="4">
        <v>40152.787690152785</v>
      </c>
    </row>
    <row r="95" spans="1:8" x14ac:dyDescent="0.2">
      <c r="A95" s="12" t="s">
        <v>970</v>
      </c>
      <c r="B95" s="34" t="s">
        <v>969</v>
      </c>
      <c r="C95" s="9" t="s">
        <v>129</v>
      </c>
      <c r="D95" s="13">
        <v>1392.5012512789699</v>
      </c>
      <c r="E95" s="6">
        <v>43345</v>
      </c>
      <c r="F95" s="6" t="s">
        <v>927</v>
      </c>
      <c r="G95" s="5">
        <v>1</v>
      </c>
      <c r="H95" s="4">
        <v>61.133161781135144</v>
      </c>
    </row>
    <row r="96" spans="1:8" x14ac:dyDescent="0.2">
      <c r="A96" s="12" t="s">
        <v>968</v>
      </c>
      <c r="B96" s="34" t="s">
        <v>967</v>
      </c>
      <c r="C96" s="9" t="s">
        <v>129</v>
      </c>
      <c r="D96" s="13">
        <v>629.72505011692795</v>
      </c>
      <c r="E96" s="6">
        <v>43345</v>
      </c>
      <c r="F96" s="6" t="s">
        <v>927</v>
      </c>
      <c r="G96" s="5">
        <v>1</v>
      </c>
      <c r="H96" s="4">
        <v>27.645995528602359</v>
      </c>
    </row>
    <row r="97" spans="1:8" x14ac:dyDescent="0.2">
      <c r="A97" s="12" t="s">
        <v>966</v>
      </c>
      <c r="B97" s="34" t="s">
        <v>965</v>
      </c>
      <c r="C97" s="9" t="s">
        <v>129</v>
      </c>
      <c r="D97" s="13">
        <v>925408.28918916371</v>
      </c>
      <c r="E97" s="6">
        <v>43345</v>
      </c>
      <c r="F97" s="6" t="s">
        <v>927</v>
      </c>
      <c r="G97" s="5">
        <v>1</v>
      </c>
      <c r="H97" s="4">
        <v>40626.990176593339</v>
      </c>
    </row>
    <row r="98" spans="1:8" x14ac:dyDescent="0.2">
      <c r="A98" s="12" t="s">
        <v>964</v>
      </c>
      <c r="B98" s="34" t="s">
        <v>963</v>
      </c>
      <c r="C98" s="9" t="s">
        <v>129</v>
      </c>
      <c r="D98" s="13">
        <v>147771.17519397911</v>
      </c>
      <c r="E98" s="6">
        <v>43345</v>
      </c>
      <c r="F98" s="6" t="s">
        <v>927</v>
      </c>
      <c r="G98" s="5">
        <v>1</v>
      </c>
      <c r="H98" s="4">
        <v>6487.4046981464426</v>
      </c>
    </row>
    <row r="99" spans="1:8" x14ac:dyDescent="0.2">
      <c r="A99" s="12" t="s">
        <v>962</v>
      </c>
      <c r="B99" s="34" t="s">
        <v>961</v>
      </c>
      <c r="C99" s="9" t="s">
        <v>129</v>
      </c>
      <c r="D99" s="13">
        <v>59875.429268370302</v>
      </c>
      <c r="E99" s="6">
        <v>43345</v>
      </c>
      <c r="F99" s="6" t="s">
        <v>927</v>
      </c>
      <c r="G99" s="5">
        <v>1</v>
      </c>
      <c r="H99" s="4">
        <v>2628.6326858351144</v>
      </c>
    </row>
    <row r="100" spans="1:8" x14ac:dyDescent="0.2">
      <c r="A100" s="12" t="s">
        <v>960</v>
      </c>
      <c r="B100" s="34" t="s">
        <v>959</v>
      </c>
      <c r="C100" s="9" t="s">
        <v>129</v>
      </c>
      <c r="D100" s="13">
        <v>106056.86689580903</v>
      </c>
      <c r="E100" s="6">
        <v>43345</v>
      </c>
      <c r="F100" s="6" t="s">
        <v>927</v>
      </c>
      <c r="G100" s="5">
        <v>1</v>
      </c>
      <c r="H100" s="4">
        <v>4656.0759611431795</v>
      </c>
    </row>
    <row r="101" spans="1:8" x14ac:dyDescent="0.2">
      <c r="A101" s="12" t="s">
        <v>958</v>
      </c>
      <c r="B101" s="34" t="s">
        <v>957</v>
      </c>
      <c r="C101" s="9" t="s">
        <v>129</v>
      </c>
      <c r="D101" s="13">
        <v>839820.67315881257</v>
      </c>
      <c r="E101" s="6">
        <v>43345</v>
      </c>
      <c r="F101" s="6" t="s">
        <v>927</v>
      </c>
      <c r="G101" s="5">
        <v>1</v>
      </c>
      <c r="H101" s="4">
        <v>36869.548973262659</v>
      </c>
    </row>
    <row r="102" spans="1:8" x14ac:dyDescent="0.2">
      <c r="A102" s="12" t="s">
        <v>956</v>
      </c>
      <c r="B102" s="34" t="s">
        <v>955</v>
      </c>
      <c r="C102" s="9" t="s">
        <v>129</v>
      </c>
      <c r="D102" s="13">
        <v>22098.5866326746</v>
      </c>
      <c r="E102" s="6">
        <v>43345</v>
      </c>
      <c r="F102" s="6" t="s">
        <v>927</v>
      </c>
      <c r="G102" s="5">
        <v>1</v>
      </c>
      <c r="H102" s="4">
        <v>970.16535569279711</v>
      </c>
    </row>
    <row r="103" spans="1:8" x14ac:dyDescent="0.2">
      <c r="A103" s="12" t="s">
        <v>954</v>
      </c>
      <c r="B103" s="34" t="s">
        <v>953</v>
      </c>
      <c r="C103" s="9" t="s">
        <v>129</v>
      </c>
      <c r="D103" s="13">
        <v>68133.501940647213</v>
      </c>
      <c r="E103" s="6">
        <v>43345</v>
      </c>
      <c r="F103" s="6" t="s">
        <v>927</v>
      </c>
      <c r="G103" s="5">
        <v>1</v>
      </c>
      <c r="H103" s="4">
        <v>2991.1760531828945</v>
      </c>
    </row>
    <row r="104" spans="1:8" x14ac:dyDescent="0.2">
      <c r="A104" s="12" t="s">
        <v>952</v>
      </c>
      <c r="B104" s="34" t="s">
        <v>951</v>
      </c>
      <c r="C104" s="9" t="s">
        <v>129</v>
      </c>
      <c r="D104" s="13">
        <v>-34.7747326595182</v>
      </c>
      <c r="E104" s="6">
        <v>43345</v>
      </c>
      <c r="F104" s="6" t="s">
        <v>927</v>
      </c>
      <c r="G104" s="5">
        <v>1</v>
      </c>
      <c r="H104" s="4">
        <v>-1.5266696210272599</v>
      </c>
    </row>
    <row r="105" spans="1:8" x14ac:dyDescent="0.2">
      <c r="A105" s="12" t="s">
        <v>950</v>
      </c>
      <c r="B105" s="34" t="s">
        <v>949</v>
      </c>
      <c r="C105" s="9" t="s">
        <v>129</v>
      </c>
      <c r="D105" s="13">
        <v>65573.050236665455</v>
      </c>
      <c r="E105" s="6">
        <v>43345</v>
      </c>
      <c r="F105" s="6" t="s">
        <v>927</v>
      </c>
      <c r="G105" s="5">
        <v>1</v>
      </c>
      <c r="H105" s="4">
        <v>2878.767889737057</v>
      </c>
    </row>
    <row r="106" spans="1:8" x14ac:dyDescent="0.2">
      <c r="A106" s="12" t="s">
        <v>948</v>
      </c>
      <c r="B106" s="34" t="s">
        <v>947</v>
      </c>
      <c r="C106" s="9" t="s">
        <v>129</v>
      </c>
      <c r="D106" s="13">
        <v>133.807123494233</v>
      </c>
      <c r="E106" s="6">
        <v>43345</v>
      </c>
      <c r="F106" s="6" t="s">
        <v>927</v>
      </c>
      <c r="G106" s="5">
        <v>1</v>
      </c>
      <c r="H106" s="4">
        <v>5.8743591939527136</v>
      </c>
    </row>
    <row r="107" spans="1:8" x14ac:dyDescent="0.2">
      <c r="A107" s="12" t="s">
        <v>946</v>
      </c>
      <c r="B107" s="34" t="s">
        <v>945</v>
      </c>
      <c r="C107" s="9" t="s">
        <v>129</v>
      </c>
      <c r="D107" s="13">
        <v>4356.6692242783402</v>
      </c>
      <c r="E107" s="6">
        <v>43345</v>
      </c>
      <c r="F107" s="6" t="s">
        <v>927</v>
      </c>
      <c r="G107" s="5">
        <v>1</v>
      </c>
      <c r="H107" s="4">
        <v>191.26515273869805</v>
      </c>
    </row>
    <row r="108" spans="1:8" x14ac:dyDescent="0.2">
      <c r="A108" s="12" t="s">
        <v>944</v>
      </c>
      <c r="B108" s="34" t="s">
        <v>943</v>
      </c>
      <c r="C108" s="9" t="s">
        <v>129</v>
      </c>
      <c r="D108" s="13">
        <v>1372.0899951527199</v>
      </c>
      <c r="E108" s="6">
        <v>43345</v>
      </c>
      <c r="F108" s="6" t="s">
        <v>927</v>
      </c>
      <c r="G108" s="5">
        <v>1</v>
      </c>
      <c r="H108" s="4">
        <v>60.237073090531702</v>
      </c>
    </row>
    <row r="109" spans="1:8" x14ac:dyDescent="0.2">
      <c r="A109" s="12" t="s">
        <v>942</v>
      </c>
      <c r="B109" s="34" t="s">
        <v>941</v>
      </c>
      <c r="C109" s="9" t="s">
        <v>129</v>
      </c>
      <c r="D109" s="13">
        <v>8119.9000759975097</v>
      </c>
      <c r="E109" s="6">
        <v>43345</v>
      </c>
      <c r="F109" s="6" t="s">
        <v>927</v>
      </c>
      <c r="G109" s="5">
        <v>1</v>
      </c>
      <c r="H109" s="4">
        <v>356.47735650986561</v>
      </c>
    </row>
    <row r="110" spans="1:8" x14ac:dyDescent="0.2">
      <c r="A110" s="12" t="s">
        <v>990</v>
      </c>
      <c r="B110" s="34" t="s">
        <v>989</v>
      </c>
      <c r="C110" s="9" t="s">
        <v>1</v>
      </c>
      <c r="D110" s="13">
        <v>430875.186890029</v>
      </c>
      <c r="E110" s="6">
        <v>43345</v>
      </c>
      <c r="F110" s="6" t="s">
        <v>927</v>
      </c>
      <c r="G110" s="5">
        <v>1</v>
      </c>
      <c r="H110" s="4">
        <v>16400.768677361561</v>
      </c>
    </row>
    <row r="111" spans="1:8" x14ac:dyDescent="0.2">
      <c r="A111" s="12" t="s">
        <v>988</v>
      </c>
      <c r="B111" s="34" t="s">
        <v>987</v>
      </c>
      <c r="C111" s="9" t="s">
        <v>1</v>
      </c>
      <c r="D111" s="13">
        <v>0</v>
      </c>
      <c r="E111" s="6">
        <v>43345</v>
      </c>
      <c r="F111" s="6" t="s">
        <v>927</v>
      </c>
      <c r="G111" s="5">
        <v>1</v>
      </c>
      <c r="H111" s="4">
        <v>0</v>
      </c>
    </row>
    <row r="112" spans="1:8" x14ac:dyDescent="0.2">
      <c r="A112" s="12" t="s">
        <v>986</v>
      </c>
      <c r="B112" s="34" t="s">
        <v>985</v>
      </c>
      <c r="C112" s="9" t="s">
        <v>1</v>
      </c>
      <c r="D112" s="13">
        <v>199498.08201640079</v>
      </c>
      <c r="E112" s="6">
        <v>43345</v>
      </c>
      <c r="F112" s="6" t="s">
        <v>927</v>
      </c>
      <c r="G112" s="5">
        <v>1</v>
      </c>
      <c r="H112" s="4">
        <v>7593.6651593803126</v>
      </c>
    </row>
    <row r="113" spans="1:8" x14ac:dyDescent="0.2">
      <c r="A113" s="12" t="s">
        <v>984</v>
      </c>
      <c r="B113" s="34" t="s">
        <v>983</v>
      </c>
      <c r="C113" s="9" t="s">
        <v>1</v>
      </c>
      <c r="D113" s="13">
        <v>1520031.5534448766</v>
      </c>
      <c r="E113" s="6">
        <v>43345</v>
      </c>
      <c r="F113" s="6" t="s">
        <v>927</v>
      </c>
      <c r="G113" s="5">
        <v>1</v>
      </c>
      <c r="H113" s="4">
        <v>57858.253733006677</v>
      </c>
    </row>
    <row r="114" spans="1:8" x14ac:dyDescent="0.2">
      <c r="A114" s="12" t="s">
        <v>982</v>
      </c>
      <c r="B114" s="34" t="s">
        <v>981</v>
      </c>
      <c r="C114" s="9" t="s">
        <v>1</v>
      </c>
      <c r="D114" s="13">
        <v>19376.681814003896</v>
      </c>
      <c r="E114" s="6">
        <v>43345</v>
      </c>
      <c r="F114" s="6" t="s">
        <v>927</v>
      </c>
      <c r="G114" s="5">
        <v>1</v>
      </c>
      <c r="H114" s="4">
        <v>737.55111882881704</v>
      </c>
    </row>
    <row r="115" spans="1:8" x14ac:dyDescent="0.2">
      <c r="A115" s="12" t="s">
        <v>980</v>
      </c>
      <c r="B115" s="34" t="s">
        <v>979</v>
      </c>
      <c r="C115" s="9" t="s">
        <v>1</v>
      </c>
      <c r="D115" s="13">
        <v>1955029.0984144639</v>
      </c>
      <c r="E115" s="6">
        <v>43345</v>
      </c>
      <c r="F115" s="6" t="s">
        <v>927</v>
      </c>
      <c r="G115" s="5">
        <v>1</v>
      </c>
      <c r="H115" s="4">
        <v>74415.935231819109</v>
      </c>
    </row>
    <row r="116" spans="1:8" x14ac:dyDescent="0.2">
      <c r="A116" s="12" t="s">
        <v>978</v>
      </c>
      <c r="B116" s="34" t="s">
        <v>977</v>
      </c>
      <c r="C116" s="9" t="s">
        <v>1</v>
      </c>
      <c r="D116" s="13">
        <v>8294998.2334872549</v>
      </c>
      <c r="E116" s="6">
        <v>43345</v>
      </c>
      <c r="F116" s="6" t="s">
        <v>927</v>
      </c>
      <c r="G116" s="5">
        <v>1</v>
      </c>
      <c r="H116" s="4">
        <v>315739.57226102572</v>
      </c>
    </row>
    <row r="117" spans="1:8" x14ac:dyDescent="0.2">
      <c r="A117" s="12" t="s">
        <v>976</v>
      </c>
      <c r="B117" s="34" t="s">
        <v>975</v>
      </c>
      <c r="C117" s="9" t="s">
        <v>1</v>
      </c>
      <c r="D117" s="13">
        <v>11581136.415562997</v>
      </c>
      <c r="E117" s="6">
        <v>43345</v>
      </c>
      <c r="F117" s="6" t="s">
        <v>927</v>
      </c>
      <c r="G117" s="5">
        <v>1</v>
      </c>
      <c r="H117" s="4">
        <v>440822.64458894142</v>
      </c>
    </row>
    <row r="118" spans="1:8" x14ac:dyDescent="0.2">
      <c r="A118" s="12" t="s">
        <v>974</v>
      </c>
      <c r="B118" s="34" t="s">
        <v>973</v>
      </c>
      <c r="C118" s="9" t="s">
        <v>1</v>
      </c>
      <c r="D118" s="13">
        <v>108180.1953764339</v>
      </c>
      <c r="E118" s="6">
        <v>43345</v>
      </c>
      <c r="F118" s="6" t="s">
        <v>927</v>
      </c>
      <c r="G118" s="5">
        <v>1</v>
      </c>
      <c r="H118" s="4">
        <v>4117.7547787023177</v>
      </c>
    </row>
    <row r="119" spans="1:8" x14ac:dyDescent="0.2">
      <c r="A119" s="12" t="s">
        <v>972</v>
      </c>
      <c r="B119" s="34" t="s">
        <v>971</v>
      </c>
      <c r="C119" s="9" t="s">
        <v>1</v>
      </c>
      <c r="D119" s="13">
        <v>17368004.781879801</v>
      </c>
      <c r="E119" s="6">
        <v>43345</v>
      </c>
      <c r="F119" s="6" t="s">
        <v>927</v>
      </c>
      <c r="G119" s="5">
        <v>1</v>
      </c>
      <c r="H119" s="4">
        <v>661093.13667120296</v>
      </c>
    </row>
    <row r="120" spans="1:8" x14ac:dyDescent="0.2">
      <c r="A120" s="12" t="s">
        <v>970</v>
      </c>
      <c r="B120" s="34" t="s">
        <v>969</v>
      </c>
      <c r="C120" s="9" t="s">
        <v>1</v>
      </c>
      <c r="D120" s="13">
        <v>97218.764049998485</v>
      </c>
      <c r="E120" s="6">
        <v>43345</v>
      </c>
      <c r="F120" s="6" t="s">
        <v>927</v>
      </c>
      <c r="G120" s="5">
        <v>1</v>
      </c>
      <c r="H120" s="4">
        <v>3700.5204959504185</v>
      </c>
    </row>
    <row r="121" spans="1:8" x14ac:dyDescent="0.2">
      <c r="A121" s="12" t="s">
        <v>968</v>
      </c>
      <c r="B121" s="34" t="s">
        <v>967</v>
      </c>
      <c r="C121" s="9" t="s">
        <v>1</v>
      </c>
      <c r="D121" s="13">
        <v>10166.509367492799</v>
      </c>
      <c r="E121" s="6">
        <v>43345</v>
      </c>
      <c r="F121" s="6" t="s">
        <v>927</v>
      </c>
      <c r="G121" s="5">
        <v>1</v>
      </c>
      <c r="H121" s="4">
        <v>386.9764921855085</v>
      </c>
    </row>
    <row r="122" spans="1:8" x14ac:dyDescent="0.2">
      <c r="A122" s="12" t="s">
        <v>966</v>
      </c>
      <c r="B122" s="34" t="s">
        <v>965</v>
      </c>
      <c r="C122" s="9" t="s">
        <v>1</v>
      </c>
      <c r="D122" s="13">
        <v>467967.96636609605</v>
      </c>
      <c r="E122" s="6">
        <v>43345</v>
      </c>
      <c r="F122" s="6" t="s">
        <v>927</v>
      </c>
      <c r="G122" s="5">
        <v>1</v>
      </c>
      <c r="H122" s="4">
        <v>17812.662688196371</v>
      </c>
    </row>
    <row r="123" spans="1:8" x14ac:dyDescent="0.2">
      <c r="A123" s="12" t="s">
        <v>964</v>
      </c>
      <c r="B123" s="34" t="s">
        <v>963</v>
      </c>
      <c r="C123" s="9" t="s">
        <v>1</v>
      </c>
      <c r="D123" s="13">
        <v>5.16123302760231</v>
      </c>
      <c r="E123" s="6">
        <v>43345</v>
      </c>
      <c r="F123" s="6" t="s">
        <v>927</v>
      </c>
      <c r="G123" s="5">
        <v>1</v>
      </c>
      <c r="H123" s="4">
        <v>0.19645640211179868</v>
      </c>
    </row>
    <row r="124" spans="1:8" x14ac:dyDescent="0.2">
      <c r="A124" s="12" t="s">
        <v>962</v>
      </c>
      <c r="B124" s="34" t="s">
        <v>961</v>
      </c>
      <c r="C124" s="9" t="s">
        <v>1</v>
      </c>
      <c r="D124" s="13">
        <v>364751.56378689391</v>
      </c>
      <c r="E124" s="6">
        <v>43345</v>
      </c>
      <c r="F124" s="6" t="s">
        <v>927</v>
      </c>
      <c r="G124" s="5">
        <v>1</v>
      </c>
      <c r="H124" s="4">
        <v>13883.848976203772</v>
      </c>
    </row>
    <row r="125" spans="1:8" x14ac:dyDescent="0.2">
      <c r="A125" s="12" t="s">
        <v>960</v>
      </c>
      <c r="B125" s="34" t="s">
        <v>959</v>
      </c>
      <c r="C125" s="9" t="s">
        <v>1</v>
      </c>
      <c r="D125" s="13">
        <v>19193.593383047461</v>
      </c>
      <c r="E125" s="6">
        <v>43345</v>
      </c>
      <c r="F125" s="6" t="s">
        <v>927</v>
      </c>
      <c r="G125" s="5">
        <v>1</v>
      </c>
      <c r="H125" s="4">
        <v>730.58206817335656</v>
      </c>
    </row>
    <row r="126" spans="1:8" x14ac:dyDescent="0.2">
      <c r="A126" s="12" t="s">
        <v>958</v>
      </c>
      <c r="B126" s="34" t="s">
        <v>957</v>
      </c>
      <c r="C126" s="9" t="s">
        <v>1</v>
      </c>
      <c r="D126" s="13">
        <v>1822561.7845491343</v>
      </c>
      <c r="E126" s="6">
        <v>43345</v>
      </c>
      <c r="F126" s="6" t="s">
        <v>927</v>
      </c>
      <c r="G126" s="5">
        <v>1</v>
      </c>
      <c r="H126" s="4">
        <v>69373.719207039714</v>
      </c>
    </row>
    <row r="127" spans="1:8" x14ac:dyDescent="0.2">
      <c r="A127" s="12" t="s">
        <v>956</v>
      </c>
      <c r="B127" s="34" t="s">
        <v>955</v>
      </c>
      <c r="C127" s="9" t="s">
        <v>1</v>
      </c>
      <c r="D127" s="13">
        <v>249378.26585839794</v>
      </c>
      <c r="E127" s="6">
        <v>43345</v>
      </c>
      <c r="F127" s="6" t="s">
        <v>927</v>
      </c>
      <c r="G127" s="5">
        <v>1</v>
      </c>
      <c r="H127" s="4">
        <v>9492.297017672161</v>
      </c>
    </row>
    <row r="128" spans="1:8" x14ac:dyDescent="0.2">
      <c r="A128" s="12" t="s">
        <v>954</v>
      </c>
      <c r="B128" s="34" t="s">
        <v>953</v>
      </c>
      <c r="C128" s="9" t="s">
        <v>1</v>
      </c>
      <c r="D128" s="13">
        <v>0</v>
      </c>
      <c r="E128" s="6">
        <v>43345</v>
      </c>
      <c r="F128" s="6" t="s">
        <v>927</v>
      </c>
      <c r="G128" s="5">
        <v>1</v>
      </c>
      <c r="H128" s="4">
        <v>0</v>
      </c>
    </row>
    <row r="129" spans="1:8" x14ac:dyDescent="0.2">
      <c r="A129" s="12" t="s">
        <v>952</v>
      </c>
      <c r="B129" s="34" t="s">
        <v>951</v>
      </c>
      <c r="C129" s="9" t="s">
        <v>1</v>
      </c>
      <c r="D129" s="13">
        <v>23254.809203116201</v>
      </c>
      <c r="E129" s="6">
        <v>43345</v>
      </c>
      <c r="F129" s="6" t="s">
        <v>927</v>
      </c>
      <c r="G129" s="5">
        <v>1</v>
      </c>
      <c r="H129" s="4">
        <v>885.16757980271063</v>
      </c>
    </row>
    <row r="130" spans="1:8" x14ac:dyDescent="0.2">
      <c r="A130" s="12" t="s">
        <v>950</v>
      </c>
      <c r="B130" s="34" t="s">
        <v>949</v>
      </c>
      <c r="C130" s="9" t="s">
        <v>1</v>
      </c>
      <c r="D130" s="13">
        <v>5637.5883924489399</v>
      </c>
      <c r="E130" s="6">
        <v>43345</v>
      </c>
      <c r="F130" s="6" t="s">
        <v>927</v>
      </c>
      <c r="G130" s="5">
        <v>1</v>
      </c>
      <c r="H130" s="4">
        <v>214.58832148144143</v>
      </c>
    </row>
    <row r="131" spans="1:8" x14ac:dyDescent="0.2">
      <c r="A131" s="12" t="s">
        <v>948</v>
      </c>
      <c r="B131" s="34" t="s">
        <v>947</v>
      </c>
      <c r="C131" s="9" t="s">
        <v>1</v>
      </c>
      <c r="D131" s="13">
        <v>1145.2002424344939</v>
      </c>
      <c r="E131" s="6">
        <v>43345</v>
      </c>
      <c r="F131" s="6" t="s">
        <v>927</v>
      </c>
      <c r="G131" s="5">
        <v>1</v>
      </c>
      <c r="H131" s="4">
        <v>43.590730765891685</v>
      </c>
    </row>
    <row r="132" spans="1:8" x14ac:dyDescent="0.2">
      <c r="A132" s="12" t="s">
        <v>946</v>
      </c>
      <c r="B132" s="34" t="s">
        <v>945</v>
      </c>
      <c r="C132" s="9" t="s">
        <v>1</v>
      </c>
      <c r="D132" s="13">
        <v>0</v>
      </c>
      <c r="E132" s="6">
        <v>43345</v>
      </c>
      <c r="F132" s="6" t="s">
        <v>927</v>
      </c>
      <c r="G132" s="5">
        <v>1</v>
      </c>
      <c r="H132" s="4">
        <v>0</v>
      </c>
    </row>
    <row r="133" spans="1:8" x14ac:dyDescent="0.2">
      <c r="A133" s="12" t="s">
        <v>944</v>
      </c>
      <c r="B133" s="34" t="s">
        <v>943</v>
      </c>
      <c r="C133" s="9" t="s">
        <v>1</v>
      </c>
      <c r="D133" s="13">
        <v>123370.65715813824</v>
      </c>
      <c r="E133" s="6">
        <v>43345</v>
      </c>
      <c r="F133" s="6" t="s">
        <v>927</v>
      </c>
      <c r="G133" s="5">
        <v>1</v>
      </c>
      <c r="H133" s="4">
        <v>4695.9622442615273</v>
      </c>
    </row>
    <row r="134" spans="1:8" x14ac:dyDescent="0.2">
      <c r="A134" s="12" t="s">
        <v>942</v>
      </c>
      <c r="B134" s="34" t="s">
        <v>941</v>
      </c>
      <c r="C134" s="9" t="s">
        <v>1</v>
      </c>
      <c r="D134" s="13">
        <v>15.546607080176299</v>
      </c>
      <c r="E134" s="6">
        <v>43345</v>
      </c>
      <c r="F134" s="6" t="s">
        <v>927</v>
      </c>
      <c r="G134" s="5">
        <v>1</v>
      </c>
      <c r="H134" s="4">
        <v>0.5917637269395134</v>
      </c>
    </row>
    <row r="135" spans="1:8" x14ac:dyDescent="0.2">
      <c r="A135" s="12" t="s">
        <v>990</v>
      </c>
      <c r="B135" s="34" t="s">
        <v>989</v>
      </c>
      <c r="C135" s="9" t="s">
        <v>190</v>
      </c>
      <c r="D135" s="13">
        <v>5576.1517989981085</v>
      </c>
      <c r="E135" s="6">
        <v>43346</v>
      </c>
      <c r="F135" s="6" t="s">
        <v>926</v>
      </c>
      <c r="G135" s="5">
        <v>2</v>
      </c>
      <c r="H135" s="4">
        <v>277.68957236091995</v>
      </c>
    </row>
    <row r="136" spans="1:8" x14ac:dyDescent="0.2">
      <c r="A136" s="12" t="s">
        <v>988</v>
      </c>
      <c r="B136" s="34" t="s">
        <v>987</v>
      </c>
      <c r="C136" s="9" t="s">
        <v>190</v>
      </c>
      <c r="D136" s="13">
        <v>0</v>
      </c>
      <c r="E136" s="6">
        <v>43346</v>
      </c>
      <c r="F136" s="6" t="s">
        <v>926</v>
      </c>
      <c r="G136" s="5">
        <v>2</v>
      </c>
      <c r="H136" s="4">
        <v>0</v>
      </c>
    </row>
    <row r="137" spans="1:8" x14ac:dyDescent="0.2">
      <c r="A137" s="12" t="s">
        <v>986</v>
      </c>
      <c r="B137" s="34" t="s">
        <v>985</v>
      </c>
      <c r="C137" s="9" t="s">
        <v>190</v>
      </c>
      <c r="D137" s="13">
        <v>1008752.1021306046</v>
      </c>
      <c r="E137" s="6">
        <v>43346</v>
      </c>
      <c r="F137" s="6" t="s">
        <v>926</v>
      </c>
      <c r="G137" s="5">
        <v>2</v>
      </c>
      <c r="H137" s="4">
        <v>50235.350463227529</v>
      </c>
    </row>
    <row r="138" spans="1:8" x14ac:dyDescent="0.2">
      <c r="A138" s="12" t="s">
        <v>984</v>
      </c>
      <c r="B138" s="34" t="s">
        <v>983</v>
      </c>
      <c r="C138" s="9" t="s">
        <v>190</v>
      </c>
      <c r="D138" s="13">
        <v>28054.850527896226</v>
      </c>
      <c r="E138" s="6">
        <v>43346</v>
      </c>
      <c r="F138" s="6" t="s">
        <v>926</v>
      </c>
      <c r="G138" s="5">
        <v>2</v>
      </c>
      <c r="H138" s="4">
        <v>1397.1175331239715</v>
      </c>
    </row>
    <row r="139" spans="1:8" x14ac:dyDescent="0.2">
      <c r="A139" s="12" t="s">
        <v>982</v>
      </c>
      <c r="B139" s="34" t="s">
        <v>981</v>
      </c>
      <c r="C139" s="9" t="s">
        <v>190</v>
      </c>
      <c r="D139" s="13">
        <v>36901.486342614691</v>
      </c>
      <c r="E139" s="6">
        <v>43346</v>
      </c>
      <c r="F139" s="6" t="s">
        <v>926</v>
      </c>
      <c r="G139" s="5">
        <v>2</v>
      </c>
      <c r="H139" s="4">
        <v>1837.6755747223656</v>
      </c>
    </row>
    <row r="140" spans="1:8" x14ac:dyDescent="0.2">
      <c r="A140" s="12" t="s">
        <v>980</v>
      </c>
      <c r="B140" s="34" t="s">
        <v>979</v>
      </c>
      <c r="C140" s="9" t="s">
        <v>190</v>
      </c>
      <c r="D140" s="13">
        <v>933726.21583489561</v>
      </c>
      <c r="E140" s="6">
        <v>43346</v>
      </c>
      <c r="F140" s="6" t="s">
        <v>926</v>
      </c>
      <c r="G140" s="5">
        <v>2</v>
      </c>
      <c r="H140" s="4">
        <v>46499.098827252026</v>
      </c>
    </row>
    <row r="141" spans="1:8" x14ac:dyDescent="0.2">
      <c r="A141" s="12" t="s">
        <v>978</v>
      </c>
      <c r="B141" s="34" t="s">
        <v>977</v>
      </c>
      <c r="C141" s="9" t="s">
        <v>190</v>
      </c>
      <c r="D141" s="13">
        <v>11984423.541983768</v>
      </c>
      <c r="E141" s="6">
        <v>43346</v>
      </c>
      <c r="F141" s="6" t="s">
        <v>926</v>
      </c>
      <c r="G141" s="5">
        <v>2</v>
      </c>
      <c r="H141" s="4">
        <v>596818.30199880165</v>
      </c>
    </row>
    <row r="142" spans="1:8" x14ac:dyDescent="0.2">
      <c r="A142" s="12" t="s">
        <v>976</v>
      </c>
      <c r="B142" s="34" t="s">
        <v>975</v>
      </c>
      <c r="C142" s="9" t="s">
        <v>190</v>
      </c>
      <c r="D142" s="13">
        <v>16098479.384754311</v>
      </c>
      <c r="E142" s="6">
        <v>43346</v>
      </c>
      <c r="F142" s="6" t="s">
        <v>926</v>
      </c>
      <c r="G142" s="5">
        <v>2</v>
      </c>
      <c r="H142" s="4">
        <v>801696.22656555427</v>
      </c>
    </row>
    <row r="143" spans="1:8" x14ac:dyDescent="0.2">
      <c r="A143" s="12" t="s">
        <v>974</v>
      </c>
      <c r="B143" s="34" t="s">
        <v>973</v>
      </c>
      <c r="C143" s="9" t="s">
        <v>190</v>
      </c>
      <c r="D143" s="13">
        <v>1228653.3734282292</v>
      </c>
      <c r="E143" s="6">
        <v>43346</v>
      </c>
      <c r="F143" s="6" t="s">
        <v>926</v>
      </c>
      <c r="G143" s="5">
        <v>2</v>
      </c>
      <c r="H143" s="4">
        <v>61186.323856604613</v>
      </c>
    </row>
    <row r="144" spans="1:8" x14ac:dyDescent="0.2">
      <c r="A144" s="12" t="s">
        <v>972</v>
      </c>
      <c r="B144" s="34" t="s">
        <v>971</v>
      </c>
      <c r="C144" s="9" t="s">
        <v>190</v>
      </c>
      <c r="D144" s="13">
        <v>18265003.8224927</v>
      </c>
      <c r="E144" s="6">
        <v>43346</v>
      </c>
      <c r="F144" s="6" t="s">
        <v>926</v>
      </c>
      <c r="G144" s="5">
        <v>2</v>
      </c>
      <c r="H144" s="4">
        <v>909588.06063168414</v>
      </c>
    </row>
    <row r="145" spans="1:8" x14ac:dyDescent="0.2">
      <c r="A145" s="12" t="s">
        <v>970</v>
      </c>
      <c r="B145" s="34" t="s">
        <v>969</v>
      </c>
      <c r="C145" s="9" t="s">
        <v>190</v>
      </c>
      <c r="D145" s="13">
        <v>36476.52843225238</v>
      </c>
      <c r="E145" s="6">
        <v>43346</v>
      </c>
      <c r="F145" s="6" t="s">
        <v>926</v>
      </c>
      <c r="G145" s="5">
        <v>2</v>
      </c>
      <c r="H145" s="4">
        <v>1816.5128832007497</v>
      </c>
    </row>
    <row r="146" spans="1:8" x14ac:dyDescent="0.2">
      <c r="A146" s="12" t="s">
        <v>968</v>
      </c>
      <c r="B146" s="34" t="s">
        <v>967</v>
      </c>
      <c r="C146" s="9" t="s">
        <v>190</v>
      </c>
      <c r="D146" s="13">
        <v>38025.072617457598</v>
      </c>
      <c r="E146" s="6">
        <v>43346</v>
      </c>
      <c r="F146" s="6" t="s">
        <v>926</v>
      </c>
      <c r="G146" s="5">
        <v>2</v>
      </c>
      <c r="H146" s="4">
        <v>1893.6296095870166</v>
      </c>
    </row>
    <row r="147" spans="1:8" x14ac:dyDescent="0.2">
      <c r="A147" s="12" t="s">
        <v>966</v>
      </c>
      <c r="B147" s="34" t="s">
        <v>965</v>
      </c>
      <c r="C147" s="9" t="s">
        <v>190</v>
      </c>
      <c r="D147" s="13">
        <v>5238615.6165203983</v>
      </c>
      <c r="E147" s="6">
        <v>43346</v>
      </c>
      <c r="F147" s="6" t="s">
        <v>926</v>
      </c>
      <c r="G147" s="5">
        <v>2</v>
      </c>
      <c r="H147" s="4">
        <v>260880.43919036788</v>
      </c>
    </row>
    <row r="148" spans="1:8" x14ac:dyDescent="0.2">
      <c r="A148" s="12" t="s">
        <v>964</v>
      </c>
      <c r="B148" s="34" t="s">
        <v>963</v>
      </c>
      <c r="C148" s="9" t="s">
        <v>190</v>
      </c>
      <c r="D148" s="13">
        <v>50.191116896847099</v>
      </c>
      <c r="E148" s="6">
        <v>43346</v>
      </c>
      <c r="F148" s="6" t="s">
        <v>926</v>
      </c>
      <c r="G148" s="5">
        <v>2</v>
      </c>
      <c r="H148" s="4">
        <v>2.4994925335258333</v>
      </c>
    </row>
    <row r="149" spans="1:8" x14ac:dyDescent="0.2">
      <c r="A149" s="12" t="s">
        <v>962</v>
      </c>
      <c r="B149" s="34" t="s">
        <v>961</v>
      </c>
      <c r="C149" s="9" t="s">
        <v>190</v>
      </c>
      <c r="D149" s="13">
        <v>433.547406298628</v>
      </c>
      <c r="E149" s="6">
        <v>43346</v>
      </c>
      <c r="F149" s="6" t="s">
        <v>926</v>
      </c>
      <c r="G149" s="5">
        <v>2</v>
      </c>
      <c r="H149" s="4">
        <v>21.590444125800754</v>
      </c>
    </row>
    <row r="150" spans="1:8" x14ac:dyDescent="0.2">
      <c r="A150" s="12" t="s">
        <v>960</v>
      </c>
      <c r="B150" s="34" t="s">
        <v>959</v>
      </c>
      <c r="C150" s="9" t="s">
        <v>190</v>
      </c>
      <c r="D150" s="13">
        <v>63736.660910404869</v>
      </c>
      <c r="E150" s="6">
        <v>43346</v>
      </c>
      <c r="F150" s="6" t="s">
        <v>926</v>
      </c>
      <c r="G150" s="5">
        <v>2</v>
      </c>
      <c r="H150" s="4">
        <v>3174.0538546858338</v>
      </c>
    </row>
    <row r="151" spans="1:8" x14ac:dyDescent="0.2">
      <c r="A151" s="12" t="s">
        <v>958</v>
      </c>
      <c r="B151" s="34" t="s">
        <v>957</v>
      </c>
      <c r="C151" s="9" t="s">
        <v>190</v>
      </c>
      <c r="D151" s="13">
        <v>10894474.429378072</v>
      </c>
      <c r="E151" s="6">
        <v>43346</v>
      </c>
      <c r="F151" s="6" t="s">
        <v>926</v>
      </c>
      <c r="G151" s="5">
        <v>2</v>
      </c>
      <c r="H151" s="4">
        <v>542539.38100009039</v>
      </c>
    </row>
    <row r="152" spans="1:8" x14ac:dyDescent="0.2">
      <c r="A152" s="12" t="s">
        <v>956</v>
      </c>
      <c r="B152" s="34" t="s">
        <v>955</v>
      </c>
      <c r="C152" s="9" t="s">
        <v>190</v>
      </c>
      <c r="D152" s="13">
        <v>561332.90458501398</v>
      </c>
      <c r="E152" s="6">
        <v>43346</v>
      </c>
      <c r="F152" s="6" t="s">
        <v>926</v>
      </c>
      <c r="G152" s="5">
        <v>2</v>
      </c>
      <c r="H152" s="4">
        <v>27954.098067117291</v>
      </c>
    </row>
    <row r="153" spans="1:8" x14ac:dyDescent="0.2">
      <c r="A153" s="12" t="s">
        <v>954</v>
      </c>
      <c r="B153" s="34" t="s">
        <v>953</v>
      </c>
      <c r="C153" s="9" t="s">
        <v>190</v>
      </c>
      <c r="D153" s="13">
        <v>6.9744231687354601</v>
      </c>
      <c r="E153" s="6">
        <v>43346</v>
      </c>
      <c r="F153" s="6" t="s">
        <v>926</v>
      </c>
      <c r="G153" s="5">
        <v>2</v>
      </c>
      <c r="H153" s="4">
        <v>0.34732278765047647</v>
      </c>
    </row>
    <row r="154" spans="1:8" x14ac:dyDescent="0.2">
      <c r="A154" s="12" t="s">
        <v>952</v>
      </c>
      <c r="B154" s="34" t="s">
        <v>951</v>
      </c>
      <c r="C154" s="9" t="s">
        <v>190</v>
      </c>
      <c r="D154" s="13">
        <v>8634.9400321669109</v>
      </c>
      <c r="E154" s="6">
        <v>43346</v>
      </c>
      <c r="F154" s="6" t="s">
        <v>926</v>
      </c>
      <c r="G154" s="5">
        <v>2</v>
      </c>
      <c r="H154" s="4">
        <v>430.01569744307301</v>
      </c>
    </row>
    <row r="155" spans="1:8" x14ac:dyDescent="0.2">
      <c r="A155" s="12" t="s">
        <v>950</v>
      </c>
      <c r="B155" s="34" t="s">
        <v>949</v>
      </c>
      <c r="C155" s="9" t="s">
        <v>190</v>
      </c>
      <c r="D155" s="13">
        <v>138441.06879797974</v>
      </c>
      <c r="E155" s="6">
        <v>43346</v>
      </c>
      <c r="F155" s="6" t="s">
        <v>926</v>
      </c>
      <c r="G155" s="5">
        <v>2</v>
      </c>
      <c r="H155" s="4">
        <v>6894.2960266266482</v>
      </c>
    </row>
    <row r="156" spans="1:8" x14ac:dyDescent="0.2">
      <c r="A156" s="12" t="s">
        <v>948</v>
      </c>
      <c r="B156" s="34" t="s">
        <v>947</v>
      </c>
      <c r="C156" s="9" t="s">
        <v>190</v>
      </c>
      <c r="D156" s="13">
        <v>0</v>
      </c>
      <c r="E156" s="6">
        <v>43346</v>
      </c>
      <c r="F156" s="6" t="s">
        <v>926</v>
      </c>
      <c r="G156" s="5">
        <v>2</v>
      </c>
      <c r="H156" s="4">
        <v>0</v>
      </c>
    </row>
    <row r="157" spans="1:8" x14ac:dyDescent="0.2">
      <c r="A157" s="12" t="s">
        <v>946</v>
      </c>
      <c r="B157" s="34" t="s">
        <v>945</v>
      </c>
      <c r="C157" s="9" t="s">
        <v>190</v>
      </c>
      <c r="D157" s="13">
        <v>0</v>
      </c>
      <c r="E157" s="6">
        <v>43346</v>
      </c>
      <c r="F157" s="6" t="s">
        <v>926</v>
      </c>
      <c r="G157" s="5">
        <v>2</v>
      </c>
      <c r="H157" s="4">
        <v>0</v>
      </c>
    </row>
    <row r="158" spans="1:8" x14ac:dyDescent="0.2">
      <c r="A158" s="12" t="s">
        <v>944</v>
      </c>
      <c r="B158" s="34" t="s">
        <v>943</v>
      </c>
      <c r="C158" s="9" t="s">
        <v>190</v>
      </c>
      <c r="D158" s="13">
        <v>0</v>
      </c>
      <c r="E158" s="6">
        <v>43346</v>
      </c>
      <c r="F158" s="6" t="s">
        <v>926</v>
      </c>
      <c r="G158" s="5">
        <v>2</v>
      </c>
      <c r="H158" s="4">
        <v>0</v>
      </c>
    </row>
    <row r="159" spans="1:8" x14ac:dyDescent="0.2">
      <c r="A159" s="12" t="s">
        <v>942</v>
      </c>
      <c r="B159" s="34" t="s">
        <v>941</v>
      </c>
      <c r="C159" s="9" t="s">
        <v>190</v>
      </c>
      <c r="D159" s="13">
        <v>10.4454919743955</v>
      </c>
      <c r="E159" s="6">
        <v>43346</v>
      </c>
      <c r="F159" s="6" t="s">
        <v>926</v>
      </c>
      <c r="G159" s="5">
        <v>2</v>
      </c>
      <c r="H159" s="4">
        <v>0.52018027916500986</v>
      </c>
    </row>
    <row r="160" spans="1:8" x14ac:dyDescent="0.2">
      <c r="A160" s="12" t="s">
        <v>990</v>
      </c>
      <c r="B160" s="34" t="s">
        <v>989</v>
      </c>
      <c r="C160" s="9" t="s">
        <v>157</v>
      </c>
      <c r="D160" s="13">
        <v>-0.19794599740816921</v>
      </c>
      <c r="E160" s="6">
        <v>43346</v>
      </c>
      <c r="F160" s="6" t="s">
        <v>926</v>
      </c>
      <c r="G160" s="5">
        <v>2</v>
      </c>
      <c r="H160" s="4">
        <v>-1.6231712582018294E-2</v>
      </c>
    </row>
    <row r="161" spans="1:8" x14ac:dyDescent="0.2">
      <c r="A161" s="12" t="s">
        <v>988</v>
      </c>
      <c r="B161" s="34" t="s">
        <v>987</v>
      </c>
      <c r="C161" s="9" t="s">
        <v>157</v>
      </c>
      <c r="D161" s="13">
        <v>0</v>
      </c>
      <c r="E161" s="6">
        <v>43346</v>
      </c>
      <c r="F161" s="6" t="s">
        <v>926</v>
      </c>
      <c r="G161" s="5">
        <v>2</v>
      </c>
      <c r="H161" s="4">
        <v>0</v>
      </c>
    </row>
    <row r="162" spans="1:8" x14ac:dyDescent="0.2">
      <c r="A162" s="12" t="s">
        <v>986</v>
      </c>
      <c r="B162" s="34" t="s">
        <v>985</v>
      </c>
      <c r="C162" s="9" t="s">
        <v>157</v>
      </c>
      <c r="D162" s="13">
        <v>85332.308466836024</v>
      </c>
      <c r="E162" s="6">
        <v>43346</v>
      </c>
      <c r="F162" s="6" t="s">
        <v>926</v>
      </c>
      <c r="G162" s="5">
        <v>2</v>
      </c>
      <c r="H162" s="4">
        <v>6997.3099892377304</v>
      </c>
    </row>
    <row r="163" spans="1:8" x14ac:dyDescent="0.2">
      <c r="A163" s="12" t="s">
        <v>984</v>
      </c>
      <c r="B163" s="34" t="s">
        <v>983</v>
      </c>
      <c r="C163" s="9" t="s">
        <v>157</v>
      </c>
      <c r="D163" s="13">
        <v>1174.7012183445299</v>
      </c>
      <c r="E163" s="6">
        <v>43346</v>
      </c>
      <c r="F163" s="6" t="s">
        <v>926</v>
      </c>
      <c r="G163" s="5">
        <v>2</v>
      </c>
      <c r="H163" s="4">
        <v>96.326335442881827</v>
      </c>
    </row>
    <row r="164" spans="1:8" x14ac:dyDescent="0.2">
      <c r="A164" s="12" t="s">
        <v>982</v>
      </c>
      <c r="B164" s="34" t="s">
        <v>981</v>
      </c>
      <c r="C164" s="9" t="s">
        <v>157</v>
      </c>
      <c r="D164" s="13">
        <v>-0.36321058697785702</v>
      </c>
      <c r="E164" s="6">
        <v>43346</v>
      </c>
      <c r="F164" s="6" t="s">
        <v>926</v>
      </c>
      <c r="G164" s="5">
        <v>2</v>
      </c>
      <c r="H164" s="4">
        <v>-2.9783526475728694E-2</v>
      </c>
    </row>
    <row r="165" spans="1:8" x14ac:dyDescent="0.2">
      <c r="A165" s="12" t="s">
        <v>980</v>
      </c>
      <c r="B165" s="34" t="s">
        <v>979</v>
      </c>
      <c r="C165" s="9" t="s">
        <v>157</v>
      </c>
      <c r="D165" s="13">
        <v>44801.356058290781</v>
      </c>
      <c r="E165" s="6">
        <v>43346</v>
      </c>
      <c r="F165" s="6" t="s">
        <v>926</v>
      </c>
      <c r="G165" s="5">
        <v>2</v>
      </c>
      <c r="H165" s="4">
        <v>3673.7430629796022</v>
      </c>
    </row>
    <row r="166" spans="1:8" x14ac:dyDescent="0.2">
      <c r="A166" s="12" t="s">
        <v>978</v>
      </c>
      <c r="B166" s="34" t="s">
        <v>977</v>
      </c>
      <c r="C166" s="9" t="s">
        <v>157</v>
      </c>
      <c r="D166" s="13">
        <v>1800938.7488392931</v>
      </c>
      <c r="E166" s="6">
        <v>43346</v>
      </c>
      <c r="F166" s="6" t="s">
        <v>926</v>
      </c>
      <c r="G166" s="5">
        <v>2</v>
      </c>
      <c r="H166" s="4">
        <v>147678.25837216259</v>
      </c>
    </row>
    <row r="167" spans="1:8" x14ac:dyDescent="0.2">
      <c r="A167" s="12" t="s">
        <v>976</v>
      </c>
      <c r="B167" s="34" t="s">
        <v>975</v>
      </c>
      <c r="C167" s="9" t="s">
        <v>157</v>
      </c>
      <c r="D167" s="13">
        <v>2118555.479691687</v>
      </c>
      <c r="E167" s="6">
        <v>43346</v>
      </c>
      <c r="F167" s="6" t="s">
        <v>926</v>
      </c>
      <c r="G167" s="5">
        <v>2</v>
      </c>
      <c r="H167" s="4">
        <v>173723.056215716</v>
      </c>
    </row>
    <row r="168" spans="1:8" x14ac:dyDescent="0.2">
      <c r="A168" s="12" t="s">
        <v>974</v>
      </c>
      <c r="B168" s="34" t="s">
        <v>973</v>
      </c>
      <c r="C168" s="9" t="s">
        <v>157</v>
      </c>
      <c r="D168" s="13">
        <v>2177.6764887665631</v>
      </c>
      <c r="E168" s="6">
        <v>43346</v>
      </c>
      <c r="F168" s="6" t="s">
        <v>926</v>
      </c>
      <c r="G168" s="5">
        <v>2</v>
      </c>
      <c r="H168" s="4">
        <v>178.57102101130363</v>
      </c>
    </row>
    <row r="169" spans="1:8" x14ac:dyDescent="0.2">
      <c r="A169" s="12" t="s">
        <v>972</v>
      </c>
      <c r="B169" s="34" t="s">
        <v>971</v>
      </c>
      <c r="C169" s="9" t="s">
        <v>157</v>
      </c>
      <c r="D169" s="13">
        <v>1974918.2713348051</v>
      </c>
      <c r="E169" s="6">
        <v>43346</v>
      </c>
      <c r="F169" s="6" t="s">
        <v>926</v>
      </c>
      <c r="G169" s="5">
        <v>2</v>
      </c>
      <c r="H169" s="4">
        <v>161944.70296452689</v>
      </c>
    </row>
    <row r="170" spans="1:8" x14ac:dyDescent="0.2">
      <c r="A170" s="12" t="s">
        <v>970</v>
      </c>
      <c r="B170" s="34" t="s">
        <v>969</v>
      </c>
      <c r="C170" s="9" t="s">
        <v>157</v>
      </c>
      <c r="D170" s="13">
        <v>-0.30747130836243741</v>
      </c>
      <c r="E170" s="6">
        <v>43346</v>
      </c>
      <c r="F170" s="6" t="s">
        <v>926</v>
      </c>
      <c r="G170" s="5">
        <v>2</v>
      </c>
      <c r="H170" s="4">
        <v>-2.5212865983165529E-2</v>
      </c>
    </row>
    <row r="171" spans="1:8" x14ac:dyDescent="0.2">
      <c r="A171" s="12" t="s">
        <v>968</v>
      </c>
      <c r="B171" s="34" t="s">
        <v>967</v>
      </c>
      <c r="C171" s="9" t="s">
        <v>157</v>
      </c>
      <c r="D171" s="13">
        <v>0</v>
      </c>
      <c r="E171" s="6">
        <v>43346</v>
      </c>
      <c r="F171" s="6" t="s">
        <v>926</v>
      </c>
      <c r="G171" s="5">
        <v>2</v>
      </c>
      <c r="H171" s="4">
        <v>0</v>
      </c>
    </row>
    <row r="172" spans="1:8" x14ac:dyDescent="0.2">
      <c r="A172" s="12" t="s">
        <v>966</v>
      </c>
      <c r="B172" s="34" t="s">
        <v>965</v>
      </c>
      <c r="C172" s="9" t="s">
        <v>157</v>
      </c>
      <c r="D172" s="13">
        <v>0.30954684462631121</v>
      </c>
      <c r="E172" s="6">
        <v>43346</v>
      </c>
      <c r="F172" s="6" t="s">
        <v>926</v>
      </c>
      <c r="G172" s="5">
        <v>2</v>
      </c>
      <c r="H172" s="4">
        <v>2.5383061433085576E-2</v>
      </c>
    </row>
    <row r="173" spans="1:8" x14ac:dyDescent="0.2">
      <c r="A173" s="12" t="s">
        <v>964</v>
      </c>
      <c r="B173" s="34" t="s">
        <v>963</v>
      </c>
      <c r="C173" s="9" t="s">
        <v>157</v>
      </c>
      <c r="D173" s="13">
        <v>-0.20181440145734086</v>
      </c>
      <c r="E173" s="6">
        <v>43346</v>
      </c>
      <c r="F173" s="6" t="s">
        <v>926</v>
      </c>
      <c r="G173" s="5">
        <v>2</v>
      </c>
      <c r="H173" s="4">
        <v>-1.6548924465559407E-2</v>
      </c>
    </row>
    <row r="174" spans="1:8" x14ac:dyDescent="0.2">
      <c r="A174" s="12" t="s">
        <v>962</v>
      </c>
      <c r="B174" s="34" t="s">
        <v>961</v>
      </c>
      <c r="C174" s="9" t="s">
        <v>157</v>
      </c>
      <c r="D174" s="13">
        <v>0</v>
      </c>
      <c r="E174" s="6">
        <v>43346</v>
      </c>
      <c r="F174" s="6" t="s">
        <v>926</v>
      </c>
      <c r="G174" s="5">
        <v>2</v>
      </c>
      <c r="H174" s="4">
        <v>0</v>
      </c>
    </row>
    <row r="175" spans="1:8" x14ac:dyDescent="0.2">
      <c r="A175" s="12" t="s">
        <v>960</v>
      </c>
      <c r="B175" s="34" t="s">
        <v>959</v>
      </c>
      <c r="C175" s="9" t="s">
        <v>157</v>
      </c>
      <c r="D175" s="13">
        <v>0.2508822931740724</v>
      </c>
      <c r="E175" s="6">
        <v>43346</v>
      </c>
      <c r="F175" s="6" t="s">
        <v>926</v>
      </c>
      <c r="G175" s="5">
        <v>2</v>
      </c>
      <c r="H175" s="4">
        <v>2.0572526487222277E-2</v>
      </c>
    </row>
    <row r="176" spans="1:8" x14ac:dyDescent="0.2">
      <c r="A176" s="12" t="s">
        <v>958</v>
      </c>
      <c r="B176" s="34" t="s">
        <v>957</v>
      </c>
      <c r="C176" s="9" t="s">
        <v>157</v>
      </c>
      <c r="D176" s="13">
        <v>0.16061493055894971</v>
      </c>
      <c r="E176" s="6">
        <v>43346</v>
      </c>
      <c r="F176" s="6" t="s">
        <v>926</v>
      </c>
      <c r="G176" s="5">
        <v>2</v>
      </c>
      <c r="H176" s="4">
        <v>1.3170538547631706E-2</v>
      </c>
    </row>
    <row r="177" spans="1:8" x14ac:dyDescent="0.2">
      <c r="A177" s="12" t="s">
        <v>956</v>
      </c>
      <c r="B177" s="34" t="s">
        <v>955</v>
      </c>
      <c r="C177" s="9" t="s">
        <v>157</v>
      </c>
      <c r="D177" s="13">
        <v>-0.34949251605939935</v>
      </c>
      <c r="E177" s="6">
        <v>43346</v>
      </c>
      <c r="F177" s="6" t="s">
        <v>926</v>
      </c>
      <c r="G177" s="5">
        <v>2</v>
      </c>
      <c r="H177" s="4">
        <v>-2.8658634903058991E-2</v>
      </c>
    </row>
    <row r="178" spans="1:8" x14ac:dyDescent="0.2">
      <c r="A178" s="12" t="s">
        <v>954</v>
      </c>
      <c r="B178" s="34" t="s">
        <v>953</v>
      </c>
      <c r="C178" s="9" t="s">
        <v>157</v>
      </c>
      <c r="D178" s="13">
        <v>0</v>
      </c>
      <c r="E178" s="6">
        <v>43346</v>
      </c>
      <c r="F178" s="6" t="s">
        <v>926</v>
      </c>
      <c r="G178" s="5">
        <v>2</v>
      </c>
      <c r="H178" s="4">
        <v>0</v>
      </c>
    </row>
    <row r="179" spans="1:8" x14ac:dyDescent="0.2">
      <c r="A179" s="12" t="s">
        <v>952</v>
      </c>
      <c r="B179" s="34" t="s">
        <v>951</v>
      </c>
      <c r="C179" s="9" t="s">
        <v>157</v>
      </c>
      <c r="D179" s="13">
        <v>759.21926718409077</v>
      </c>
      <c r="E179" s="6">
        <v>43346</v>
      </c>
      <c r="F179" s="6" t="s">
        <v>926</v>
      </c>
      <c r="G179" s="5">
        <v>2</v>
      </c>
      <c r="H179" s="4">
        <v>62.256519924732395</v>
      </c>
    </row>
    <row r="180" spans="1:8" x14ac:dyDescent="0.2">
      <c r="A180" s="12" t="s">
        <v>950</v>
      </c>
      <c r="B180" s="34" t="s">
        <v>949</v>
      </c>
      <c r="C180" s="9" t="s">
        <v>157</v>
      </c>
      <c r="D180" s="13">
        <v>-3.1298484464059584E-4</v>
      </c>
      <c r="E180" s="6">
        <v>43346</v>
      </c>
      <c r="F180" s="6" t="s">
        <v>926</v>
      </c>
      <c r="G180" s="5">
        <v>2</v>
      </c>
      <c r="H180" s="4">
        <v>-2.566497987962922E-5</v>
      </c>
    </row>
    <row r="181" spans="1:8" x14ac:dyDescent="0.2">
      <c r="A181" s="12" t="s">
        <v>948</v>
      </c>
      <c r="B181" s="34" t="s">
        <v>947</v>
      </c>
      <c r="C181" s="9" t="s">
        <v>157</v>
      </c>
      <c r="D181" s="13">
        <v>0</v>
      </c>
      <c r="E181" s="6">
        <v>43346</v>
      </c>
      <c r="F181" s="6" t="s">
        <v>926</v>
      </c>
      <c r="G181" s="5">
        <v>2</v>
      </c>
      <c r="H181" s="4">
        <v>0</v>
      </c>
    </row>
    <row r="182" spans="1:8" x14ac:dyDescent="0.2">
      <c r="A182" s="12" t="s">
        <v>946</v>
      </c>
      <c r="B182" s="34" t="s">
        <v>945</v>
      </c>
      <c r="C182" s="9" t="s">
        <v>157</v>
      </c>
      <c r="D182" s="13">
        <v>0</v>
      </c>
      <c r="E182" s="6">
        <v>43346</v>
      </c>
      <c r="F182" s="6" t="s">
        <v>926</v>
      </c>
      <c r="G182" s="5">
        <v>2</v>
      </c>
      <c r="H182" s="4">
        <v>0</v>
      </c>
    </row>
    <row r="183" spans="1:8" x14ac:dyDescent="0.2">
      <c r="A183" s="12" t="s">
        <v>944</v>
      </c>
      <c r="B183" s="34" t="s">
        <v>943</v>
      </c>
      <c r="C183" s="9" t="s">
        <v>157</v>
      </c>
      <c r="D183" s="13">
        <v>0</v>
      </c>
      <c r="E183" s="6">
        <v>43346</v>
      </c>
      <c r="F183" s="6" t="s">
        <v>926</v>
      </c>
      <c r="G183" s="5">
        <v>2</v>
      </c>
      <c r="H183" s="4">
        <v>0</v>
      </c>
    </row>
    <row r="184" spans="1:8" x14ac:dyDescent="0.2">
      <c r="A184" s="12" t="s">
        <v>942</v>
      </c>
      <c r="B184" s="34" t="s">
        <v>941</v>
      </c>
      <c r="C184" s="9" t="s">
        <v>157</v>
      </c>
      <c r="D184" s="13">
        <v>0</v>
      </c>
      <c r="E184" s="6">
        <v>43346</v>
      </c>
      <c r="F184" s="6" t="s">
        <v>926</v>
      </c>
      <c r="G184" s="5">
        <v>2</v>
      </c>
      <c r="H184" s="4">
        <v>0</v>
      </c>
    </row>
    <row r="185" spans="1:8" x14ac:dyDescent="0.2">
      <c r="A185" s="12" t="s">
        <v>990</v>
      </c>
      <c r="B185" s="34" t="s">
        <v>989</v>
      </c>
      <c r="C185" s="9" t="s">
        <v>147</v>
      </c>
      <c r="D185" s="13">
        <v>7219.9067508751577</v>
      </c>
      <c r="E185" s="6">
        <v>43346</v>
      </c>
      <c r="F185" s="6" t="s">
        <v>926</v>
      </c>
      <c r="G185" s="5">
        <v>2</v>
      </c>
      <c r="H185" s="4">
        <v>255.83403802943252</v>
      </c>
    </row>
    <row r="186" spans="1:8" x14ac:dyDescent="0.2">
      <c r="A186" s="12" t="s">
        <v>988</v>
      </c>
      <c r="B186" s="34" t="s">
        <v>987</v>
      </c>
      <c r="C186" s="9" t="s">
        <v>147</v>
      </c>
      <c r="D186" s="13">
        <v>0</v>
      </c>
      <c r="E186" s="6">
        <v>43346</v>
      </c>
      <c r="F186" s="6" t="s">
        <v>926</v>
      </c>
      <c r="G186" s="5">
        <v>2</v>
      </c>
      <c r="H186" s="4">
        <v>0</v>
      </c>
    </row>
    <row r="187" spans="1:8" x14ac:dyDescent="0.2">
      <c r="A187" s="12" t="s">
        <v>986</v>
      </c>
      <c r="B187" s="34" t="s">
        <v>985</v>
      </c>
      <c r="C187" s="9" t="s">
        <v>147</v>
      </c>
      <c r="D187" s="13">
        <v>18631.2626700414</v>
      </c>
      <c r="E187" s="6">
        <v>43346</v>
      </c>
      <c r="F187" s="6" t="s">
        <v>926</v>
      </c>
      <c r="G187" s="5">
        <v>2</v>
      </c>
      <c r="H187" s="4">
        <v>660.1901280630733</v>
      </c>
    </row>
    <row r="188" spans="1:8" x14ac:dyDescent="0.2">
      <c r="A188" s="12" t="s">
        <v>984</v>
      </c>
      <c r="B188" s="34" t="s">
        <v>983</v>
      </c>
      <c r="C188" s="9" t="s">
        <v>147</v>
      </c>
      <c r="D188" s="13">
        <v>0</v>
      </c>
      <c r="E188" s="6">
        <v>43346</v>
      </c>
      <c r="F188" s="6" t="s">
        <v>926</v>
      </c>
      <c r="G188" s="5">
        <v>2</v>
      </c>
      <c r="H188" s="4">
        <v>0</v>
      </c>
    </row>
    <row r="189" spans="1:8" x14ac:dyDescent="0.2">
      <c r="A189" s="12" t="s">
        <v>982</v>
      </c>
      <c r="B189" s="34" t="s">
        <v>981</v>
      </c>
      <c r="C189" s="9" t="s">
        <v>147</v>
      </c>
      <c r="D189" s="13">
        <v>3704.7165882053896</v>
      </c>
      <c r="E189" s="6">
        <v>43346</v>
      </c>
      <c r="F189" s="6" t="s">
        <v>926</v>
      </c>
      <c r="G189" s="5">
        <v>2</v>
      </c>
      <c r="H189" s="4">
        <v>131.2749093885902</v>
      </c>
    </row>
    <row r="190" spans="1:8" x14ac:dyDescent="0.2">
      <c r="A190" s="12" t="s">
        <v>980</v>
      </c>
      <c r="B190" s="34" t="s">
        <v>979</v>
      </c>
      <c r="C190" s="9" t="s">
        <v>147</v>
      </c>
      <c r="D190" s="13">
        <v>58844.697385866806</v>
      </c>
      <c r="E190" s="6">
        <v>43346</v>
      </c>
      <c r="F190" s="6" t="s">
        <v>926</v>
      </c>
      <c r="G190" s="5">
        <v>2</v>
      </c>
      <c r="H190" s="4">
        <v>2085.1344855695643</v>
      </c>
    </row>
    <row r="191" spans="1:8" x14ac:dyDescent="0.2">
      <c r="A191" s="12" t="s">
        <v>978</v>
      </c>
      <c r="B191" s="34" t="s">
        <v>977</v>
      </c>
      <c r="C191" s="9" t="s">
        <v>147</v>
      </c>
      <c r="D191" s="13">
        <v>195222.1334153098</v>
      </c>
      <c r="E191" s="6">
        <v>43346</v>
      </c>
      <c r="F191" s="6" t="s">
        <v>926</v>
      </c>
      <c r="G191" s="5">
        <v>2</v>
      </c>
      <c r="H191" s="4">
        <v>6917.6055076203475</v>
      </c>
    </row>
    <row r="192" spans="1:8" x14ac:dyDescent="0.2">
      <c r="A192" s="12" t="s">
        <v>976</v>
      </c>
      <c r="B192" s="34" t="s">
        <v>975</v>
      </c>
      <c r="C192" s="9" t="s">
        <v>147</v>
      </c>
      <c r="D192" s="13">
        <v>281590.25117321522</v>
      </c>
      <c r="E192" s="6">
        <v>43346</v>
      </c>
      <c r="F192" s="6" t="s">
        <v>926</v>
      </c>
      <c r="G192" s="5">
        <v>2</v>
      </c>
      <c r="H192" s="4">
        <v>9978.0195940388639</v>
      </c>
    </row>
    <row r="193" spans="1:8" x14ac:dyDescent="0.2">
      <c r="A193" s="12" t="s">
        <v>974</v>
      </c>
      <c r="B193" s="34" t="s">
        <v>973</v>
      </c>
      <c r="C193" s="9" t="s">
        <v>147</v>
      </c>
      <c r="D193" s="13">
        <v>89770.1014690101</v>
      </c>
      <c r="E193" s="6">
        <v>43346</v>
      </c>
      <c r="F193" s="6" t="s">
        <v>926</v>
      </c>
      <c r="G193" s="5">
        <v>2</v>
      </c>
      <c r="H193" s="4">
        <v>3180.9617970959116</v>
      </c>
    </row>
    <row r="194" spans="1:8" x14ac:dyDescent="0.2">
      <c r="A194" s="12" t="s">
        <v>972</v>
      </c>
      <c r="B194" s="34" t="s">
        <v>971</v>
      </c>
      <c r="C194" s="9" t="s">
        <v>147</v>
      </c>
      <c r="D194" s="13">
        <v>998875.14025509486</v>
      </c>
      <c r="E194" s="6">
        <v>43346</v>
      </c>
      <c r="F194" s="6" t="s">
        <v>926</v>
      </c>
      <c r="G194" s="5">
        <v>2</v>
      </c>
      <c r="H194" s="4">
        <v>35394.676058343932</v>
      </c>
    </row>
    <row r="195" spans="1:8" x14ac:dyDescent="0.2">
      <c r="A195" s="12" t="s">
        <v>970</v>
      </c>
      <c r="B195" s="34" t="s">
        <v>969</v>
      </c>
      <c r="C195" s="9" t="s">
        <v>147</v>
      </c>
      <c r="D195" s="13">
        <v>24268.771924075831</v>
      </c>
      <c r="E195" s="6">
        <v>43346</v>
      </c>
      <c r="F195" s="6" t="s">
        <v>926</v>
      </c>
      <c r="G195" s="5">
        <v>2</v>
      </c>
      <c r="H195" s="4">
        <v>859.95264670129518</v>
      </c>
    </row>
    <row r="196" spans="1:8" x14ac:dyDescent="0.2">
      <c r="A196" s="12" t="s">
        <v>968</v>
      </c>
      <c r="B196" s="34" t="s">
        <v>967</v>
      </c>
      <c r="C196" s="9" t="s">
        <v>147</v>
      </c>
      <c r="D196" s="13">
        <v>0</v>
      </c>
      <c r="E196" s="6">
        <v>43346</v>
      </c>
      <c r="F196" s="6" t="s">
        <v>926</v>
      </c>
      <c r="G196" s="5">
        <v>2</v>
      </c>
      <c r="H196" s="4">
        <v>0</v>
      </c>
    </row>
    <row r="197" spans="1:8" x14ac:dyDescent="0.2">
      <c r="A197" s="12" t="s">
        <v>966</v>
      </c>
      <c r="B197" s="34" t="s">
        <v>965</v>
      </c>
      <c r="C197" s="9" t="s">
        <v>147</v>
      </c>
      <c r="D197" s="13">
        <v>120019.23692966811</v>
      </c>
      <c r="E197" s="6">
        <v>43346</v>
      </c>
      <c r="F197" s="6" t="s">
        <v>926</v>
      </c>
      <c r="G197" s="5">
        <v>2</v>
      </c>
      <c r="H197" s="4">
        <v>4252.8258444897911</v>
      </c>
    </row>
    <row r="198" spans="1:8" x14ac:dyDescent="0.2">
      <c r="A198" s="12" t="s">
        <v>964</v>
      </c>
      <c r="B198" s="34" t="s">
        <v>963</v>
      </c>
      <c r="C198" s="9" t="s">
        <v>147</v>
      </c>
      <c r="D198" s="13">
        <v>3051.0391013145472</v>
      </c>
      <c r="E198" s="6">
        <v>43346</v>
      </c>
      <c r="F198" s="6" t="s">
        <v>926</v>
      </c>
      <c r="G198" s="5">
        <v>2</v>
      </c>
      <c r="H198" s="4">
        <v>108.11215163968376</v>
      </c>
    </row>
    <row r="199" spans="1:8" x14ac:dyDescent="0.2">
      <c r="A199" s="12" t="s">
        <v>962</v>
      </c>
      <c r="B199" s="34" t="s">
        <v>961</v>
      </c>
      <c r="C199" s="9" t="s">
        <v>147</v>
      </c>
      <c r="D199" s="13">
        <v>0</v>
      </c>
      <c r="E199" s="6">
        <v>43346</v>
      </c>
      <c r="F199" s="6" t="s">
        <v>926</v>
      </c>
      <c r="G199" s="5">
        <v>2</v>
      </c>
      <c r="H199" s="4">
        <v>0</v>
      </c>
    </row>
    <row r="200" spans="1:8" x14ac:dyDescent="0.2">
      <c r="A200" s="12" t="s">
        <v>960</v>
      </c>
      <c r="B200" s="34" t="s">
        <v>959</v>
      </c>
      <c r="C200" s="9" t="s">
        <v>147</v>
      </c>
      <c r="D200" s="13">
        <v>22251.24177978067</v>
      </c>
      <c r="E200" s="6">
        <v>43346</v>
      </c>
      <c r="F200" s="6" t="s">
        <v>926</v>
      </c>
      <c r="G200" s="5">
        <v>2</v>
      </c>
      <c r="H200" s="4">
        <v>788.46240431020476</v>
      </c>
    </row>
    <row r="201" spans="1:8" x14ac:dyDescent="0.2">
      <c r="A201" s="12" t="s">
        <v>958</v>
      </c>
      <c r="B201" s="34" t="s">
        <v>957</v>
      </c>
      <c r="C201" s="9" t="s">
        <v>147</v>
      </c>
      <c r="D201" s="13">
        <v>595431.10290921654</v>
      </c>
      <c r="E201" s="6">
        <v>43346</v>
      </c>
      <c r="F201" s="6" t="s">
        <v>926</v>
      </c>
      <c r="G201" s="5">
        <v>2</v>
      </c>
      <c r="H201" s="4">
        <v>21098.824220564711</v>
      </c>
    </row>
    <row r="202" spans="1:8" x14ac:dyDescent="0.2">
      <c r="A202" s="12" t="s">
        <v>956</v>
      </c>
      <c r="B202" s="34" t="s">
        <v>955</v>
      </c>
      <c r="C202" s="9" t="s">
        <v>147</v>
      </c>
      <c r="D202" s="13">
        <v>26167.797212854966</v>
      </c>
      <c r="E202" s="6">
        <v>43346</v>
      </c>
      <c r="F202" s="6" t="s">
        <v>926</v>
      </c>
      <c r="G202" s="5">
        <v>2</v>
      </c>
      <c r="H202" s="4">
        <v>927.24372464901035</v>
      </c>
    </row>
    <row r="203" spans="1:8" x14ac:dyDescent="0.2">
      <c r="A203" s="12" t="s">
        <v>954</v>
      </c>
      <c r="B203" s="34" t="s">
        <v>953</v>
      </c>
      <c r="C203" s="9" t="s">
        <v>147</v>
      </c>
      <c r="D203" s="13">
        <v>0</v>
      </c>
      <c r="E203" s="6">
        <v>43346</v>
      </c>
      <c r="F203" s="6" t="s">
        <v>926</v>
      </c>
      <c r="G203" s="5">
        <v>2</v>
      </c>
      <c r="H203" s="4">
        <v>0</v>
      </c>
    </row>
    <row r="204" spans="1:8" x14ac:dyDescent="0.2">
      <c r="A204" s="12" t="s">
        <v>952</v>
      </c>
      <c r="B204" s="34" t="s">
        <v>951</v>
      </c>
      <c r="C204" s="9" t="s">
        <v>147</v>
      </c>
      <c r="D204" s="13">
        <v>410.06757760185928</v>
      </c>
      <c r="E204" s="6">
        <v>43346</v>
      </c>
      <c r="F204" s="6" t="s">
        <v>926</v>
      </c>
      <c r="G204" s="5">
        <v>2</v>
      </c>
      <c r="H204" s="4">
        <v>14.530553906408114</v>
      </c>
    </row>
    <row r="205" spans="1:8" x14ac:dyDescent="0.2">
      <c r="A205" s="12" t="s">
        <v>950</v>
      </c>
      <c r="B205" s="34" t="s">
        <v>949</v>
      </c>
      <c r="C205" s="9" t="s">
        <v>147</v>
      </c>
      <c r="D205" s="13">
        <v>8476.4192781465645</v>
      </c>
      <c r="E205" s="6">
        <v>43346</v>
      </c>
      <c r="F205" s="6" t="s">
        <v>926</v>
      </c>
      <c r="G205" s="5">
        <v>2</v>
      </c>
      <c r="H205" s="4">
        <v>300.35797507992783</v>
      </c>
    </row>
    <row r="206" spans="1:8" x14ac:dyDescent="0.2">
      <c r="A206" s="12" t="s">
        <v>948</v>
      </c>
      <c r="B206" s="34" t="s">
        <v>947</v>
      </c>
      <c r="C206" s="9" t="s">
        <v>147</v>
      </c>
      <c r="D206" s="13">
        <v>0</v>
      </c>
      <c r="E206" s="6">
        <v>43346</v>
      </c>
      <c r="F206" s="6" t="s">
        <v>926</v>
      </c>
      <c r="G206" s="5">
        <v>2</v>
      </c>
      <c r="H206" s="4">
        <v>0</v>
      </c>
    </row>
    <row r="207" spans="1:8" x14ac:dyDescent="0.2">
      <c r="A207" s="12" t="s">
        <v>946</v>
      </c>
      <c r="B207" s="34" t="s">
        <v>945</v>
      </c>
      <c r="C207" s="9" t="s">
        <v>147</v>
      </c>
      <c r="D207" s="13">
        <v>0</v>
      </c>
      <c r="E207" s="6">
        <v>43346</v>
      </c>
      <c r="F207" s="6" t="s">
        <v>926</v>
      </c>
      <c r="G207" s="5">
        <v>2</v>
      </c>
      <c r="H207" s="4">
        <v>0</v>
      </c>
    </row>
    <row r="208" spans="1:8" x14ac:dyDescent="0.2">
      <c r="A208" s="12" t="s">
        <v>944</v>
      </c>
      <c r="B208" s="34" t="s">
        <v>943</v>
      </c>
      <c r="C208" s="9" t="s">
        <v>147</v>
      </c>
      <c r="D208" s="13">
        <v>0</v>
      </c>
      <c r="E208" s="6">
        <v>43346</v>
      </c>
      <c r="F208" s="6" t="s">
        <v>926</v>
      </c>
      <c r="G208" s="5">
        <v>2</v>
      </c>
      <c r="H208" s="4">
        <v>0</v>
      </c>
    </row>
    <row r="209" spans="1:8" x14ac:dyDescent="0.2">
      <c r="A209" s="12" t="s">
        <v>942</v>
      </c>
      <c r="B209" s="34" t="s">
        <v>941</v>
      </c>
      <c r="C209" s="9" t="s">
        <v>147</v>
      </c>
      <c r="D209" s="13">
        <v>0</v>
      </c>
      <c r="E209" s="6">
        <v>43346</v>
      </c>
      <c r="F209" s="6" t="s">
        <v>926</v>
      </c>
      <c r="G209" s="5">
        <v>2</v>
      </c>
      <c r="H209" s="4">
        <v>0</v>
      </c>
    </row>
    <row r="210" spans="1:8" x14ac:dyDescent="0.2">
      <c r="A210" s="12" t="s">
        <v>990</v>
      </c>
      <c r="B210" s="34" t="s">
        <v>989</v>
      </c>
      <c r="C210" s="9" t="s">
        <v>129</v>
      </c>
      <c r="D210" s="13">
        <v>4509.3756590005696</v>
      </c>
      <c r="E210" s="6">
        <v>43346</v>
      </c>
      <c r="F210" s="6" t="s">
        <v>926</v>
      </c>
      <c r="G210" s="5">
        <v>2</v>
      </c>
      <c r="H210" s="4">
        <v>257.3609738023415</v>
      </c>
    </row>
    <row r="211" spans="1:8" x14ac:dyDescent="0.2">
      <c r="A211" s="12" t="s">
        <v>988</v>
      </c>
      <c r="B211" s="34" t="s">
        <v>987</v>
      </c>
      <c r="C211" s="9" t="s">
        <v>129</v>
      </c>
      <c r="D211" s="13">
        <v>0</v>
      </c>
      <c r="E211" s="6">
        <v>43346</v>
      </c>
      <c r="F211" s="6" t="s">
        <v>926</v>
      </c>
      <c r="G211" s="5">
        <v>2</v>
      </c>
      <c r="H211" s="4">
        <v>0</v>
      </c>
    </row>
    <row r="212" spans="1:8" x14ac:dyDescent="0.2">
      <c r="A212" s="12" t="s">
        <v>986</v>
      </c>
      <c r="B212" s="34" t="s">
        <v>985</v>
      </c>
      <c r="C212" s="9" t="s">
        <v>129</v>
      </c>
      <c r="D212" s="13">
        <v>64927.391637585788</v>
      </c>
      <c r="E212" s="6">
        <v>43346</v>
      </c>
      <c r="F212" s="6" t="s">
        <v>926</v>
      </c>
      <c r="G212" s="5">
        <v>2</v>
      </c>
      <c r="H212" s="4">
        <v>3705.5632535166824</v>
      </c>
    </row>
    <row r="213" spans="1:8" x14ac:dyDescent="0.2">
      <c r="A213" s="12" t="s">
        <v>984</v>
      </c>
      <c r="B213" s="34" t="s">
        <v>983</v>
      </c>
      <c r="C213" s="9" t="s">
        <v>129</v>
      </c>
      <c r="D213" s="13">
        <v>0</v>
      </c>
      <c r="E213" s="6">
        <v>43346</v>
      </c>
      <c r="F213" s="6" t="s">
        <v>926</v>
      </c>
      <c r="G213" s="5">
        <v>2</v>
      </c>
      <c r="H213" s="4">
        <v>0</v>
      </c>
    </row>
    <row r="214" spans="1:8" x14ac:dyDescent="0.2">
      <c r="A214" s="12" t="s">
        <v>982</v>
      </c>
      <c r="B214" s="34" t="s">
        <v>981</v>
      </c>
      <c r="C214" s="9" t="s">
        <v>129</v>
      </c>
      <c r="D214" s="13">
        <v>35946.426530604549</v>
      </c>
      <c r="E214" s="6">
        <v>43346</v>
      </c>
      <c r="F214" s="6" t="s">
        <v>926</v>
      </c>
      <c r="G214" s="5">
        <v>2</v>
      </c>
      <c r="H214" s="4">
        <v>2051.5494907073439</v>
      </c>
    </row>
    <row r="215" spans="1:8" x14ac:dyDescent="0.2">
      <c r="A215" s="12" t="s">
        <v>980</v>
      </c>
      <c r="B215" s="34" t="s">
        <v>979</v>
      </c>
      <c r="C215" s="9" t="s">
        <v>129</v>
      </c>
      <c r="D215" s="13">
        <v>3503.782993715618</v>
      </c>
      <c r="E215" s="6">
        <v>43346</v>
      </c>
      <c r="F215" s="6" t="s">
        <v>926</v>
      </c>
      <c r="G215" s="5">
        <v>2</v>
      </c>
      <c r="H215" s="4">
        <v>199.9693685876218</v>
      </c>
    </row>
    <row r="216" spans="1:8" x14ac:dyDescent="0.2">
      <c r="A216" s="12" t="s">
        <v>978</v>
      </c>
      <c r="B216" s="34" t="s">
        <v>977</v>
      </c>
      <c r="C216" s="9" t="s">
        <v>129</v>
      </c>
      <c r="D216" s="13">
        <v>778870.1526685094</v>
      </c>
      <c r="E216" s="6">
        <v>43346</v>
      </c>
      <c r="F216" s="6" t="s">
        <v>926</v>
      </c>
      <c r="G216" s="5">
        <v>2</v>
      </c>
      <c r="H216" s="4">
        <v>44452.003140668188</v>
      </c>
    </row>
    <row r="217" spans="1:8" x14ac:dyDescent="0.2">
      <c r="A217" s="12" t="s">
        <v>976</v>
      </c>
      <c r="B217" s="34" t="s">
        <v>975</v>
      </c>
      <c r="C217" s="9" t="s">
        <v>129</v>
      </c>
      <c r="D217" s="13">
        <v>916317.82666883909</v>
      </c>
      <c r="E217" s="6">
        <v>43346</v>
      </c>
      <c r="F217" s="6" t="s">
        <v>926</v>
      </c>
      <c r="G217" s="5">
        <v>2</v>
      </c>
      <c r="H217" s="4">
        <v>52296.474283139301</v>
      </c>
    </row>
    <row r="218" spans="1:8" x14ac:dyDescent="0.2">
      <c r="A218" s="12" t="s">
        <v>974</v>
      </c>
      <c r="B218" s="34" t="s">
        <v>973</v>
      </c>
      <c r="C218" s="9" t="s">
        <v>129</v>
      </c>
      <c r="D218" s="13">
        <v>64063.39063219988</v>
      </c>
      <c r="E218" s="6">
        <v>43346</v>
      </c>
      <c r="F218" s="6" t="s">
        <v>926</v>
      </c>
      <c r="G218" s="5">
        <v>2</v>
      </c>
      <c r="H218" s="4">
        <v>3656.2526267410008</v>
      </c>
    </row>
    <row r="219" spans="1:8" x14ac:dyDescent="0.2">
      <c r="A219" s="12" t="s">
        <v>972</v>
      </c>
      <c r="B219" s="34" t="s">
        <v>971</v>
      </c>
      <c r="C219" s="9" t="s">
        <v>129</v>
      </c>
      <c r="D219" s="13">
        <v>914606.82666883594</v>
      </c>
      <c r="E219" s="6">
        <v>43346</v>
      </c>
      <c r="F219" s="6" t="s">
        <v>926</v>
      </c>
      <c r="G219" s="5">
        <v>2</v>
      </c>
      <c r="H219" s="4">
        <v>52198.823375458167</v>
      </c>
    </row>
    <row r="220" spans="1:8" x14ac:dyDescent="0.2">
      <c r="A220" s="12" t="s">
        <v>970</v>
      </c>
      <c r="B220" s="34" t="s">
        <v>969</v>
      </c>
      <c r="C220" s="9" t="s">
        <v>129</v>
      </c>
      <c r="D220" s="13">
        <v>1392.5012512789699</v>
      </c>
      <c r="E220" s="6">
        <v>43346</v>
      </c>
      <c r="F220" s="6" t="s">
        <v>926</v>
      </c>
      <c r="G220" s="5">
        <v>2</v>
      </c>
      <c r="H220" s="4">
        <v>79.473413871569733</v>
      </c>
    </row>
    <row r="221" spans="1:8" x14ac:dyDescent="0.2">
      <c r="A221" s="12" t="s">
        <v>968</v>
      </c>
      <c r="B221" s="34" t="s">
        <v>967</v>
      </c>
      <c r="C221" s="9" t="s">
        <v>129</v>
      </c>
      <c r="D221" s="13">
        <v>629.72505011692795</v>
      </c>
      <c r="E221" s="6">
        <v>43346</v>
      </c>
      <c r="F221" s="6" t="s">
        <v>926</v>
      </c>
      <c r="G221" s="5">
        <v>2</v>
      </c>
      <c r="H221" s="4">
        <v>35.939931463093131</v>
      </c>
    </row>
    <row r="222" spans="1:8" x14ac:dyDescent="0.2">
      <c r="A222" s="12" t="s">
        <v>966</v>
      </c>
      <c r="B222" s="34" t="s">
        <v>965</v>
      </c>
      <c r="C222" s="9" t="s">
        <v>129</v>
      </c>
      <c r="D222" s="13">
        <v>925408.28918916371</v>
      </c>
      <c r="E222" s="6">
        <v>43346</v>
      </c>
      <c r="F222" s="6" t="s">
        <v>926</v>
      </c>
      <c r="G222" s="5">
        <v>2</v>
      </c>
      <c r="H222" s="4">
        <v>52815.288962478509</v>
      </c>
    </row>
    <row r="223" spans="1:8" x14ac:dyDescent="0.2">
      <c r="A223" s="12" t="s">
        <v>964</v>
      </c>
      <c r="B223" s="34" t="s">
        <v>963</v>
      </c>
      <c r="C223" s="9" t="s">
        <v>129</v>
      </c>
      <c r="D223" s="13">
        <v>147771.17519397911</v>
      </c>
      <c r="E223" s="6">
        <v>43346</v>
      </c>
      <c r="F223" s="6" t="s">
        <v>926</v>
      </c>
      <c r="G223" s="5">
        <v>2</v>
      </c>
      <c r="H223" s="4">
        <v>8433.6583207325275</v>
      </c>
    </row>
    <row r="224" spans="1:8" x14ac:dyDescent="0.2">
      <c r="A224" s="12" t="s">
        <v>962</v>
      </c>
      <c r="B224" s="34" t="s">
        <v>961</v>
      </c>
      <c r="C224" s="9" t="s">
        <v>129</v>
      </c>
      <c r="D224" s="13">
        <v>59875.429268370302</v>
      </c>
      <c r="E224" s="6">
        <v>43346</v>
      </c>
      <c r="F224" s="6" t="s">
        <v>926</v>
      </c>
      <c r="G224" s="5">
        <v>2</v>
      </c>
      <c r="H224" s="4">
        <v>3417.2355440345573</v>
      </c>
    </row>
    <row r="225" spans="1:8" x14ac:dyDescent="0.2">
      <c r="A225" s="12" t="s">
        <v>960</v>
      </c>
      <c r="B225" s="34" t="s">
        <v>959</v>
      </c>
      <c r="C225" s="9" t="s">
        <v>129</v>
      </c>
      <c r="D225" s="13">
        <v>106056.86689580903</v>
      </c>
      <c r="E225" s="6">
        <v>43346</v>
      </c>
      <c r="F225" s="6" t="s">
        <v>926</v>
      </c>
      <c r="G225" s="5">
        <v>2</v>
      </c>
      <c r="H225" s="4">
        <v>6052.9218691840379</v>
      </c>
    </row>
    <row r="226" spans="1:8" x14ac:dyDescent="0.2">
      <c r="A226" s="12" t="s">
        <v>958</v>
      </c>
      <c r="B226" s="34" t="s">
        <v>957</v>
      </c>
      <c r="C226" s="9" t="s">
        <v>129</v>
      </c>
      <c r="D226" s="13">
        <v>839820.67315881257</v>
      </c>
      <c r="E226" s="6">
        <v>43346</v>
      </c>
      <c r="F226" s="6" t="s">
        <v>926</v>
      </c>
      <c r="G226" s="5">
        <v>2</v>
      </c>
      <c r="H226" s="4">
        <v>47930.596740612484</v>
      </c>
    </row>
    <row r="227" spans="1:8" x14ac:dyDescent="0.2">
      <c r="A227" s="12" t="s">
        <v>956</v>
      </c>
      <c r="B227" s="34" t="s">
        <v>955</v>
      </c>
      <c r="C227" s="9" t="s">
        <v>129</v>
      </c>
      <c r="D227" s="13">
        <v>22098.5866326746</v>
      </c>
      <c r="E227" s="6">
        <v>43346</v>
      </c>
      <c r="F227" s="6" t="s">
        <v>926</v>
      </c>
      <c r="G227" s="5">
        <v>2</v>
      </c>
      <c r="H227" s="4">
        <v>1261.2197797468582</v>
      </c>
    </row>
    <row r="228" spans="1:8" x14ac:dyDescent="0.2">
      <c r="A228" s="12" t="s">
        <v>954</v>
      </c>
      <c r="B228" s="34" t="s">
        <v>953</v>
      </c>
      <c r="C228" s="9" t="s">
        <v>129</v>
      </c>
      <c r="D228" s="13">
        <v>68133.501940647213</v>
      </c>
      <c r="E228" s="6">
        <v>43346</v>
      </c>
      <c r="F228" s="6" t="s">
        <v>926</v>
      </c>
      <c r="G228" s="5">
        <v>2</v>
      </c>
      <c r="H228" s="4">
        <v>3888.5437217920808</v>
      </c>
    </row>
    <row r="229" spans="1:8" x14ac:dyDescent="0.2">
      <c r="A229" s="12" t="s">
        <v>952</v>
      </c>
      <c r="B229" s="34" t="s">
        <v>951</v>
      </c>
      <c r="C229" s="9" t="s">
        <v>129</v>
      </c>
      <c r="D229" s="13">
        <v>-34.7747326595182</v>
      </c>
      <c r="E229" s="6">
        <v>43346</v>
      </c>
      <c r="F229" s="6" t="s">
        <v>926</v>
      </c>
      <c r="G229" s="5">
        <v>2</v>
      </c>
      <c r="H229" s="4">
        <v>-1.9846780879979384</v>
      </c>
    </row>
    <row r="230" spans="1:8" x14ac:dyDescent="0.2">
      <c r="A230" s="12" t="s">
        <v>950</v>
      </c>
      <c r="B230" s="34" t="s">
        <v>949</v>
      </c>
      <c r="C230" s="9" t="s">
        <v>129</v>
      </c>
      <c r="D230" s="13">
        <v>65573.050236665455</v>
      </c>
      <c r="E230" s="6">
        <v>43346</v>
      </c>
      <c r="F230" s="6" t="s">
        <v>926</v>
      </c>
      <c r="G230" s="5">
        <v>2</v>
      </c>
      <c r="H230" s="4">
        <v>3742.4125511508978</v>
      </c>
    </row>
    <row r="231" spans="1:8" x14ac:dyDescent="0.2">
      <c r="A231" s="12" t="s">
        <v>948</v>
      </c>
      <c r="B231" s="34" t="s">
        <v>947</v>
      </c>
      <c r="C231" s="9" t="s">
        <v>129</v>
      </c>
      <c r="D231" s="13">
        <v>133.807123494233</v>
      </c>
      <c r="E231" s="6">
        <v>43346</v>
      </c>
      <c r="F231" s="6" t="s">
        <v>926</v>
      </c>
      <c r="G231" s="5">
        <v>2</v>
      </c>
      <c r="H231" s="4">
        <v>7.6366961212094537</v>
      </c>
    </row>
    <row r="232" spans="1:8" x14ac:dyDescent="0.2">
      <c r="A232" s="12" t="s">
        <v>946</v>
      </c>
      <c r="B232" s="34" t="s">
        <v>945</v>
      </c>
      <c r="C232" s="9" t="s">
        <v>129</v>
      </c>
      <c r="D232" s="13">
        <v>4356.6692242783402</v>
      </c>
      <c r="E232" s="6">
        <v>43346</v>
      </c>
      <c r="F232" s="6" t="s">
        <v>926</v>
      </c>
      <c r="G232" s="5">
        <v>2</v>
      </c>
      <c r="H232" s="4">
        <v>248.64564828548117</v>
      </c>
    </row>
    <row r="233" spans="1:8" x14ac:dyDescent="0.2">
      <c r="A233" s="12" t="s">
        <v>944</v>
      </c>
      <c r="B233" s="34" t="s">
        <v>943</v>
      </c>
      <c r="C233" s="9" t="s">
        <v>129</v>
      </c>
      <c r="D233" s="13">
        <v>1372.0899951527199</v>
      </c>
      <c r="E233" s="6">
        <v>43346</v>
      </c>
      <c r="F233" s="6" t="s">
        <v>926</v>
      </c>
      <c r="G233" s="5">
        <v>2</v>
      </c>
      <c r="H233" s="4">
        <v>78.308494124265962</v>
      </c>
    </row>
    <row r="234" spans="1:8" x14ac:dyDescent="0.2">
      <c r="A234" s="12" t="s">
        <v>942</v>
      </c>
      <c r="B234" s="34" t="s">
        <v>941</v>
      </c>
      <c r="C234" s="9" t="s">
        <v>129</v>
      </c>
      <c r="D234" s="13">
        <v>8119.9000759975097</v>
      </c>
      <c r="E234" s="6">
        <v>43346</v>
      </c>
      <c r="F234" s="6" t="s">
        <v>926</v>
      </c>
      <c r="G234" s="5">
        <v>2</v>
      </c>
      <c r="H234" s="4">
        <v>463.4223335475192</v>
      </c>
    </row>
    <row r="235" spans="1:8" x14ac:dyDescent="0.2">
      <c r="A235" s="12" t="s">
        <v>990</v>
      </c>
      <c r="B235" s="34" t="s">
        <v>989</v>
      </c>
      <c r="C235" s="9" t="s">
        <v>1</v>
      </c>
      <c r="D235" s="13">
        <v>430875.186890029</v>
      </c>
      <c r="E235" s="6">
        <v>43346</v>
      </c>
      <c r="F235" s="6" t="s">
        <v>926</v>
      </c>
      <c r="G235" s="5">
        <v>2</v>
      </c>
      <c r="H235" s="4">
        <v>22189.275269371527</v>
      </c>
    </row>
    <row r="236" spans="1:8" x14ac:dyDescent="0.2">
      <c r="A236" s="12" t="s">
        <v>988</v>
      </c>
      <c r="B236" s="34" t="s">
        <v>987</v>
      </c>
      <c r="C236" s="9" t="s">
        <v>1</v>
      </c>
      <c r="D236" s="13">
        <v>0</v>
      </c>
      <c r="E236" s="6">
        <v>43346</v>
      </c>
      <c r="F236" s="6" t="s">
        <v>926</v>
      </c>
      <c r="G236" s="5">
        <v>2</v>
      </c>
      <c r="H236" s="4">
        <v>0</v>
      </c>
    </row>
    <row r="237" spans="1:8" x14ac:dyDescent="0.2">
      <c r="A237" s="12" t="s">
        <v>986</v>
      </c>
      <c r="B237" s="34" t="s">
        <v>985</v>
      </c>
      <c r="C237" s="9" t="s">
        <v>1</v>
      </c>
      <c r="D237" s="13">
        <v>199498.08201640079</v>
      </c>
      <c r="E237" s="6">
        <v>43346</v>
      </c>
      <c r="F237" s="6" t="s">
        <v>926</v>
      </c>
      <c r="G237" s="5">
        <v>2</v>
      </c>
      <c r="H237" s="4">
        <v>10273.782274455718</v>
      </c>
    </row>
    <row r="238" spans="1:8" x14ac:dyDescent="0.2">
      <c r="A238" s="12" t="s">
        <v>984</v>
      </c>
      <c r="B238" s="34" t="s">
        <v>983</v>
      </c>
      <c r="C238" s="9" t="s">
        <v>1</v>
      </c>
      <c r="D238" s="13">
        <v>1520031.5534448766</v>
      </c>
      <c r="E238" s="6">
        <v>43346</v>
      </c>
      <c r="F238" s="6" t="s">
        <v>926</v>
      </c>
      <c r="G238" s="5">
        <v>2</v>
      </c>
      <c r="H238" s="4">
        <v>78278.813874067855</v>
      </c>
    </row>
    <row r="239" spans="1:8" x14ac:dyDescent="0.2">
      <c r="A239" s="12" t="s">
        <v>982</v>
      </c>
      <c r="B239" s="34" t="s">
        <v>981</v>
      </c>
      <c r="C239" s="9" t="s">
        <v>1</v>
      </c>
      <c r="D239" s="13">
        <v>19376.681814003896</v>
      </c>
      <c r="E239" s="6">
        <v>43346</v>
      </c>
      <c r="F239" s="6" t="s">
        <v>926</v>
      </c>
      <c r="G239" s="5">
        <v>2</v>
      </c>
      <c r="H239" s="4">
        <v>997.86327841545835</v>
      </c>
    </row>
    <row r="240" spans="1:8" x14ac:dyDescent="0.2">
      <c r="A240" s="12" t="s">
        <v>980</v>
      </c>
      <c r="B240" s="34" t="s">
        <v>979</v>
      </c>
      <c r="C240" s="9" t="s">
        <v>1</v>
      </c>
      <c r="D240" s="13">
        <v>1955029.0984144639</v>
      </c>
      <c r="E240" s="6">
        <v>43346</v>
      </c>
      <c r="F240" s="6" t="s">
        <v>926</v>
      </c>
      <c r="G240" s="5">
        <v>2</v>
      </c>
      <c r="H240" s="4">
        <v>100680.38296069646</v>
      </c>
    </row>
    <row r="241" spans="1:8" x14ac:dyDescent="0.2">
      <c r="A241" s="12" t="s">
        <v>978</v>
      </c>
      <c r="B241" s="34" t="s">
        <v>977</v>
      </c>
      <c r="C241" s="9" t="s">
        <v>1</v>
      </c>
      <c r="D241" s="13">
        <v>8294998.2334872549</v>
      </c>
      <c r="E241" s="6">
        <v>43346</v>
      </c>
      <c r="F241" s="6" t="s">
        <v>926</v>
      </c>
      <c r="G241" s="5">
        <v>2</v>
      </c>
      <c r="H241" s="4">
        <v>427177.06835315243</v>
      </c>
    </row>
    <row r="242" spans="1:8" x14ac:dyDescent="0.2">
      <c r="A242" s="12" t="s">
        <v>976</v>
      </c>
      <c r="B242" s="34" t="s">
        <v>975</v>
      </c>
      <c r="C242" s="9" t="s">
        <v>1</v>
      </c>
      <c r="D242" s="13">
        <v>11581136.415562997</v>
      </c>
      <c r="E242" s="6">
        <v>43346</v>
      </c>
      <c r="F242" s="6" t="s">
        <v>926</v>
      </c>
      <c r="G242" s="5">
        <v>2</v>
      </c>
      <c r="H242" s="4">
        <v>596407.1073850384</v>
      </c>
    </row>
    <row r="243" spans="1:8" x14ac:dyDescent="0.2">
      <c r="A243" s="12" t="s">
        <v>974</v>
      </c>
      <c r="B243" s="34" t="s">
        <v>973</v>
      </c>
      <c r="C243" s="9" t="s">
        <v>1</v>
      </c>
      <c r="D243" s="13">
        <v>108180.1953764339</v>
      </c>
      <c r="E243" s="6">
        <v>43346</v>
      </c>
      <c r="F243" s="6" t="s">
        <v>926</v>
      </c>
      <c r="G243" s="5">
        <v>2</v>
      </c>
      <c r="H243" s="4">
        <v>5571.0799947149007</v>
      </c>
    </row>
    <row r="244" spans="1:8" x14ac:dyDescent="0.2">
      <c r="A244" s="12" t="s">
        <v>972</v>
      </c>
      <c r="B244" s="34" t="s">
        <v>971</v>
      </c>
      <c r="C244" s="9" t="s">
        <v>1</v>
      </c>
      <c r="D244" s="13">
        <v>17368004.781879801</v>
      </c>
      <c r="E244" s="6">
        <v>43346</v>
      </c>
      <c r="F244" s="6" t="s">
        <v>926</v>
      </c>
      <c r="G244" s="5">
        <v>2</v>
      </c>
      <c r="H244" s="4">
        <v>894420.12608456879</v>
      </c>
    </row>
    <row r="245" spans="1:8" x14ac:dyDescent="0.2">
      <c r="A245" s="12" t="s">
        <v>970</v>
      </c>
      <c r="B245" s="34" t="s">
        <v>969</v>
      </c>
      <c r="C245" s="9" t="s">
        <v>1</v>
      </c>
      <c r="D245" s="13">
        <v>97218.764049998485</v>
      </c>
      <c r="E245" s="6">
        <v>43346</v>
      </c>
      <c r="F245" s="6" t="s">
        <v>926</v>
      </c>
      <c r="G245" s="5">
        <v>2</v>
      </c>
      <c r="H245" s="4">
        <v>5006.586553344684</v>
      </c>
    </row>
    <row r="246" spans="1:8" x14ac:dyDescent="0.2">
      <c r="A246" s="12" t="s">
        <v>968</v>
      </c>
      <c r="B246" s="34" t="s">
        <v>967</v>
      </c>
      <c r="C246" s="9" t="s">
        <v>1</v>
      </c>
      <c r="D246" s="13">
        <v>10166.509367492799</v>
      </c>
      <c r="E246" s="6">
        <v>43346</v>
      </c>
      <c r="F246" s="6" t="s">
        <v>926</v>
      </c>
      <c r="G246" s="5">
        <v>2</v>
      </c>
      <c r="H246" s="4">
        <v>523.55643060392322</v>
      </c>
    </row>
    <row r="247" spans="1:8" x14ac:dyDescent="0.2">
      <c r="A247" s="12" t="s">
        <v>966</v>
      </c>
      <c r="B247" s="34" t="s">
        <v>965</v>
      </c>
      <c r="C247" s="9" t="s">
        <v>1</v>
      </c>
      <c r="D247" s="13">
        <v>467967.96636609605</v>
      </c>
      <c r="E247" s="6">
        <v>43346</v>
      </c>
      <c r="F247" s="6" t="s">
        <v>926</v>
      </c>
      <c r="G247" s="5">
        <v>2</v>
      </c>
      <c r="H247" s="4">
        <v>24099.484813442148</v>
      </c>
    </row>
    <row r="248" spans="1:8" x14ac:dyDescent="0.2">
      <c r="A248" s="12" t="s">
        <v>964</v>
      </c>
      <c r="B248" s="34" t="s">
        <v>963</v>
      </c>
      <c r="C248" s="9" t="s">
        <v>1</v>
      </c>
      <c r="D248" s="13">
        <v>5.16123302760231</v>
      </c>
      <c r="E248" s="6">
        <v>43346</v>
      </c>
      <c r="F248" s="6" t="s">
        <v>926</v>
      </c>
      <c r="G248" s="5">
        <v>2</v>
      </c>
      <c r="H248" s="4">
        <v>0.26579395579831588</v>
      </c>
    </row>
    <row r="249" spans="1:8" x14ac:dyDescent="0.2">
      <c r="A249" s="12" t="s">
        <v>962</v>
      </c>
      <c r="B249" s="34" t="s">
        <v>961</v>
      </c>
      <c r="C249" s="9" t="s">
        <v>1</v>
      </c>
      <c r="D249" s="13">
        <v>364751.56378689391</v>
      </c>
      <c r="E249" s="6">
        <v>43346</v>
      </c>
      <c r="F249" s="6" t="s">
        <v>926</v>
      </c>
      <c r="G249" s="5">
        <v>2</v>
      </c>
      <c r="H249" s="4">
        <v>18784.030967805102</v>
      </c>
    </row>
    <row r="250" spans="1:8" x14ac:dyDescent="0.2">
      <c r="A250" s="12" t="s">
        <v>960</v>
      </c>
      <c r="B250" s="34" t="s">
        <v>959</v>
      </c>
      <c r="C250" s="9" t="s">
        <v>1</v>
      </c>
      <c r="D250" s="13">
        <v>19193.593383047461</v>
      </c>
      <c r="E250" s="6">
        <v>43346</v>
      </c>
      <c r="F250" s="6" t="s">
        <v>926</v>
      </c>
      <c r="G250" s="5">
        <v>2</v>
      </c>
      <c r="H250" s="4">
        <v>988.43456282277668</v>
      </c>
    </row>
    <row r="251" spans="1:8" x14ac:dyDescent="0.2">
      <c r="A251" s="12" t="s">
        <v>958</v>
      </c>
      <c r="B251" s="34" t="s">
        <v>957</v>
      </c>
      <c r="C251" s="9" t="s">
        <v>1</v>
      </c>
      <c r="D251" s="13">
        <v>1822561.7845491343</v>
      </c>
      <c r="E251" s="6">
        <v>43346</v>
      </c>
      <c r="F251" s="6" t="s">
        <v>926</v>
      </c>
      <c r="G251" s="5">
        <v>2</v>
      </c>
      <c r="H251" s="4">
        <v>93858.561280112568</v>
      </c>
    </row>
    <row r="252" spans="1:8" x14ac:dyDescent="0.2">
      <c r="A252" s="12" t="s">
        <v>956</v>
      </c>
      <c r="B252" s="34" t="s">
        <v>955</v>
      </c>
      <c r="C252" s="9" t="s">
        <v>1</v>
      </c>
      <c r="D252" s="13">
        <v>249378.26585839794</v>
      </c>
      <c r="E252" s="6">
        <v>43346</v>
      </c>
      <c r="F252" s="6" t="s">
        <v>926</v>
      </c>
      <c r="G252" s="5">
        <v>2</v>
      </c>
      <c r="H252" s="4">
        <v>12842.51949449763</v>
      </c>
    </row>
    <row r="253" spans="1:8" x14ac:dyDescent="0.2">
      <c r="A253" s="12" t="s">
        <v>954</v>
      </c>
      <c r="B253" s="34" t="s">
        <v>953</v>
      </c>
      <c r="C253" s="9" t="s">
        <v>1</v>
      </c>
      <c r="D253" s="13">
        <v>0</v>
      </c>
      <c r="E253" s="6">
        <v>43346</v>
      </c>
      <c r="F253" s="6" t="s">
        <v>926</v>
      </c>
      <c r="G253" s="5">
        <v>2</v>
      </c>
      <c r="H253" s="4">
        <v>0</v>
      </c>
    </row>
    <row r="254" spans="1:8" x14ac:dyDescent="0.2">
      <c r="A254" s="12" t="s">
        <v>952</v>
      </c>
      <c r="B254" s="34" t="s">
        <v>951</v>
      </c>
      <c r="C254" s="9" t="s">
        <v>1</v>
      </c>
      <c r="D254" s="13">
        <v>23254.809203116201</v>
      </c>
      <c r="E254" s="6">
        <v>43346</v>
      </c>
      <c r="F254" s="6" t="s">
        <v>926</v>
      </c>
      <c r="G254" s="5">
        <v>2</v>
      </c>
      <c r="H254" s="4">
        <v>1197.5796667919026</v>
      </c>
    </row>
    <row r="255" spans="1:8" x14ac:dyDescent="0.2">
      <c r="A255" s="12" t="s">
        <v>950</v>
      </c>
      <c r="B255" s="34" t="s">
        <v>949</v>
      </c>
      <c r="C255" s="9" t="s">
        <v>1</v>
      </c>
      <c r="D255" s="13">
        <v>5637.5883924489399</v>
      </c>
      <c r="E255" s="6">
        <v>43346</v>
      </c>
      <c r="F255" s="6" t="s">
        <v>926</v>
      </c>
      <c r="G255" s="5">
        <v>2</v>
      </c>
      <c r="H255" s="4">
        <v>290.32537612195017</v>
      </c>
    </row>
    <row r="256" spans="1:8" x14ac:dyDescent="0.2">
      <c r="A256" s="12" t="s">
        <v>948</v>
      </c>
      <c r="B256" s="34" t="s">
        <v>947</v>
      </c>
      <c r="C256" s="9" t="s">
        <v>1</v>
      </c>
      <c r="D256" s="13">
        <v>1145.2002424344939</v>
      </c>
      <c r="E256" s="6">
        <v>43346</v>
      </c>
      <c r="F256" s="6" t="s">
        <v>926</v>
      </c>
      <c r="G256" s="5">
        <v>2</v>
      </c>
      <c r="H256" s="4">
        <v>58.975694565618163</v>
      </c>
    </row>
    <row r="257" spans="1:8" x14ac:dyDescent="0.2">
      <c r="A257" s="12" t="s">
        <v>946</v>
      </c>
      <c r="B257" s="34" t="s">
        <v>945</v>
      </c>
      <c r="C257" s="9" t="s">
        <v>1</v>
      </c>
      <c r="D257" s="13">
        <v>0</v>
      </c>
      <c r="E257" s="6">
        <v>43346</v>
      </c>
      <c r="F257" s="6" t="s">
        <v>926</v>
      </c>
      <c r="G257" s="5">
        <v>2</v>
      </c>
      <c r="H257" s="4">
        <v>0</v>
      </c>
    </row>
    <row r="258" spans="1:8" x14ac:dyDescent="0.2">
      <c r="A258" s="12" t="s">
        <v>944</v>
      </c>
      <c r="B258" s="34" t="s">
        <v>943</v>
      </c>
      <c r="C258" s="9" t="s">
        <v>1</v>
      </c>
      <c r="D258" s="13">
        <v>123370.65715813824</v>
      </c>
      <c r="E258" s="6">
        <v>43346</v>
      </c>
      <c r="F258" s="6" t="s">
        <v>926</v>
      </c>
      <c r="G258" s="5">
        <v>2</v>
      </c>
      <c r="H258" s="4">
        <v>6353.3606834126558</v>
      </c>
    </row>
    <row r="259" spans="1:8" x14ac:dyDescent="0.2">
      <c r="A259" s="12" t="s">
        <v>942</v>
      </c>
      <c r="B259" s="34" t="s">
        <v>941</v>
      </c>
      <c r="C259" s="9" t="s">
        <v>1</v>
      </c>
      <c r="D259" s="13">
        <v>15.546607080176299</v>
      </c>
      <c r="E259" s="6">
        <v>43346</v>
      </c>
      <c r="F259" s="6" t="s">
        <v>926</v>
      </c>
      <c r="G259" s="5">
        <v>2</v>
      </c>
      <c r="H259" s="4">
        <v>0.8006215129181653</v>
      </c>
    </row>
    <row r="260" spans="1:8" x14ac:dyDescent="0.2">
      <c r="A260" s="12" t="s">
        <v>990</v>
      </c>
      <c r="B260" s="34" t="s">
        <v>989</v>
      </c>
      <c r="C260" s="9" t="s">
        <v>190</v>
      </c>
      <c r="D260" s="13">
        <v>5576.1517989981085</v>
      </c>
      <c r="E260" s="6">
        <v>43347</v>
      </c>
      <c r="F260" s="6" t="s">
        <v>925</v>
      </c>
      <c r="G260" s="5">
        <v>3</v>
      </c>
      <c r="H260" s="4">
        <v>248.17302535157989</v>
      </c>
    </row>
    <row r="261" spans="1:8" x14ac:dyDescent="0.2">
      <c r="A261" s="12" t="s">
        <v>988</v>
      </c>
      <c r="B261" s="34" t="s">
        <v>987</v>
      </c>
      <c r="C261" s="9" t="s">
        <v>190</v>
      </c>
      <c r="D261" s="13">
        <v>0</v>
      </c>
      <c r="E261" s="6">
        <v>43347</v>
      </c>
      <c r="F261" s="6" t="s">
        <v>925</v>
      </c>
      <c r="G261" s="5">
        <v>3</v>
      </c>
      <c r="H261" s="4">
        <v>0</v>
      </c>
    </row>
    <row r="262" spans="1:8" x14ac:dyDescent="0.2">
      <c r="A262" s="12" t="s">
        <v>986</v>
      </c>
      <c r="B262" s="34" t="s">
        <v>985</v>
      </c>
      <c r="C262" s="9" t="s">
        <v>190</v>
      </c>
      <c r="D262" s="13">
        <v>1008752.1021306046</v>
      </c>
      <c r="E262" s="6">
        <v>43347</v>
      </c>
      <c r="F262" s="6" t="s">
        <v>925</v>
      </c>
      <c r="G262" s="5">
        <v>3</v>
      </c>
      <c r="H262" s="4">
        <v>44895.668202665969</v>
      </c>
    </row>
    <row r="263" spans="1:8" x14ac:dyDescent="0.2">
      <c r="A263" s="12" t="s">
        <v>984</v>
      </c>
      <c r="B263" s="34" t="s">
        <v>983</v>
      </c>
      <c r="C263" s="9" t="s">
        <v>190</v>
      </c>
      <c r="D263" s="13">
        <v>28054.850527896226</v>
      </c>
      <c r="E263" s="6">
        <v>43347</v>
      </c>
      <c r="F263" s="6" t="s">
        <v>925</v>
      </c>
      <c r="G263" s="5">
        <v>3</v>
      </c>
      <c r="H263" s="4">
        <v>1248.6132699158852</v>
      </c>
    </row>
    <row r="264" spans="1:8" x14ac:dyDescent="0.2">
      <c r="A264" s="12" t="s">
        <v>982</v>
      </c>
      <c r="B264" s="34" t="s">
        <v>981</v>
      </c>
      <c r="C264" s="9" t="s">
        <v>190</v>
      </c>
      <c r="D264" s="13">
        <v>36901.486342614691</v>
      </c>
      <c r="E264" s="6">
        <v>43347</v>
      </c>
      <c r="F264" s="6" t="s">
        <v>925</v>
      </c>
      <c r="G264" s="5">
        <v>3</v>
      </c>
      <c r="H264" s="4">
        <v>1642.3429339319894</v>
      </c>
    </row>
    <row r="265" spans="1:8" x14ac:dyDescent="0.2">
      <c r="A265" s="12" t="s">
        <v>980</v>
      </c>
      <c r="B265" s="34" t="s">
        <v>979</v>
      </c>
      <c r="C265" s="9" t="s">
        <v>190</v>
      </c>
      <c r="D265" s="13">
        <v>933726.21583489561</v>
      </c>
      <c r="E265" s="6">
        <v>43347</v>
      </c>
      <c r="F265" s="6" t="s">
        <v>925</v>
      </c>
      <c r="G265" s="5">
        <v>3</v>
      </c>
      <c r="H265" s="4">
        <v>41556.55516326931</v>
      </c>
    </row>
    <row r="266" spans="1:8" x14ac:dyDescent="0.2">
      <c r="A266" s="12" t="s">
        <v>978</v>
      </c>
      <c r="B266" s="34" t="s">
        <v>977</v>
      </c>
      <c r="C266" s="9" t="s">
        <v>190</v>
      </c>
      <c r="D266" s="13">
        <v>11984423.541983768</v>
      </c>
      <c r="E266" s="6">
        <v>43347</v>
      </c>
      <c r="F266" s="6" t="s">
        <v>925</v>
      </c>
      <c r="G266" s="5">
        <v>3</v>
      </c>
      <c r="H266" s="4">
        <v>533380.50231042807</v>
      </c>
    </row>
    <row r="267" spans="1:8" x14ac:dyDescent="0.2">
      <c r="A267" s="12" t="s">
        <v>976</v>
      </c>
      <c r="B267" s="34" t="s">
        <v>975</v>
      </c>
      <c r="C267" s="9" t="s">
        <v>190</v>
      </c>
      <c r="D267" s="13">
        <v>16098479.384754311</v>
      </c>
      <c r="E267" s="6">
        <v>43347</v>
      </c>
      <c r="F267" s="6" t="s">
        <v>925</v>
      </c>
      <c r="G267" s="5">
        <v>3</v>
      </c>
      <c r="H267" s="4">
        <v>716481.2717602764</v>
      </c>
    </row>
    <row r="268" spans="1:8" x14ac:dyDescent="0.2">
      <c r="A268" s="12" t="s">
        <v>974</v>
      </c>
      <c r="B268" s="34" t="s">
        <v>973</v>
      </c>
      <c r="C268" s="9" t="s">
        <v>190</v>
      </c>
      <c r="D268" s="13">
        <v>1228653.3734282292</v>
      </c>
      <c r="E268" s="6">
        <v>43347</v>
      </c>
      <c r="F268" s="6" t="s">
        <v>925</v>
      </c>
      <c r="G268" s="5">
        <v>3</v>
      </c>
      <c r="H268" s="4">
        <v>54682.626259725235</v>
      </c>
    </row>
    <row r="269" spans="1:8" x14ac:dyDescent="0.2">
      <c r="A269" s="12" t="s">
        <v>972</v>
      </c>
      <c r="B269" s="34" t="s">
        <v>971</v>
      </c>
      <c r="C269" s="9" t="s">
        <v>190</v>
      </c>
      <c r="D269" s="13">
        <v>18265003.8224927</v>
      </c>
      <c r="E269" s="6">
        <v>43347</v>
      </c>
      <c r="F269" s="6" t="s">
        <v>925</v>
      </c>
      <c r="G269" s="5">
        <v>3</v>
      </c>
      <c r="H269" s="4">
        <v>812904.92441411421</v>
      </c>
    </row>
    <row r="270" spans="1:8" x14ac:dyDescent="0.2">
      <c r="A270" s="12" t="s">
        <v>970</v>
      </c>
      <c r="B270" s="34" t="s">
        <v>969</v>
      </c>
      <c r="C270" s="9" t="s">
        <v>190</v>
      </c>
      <c r="D270" s="13">
        <v>36476.52843225238</v>
      </c>
      <c r="E270" s="6">
        <v>43347</v>
      </c>
      <c r="F270" s="6" t="s">
        <v>925</v>
      </c>
      <c r="G270" s="5">
        <v>3</v>
      </c>
      <c r="H270" s="4">
        <v>1623.4296951853955</v>
      </c>
    </row>
    <row r="271" spans="1:8" x14ac:dyDescent="0.2">
      <c r="A271" s="12" t="s">
        <v>968</v>
      </c>
      <c r="B271" s="34" t="s">
        <v>967</v>
      </c>
      <c r="C271" s="9" t="s">
        <v>190</v>
      </c>
      <c r="D271" s="13">
        <v>38025.072617457598</v>
      </c>
      <c r="E271" s="6">
        <v>43347</v>
      </c>
      <c r="F271" s="6" t="s">
        <v>925</v>
      </c>
      <c r="G271" s="5">
        <v>3</v>
      </c>
      <c r="H271" s="4">
        <v>1692.3494285760873</v>
      </c>
    </row>
    <row r="272" spans="1:8" x14ac:dyDescent="0.2">
      <c r="A272" s="12" t="s">
        <v>966</v>
      </c>
      <c r="B272" s="34" t="s">
        <v>965</v>
      </c>
      <c r="C272" s="9" t="s">
        <v>190</v>
      </c>
      <c r="D272" s="13">
        <v>5238615.6165203983</v>
      </c>
      <c r="E272" s="6">
        <v>43347</v>
      </c>
      <c r="F272" s="6" t="s">
        <v>925</v>
      </c>
      <c r="G272" s="5">
        <v>3</v>
      </c>
      <c r="H272" s="4">
        <v>233150.59077830176</v>
      </c>
    </row>
    <row r="273" spans="1:8" x14ac:dyDescent="0.2">
      <c r="A273" s="12" t="s">
        <v>964</v>
      </c>
      <c r="B273" s="34" t="s">
        <v>963</v>
      </c>
      <c r="C273" s="9" t="s">
        <v>190</v>
      </c>
      <c r="D273" s="13">
        <v>50.191116896847099</v>
      </c>
      <c r="E273" s="6">
        <v>43347</v>
      </c>
      <c r="F273" s="6" t="s">
        <v>925</v>
      </c>
      <c r="G273" s="5">
        <v>3</v>
      </c>
      <c r="H273" s="4">
        <v>2.2338131699182551</v>
      </c>
    </row>
    <row r="274" spans="1:8" x14ac:dyDescent="0.2">
      <c r="A274" s="12" t="s">
        <v>962</v>
      </c>
      <c r="B274" s="34" t="s">
        <v>961</v>
      </c>
      <c r="C274" s="9" t="s">
        <v>190</v>
      </c>
      <c r="D274" s="13">
        <v>433.547406298628</v>
      </c>
      <c r="E274" s="6">
        <v>43347</v>
      </c>
      <c r="F274" s="6" t="s">
        <v>925</v>
      </c>
      <c r="G274" s="5">
        <v>3</v>
      </c>
      <c r="H274" s="4">
        <v>19.295524105673223</v>
      </c>
    </row>
    <row r="275" spans="1:8" x14ac:dyDescent="0.2">
      <c r="A275" s="12" t="s">
        <v>960</v>
      </c>
      <c r="B275" s="34" t="s">
        <v>959</v>
      </c>
      <c r="C275" s="9" t="s">
        <v>190</v>
      </c>
      <c r="D275" s="13">
        <v>63736.660910404869</v>
      </c>
      <c r="E275" s="6">
        <v>43347</v>
      </c>
      <c r="F275" s="6" t="s">
        <v>925</v>
      </c>
      <c r="G275" s="5">
        <v>3</v>
      </c>
      <c r="H275" s="4">
        <v>2836.673127654989</v>
      </c>
    </row>
    <row r="276" spans="1:8" x14ac:dyDescent="0.2">
      <c r="A276" s="12" t="s">
        <v>958</v>
      </c>
      <c r="B276" s="34" t="s">
        <v>957</v>
      </c>
      <c r="C276" s="9" t="s">
        <v>190</v>
      </c>
      <c r="D276" s="13">
        <v>10894474.429378072</v>
      </c>
      <c r="E276" s="6">
        <v>43347</v>
      </c>
      <c r="F276" s="6" t="s">
        <v>925</v>
      </c>
      <c r="G276" s="5">
        <v>3</v>
      </c>
      <c r="H276" s="4">
        <v>484871.0681154647</v>
      </c>
    </row>
    <row r="277" spans="1:8" x14ac:dyDescent="0.2">
      <c r="A277" s="12" t="s">
        <v>956</v>
      </c>
      <c r="B277" s="34" t="s">
        <v>955</v>
      </c>
      <c r="C277" s="9" t="s">
        <v>190</v>
      </c>
      <c r="D277" s="13">
        <v>561332.90458501398</v>
      </c>
      <c r="E277" s="6">
        <v>43347</v>
      </c>
      <c r="F277" s="6" t="s">
        <v>925</v>
      </c>
      <c r="G277" s="5">
        <v>3</v>
      </c>
      <c r="H277" s="4">
        <v>24982.764132296878</v>
      </c>
    </row>
    <row r="278" spans="1:8" x14ac:dyDescent="0.2">
      <c r="A278" s="12" t="s">
        <v>954</v>
      </c>
      <c r="B278" s="34" t="s">
        <v>953</v>
      </c>
      <c r="C278" s="9" t="s">
        <v>190</v>
      </c>
      <c r="D278" s="13">
        <v>6.9744231687354601</v>
      </c>
      <c r="E278" s="6">
        <v>43347</v>
      </c>
      <c r="F278" s="6" t="s">
        <v>925</v>
      </c>
      <c r="G278" s="5">
        <v>3</v>
      </c>
      <c r="H278" s="4">
        <v>0.31040469489697597</v>
      </c>
    </row>
    <row r="279" spans="1:8" x14ac:dyDescent="0.2">
      <c r="A279" s="12" t="s">
        <v>952</v>
      </c>
      <c r="B279" s="34" t="s">
        <v>951</v>
      </c>
      <c r="C279" s="9" t="s">
        <v>190</v>
      </c>
      <c r="D279" s="13">
        <v>8634.9400321669109</v>
      </c>
      <c r="E279" s="6">
        <v>43347</v>
      </c>
      <c r="F279" s="6" t="s">
        <v>925</v>
      </c>
      <c r="G279" s="5">
        <v>3</v>
      </c>
      <c r="H279" s="4">
        <v>384.30790063810059</v>
      </c>
    </row>
    <row r="280" spans="1:8" x14ac:dyDescent="0.2">
      <c r="A280" s="12" t="s">
        <v>950</v>
      </c>
      <c r="B280" s="34" t="s">
        <v>949</v>
      </c>
      <c r="C280" s="9" t="s">
        <v>190</v>
      </c>
      <c r="D280" s="13">
        <v>138441.06879797974</v>
      </c>
      <c r="E280" s="6">
        <v>43347</v>
      </c>
      <c r="F280" s="6" t="s">
        <v>925</v>
      </c>
      <c r="G280" s="5">
        <v>3</v>
      </c>
      <c r="H280" s="4">
        <v>6161.4784021256328</v>
      </c>
    </row>
    <row r="281" spans="1:8" x14ac:dyDescent="0.2">
      <c r="A281" s="12" t="s">
        <v>948</v>
      </c>
      <c r="B281" s="34" t="s">
        <v>947</v>
      </c>
      <c r="C281" s="9" t="s">
        <v>190</v>
      </c>
      <c r="D281" s="13">
        <v>0</v>
      </c>
      <c r="E281" s="6">
        <v>43347</v>
      </c>
      <c r="F281" s="6" t="s">
        <v>925</v>
      </c>
      <c r="G281" s="5">
        <v>3</v>
      </c>
      <c r="H281" s="4">
        <v>0</v>
      </c>
    </row>
    <row r="282" spans="1:8" x14ac:dyDescent="0.2">
      <c r="A282" s="12" t="s">
        <v>946</v>
      </c>
      <c r="B282" s="34" t="s">
        <v>945</v>
      </c>
      <c r="C282" s="9" t="s">
        <v>190</v>
      </c>
      <c r="D282" s="13">
        <v>0</v>
      </c>
      <c r="E282" s="6">
        <v>43347</v>
      </c>
      <c r="F282" s="6" t="s">
        <v>925</v>
      </c>
      <c r="G282" s="5">
        <v>3</v>
      </c>
      <c r="H282" s="4">
        <v>0</v>
      </c>
    </row>
    <row r="283" spans="1:8" x14ac:dyDescent="0.2">
      <c r="A283" s="12" t="s">
        <v>944</v>
      </c>
      <c r="B283" s="34" t="s">
        <v>943</v>
      </c>
      <c r="C283" s="9" t="s">
        <v>190</v>
      </c>
      <c r="D283" s="13">
        <v>0</v>
      </c>
      <c r="E283" s="6">
        <v>43347</v>
      </c>
      <c r="F283" s="6" t="s">
        <v>925</v>
      </c>
      <c r="G283" s="5">
        <v>3</v>
      </c>
      <c r="H283" s="4">
        <v>0</v>
      </c>
    </row>
    <row r="284" spans="1:8" x14ac:dyDescent="0.2">
      <c r="A284" s="12" t="s">
        <v>942</v>
      </c>
      <c r="B284" s="34" t="s">
        <v>941</v>
      </c>
      <c r="C284" s="9" t="s">
        <v>190</v>
      </c>
      <c r="D284" s="13">
        <v>10.4454919743955</v>
      </c>
      <c r="E284" s="6">
        <v>43347</v>
      </c>
      <c r="F284" s="6" t="s">
        <v>925</v>
      </c>
      <c r="G284" s="5">
        <v>3</v>
      </c>
      <c r="H284" s="4">
        <v>0.46488858948157519</v>
      </c>
    </row>
    <row r="285" spans="1:8" x14ac:dyDescent="0.2">
      <c r="A285" s="12" t="s">
        <v>990</v>
      </c>
      <c r="B285" s="34" t="s">
        <v>989</v>
      </c>
      <c r="C285" s="9" t="s">
        <v>157</v>
      </c>
      <c r="D285" s="13">
        <v>-0.19794599740816921</v>
      </c>
      <c r="E285" s="6">
        <v>43347</v>
      </c>
      <c r="F285" s="6" t="s">
        <v>925</v>
      </c>
      <c r="G285" s="5">
        <v>3</v>
      </c>
      <c r="H285" s="4">
        <v>-7.6092040517927676E-3</v>
      </c>
    </row>
    <row r="286" spans="1:8" x14ac:dyDescent="0.2">
      <c r="A286" s="12" t="s">
        <v>988</v>
      </c>
      <c r="B286" s="34" t="s">
        <v>987</v>
      </c>
      <c r="C286" s="9" t="s">
        <v>157</v>
      </c>
      <c r="D286" s="13">
        <v>0</v>
      </c>
      <c r="E286" s="6">
        <v>43347</v>
      </c>
      <c r="F286" s="6" t="s">
        <v>925</v>
      </c>
      <c r="G286" s="5">
        <v>3</v>
      </c>
      <c r="H286" s="4">
        <v>0</v>
      </c>
    </row>
    <row r="287" spans="1:8" x14ac:dyDescent="0.2">
      <c r="A287" s="12" t="s">
        <v>986</v>
      </c>
      <c r="B287" s="34" t="s">
        <v>985</v>
      </c>
      <c r="C287" s="9" t="s">
        <v>157</v>
      </c>
      <c r="D287" s="13">
        <v>85332.308466836024</v>
      </c>
      <c r="E287" s="6">
        <v>43347</v>
      </c>
      <c r="F287" s="6" t="s">
        <v>925</v>
      </c>
      <c r="G287" s="5">
        <v>3</v>
      </c>
      <c r="H287" s="4">
        <v>3280.2428734933437</v>
      </c>
    </row>
    <row r="288" spans="1:8" x14ac:dyDescent="0.2">
      <c r="A288" s="12" t="s">
        <v>984</v>
      </c>
      <c r="B288" s="34" t="s">
        <v>983</v>
      </c>
      <c r="C288" s="9" t="s">
        <v>157</v>
      </c>
      <c r="D288" s="13">
        <v>1174.7012183445299</v>
      </c>
      <c r="E288" s="6">
        <v>43347</v>
      </c>
      <c r="F288" s="6" t="s">
        <v>925</v>
      </c>
      <c r="G288" s="5">
        <v>3</v>
      </c>
      <c r="H288" s="4">
        <v>45.156463819986314</v>
      </c>
    </row>
    <row r="289" spans="1:8" x14ac:dyDescent="0.2">
      <c r="A289" s="12" t="s">
        <v>982</v>
      </c>
      <c r="B289" s="34" t="s">
        <v>981</v>
      </c>
      <c r="C289" s="9" t="s">
        <v>157</v>
      </c>
      <c r="D289" s="13">
        <v>-0.36321058697785702</v>
      </c>
      <c r="E289" s="6">
        <v>43347</v>
      </c>
      <c r="F289" s="6" t="s">
        <v>925</v>
      </c>
      <c r="G289" s="5">
        <v>3</v>
      </c>
      <c r="H289" s="4">
        <v>-1.3962108384475369E-2</v>
      </c>
    </row>
    <row r="290" spans="1:8" x14ac:dyDescent="0.2">
      <c r="A290" s="12" t="s">
        <v>980</v>
      </c>
      <c r="B290" s="34" t="s">
        <v>979</v>
      </c>
      <c r="C290" s="9" t="s">
        <v>157</v>
      </c>
      <c r="D290" s="13">
        <v>44801.356058290781</v>
      </c>
      <c r="E290" s="6">
        <v>43347</v>
      </c>
      <c r="F290" s="6" t="s">
        <v>925</v>
      </c>
      <c r="G290" s="5">
        <v>3</v>
      </c>
      <c r="H290" s="4">
        <v>1722.2003198256518</v>
      </c>
    </row>
    <row r="291" spans="1:8" x14ac:dyDescent="0.2">
      <c r="A291" s="12" t="s">
        <v>978</v>
      </c>
      <c r="B291" s="34" t="s">
        <v>977</v>
      </c>
      <c r="C291" s="9" t="s">
        <v>157</v>
      </c>
      <c r="D291" s="13">
        <v>1800938.7488392931</v>
      </c>
      <c r="E291" s="6">
        <v>43347</v>
      </c>
      <c r="F291" s="6" t="s">
        <v>925</v>
      </c>
      <c r="G291" s="5">
        <v>3</v>
      </c>
      <c r="H291" s="4">
        <v>69229.540400562779</v>
      </c>
    </row>
    <row r="292" spans="1:8" x14ac:dyDescent="0.2">
      <c r="A292" s="12" t="s">
        <v>976</v>
      </c>
      <c r="B292" s="34" t="s">
        <v>975</v>
      </c>
      <c r="C292" s="9" t="s">
        <v>157</v>
      </c>
      <c r="D292" s="13">
        <v>2118555.479691687</v>
      </c>
      <c r="E292" s="6">
        <v>43347</v>
      </c>
      <c r="F292" s="6" t="s">
        <v>925</v>
      </c>
      <c r="G292" s="5">
        <v>3</v>
      </c>
      <c r="H292" s="4">
        <v>81438.984122406226</v>
      </c>
    </row>
    <row r="293" spans="1:8" x14ac:dyDescent="0.2">
      <c r="A293" s="12" t="s">
        <v>974</v>
      </c>
      <c r="B293" s="34" t="s">
        <v>973</v>
      </c>
      <c r="C293" s="9" t="s">
        <v>157</v>
      </c>
      <c r="D293" s="13">
        <v>2177.6764887665631</v>
      </c>
      <c r="E293" s="6">
        <v>43347</v>
      </c>
      <c r="F293" s="6" t="s">
        <v>925</v>
      </c>
      <c r="G293" s="5">
        <v>3</v>
      </c>
      <c r="H293" s="4">
        <v>83.711643472375272</v>
      </c>
    </row>
    <row r="294" spans="1:8" x14ac:dyDescent="0.2">
      <c r="A294" s="12" t="s">
        <v>972</v>
      </c>
      <c r="B294" s="34" t="s">
        <v>971</v>
      </c>
      <c r="C294" s="9" t="s">
        <v>157</v>
      </c>
      <c r="D294" s="13">
        <v>1974918.2713348051</v>
      </c>
      <c r="E294" s="6">
        <v>43347</v>
      </c>
      <c r="F294" s="6" t="s">
        <v>925</v>
      </c>
      <c r="G294" s="5">
        <v>3</v>
      </c>
      <c r="H294" s="4">
        <v>75917.453795305599</v>
      </c>
    </row>
    <row r="295" spans="1:8" x14ac:dyDescent="0.2">
      <c r="A295" s="12" t="s">
        <v>970</v>
      </c>
      <c r="B295" s="34" t="s">
        <v>969</v>
      </c>
      <c r="C295" s="9" t="s">
        <v>157</v>
      </c>
      <c r="D295" s="13">
        <v>-0.30747130836243741</v>
      </c>
      <c r="E295" s="6">
        <v>43347</v>
      </c>
      <c r="F295" s="6" t="s">
        <v>925</v>
      </c>
      <c r="G295" s="5">
        <v>3</v>
      </c>
      <c r="H295" s="4">
        <v>-1.1819445485311575E-2</v>
      </c>
    </row>
    <row r="296" spans="1:8" x14ac:dyDescent="0.2">
      <c r="A296" s="12" t="s">
        <v>968</v>
      </c>
      <c r="B296" s="34" t="s">
        <v>967</v>
      </c>
      <c r="C296" s="9" t="s">
        <v>157</v>
      </c>
      <c r="D296" s="13">
        <v>0</v>
      </c>
      <c r="E296" s="6">
        <v>43347</v>
      </c>
      <c r="F296" s="6" t="s">
        <v>925</v>
      </c>
      <c r="G296" s="5">
        <v>3</v>
      </c>
      <c r="H296" s="4">
        <v>0</v>
      </c>
    </row>
    <row r="297" spans="1:8" x14ac:dyDescent="0.2">
      <c r="A297" s="12" t="s">
        <v>966</v>
      </c>
      <c r="B297" s="34" t="s">
        <v>965</v>
      </c>
      <c r="C297" s="9" t="s">
        <v>157</v>
      </c>
      <c r="D297" s="13">
        <v>0.30954684462631121</v>
      </c>
      <c r="E297" s="6">
        <v>43347</v>
      </c>
      <c r="F297" s="6" t="s">
        <v>925</v>
      </c>
      <c r="G297" s="5">
        <v>3</v>
      </c>
      <c r="H297" s="4">
        <v>1.1899230776024705E-2</v>
      </c>
    </row>
    <row r="298" spans="1:8" x14ac:dyDescent="0.2">
      <c r="A298" s="12" t="s">
        <v>964</v>
      </c>
      <c r="B298" s="34" t="s">
        <v>963</v>
      </c>
      <c r="C298" s="9" t="s">
        <v>157</v>
      </c>
      <c r="D298" s="13">
        <v>-0.20181440145734086</v>
      </c>
      <c r="E298" s="6">
        <v>43347</v>
      </c>
      <c r="F298" s="6" t="s">
        <v>925</v>
      </c>
      <c r="G298" s="5">
        <v>3</v>
      </c>
      <c r="H298" s="4">
        <v>-7.7579086285477694E-3</v>
      </c>
    </row>
    <row r="299" spans="1:8" x14ac:dyDescent="0.2">
      <c r="A299" s="12" t="s">
        <v>962</v>
      </c>
      <c r="B299" s="34" t="s">
        <v>961</v>
      </c>
      <c r="C299" s="9" t="s">
        <v>157</v>
      </c>
      <c r="D299" s="13">
        <v>0</v>
      </c>
      <c r="E299" s="6">
        <v>43347</v>
      </c>
      <c r="F299" s="6" t="s">
        <v>925</v>
      </c>
      <c r="G299" s="5">
        <v>3</v>
      </c>
      <c r="H299" s="4">
        <v>0</v>
      </c>
    </row>
    <row r="300" spans="1:8" x14ac:dyDescent="0.2">
      <c r="A300" s="12" t="s">
        <v>960</v>
      </c>
      <c r="B300" s="34" t="s">
        <v>959</v>
      </c>
      <c r="C300" s="9" t="s">
        <v>157</v>
      </c>
      <c r="D300" s="13">
        <v>0.2508822931740724</v>
      </c>
      <c r="E300" s="6">
        <v>43347</v>
      </c>
      <c r="F300" s="6" t="s">
        <v>925</v>
      </c>
      <c r="G300" s="5">
        <v>3</v>
      </c>
      <c r="H300" s="4">
        <v>9.6441180258208543E-3</v>
      </c>
    </row>
    <row r="301" spans="1:8" x14ac:dyDescent="0.2">
      <c r="A301" s="12" t="s">
        <v>958</v>
      </c>
      <c r="B301" s="34" t="s">
        <v>957</v>
      </c>
      <c r="C301" s="9" t="s">
        <v>157</v>
      </c>
      <c r="D301" s="13">
        <v>0.16061493055894971</v>
      </c>
      <c r="E301" s="6">
        <v>43347</v>
      </c>
      <c r="F301" s="6" t="s">
        <v>925</v>
      </c>
      <c r="G301" s="5">
        <v>3</v>
      </c>
      <c r="H301" s="4">
        <v>6.1741676840652102E-3</v>
      </c>
    </row>
    <row r="302" spans="1:8" x14ac:dyDescent="0.2">
      <c r="A302" s="12" t="s">
        <v>956</v>
      </c>
      <c r="B302" s="34" t="s">
        <v>955</v>
      </c>
      <c r="C302" s="9" t="s">
        <v>157</v>
      </c>
      <c r="D302" s="13">
        <v>-0.34949251605939935</v>
      </c>
      <c r="E302" s="6">
        <v>43347</v>
      </c>
      <c r="F302" s="6" t="s">
        <v>925</v>
      </c>
      <c r="G302" s="5">
        <v>3</v>
      </c>
      <c r="H302" s="4">
        <v>-1.3434774656174375E-2</v>
      </c>
    </row>
    <row r="303" spans="1:8" x14ac:dyDescent="0.2">
      <c r="A303" s="12" t="s">
        <v>954</v>
      </c>
      <c r="B303" s="34" t="s">
        <v>953</v>
      </c>
      <c r="C303" s="9" t="s">
        <v>157</v>
      </c>
      <c r="D303" s="13">
        <v>0</v>
      </c>
      <c r="E303" s="6">
        <v>43347</v>
      </c>
      <c r="F303" s="6" t="s">
        <v>925</v>
      </c>
      <c r="G303" s="5">
        <v>3</v>
      </c>
      <c r="H303" s="4">
        <v>0</v>
      </c>
    </row>
    <row r="304" spans="1:8" x14ac:dyDescent="0.2">
      <c r="A304" s="12" t="s">
        <v>952</v>
      </c>
      <c r="B304" s="34" t="s">
        <v>951</v>
      </c>
      <c r="C304" s="9" t="s">
        <v>157</v>
      </c>
      <c r="D304" s="13">
        <v>759.21926718409077</v>
      </c>
      <c r="E304" s="6">
        <v>43347</v>
      </c>
      <c r="F304" s="6" t="s">
        <v>925</v>
      </c>
      <c r="G304" s="5">
        <v>3</v>
      </c>
      <c r="H304" s="4">
        <v>29.185001968713216</v>
      </c>
    </row>
    <row r="305" spans="1:8" x14ac:dyDescent="0.2">
      <c r="A305" s="12" t="s">
        <v>950</v>
      </c>
      <c r="B305" s="34" t="s">
        <v>949</v>
      </c>
      <c r="C305" s="9" t="s">
        <v>157</v>
      </c>
      <c r="D305" s="13">
        <v>-3.1298484464059584E-4</v>
      </c>
      <c r="E305" s="6">
        <v>43347</v>
      </c>
      <c r="F305" s="6" t="s">
        <v>925</v>
      </c>
      <c r="G305" s="5">
        <v>3</v>
      </c>
      <c r="H305" s="4">
        <v>-1.2031390273975122E-5</v>
      </c>
    </row>
    <row r="306" spans="1:8" x14ac:dyDescent="0.2">
      <c r="A306" s="12" t="s">
        <v>948</v>
      </c>
      <c r="B306" s="34" t="s">
        <v>947</v>
      </c>
      <c r="C306" s="9" t="s">
        <v>157</v>
      </c>
      <c r="D306" s="13">
        <v>0</v>
      </c>
      <c r="E306" s="6">
        <v>43347</v>
      </c>
      <c r="F306" s="6" t="s">
        <v>925</v>
      </c>
      <c r="G306" s="5">
        <v>3</v>
      </c>
      <c r="H306" s="4">
        <v>0</v>
      </c>
    </row>
    <row r="307" spans="1:8" x14ac:dyDescent="0.2">
      <c r="A307" s="12" t="s">
        <v>946</v>
      </c>
      <c r="B307" s="34" t="s">
        <v>945</v>
      </c>
      <c r="C307" s="9" t="s">
        <v>157</v>
      </c>
      <c r="D307" s="13">
        <v>0</v>
      </c>
      <c r="E307" s="6">
        <v>43347</v>
      </c>
      <c r="F307" s="6" t="s">
        <v>925</v>
      </c>
      <c r="G307" s="5">
        <v>3</v>
      </c>
      <c r="H307" s="4">
        <v>0</v>
      </c>
    </row>
    <row r="308" spans="1:8" x14ac:dyDescent="0.2">
      <c r="A308" s="12" t="s">
        <v>944</v>
      </c>
      <c r="B308" s="34" t="s">
        <v>943</v>
      </c>
      <c r="C308" s="9" t="s">
        <v>157</v>
      </c>
      <c r="D308" s="13">
        <v>0</v>
      </c>
      <c r="E308" s="6">
        <v>43347</v>
      </c>
      <c r="F308" s="6" t="s">
        <v>925</v>
      </c>
      <c r="G308" s="5">
        <v>3</v>
      </c>
      <c r="H308" s="4">
        <v>0</v>
      </c>
    </row>
    <row r="309" spans="1:8" x14ac:dyDescent="0.2">
      <c r="A309" s="12" t="s">
        <v>942</v>
      </c>
      <c r="B309" s="34" t="s">
        <v>941</v>
      </c>
      <c r="C309" s="9" t="s">
        <v>157</v>
      </c>
      <c r="D309" s="13">
        <v>0</v>
      </c>
      <c r="E309" s="6">
        <v>43347</v>
      </c>
      <c r="F309" s="6" t="s">
        <v>925</v>
      </c>
      <c r="G309" s="5">
        <v>3</v>
      </c>
      <c r="H309" s="4">
        <v>0</v>
      </c>
    </row>
    <row r="310" spans="1:8" x14ac:dyDescent="0.2">
      <c r="A310" s="12" t="s">
        <v>990</v>
      </c>
      <c r="B310" s="34" t="s">
        <v>989</v>
      </c>
      <c r="C310" s="9" t="s">
        <v>147</v>
      </c>
      <c r="D310" s="13">
        <v>7219.9067508751577</v>
      </c>
      <c r="E310" s="6">
        <v>43347</v>
      </c>
      <c r="F310" s="6" t="s">
        <v>925</v>
      </c>
      <c r="G310" s="5">
        <v>3</v>
      </c>
      <c r="H310" s="4">
        <v>185.21591142476294</v>
      </c>
    </row>
    <row r="311" spans="1:8" x14ac:dyDescent="0.2">
      <c r="A311" s="12" t="s">
        <v>988</v>
      </c>
      <c r="B311" s="34" t="s">
        <v>987</v>
      </c>
      <c r="C311" s="9" t="s">
        <v>147</v>
      </c>
      <c r="D311" s="13">
        <v>0</v>
      </c>
      <c r="E311" s="6">
        <v>43347</v>
      </c>
      <c r="F311" s="6" t="s">
        <v>925</v>
      </c>
      <c r="G311" s="5">
        <v>3</v>
      </c>
      <c r="H311" s="4">
        <v>0</v>
      </c>
    </row>
    <row r="312" spans="1:8" x14ac:dyDescent="0.2">
      <c r="A312" s="12" t="s">
        <v>986</v>
      </c>
      <c r="B312" s="34" t="s">
        <v>985</v>
      </c>
      <c r="C312" s="9" t="s">
        <v>147</v>
      </c>
      <c r="D312" s="13">
        <v>18631.2626700414</v>
      </c>
      <c r="E312" s="6">
        <v>43347</v>
      </c>
      <c r="F312" s="6" t="s">
        <v>925</v>
      </c>
      <c r="G312" s="5">
        <v>3</v>
      </c>
      <c r="H312" s="4">
        <v>477.95718358932987</v>
      </c>
    </row>
    <row r="313" spans="1:8" x14ac:dyDescent="0.2">
      <c r="A313" s="12" t="s">
        <v>984</v>
      </c>
      <c r="B313" s="34" t="s">
        <v>983</v>
      </c>
      <c r="C313" s="9" t="s">
        <v>147</v>
      </c>
      <c r="D313" s="13">
        <v>0</v>
      </c>
      <c r="E313" s="6">
        <v>43347</v>
      </c>
      <c r="F313" s="6" t="s">
        <v>925</v>
      </c>
      <c r="G313" s="5">
        <v>3</v>
      </c>
      <c r="H313" s="4">
        <v>0</v>
      </c>
    </row>
    <row r="314" spans="1:8" x14ac:dyDescent="0.2">
      <c r="A314" s="12" t="s">
        <v>982</v>
      </c>
      <c r="B314" s="34" t="s">
        <v>981</v>
      </c>
      <c r="C314" s="9" t="s">
        <v>147</v>
      </c>
      <c r="D314" s="13">
        <v>3704.7165882053896</v>
      </c>
      <c r="E314" s="6">
        <v>43347</v>
      </c>
      <c r="F314" s="6" t="s">
        <v>925</v>
      </c>
      <c r="G314" s="5">
        <v>3</v>
      </c>
      <c r="H314" s="4">
        <v>95.038964232013839</v>
      </c>
    </row>
    <row r="315" spans="1:8" x14ac:dyDescent="0.2">
      <c r="A315" s="12" t="s">
        <v>980</v>
      </c>
      <c r="B315" s="34" t="s">
        <v>979</v>
      </c>
      <c r="C315" s="9" t="s">
        <v>147</v>
      </c>
      <c r="D315" s="13">
        <v>58844.697385866806</v>
      </c>
      <c r="E315" s="6">
        <v>43347</v>
      </c>
      <c r="F315" s="6" t="s">
        <v>925</v>
      </c>
      <c r="G315" s="5">
        <v>3</v>
      </c>
      <c r="H315" s="4">
        <v>1509.5727181679417</v>
      </c>
    </row>
    <row r="316" spans="1:8" x14ac:dyDescent="0.2">
      <c r="A316" s="12" t="s">
        <v>978</v>
      </c>
      <c r="B316" s="34" t="s">
        <v>977</v>
      </c>
      <c r="C316" s="9" t="s">
        <v>147</v>
      </c>
      <c r="D316" s="13">
        <v>195222.1334153098</v>
      </c>
      <c r="E316" s="6">
        <v>43347</v>
      </c>
      <c r="F316" s="6" t="s">
        <v>925</v>
      </c>
      <c r="G316" s="5">
        <v>3</v>
      </c>
      <c r="H316" s="4">
        <v>5008.1319078560628</v>
      </c>
    </row>
    <row r="317" spans="1:8" x14ac:dyDescent="0.2">
      <c r="A317" s="12" t="s">
        <v>976</v>
      </c>
      <c r="B317" s="34" t="s">
        <v>975</v>
      </c>
      <c r="C317" s="9" t="s">
        <v>147</v>
      </c>
      <c r="D317" s="13">
        <v>281590.25117321522</v>
      </c>
      <c r="E317" s="6">
        <v>43347</v>
      </c>
      <c r="F317" s="6" t="s">
        <v>925</v>
      </c>
      <c r="G317" s="5">
        <v>3</v>
      </c>
      <c r="H317" s="4">
        <v>7223.7768185929872</v>
      </c>
    </row>
    <row r="318" spans="1:8" x14ac:dyDescent="0.2">
      <c r="A318" s="12" t="s">
        <v>974</v>
      </c>
      <c r="B318" s="34" t="s">
        <v>973</v>
      </c>
      <c r="C318" s="9" t="s">
        <v>147</v>
      </c>
      <c r="D318" s="13">
        <v>89770.1014690101</v>
      </c>
      <c r="E318" s="6">
        <v>43347</v>
      </c>
      <c r="F318" s="6" t="s">
        <v>925</v>
      </c>
      <c r="G318" s="5">
        <v>3</v>
      </c>
      <c r="H318" s="4">
        <v>2302.9177156977462</v>
      </c>
    </row>
    <row r="319" spans="1:8" x14ac:dyDescent="0.2">
      <c r="A319" s="12" t="s">
        <v>972</v>
      </c>
      <c r="B319" s="34" t="s">
        <v>971</v>
      </c>
      <c r="C319" s="9" t="s">
        <v>147</v>
      </c>
      <c r="D319" s="13">
        <v>998875.14025509486</v>
      </c>
      <c r="E319" s="6">
        <v>43347</v>
      </c>
      <c r="F319" s="6" t="s">
        <v>925</v>
      </c>
      <c r="G319" s="5">
        <v>3</v>
      </c>
      <c r="H319" s="4">
        <v>25624.648057879651</v>
      </c>
    </row>
    <row r="320" spans="1:8" x14ac:dyDescent="0.2">
      <c r="A320" s="12" t="s">
        <v>970</v>
      </c>
      <c r="B320" s="34" t="s">
        <v>969</v>
      </c>
      <c r="C320" s="9" t="s">
        <v>147</v>
      </c>
      <c r="D320" s="13">
        <v>24268.771924075831</v>
      </c>
      <c r="E320" s="6">
        <v>43347</v>
      </c>
      <c r="F320" s="6" t="s">
        <v>925</v>
      </c>
      <c r="G320" s="5">
        <v>3</v>
      </c>
      <c r="H320" s="4">
        <v>622.57905346665973</v>
      </c>
    </row>
    <row r="321" spans="1:8" x14ac:dyDescent="0.2">
      <c r="A321" s="12" t="s">
        <v>968</v>
      </c>
      <c r="B321" s="34" t="s">
        <v>967</v>
      </c>
      <c r="C321" s="9" t="s">
        <v>147</v>
      </c>
      <c r="D321" s="13">
        <v>0</v>
      </c>
      <c r="E321" s="6">
        <v>43347</v>
      </c>
      <c r="F321" s="6" t="s">
        <v>925</v>
      </c>
      <c r="G321" s="5">
        <v>3</v>
      </c>
      <c r="H321" s="4">
        <v>0</v>
      </c>
    </row>
    <row r="322" spans="1:8" x14ac:dyDescent="0.2">
      <c r="A322" s="12" t="s">
        <v>966</v>
      </c>
      <c r="B322" s="34" t="s">
        <v>965</v>
      </c>
      <c r="C322" s="9" t="s">
        <v>147</v>
      </c>
      <c r="D322" s="13">
        <v>120019.23692966811</v>
      </c>
      <c r="E322" s="6">
        <v>43347</v>
      </c>
      <c r="F322" s="6" t="s">
        <v>925</v>
      </c>
      <c r="G322" s="5">
        <v>3</v>
      </c>
      <c r="H322" s="4">
        <v>3078.9140529742313</v>
      </c>
    </row>
    <row r="323" spans="1:8" x14ac:dyDescent="0.2">
      <c r="A323" s="12" t="s">
        <v>964</v>
      </c>
      <c r="B323" s="34" t="s">
        <v>963</v>
      </c>
      <c r="C323" s="9" t="s">
        <v>147</v>
      </c>
      <c r="D323" s="13">
        <v>3051.0391013145472</v>
      </c>
      <c r="E323" s="6">
        <v>43347</v>
      </c>
      <c r="F323" s="6" t="s">
        <v>925</v>
      </c>
      <c r="G323" s="5">
        <v>3</v>
      </c>
      <c r="H323" s="4">
        <v>78.269845780773423</v>
      </c>
    </row>
    <row r="324" spans="1:8" x14ac:dyDescent="0.2">
      <c r="A324" s="12" t="s">
        <v>962</v>
      </c>
      <c r="B324" s="34" t="s">
        <v>961</v>
      </c>
      <c r="C324" s="9" t="s">
        <v>147</v>
      </c>
      <c r="D324" s="13">
        <v>0</v>
      </c>
      <c r="E324" s="6">
        <v>43347</v>
      </c>
      <c r="F324" s="6" t="s">
        <v>925</v>
      </c>
      <c r="G324" s="5">
        <v>3</v>
      </c>
      <c r="H324" s="4">
        <v>0</v>
      </c>
    </row>
    <row r="325" spans="1:8" x14ac:dyDescent="0.2">
      <c r="A325" s="12" t="s">
        <v>960</v>
      </c>
      <c r="B325" s="34" t="s">
        <v>959</v>
      </c>
      <c r="C325" s="9" t="s">
        <v>147</v>
      </c>
      <c r="D325" s="13">
        <v>22251.24177978067</v>
      </c>
      <c r="E325" s="6">
        <v>43347</v>
      </c>
      <c r="F325" s="6" t="s">
        <v>925</v>
      </c>
      <c r="G325" s="5">
        <v>3</v>
      </c>
      <c r="H325" s="4">
        <v>570.82233452326534</v>
      </c>
    </row>
    <row r="326" spans="1:8" x14ac:dyDescent="0.2">
      <c r="A326" s="12" t="s">
        <v>958</v>
      </c>
      <c r="B326" s="34" t="s">
        <v>957</v>
      </c>
      <c r="C326" s="9" t="s">
        <v>147</v>
      </c>
      <c r="D326" s="13">
        <v>595431.10290921654</v>
      </c>
      <c r="E326" s="6">
        <v>43347</v>
      </c>
      <c r="F326" s="6" t="s">
        <v>925</v>
      </c>
      <c r="G326" s="5">
        <v>3</v>
      </c>
      <c r="H326" s="4">
        <v>15274.894568771877</v>
      </c>
    </row>
    <row r="327" spans="1:8" x14ac:dyDescent="0.2">
      <c r="A327" s="12" t="s">
        <v>956</v>
      </c>
      <c r="B327" s="34" t="s">
        <v>955</v>
      </c>
      <c r="C327" s="9" t="s">
        <v>147</v>
      </c>
      <c r="D327" s="13">
        <v>26167.797212854966</v>
      </c>
      <c r="E327" s="6">
        <v>43347</v>
      </c>
      <c r="F327" s="6" t="s">
        <v>925</v>
      </c>
      <c r="G327" s="5">
        <v>3</v>
      </c>
      <c r="H327" s="4">
        <v>671.29570754772067</v>
      </c>
    </row>
    <row r="328" spans="1:8" x14ac:dyDescent="0.2">
      <c r="A328" s="12" t="s">
        <v>954</v>
      </c>
      <c r="B328" s="34" t="s">
        <v>953</v>
      </c>
      <c r="C328" s="9" t="s">
        <v>147</v>
      </c>
      <c r="D328" s="13">
        <v>0</v>
      </c>
      <c r="E328" s="6">
        <v>43347</v>
      </c>
      <c r="F328" s="6" t="s">
        <v>925</v>
      </c>
      <c r="G328" s="5">
        <v>3</v>
      </c>
      <c r="H328" s="4">
        <v>0</v>
      </c>
    </row>
    <row r="329" spans="1:8" x14ac:dyDescent="0.2">
      <c r="A329" s="12" t="s">
        <v>952</v>
      </c>
      <c r="B329" s="34" t="s">
        <v>951</v>
      </c>
      <c r="C329" s="9" t="s">
        <v>147</v>
      </c>
      <c r="D329" s="13">
        <v>410.06757760185928</v>
      </c>
      <c r="E329" s="6">
        <v>43347</v>
      </c>
      <c r="F329" s="6" t="s">
        <v>925</v>
      </c>
      <c r="G329" s="5">
        <v>3</v>
      </c>
      <c r="H329" s="4">
        <v>10.519670509881127</v>
      </c>
    </row>
    <row r="330" spans="1:8" x14ac:dyDescent="0.2">
      <c r="A330" s="12" t="s">
        <v>950</v>
      </c>
      <c r="B330" s="34" t="s">
        <v>949</v>
      </c>
      <c r="C330" s="9" t="s">
        <v>147</v>
      </c>
      <c r="D330" s="13">
        <v>8476.4192781465645</v>
      </c>
      <c r="E330" s="6">
        <v>43347</v>
      </c>
      <c r="F330" s="6" t="s">
        <v>925</v>
      </c>
      <c r="G330" s="5">
        <v>3</v>
      </c>
      <c r="H330" s="4">
        <v>217.44986138914385</v>
      </c>
    </row>
    <row r="331" spans="1:8" x14ac:dyDescent="0.2">
      <c r="A331" s="12" t="s">
        <v>948</v>
      </c>
      <c r="B331" s="34" t="s">
        <v>947</v>
      </c>
      <c r="C331" s="9" t="s">
        <v>147</v>
      </c>
      <c r="D331" s="13">
        <v>0</v>
      </c>
      <c r="E331" s="6">
        <v>43347</v>
      </c>
      <c r="F331" s="6" t="s">
        <v>925</v>
      </c>
      <c r="G331" s="5">
        <v>3</v>
      </c>
      <c r="H331" s="4">
        <v>0</v>
      </c>
    </row>
    <row r="332" spans="1:8" x14ac:dyDescent="0.2">
      <c r="A332" s="12" t="s">
        <v>946</v>
      </c>
      <c r="B332" s="34" t="s">
        <v>945</v>
      </c>
      <c r="C332" s="9" t="s">
        <v>147</v>
      </c>
      <c r="D332" s="13">
        <v>0</v>
      </c>
      <c r="E332" s="6">
        <v>43347</v>
      </c>
      <c r="F332" s="6" t="s">
        <v>925</v>
      </c>
      <c r="G332" s="5">
        <v>3</v>
      </c>
      <c r="H332" s="4">
        <v>0</v>
      </c>
    </row>
    <row r="333" spans="1:8" x14ac:dyDescent="0.2">
      <c r="A333" s="12" t="s">
        <v>944</v>
      </c>
      <c r="B333" s="34" t="s">
        <v>943</v>
      </c>
      <c r="C333" s="9" t="s">
        <v>147</v>
      </c>
      <c r="D333" s="13">
        <v>0</v>
      </c>
      <c r="E333" s="6">
        <v>43347</v>
      </c>
      <c r="F333" s="6" t="s">
        <v>925</v>
      </c>
      <c r="G333" s="5">
        <v>3</v>
      </c>
      <c r="H333" s="4">
        <v>0</v>
      </c>
    </row>
    <row r="334" spans="1:8" x14ac:dyDescent="0.2">
      <c r="A334" s="12" t="s">
        <v>942</v>
      </c>
      <c r="B334" s="34" t="s">
        <v>941</v>
      </c>
      <c r="C334" s="9" t="s">
        <v>147</v>
      </c>
      <c r="D334" s="13">
        <v>0</v>
      </c>
      <c r="E334" s="6">
        <v>43347</v>
      </c>
      <c r="F334" s="6" t="s">
        <v>925</v>
      </c>
      <c r="G334" s="5">
        <v>3</v>
      </c>
      <c r="H334" s="4">
        <v>0</v>
      </c>
    </row>
    <row r="335" spans="1:8" x14ac:dyDescent="0.2">
      <c r="A335" s="12" t="s">
        <v>990</v>
      </c>
      <c r="B335" s="34" t="s">
        <v>989</v>
      </c>
      <c r="C335" s="9" t="s">
        <v>129</v>
      </c>
      <c r="D335" s="13">
        <v>4509.3756590005696</v>
      </c>
      <c r="E335" s="6">
        <v>43347</v>
      </c>
      <c r="F335" s="6" t="s">
        <v>925</v>
      </c>
      <c r="G335" s="5">
        <v>3</v>
      </c>
      <c r="H335" s="4">
        <v>268.74307022232711</v>
      </c>
    </row>
    <row r="336" spans="1:8" x14ac:dyDescent="0.2">
      <c r="A336" s="12" t="s">
        <v>988</v>
      </c>
      <c r="B336" s="34" t="s">
        <v>987</v>
      </c>
      <c r="C336" s="9" t="s">
        <v>129</v>
      </c>
      <c r="D336" s="13">
        <v>0</v>
      </c>
      <c r="E336" s="6">
        <v>43347</v>
      </c>
      <c r="F336" s="6" t="s">
        <v>925</v>
      </c>
      <c r="G336" s="5">
        <v>3</v>
      </c>
      <c r="H336" s="4">
        <v>0</v>
      </c>
    </row>
    <row r="337" spans="1:8" x14ac:dyDescent="0.2">
      <c r="A337" s="12" t="s">
        <v>986</v>
      </c>
      <c r="B337" s="34" t="s">
        <v>985</v>
      </c>
      <c r="C337" s="9" t="s">
        <v>129</v>
      </c>
      <c r="D337" s="13">
        <v>64927.391637585788</v>
      </c>
      <c r="E337" s="6">
        <v>43347</v>
      </c>
      <c r="F337" s="6" t="s">
        <v>925</v>
      </c>
      <c r="G337" s="5">
        <v>3</v>
      </c>
      <c r="H337" s="4">
        <v>3869.4462137757432</v>
      </c>
    </row>
    <row r="338" spans="1:8" x14ac:dyDescent="0.2">
      <c r="A338" s="12" t="s">
        <v>984</v>
      </c>
      <c r="B338" s="34" t="s">
        <v>983</v>
      </c>
      <c r="C338" s="9" t="s">
        <v>129</v>
      </c>
      <c r="D338" s="13">
        <v>0</v>
      </c>
      <c r="E338" s="6">
        <v>43347</v>
      </c>
      <c r="F338" s="6" t="s">
        <v>925</v>
      </c>
      <c r="G338" s="5">
        <v>3</v>
      </c>
      <c r="H338" s="4">
        <v>0</v>
      </c>
    </row>
    <row r="339" spans="1:8" x14ac:dyDescent="0.2">
      <c r="A339" s="12" t="s">
        <v>982</v>
      </c>
      <c r="B339" s="34" t="s">
        <v>981</v>
      </c>
      <c r="C339" s="9" t="s">
        <v>129</v>
      </c>
      <c r="D339" s="13">
        <v>35946.426530604549</v>
      </c>
      <c r="E339" s="6">
        <v>43347</v>
      </c>
      <c r="F339" s="6" t="s">
        <v>925</v>
      </c>
      <c r="G339" s="5">
        <v>3</v>
      </c>
      <c r="H339" s="4">
        <v>2142.2817169987211</v>
      </c>
    </row>
    <row r="340" spans="1:8" x14ac:dyDescent="0.2">
      <c r="A340" s="12" t="s">
        <v>980</v>
      </c>
      <c r="B340" s="34" t="s">
        <v>979</v>
      </c>
      <c r="C340" s="9" t="s">
        <v>129</v>
      </c>
      <c r="D340" s="13">
        <v>3503.782993715618</v>
      </c>
      <c r="E340" s="6">
        <v>43347</v>
      </c>
      <c r="F340" s="6" t="s">
        <v>925</v>
      </c>
      <c r="G340" s="5">
        <v>3</v>
      </c>
      <c r="H340" s="4">
        <v>208.81325272700968</v>
      </c>
    </row>
    <row r="341" spans="1:8" x14ac:dyDescent="0.2">
      <c r="A341" s="12" t="s">
        <v>978</v>
      </c>
      <c r="B341" s="34" t="s">
        <v>977</v>
      </c>
      <c r="C341" s="9" t="s">
        <v>129</v>
      </c>
      <c r="D341" s="13">
        <v>778870.1526685094</v>
      </c>
      <c r="E341" s="6">
        <v>43347</v>
      </c>
      <c r="F341" s="6" t="s">
        <v>925</v>
      </c>
      <c r="G341" s="5">
        <v>3</v>
      </c>
      <c r="H341" s="4">
        <v>46417.946066409415</v>
      </c>
    </row>
    <row r="342" spans="1:8" x14ac:dyDescent="0.2">
      <c r="A342" s="12" t="s">
        <v>976</v>
      </c>
      <c r="B342" s="34" t="s">
        <v>975</v>
      </c>
      <c r="C342" s="9" t="s">
        <v>129</v>
      </c>
      <c r="D342" s="13">
        <v>916317.82666883909</v>
      </c>
      <c r="E342" s="6">
        <v>43347</v>
      </c>
      <c r="F342" s="6" t="s">
        <v>925</v>
      </c>
      <c r="G342" s="5">
        <v>3</v>
      </c>
      <c r="H342" s="4">
        <v>54609.348313423106</v>
      </c>
    </row>
    <row r="343" spans="1:8" x14ac:dyDescent="0.2">
      <c r="A343" s="12" t="s">
        <v>974</v>
      </c>
      <c r="B343" s="34" t="s">
        <v>973</v>
      </c>
      <c r="C343" s="9" t="s">
        <v>129</v>
      </c>
      <c r="D343" s="13">
        <v>64063.39063219988</v>
      </c>
      <c r="E343" s="6">
        <v>43347</v>
      </c>
      <c r="F343" s="6" t="s">
        <v>925</v>
      </c>
      <c r="G343" s="5">
        <v>3</v>
      </c>
      <c r="H343" s="4">
        <v>3817.9547656416462</v>
      </c>
    </row>
    <row r="344" spans="1:8" x14ac:dyDescent="0.2">
      <c r="A344" s="12" t="s">
        <v>972</v>
      </c>
      <c r="B344" s="34" t="s">
        <v>971</v>
      </c>
      <c r="C344" s="9" t="s">
        <v>129</v>
      </c>
      <c r="D344" s="13">
        <v>914606.82666883594</v>
      </c>
      <c r="E344" s="6">
        <v>43347</v>
      </c>
      <c r="F344" s="6" t="s">
        <v>925</v>
      </c>
      <c r="G344" s="5">
        <v>3</v>
      </c>
      <c r="H344" s="4">
        <v>54507.378677730092</v>
      </c>
    </row>
    <row r="345" spans="1:8" x14ac:dyDescent="0.2">
      <c r="A345" s="12" t="s">
        <v>970</v>
      </c>
      <c r="B345" s="34" t="s">
        <v>969</v>
      </c>
      <c r="C345" s="9" t="s">
        <v>129</v>
      </c>
      <c r="D345" s="13">
        <v>1392.5012512789699</v>
      </c>
      <c r="E345" s="6">
        <v>43347</v>
      </c>
      <c r="F345" s="6" t="s">
        <v>925</v>
      </c>
      <c r="G345" s="5">
        <v>3</v>
      </c>
      <c r="H345" s="4">
        <v>82.98822051123669</v>
      </c>
    </row>
    <row r="346" spans="1:8" x14ac:dyDescent="0.2">
      <c r="A346" s="12" t="s">
        <v>968</v>
      </c>
      <c r="B346" s="34" t="s">
        <v>967</v>
      </c>
      <c r="C346" s="9" t="s">
        <v>129</v>
      </c>
      <c r="D346" s="13">
        <v>629.72505011692795</v>
      </c>
      <c r="E346" s="6">
        <v>43347</v>
      </c>
      <c r="F346" s="6" t="s">
        <v>925</v>
      </c>
      <c r="G346" s="5">
        <v>3</v>
      </c>
      <c r="H346" s="4">
        <v>37.529417853344256</v>
      </c>
    </row>
    <row r="347" spans="1:8" x14ac:dyDescent="0.2">
      <c r="A347" s="12" t="s">
        <v>966</v>
      </c>
      <c r="B347" s="34" t="s">
        <v>965</v>
      </c>
      <c r="C347" s="9" t="s">
        <v>129</v>
      </c>
      <c r="D347" s="13">
        <v>925408.28918916371</v>
      </c>
      <c r="E347" s="6">
        <v>43347</v>
      </c>
      <c r="F347" s="6" t="s">
        <v>925</v>
      </c>
      <c r="G347" s="5">
        <v>3</v>
      </c>
      <c r="H347" s="4">
        <v>55151.108191551</v>
      </c>
    </row>
    <row r="348" spans="1:8" x14ac:dyDescent="0.2">
      <c r="A348" s="12" t="s">
        <v>964</v>
      </c>
      <c r="B348" s="34" t="s">
        <v>963</v>
      </c>
      <c r="C348" s="9" t="s">
        <v>129</v>
      </c>
      <c r="D348" s="13">
        <v>147771.17519397911</v>
      </c>
      <c r="E348" s="6">
        <v>43347</v>
      </c>
      <c r="F348" s="6" t="s">
        <v>925</v>
      </c>
      <c r="G348" s="5">
        <v>3</v>
      </c>
      <c r="H348" s="4">
        <v>8806.6469318710424</v>
      </c>
    </row>
    <row r="349" spans="1:8" x14ac:dyDescent="0.2">
      <c r="A349" s="12" t="s">
        <v>962</v>
      </c>
      <c r="B349" s="34" t="s">
        <v>961</v>
      </c>
      <c r="C349" s="9" t="s">
        <v>129</v>
      </c>
      <c r="D349" s="13">
        <v>59875.429268370302</v>
      </c>
      <c r="E349" s="6">
        <v>43347</v>
      </c>
      <c r="F349" s="6" t="s">
        <v>925</v>
      </c>
      <c r="G349" s="5">
        <v>3</v>
      </c>
      <c r="H349" s="4">
        <v>3568.366867006142</v>
      </c>
    </row>
    <row r="350" spans="1:8" x14ac:dyDescent="0.2">
      <c r="A350" s="12" t="s">
        <v>960</v>
      </c>
      <c r="B350" s="34" t="s">
        <v>959</v>
      </c>
      <c r="C350" s="9" t="s">
        <v>129</v>
      </c>
      <c r="D350" s="13">
        <v>106056.86689580903</v>
      </c>
      <c r="E350" s="6">
        <v>43347</v>
      </c>
      <c r="F350" s="6" t="s">
        <v>925</v>
      </c>
      <c r="G350" s="5">
        <v>3</v>
      </c>
      <c r="H350" s="4">
        <v>6320.6195675561485</v>
      </c>
    </row>
    <row r="351" spans="1:8" x14ac:dyDescent="0.2">
      <c r="A351" s="12" t="s">
        <v>958</v>
      </c>
      <c r="B351" s="34" t="s">
        <v>957</v>
      </c>
      <c r="C351" s="9" t="s">
        <v>129</v>
      </c>
      <c r="D351" s="13">
        <v>839820.67315881257</v>
      </c>
      <c r="E351" s="6">
        <v>43347</v>
      </c>
      <c r="F351" s="6" t="s">
        <v>925</v>
      </c>
      <c r="G351" s="5">
        <v>3</v>
      </c>
      <c r="H351" s="4">
        <v>50050.384622624821</v>
      </c>
    </row>
    <row r="352" spans="1:8" x14ac:dyDescent="0.2">
      <c r="A352" s="12" t="s">
        <v>956</v>
      </c>
      <c r="B352" s="34" t="s">
        <v>955</v>
      </c>
      <c r="C352" s="9" t="s">
        <v>129</v>
      </c>
      <c r="D352" s="13">
        <v>22098.5866326746</v>
      </c>
      <c r="E352" s="6">
        <v>43347</v>
      </c>
      <c r="F352" s="6" t="s">
        <v>925</v>
      </c>
      <c r="G352" s="5">
        <v>3</v>
      </c>
      <c r="H352" s="4">
        <v>1316.998730719032</v>
      </c>
    </row>
    <row r="353" spans="1:8" x14ac:dyDescent="0.2">
      <c r="A353" s="12" t="s">
        <v>954</v>
      </c>
      <c r="B353" s="34" t="s">
        <v>953</v>
      </c>
      <c r="C353" s="9" t="s">
        <v>129</v>
      </c>
      <c r="D353" s="13">
        <v>68133.501940647213</v>
      </c>
      <c r="E353" s="6">
        <v>43347</v>
      </c>
      <c r="F353" s="6" t="s">
        <v>925</v>
      </c>
      <c r="G353" s="5">
        <v>3</v>
      </c>
      <c r="H353" s="4">
        <v>4060.5192117852116</v>
      </c>
    </row>
    <row r="354" spans="1:8" x14ac:dyDescent="0.2">
      <c r="A354" s="12" t="s">
        <v>952</v>
      </c>
      <c r="B354" s="34" t="s">
        <v>951</v>
      </c>
      <c r="C354" s="9" t="s">
        <v>129</v>
      </c>
      <c r="D354" s="13">
        <v>-34.7747326595182</v>
      </c>
      <c r="E354" s="6">
        <v>43347</v>
      </c>
      <c r="F354" s="6" t="s">
        <v>925</v>
      </c>
      <c r="G354" s="5">
        <v>3</v>
      </c>
      <c r="H354" s="4">
        <v>-2.0724528466432588</v>
      </c>
    </row>
    <row r="355" spans="1:8" x14ac:dyDescent="0.2">
      <c r="A355" s="12" t="s">
        <v>950</v>
      </c>
      <c r="B355" s="34" t="s">
        <v>949</v>
      </c>
      <c r="C355" s="9" t="s">
        <v>129</v>
      </c>
      <c r="D355" s="13">
        <v>65573.050236665455</v>
      </c>
      <c r="E355" s="6">
        <v>43347</v>
      </c>
      <c r="F355" s="6" t="s">
        <v>925</v>
      </c>
      <c r="G355" s="5">
        <v>3</v>
      </c>
      <c r="H355" s="4">
        <v>3907.9252156051389</v>
      </c>
    </row>
    <row r="356" spans="1:8" x14ac:dyDescent="0.2">
      <c r="A356" s="12" t="s">
        <v>948</v>
      </c>
      <c r="B356" s="34" t="s">
        <v>947</v>
      </c>
      <c r="C356" s="9" t="s">
        <v>129</v>
      </c>
      <c r="D356" s="13">
        <v>133.807123494233</v>
      </c>
      <c r="E356" s="6">
        <v>43347</v>
      </c>
      <c r="F356" s="6" t="s">
        <v>925</v>
      </c>
      <c r="G356" s="5">
        <v>3</v>
      </c>
      <c r="H356" s="4">
        <v>7.9744381273012301</v>
      </c>
    </row>
    <row r="357" spans="1:8" x14ac:dyDescent="0.2">
      <c r="A357" s="12" t="s">
        <v>946</v>
      </c>
      <c r="B357" s="34" t="s">
        <v>945</v>
      </c>
      <c r="C357" s="9" t="s">
        <v>129</v>
      </c>
      <c r="D357" s="13">
        <v>4356.6692242783402</v>
      </c>
      <c r="E357" s="6">
        <v>43347</v>
      </c>
      <c r="F357" s="6" t="s">
        <v>925</v>
      </c>
      <c r="G357" s="5">
        <v>3</v>
      </c>
      <c r="H357" s="4">
        <v>259.64229902619815</v>
      </c>
    </row>
    <row r="358" spans="1:8" x14ac:dyDescent="0.2">
      <c r="A358" s="12" t="s">
        <v>944</v>
      </c>
      <c r="B358" s="34" t="s">
        <v>943</v>
      </c>
      <c r="C358" s="9" t="s">
        <v>129</v>
      </c>
      <c r="D358" s="13">
        <v>1372.0899951527199</v>
      </c>
      <c r="E358" s="6">
        <v>43347</v>
      </c>
      <c r="F358" s="6" t="s">
        <v>925</v>
      </c>
      <c r="G358" s="5">
        <v>3</v>
      </c>
      <c r="H358" s="4">
        <v>81.77178079690195</v>
      </c>
    </row>
    <row r="359" spans="1:8" x14ac:dyDescent="0.2">
      <c r="A359" s="12" t="s">
        <v>942</v>
      </c>
      <c r="B359" s="34" t="s">
        <v>941</v>
      </c>
      <c r="C359" s="9" t="s">
        <v>129</v>
      </c>
      <c r="D359" s="13">
        <v>8119.9000759975097</v>
      </c>
      <c r="E359" s="6">
        <v>43347</v>
      </c>
      <c r="F359" s="6" t="s">
        <v>925</v>
      </c>
      <c r="G359" s="5">
        <v>3</v>
      </c>
      <c r="H359" s="4">
        <v>483.91773969120152</v>
      </c>
    </row>
    <row r="360" spans="1:8" x14ac:dyDescent="0.2">
      <c r="A360" s="12" t="s">
        <v>990</v>
      </c>
      <c r="B360" s="34" t="s">
        <v>989</v>
      </c>
      <c r="C360" s="9" t="s">
        <v>1</v>
      </c>
      <c r="D360" s="13">
        <v>430875.186890029</v>
      </c>
      <c r="E360" s="6">
        <v>43347</v>
      </c>
      <c r="F360" s="6" t="s">
        <v>925</v>
      </c>
      <c r="G360" s="5">
        <v>3</v>
      </c>
      <c r="H360" s="4">
        <v>10139.534047004119</v>
      </c>
    </row>
    <row r="361" spans="1:8" x14ac:dyDescent="0.2">
      <c r="A361" s="12" t="s">
        <v>988</v>
      </c>
      <c r="B361" s="34" t="s">
        <v>987</v>
      </c>
      <c r="C361" s="9" t="s">
        <v>1</v>
      </c>
      <c r="D361" s="13">
        <v>0</v>
      </c>
      <c r="E361" s="6">
        <v>43347</v>
      </c>
      <c r="F361" s="6" t="s">
        <v>925</v>
      </c>
      <c r="G361" s="5">
        <v>3</v>
      </c>
      <c r="H361" s="4">
        <v>0</v>
      </c>
    </row>
    <row r="362" spans="1:8" x14ac:dyDescent="0.2">
      <c r="A362" s="12" t="s">
        <v>986</v>
      </c>
      <c r="B362" s="34" t="s">
        <v>985</v>
      </c>
      <c r="C362" s="9" t="s">
        <v>1</v>
      </c>
      <c r="D362" s="13">
        <v>199498.08201640079</v>
      </c>
      <c r="E362" s="6">
        <v>43347</v>
      </c>
      <c r="F362" s="6" t="s">
        <v>925</v>
      </c>
      <c r="G362" s="5">
        <v>3</v>
      </c>
      <c r="H362" s="4">
        <v>4694.6718132404167</v>
      </c>
    </row>
    <row r="363" spans="1:8" x14ac:dyDescent="0.2">
      <c r="A363" s="12" t="s">
        <v>984</v>
      </c>
      <c r="B363" s="34" t="s">
        <v>983</v>
      </c>
      <c r="C363" s="9" t="s">
        <v>1</v>
      </c>
      <c r="D363" s="13">
        <v>1520031.5534448766</v>
      </c>
      <c r="E363" s="6">
        <v>43347</v>
      </c>
      <c r="F363" s="6" t="s">
        <v>925</v>
      </c>
      <c r="G363" s="5">
        <v>3</v>
      </c>
      <c r="H363" s="4">
        <v>35770.014513758833</v>
      </c>
    </row>
    <row r="364" spans="1:8" x14ac:dyDescent="0.2">
      <c r="A364" s="12" t="s">
        <v>982</v>
      </c>
      <c r="B364" s="34" t="s">
        <v>981</v>
      </c>
      <c r="C364" s="9" t="s">
        <v>1</v>
      </c>
      <c r="D364" s="13">
        <v>19376.681814003896</v>
      </c>
      <c r="E364" s="6">
        <v>43347</v>
      </c>
      <c r="F364" s="6" t="s">
        <v>925</v>
      </c>
      <c r="G364" s="5">
        <v>3</v>
      </c>
      <c r="H364" s="4">
        <v>455.98013287593335</v>
      </c>
    </row>
    <row r="365" spans="1:8" x14ac:dyDescent="0.2">
      <c r="A365" s="12" t="s">
        <v>980</v>
      </c>
      <c r="B365" s="34" t="s">
        <v>979</v>
      </c>
      <c r="C365" s="9" t="s">
        <v>1</v>
      </c>
      <c r="D365" s="13">
        <v>1955029.0984144639</v>
      </c>
      <c r="E365" s="6">
        <v>43347</v>
      </c>
      <c r="F365" s="6" t="s">
        <v>925</v>
      </c>
      <c r="G365" s="5">
        <v>3</v>
      </c>
      <c r="H365" s="4">
        <v>46006.557605083464</v>
      </c>
    </row>
    <row r="366" spans="1:8" x14ac:dyDescent="0.2">
      <c r="A366" s="12" t="s">
        <v>978</v>
      </c>
      <c r="B366" s="34" t="s">
        <v>977</v>
      </c>
      <c r="C366" s="9" t="s">
        <v>1</v>
      </c>
      <c r="D366" s="13">
        <v>8294998.2334872549</v>
      </c>
      <c r="E366" s="6">
        <v>43347</v>
      </c>
      <c r="F366" s="6" t="s">
        <v>925</v>
      </c>
      <c r="G366" s="5">
        <v>3</v>
      </c>
      <c r="H366" s="4">
        <v>195201.3473213753</v>
      </c>
    </row>
    <row r="367" spans="1:8" x14ac:dyDescent="0.2">
      <c r="A367" s="12" t="s">
        <v>976</v>
      </c>
      <c r="B367" s="34" t="s">
        <v>975</v>
      </c>
      <c r="C367" s="9" t="s">
        <v>1</v>
      </c>
      <c r="D367" s="13">
        <v>11581136.415562997</v>
      </c>
      <c r="E367" s="6">
        <v>43347</v>
      </c>
      <c r="F367" s="6" t="s">
        <v>925</v>
      </c>
      <c r="G367" s="5">
        <v>3</v>
      </c>
      <c r="H367" s="4">
        <v>272532.1173311632</v>
      </c>
    </row>
    <row r="368" spans="1:8" x14ac:dyDescent="0.2">
      <c r="A368" s="12" t="s">
        <v>974</v>
      </c>
      <c r="B368" s="34" t="s">
        <v>973</v>
      </c>
      <c r="C368" s="9" t="s">
        <v>1</v>
      </c>
      <c r="D368" s="13">
        <v>108180.1953764339</v>
      </c>
      <c r="E368" s="6">
        <v>43347</v>
      </c>
      <c r="F368" s="6" t="s">
        <v>925</v>
      </c>
      <c r="G368" s="5">
        <v>3</v>
      </c>
      <c r="H368" s="4">
        <v>2545.741336715374</v>
      </c>
    </row>
    <row r="369" spans="1:8" x14ac:dyDescent="0.2">
      <c r="A369" s="12" t="s">
        <v>972</v>
      </c>
      <c r="B369" s="34" t="s">
        <v>971</v>
      </c>
      <c r="C369" s="9" t="s">
        <v>1</v>
      </c>
      <c r="D369" s="13">
        <v>17368004.781879801</v>
      </c>
      <c r="E369" s="6">
        <v>43347</v>
      </c>
      <c r="F369" s="6" t="s">
        <v>925</v>
      </c>
      <c r="G369" s="5">
        <v>3</v>
      </c>
      <c r="H369" s="4">
        <v>408711.10978907906</v>
      </c>
    </row>
    <row r="370" spans="1:8" x14ac:dyDescent="0.2">
      <c r="A370" s="12" t="s">
        <v>970</v>
      </c>
      <c r="B370" s="34" t="s">
        <v>969</v>
      </c>
      <c r="C370" s="9" t="s">
        <v>1</v>
      </c>
      <c r="D370" s="13">
        <v>97218.764049998485</v>
      </c>
      <c r="E370" s="6">
        <v>43347</v>
      </c>
      <c r="F370" s="6" t="s">
        <v>925</v>
      </c>
      <c r="G370" s="5">
        <v>3</v>
      </c>
      <c r="H370" s="4">
        <v>2287.7923772022882</v>
      </c>
    </row>
    <row r="371" spans="1:8" x14ac:dyDescent="0.2">
      <c r="A371" s="12" t="s">
        <v>968</v>
      </c>
      <c r="B371" s="34" t="s">
        <v>967</v>
      </c>
      <c r="C371" s="9" t="s">
        <v>1</v>
      </c>
      <c r="D371" s="13">
        <v>10166.509367492799</v>
      </c>
      <c r="E371" s="6">
        <v>43347</v>
      </c>
      <c r="F371" s="6" t="s">
        <v>925</v>
      </c>
      <c r="G371" s="5">
        <v>3</v>
      </c>
      <c r="H371" s="4">
        <v>239.24252546292317</v>
      </c>
    </row>
    <row r="372" spans="1:8" x14ac:dyDescent="0.2">
      <c r="A372" s="12" t="s">
        <v>966</v>
      </c>
      <c r="B372" s="34" t="s">
        <v>965</v>
      </c>
      <c r="C372" s="9" t="s">
        <v>1</v>
      </c>
      <c r="D372" s="13">
        <v>467967.96636609605</v>
      </c>
      <c r="E372" s="6">
        <v>43347</v>
      </c>
      <c r="F372" s="6" t="s">
        <v>925</v>
      </c>
      <c r="G372" s="5">
        <v>3</v>
      </c>
      <c r="H372" s="4">
        <v>11012.41675605552</v>
      </c>
    </row>
    <row r="373" spans="1:8" x14ac:dyDescent="0.2">
      <c r="A373" s="12" t="s">
        <v>964</v>
      </c>
      <c r="B373" s="34" t="s">
        <v>963</v>
      </c>
      <c r="C373" s="9" t="s">
        <v>1</v>
      </c>
      <c r="D373" s="13">
        <v>5.16123302760231</v>
      </c>
      <c r="E373" s="6">
        <v>43347</v>
      </c>
      <c r="F373" s="6" t="s">
        <v>925</v>
      </c>
      <c r="G373" s="5">
        <v>3</v>
      </c>
      <c r="H373" s="4">
        <v>0.1214562815408826</v>
      </c>
    </row>
    <row r="374" spans="1:8" x14ac:dyDescent="0.2">
      <c r="A374" s="12" t="s">
        <v>962</v>
      </c>
      <c r="B374" s="34" t="s">
        <v>961</v>
      </c>
      <c r="C374" s="9" t="s">
        <v>1</v>
      </c>
      <c r="D374" s="13">
        <v>364751.56378689391</v>
      </c>
      <c r="E374" s="6">
        <v>43347</v>
      </c>
      <c r="F374" s="6" t="s">
        <v>925</v>
      </c>
      <c r="G374" s="5">
        <v>3</v>
      </c>
      <c r="H374" s="4">
        <v>8583.4854552883317</v>
      </c>
    </row>
    <row r="375" spans="1:8" x14ac:dyDescent="0.2">
      <c r="A375" s="12" t="s">
        <v>960</v>
      </c>
      <c r="B375" s="34" t="s">
        <v>959</v>
      </c>
      <c r="C375" s="9" t="s">
        <v>1</v>
      </c>
      <c r="D375" s="13">
        <v>19193.593383047461</v>
      </c>
      <c r="E375" s="6">
        <v>43347</v>
      </c>
      <c r="F375" s="6" t="s">
        <v>925</v>
      </c>
      <c r="G375" s="5">
        <v>3</v>
      </c>
      <c r="H375" s="4">
        <v>451.671619794234</v>
      </c>
    </row>
    <row r="376" spans="1:8" x14ac:dyDescent="0.2">
      <c r="A376" s="12" t="s">
        <v>958</v>
      </c>
      <c r="B376" s="34" t="s">
        <v>957</v>
      </c>
      <c r="C376" s="9" t="s">
        <v>1</v>
      </c>
      <c r="D376" s="13">
        <v>1822561.7845491343</v>
      </c>
      <c r="E376" s="6">
        <v>43347</v>
      </c>
      <c r="F376" s="6" t="s">
        <v>925</v>
      </c>
      <c r="G376" s="5">
        <v>3</v>
      </c>
      <c r="H376" s="4">
        <v>42889.281697999264</v>
      </c>
    </row>
    <row r="377" spans="1:8" x14ac:dyDescent="0.2">
      <c r="A377" s="12" t="s">
        <v>956</v>
      </c>
      <c r="B377" s="34" t="s">
        <v>955</v>
      </c>
      <c r="C377" s="9" t="s">
        <v>1</v>
      </c>
      <c r="D377" s="13">
        <v>249378.26585839794</v>
      </c>
      <c r="E377" s="6">
        <v>43347</v>
      </c>
      <c r="F377" s="6" t="s">
        <v>925</v>
      </c>
      <c r="G377" s="5">
        <v>3</v>
      </c>
      <c r="H377" s="4">
        <v>5868.4730385726125</v>
      </c>
    </row>
    <row r="378" spans="1:8" x14ac:dyDescent="0.2">
      <c r="A378" s="12" t="s">
        <v>954</v>
      </c>
      <c r="B378" s="34" t="s">
        <v>953</v>
      </c>
      <c r="C378" s="9" t="s">
        <v>1</v>
      </c>
      <c r="D378" s="13">
        <v>0</v>
      </c>
      <c r="E378" s="6">
        <v>43347</v>
      </c>
      <c r="F378" s="6" t="s">
        <v>925</v>
      </c>
      <c r="G378" s="5">
        <v>3</v>
      </c>
      <c r="H378" s="4">
        <v>0</v>
      </c>
    </row>
    <row r="379" spans="1:8" x14ac:dyDescent="0.2">
      <c r="A379" s="12" t="s">
        <v>952</v>
      </c>
      <c r="B379" s="34" t="s">
        <v>951</v>
      </c>
      <c r="C379" s="9" t="s">
        <v>1</v>
      </c>
      <c r="D379" s="13">
        <v>23254.809203116201</v>
      </c>
      <c r="E379" s="6">
        <v>43347</v>
      </c>
      <c r="F379" s="6" t="s">
        <v>925</v>
      </c>
      <c r="G379" s="5">
        <v>3</v>
      </c>
      <c r="H379" s="4">
        <v>547.24183904273457</v>
      </c>
    </row>
    <row r="380" spans="1:8" x14ac:dyDescent="0.2">
      <c r="A380" s="12" t="s">
        <v>950</v>
      </c>
      <c r="B380" s="34" t="s">
        <v>949</v>
      </c>
      <c r="C380" s="9" t="s">
        <v>1</v>
      </c>
      <c r="D380" s="13">
        <v>5637.5883924489399</v>
      </c>
      <c r="E380" s="6">
        <v>43347</v>
      </c>
      <c r="F380" s="6" t="s">
        <v>925</v>
      </c>
      <c r="G380" s="5">
        <v>3</v>
      </c>
      <c r="H380" s="4">
        <v>132.66607404529114</v>
      </c>
    </row>
    <row r="381" spans="1:8" x14ac:dyDescent="0.2">
      <c r="A381" s="12" t="s">
        <v>948</v>
      </c>
      <c r="B381" s="34" t="s">
        <v>947</v>
      </c>
      <c r="C381" s="9" t="s">
        <v>1</v>
      </c>
      <c r="D381" s="13">
        <v>1145.2002424344939</v>
      </c>
      <c r="E381" s="6">
        <v>43347</v>
      </c>
      <c r="F381" s="6" t="s">
        <v>925</v>
      </c>
      <c r="G381" s="5">
        <v>3</v>
      </c>
      <c r="H381" s="4">
        <v>26.949328255854212</v>
      </c>
    </row>
    <row r="382" spans="1:8" x14ac:dyDescent="0.2">
      <c r="A382" s="12" t="s">
        <v>946</v>
      </c>
      <c r="B382" s="34" t="s">
        <v>945</v>
      </c>
      <c r="C382" s="9" t="s">
        <v>1</v>
      </c>
      <c r="D382" s="13">
        <v>0</v>
      </c>
      <c r="E382" s="6">
        <v>43347</v>
      </c>
      <c r="F382" s="6" t="s">
        <v>925</v>
      </c>
      <c r="G382" s="5">
        <v>3</v>
      </c>
      <c r="H382" s="4">
        <v>0</v>
      </c>
    </row>
    <row r="383" spans="1:8" x14ac:dyDescent="0.2">
      <c r="A383" s="12" t="s">
        <v>944</v>
      </c>
      <c r="B383" s="34" t="s">
        <v>943</v>
      </c>
      <c r="C383" s="9" t="s">
        <v>1</v>
      </c>
      <c r="D383" s="13">
        <v>123370.65715813824</v>
      </c>
      <c r="E383" s="6">
        <v>43347</v>
      </c>
      <c r="F383" s="6" t="s">
        <v>925</v>
      </c>
      <c r="G383" s="5">
        <v>3</v>
      </c>
      <c r="H383" s="4">
        <v>2903.2095992463915</v>
      </c>
    </row>
    <row r="384" spans="1:8" x14ac:dyDescent="0.2">
      <c r="A384" s="12" t="s">
        <v>942</v>
      </c>
      <c r="B384" s="34" t="s">
        <v>941</v>
      </c>
      <c r="C384" s="9" t="s">
        <v>1</v>
      </c>
      <c r="D384" s="13">
        <v>15.546607080176299</v>
      </c>
      <c r="E384" s="6">
        <v>43347</v>
      </c>
      <c r="F384" s="6" t="s">
        <v>925</v>
      </c>
      <c r="G384" s="5">
        <v>3</v>
      </c>
      <c r="H384" s="4">
        <v>0.36584922177260509</v>
      </c>
    </row>
    <row r="385" spans="1:8" x14ac:dyDescent="0.2">
      <c r="A385" s="12" t="s">
        <v>990</v>
      </c>
      <c r="B385" s="34" t="s">
        <v>989</v>
      </c>
      <c r="C385" s="9" t="s">
        <v>190</v>
      </c>
      <c r="D385" s="13">
        <v>5576.1517989981085</v>
      </c>
      <c r="E385" s="6">
        <v>43348</v>
      </c>
      <c r="F385" s="6" t="s">
        <v>924</v>
      </c>
      <c r="G385" s="5">
        <v>4</v>
      </c>
      <c r="H385" s="4">
        <v>175.90989373346065</v>
      </c>
    </row>
    <row r="386" spans="1:8" x14ac:dyDescent="0.2">
      <c r="A386" s="12" t="s">
        <v>988</v>
      </c>
      <c r="B386" s="34" t="s">
        <v>987</v>
      </c>
      <c r="C386" s="9" t="s">
        <v>190</v>
      </c>
      <c r="D386" s="13">
        <v>0</v>
      </c>
      <c r="E386" s="6">
        <v>43348</v>
      </c>
      <c r="F386" s="6" t="s">
        <v>924</v>
      </c>
      <c r="G386" s="5">
        <v>4</v>
      </c>
      <c r="H386" s="4">
        <v>0</v>
      </c>
    </row>
    <row r="387" spans="1:8" x14ac:dyDescent="0.2">
      <c r="A387" s="12" t="s">
        <v>986</v>
      </c>
      <c r="B387" s="34" t="s">
        <v>985</v>
      </c>
      <c r="C387" s="9" t="s">
        <v>190</v>
      </c>
      <c r="D387" s="13">
        <v>1008752.1021306046</v>
      </c>
      <c r="E387" s="6">
        <v>43348</v>
      </c>
      <c r="F387" s="6" t="s">
        <v>924</v>
      </c>
      <c r="G387" s="5">
        <v>4</v>
      </c>
      <c r="H387" s="4">
        <v>31822.927618484635</v>
      </c>
    </row>
    <row r="388" spans="1:8" x14ac:dyDescent="0.2">
      <c r="A388" s="12" t="s">
        <v>984</v>
      </c>
      <c r="B388" s="34" t="s">
        <v>983</v>
      </c>
      <c r="C388" s="9" t="s">
        <v>190</v>
      </c>
      <c r="D388" s="13">
        <v>28054.850527896226</v>
      </c>
      <c r="E388" s="6">
        <v>43348</v>
      </c>
      <c r="F388" s="6" t="s">
        <v>924</v>
      </c>
      <c r="G388" s="5">
        <v>4</v>
      </c>
      <c r="H388" s="4">
        <v>885.04150406326153</v>
      </c>
    </row>
    <row r="389" spans="1:8" x14ac:dyDescent="0.2">
      <c r="A389" s="12" t="s">
        <v>982</v>
      </c>
      <c r="B389" s="34" t="s">
        <v>981</v>
      </c>
      <c r="C389" s="9" t="s">
        <v>190</v>
      </c>
      <c r="D389" s="13">
        <v>36901.486342614691</v>
      </c>
      <c r="E389" s="6">
        <v>43348</v>
      </c>
      <c r="F389" s="6" t="s">
        <v>924</v>
      </c>
      <c r="G389" s="5">
        <v>4</v>
      </c>
      <c r="H389" s="4">
        <v>1164.1247898420604</v>
      </c>
    </row>
    <row r="390" spans="1:8" x14ac:dyDescent="0.2">
      <c r="A390" s="12" t="s">
        <v>980</v>
      </c>
      <c r="B390" s="34" t="s">
        <v>979</v>
      </c>
      <c r="C390" s="9" t="s">
        <v>190</v>
      </c>
      <c r="D390" s="13">
        <v>933726.21583489561</v>
      </c>
      <c r="E390" s="6">
        <v>43348</v>
      </c>
      <c r="F390" s="6" t="s">
        <v>924</v>
      </c>
      <c r="G390" s="5">
        <v>4</v>
      </c>
      <c r="H390" s="4">
        <v>29456.09899522008</v>
      </c>
    </row>
    <row r="391" spans="1:8" x14ac:dyDescent="0.2">
      <c r="A391" s="12" t="s">
        <v>978</v>
      </c>
      <c r="B391" s="34" t="s">
        <v>977</v>
      </c>
      <c r="C391" s="9" t="s">
        <v>190</v>
      </c>
      <c r="D391" s="13">
        <v>11984423.541983768</v>
      </c>
      <c r="E391" s="6">
        <v>43348</v>
      </c>
      <c r="F391" s="6" t="s">
        <v>924</v>
      </c>
      <c r="G391" s="5">
        <v>4</v>
      </c>
      <c r="H391" s="4">
        <v>378070.53102570388</v>
      </c>
    </row>
    <row r="392" spans="1:8" x14ac:dyDescent="0.2">
      <c r="A392" s="12" t="s">
        <v>976</v>
      </c>
      <c r="B392" s="34" t="s">
        <v>975</v>
      </c>
      <c r="C392" s="9" t="s">
        <v>190</v>
      </c>
      <c r="D392" s="13">
        <v>16098479.384754311</v>
      </c>
      <c r="E392" s="6">
        <v>43348</v>
      </c>
      <c r="F392" s="6" t="s">
        <v>924</v>
      </c>
      <c r="G392" s="5">
        <v>4</v>
      </c>
      <c r="H392" s="4">
        <v>507855.93719870655</v>
      </c>
    </row>
    <row r="393" spans="1:8" x14ac:dyDescent="0.2">
      <c r="A393" s="12" t="s">
        <v>974</v>
      </c>
      <c r="B393" s="34" t="s">
        <v>973</v>
      </c>
      <c r="C393" s="9" t="s">
        <v>190</v>
      </c>
      <c r="D393" s="13">
        <v>1228653.3734282292</v>
      </c>
      <c r="E393" s="6">
        <v>43348</v>
      </c>
      <c r="F393" s="6" t="s">
        <v>924</v>
      </c>
      <c r="G393" s="5">
        <v>4</v>
      </c>
      <c r="H393" s="4">
        <v>38760.11488673088</v>
      </c>
    </row>
    <row r="394" spans="1:8" x14ac:dyDescent="0.2">
      <c r="A394" s="12" t="s">
        <v>972</v>
      </c>
      <c r="B394" s="34" t="s">
        <v>971</v>
      </c>
      <c r="C394" s="9" t="s">
        <v>190</v>
      </c>
      <c r="D394" s="13">
        <v>18265003.8224927</v>
      </c>
      <c r="E394" s="6">
        <v>43348</v>
      </c>
      <c r="F394" s="6" t="s">
        <v>924</v>
      </c>
      <c r="G394" s="5">
        <v>4</v>
      </c>
      <c r="H394" s="4">
        <v>576202.90789666749</v>
      </c>
    </row>
    <row r="395" spans="1:8" x14ac:dyDescent="0.2">
      <c r="A395" s="12" t="s">
        <v>970</v>
      </c>
      <c r="B395" s="34" t="s">
        <v>969</v>
      </c>
      <c r="C395" s="9" t="s">
        <v>190</v>
      </c>
      <c r="D395" s="13">
        <v>36476.52843225238</v>
      </c>
      <c r="E395" s="6">
        <v>43348</v>
      </c>
      <c r="F395" s="6" t="s">
        <v>924</v>
      </c>
      <c r="G395" s="5">
        <v>4</v>
      </c>
      <c r="H395" s="4">
        <v>1150.7187163441224</v>
      </c>
    </row>
    <row r="396" spans="1:8" x14ac:dyDescent="0.2">
      <c r="A396" s="12" t="s">
        <v>968</v>
      </c>
      <c r="B396" s="34" t="s">
        <v>967</v>
      </c>
      <c r="C396" s="9" t="s">
        <v>190</v>
      </c>
      <c r="D396" s="13">
        <v>38025.072617457598</v>
      </c>
      <c r="E396" s="6">
        <v>43348</v>
      </c>
      <c r="F396" s="6" t="s">
        <v>924</v>
      </c>
      <c r="G396" s="5">
        <v>4</v>
      </c>
      <c r="H396" s="4">
        <v>1199.5703711914605</v>
      </c>
    </row>
    <row r="397" spans="1:8" x14ac:dyDescent="0.2">
      <c r="A397" s="12" t="s">
        <v>966</v>
      </c>
      <c r="B397" s="34" t="s">
        <v>965</v>
      </c>
      <c r="C397" s="9" t="s">
        <v>190</v>
      </c>
      <c r="D397" s="13">
        <v>5238615.6165203983</v>
      </c>
      <c r="E397" s="6">
        <v>43348</v>
      </c>
      <c r="F397" s="6" t="s">
        <v>924</v>
      </c>
      <c r="G397" s="5">
        <v>4</v>
      </c>
      <c r="H397" s="4">
        <v>165261.69832358672</v>
      </c>
    </row>
    <row r="398" spans="1:8" x14ac:dyDescent="0.2">
      <c r="A398" s="12" t="s">
        <v>964</v>
      </c>
      <c r="B398" s="34" t="s">
        <v>963</v>
      </c>
      <c r="C398" s="9" t="s">
        <v>190</v>
      </c>
      <c r="D398" s="13">
        <v>50.191116896847099</v>
      </c>
      <c r="E398" s="6">
        <v>43348</v>
      </c>
      <c r="F398" s="6" t="s">
        <v>924</v>
      </c>
      <c r="G398" s="5">
        <v>4</v>
      </c>
      <c r="H398" s="4">
        <v>1.5833704601216989</v>
      </c>
    </row>
    <row r="399" spans="1:8" x14ac:dyDescent="0.2">
      <c r="A399" s="12" t="s">
        <v>962</v>
      </c>
      <c r="B399" s="34" t="s">
        <v>961</v>
      </c>
      <c r="C399" s="9" t="s">
        <v>190</v>
      </c>
      <c r="D399" s="13">
        <v>433.547406298628</v>
      </c>
      <c r="E399" s="6">
        <v>43348</v>
      </c>
      <c r="F399" s="6" t="s">
        <v>924</v>
      </c>
      <c r="G399" s="5">
        <v>4</v>
      </c>
      <c r="H399" s="4">
        <v>13.677044836568484</v>
      </c>
    </row>
    <row r="400" spans="1:8" x14ac:dyDescent="0.2">
      <c r="A400" s="12" t="s">
        <v>960</v>
      </c>
      <c r="B400" s="34" t="s">
        <v>959</v>
      </c>
      <c r="C400" s="9" t="s">
        <v>190</v>
      </c>
      <c r="D400" s="13">
        <v>63736.660910404869</v>
      </c>
      <c r="E400" s="6">
        <v>43348</v>
      </c>
      <c r="F400" s="6" t="s">
        <v>924</v>
      </c>
      <c r="G400" s="5">
        <v>4</v>
      </c>
      <c r="H400" s="4">
        <v>2010.6893879197171</v>
      </c>
    </row>
    <row r="401" spans="1:8" x14ac:dyDescent="0.2">
      <c r="A401" s="12" t="s">
        <v>958</v>
      </c>
      <c r="B401" s="34" t="s">
        <v>957</v>
      </c>
      <c r="C401" s="9" t="s">
        <v>190</v>
      </c>
      <c r="D401" s="13">
        <v>10894474.429378072</v>
      </c>
      <c r="E401" s="6">
        <v>43348</v>
      </c>
      <c r="F401" s="6" t="s">
        <v>924</v>
      </c>
      <c r="G401" s="5">
        <v>4</v>
      </c>
      <c r="H401" s="4">
        <v>343686.09539972298</v>
      </c>
    </row>
    <row r="402" spans="1:8" x14ac:dyDescent="0.2">
      <c r="A402" s="12" t="s">
        <v>956</v>
      </c>
      <c r="B402" s="34" t="s">
        <v>955</v>
      </c>
      <c r="C402" s="9" t="s">
        <v>190</v>
      </c>
      <c r="D402" s="13">
        <v>561332.90458501398</v>
      </c>
      <c r="E402" s="6">
        <v>43348</v>
      </c>
      <c r="F402" s="6" t="s">
        <v>924</v>
      </c>
      <c r="G402" s="5">
        <v>4</v>
      </c>
      <c r="H402" s="4">
        <v>17708.271789226827</v>
      </c>
    </row>
    <row r="403" spans="1:8" x14ac:dyDescent="0.2">
      <c r="A403" s="12" t="s">
        <v>954</v>
      </c>
      <c r="B403" s="34" t="s">
        <v>953</v>
      </c>
      <c r="C403" s="9" t="s">
        <v>190</v>
      </c>
      <c r="D403" s="13">
        <v>6.9744231687354601</v>
      </c>
      <c r="E403" s="6">
        <v>43348</v>
      </c>
      <c r="F403" s="6" t="s">
        <v>924</v>
      </c>
      <c r="G403" s="5">
        <v>4</v>
      </c>
      <c r="H403" s="4">
        <v>0.22002091813298155</v>
      </c>
    </row>
    <row r="404" spans="1:8" x14ac:dyDescent="0.2">
      <c r="A404" s="12" t="s">
        <v>952</v>
      </c>
      <c r="B404" s="34" t="s">
        <v>951</v>
      </c>
      <c r="C404" s="9" t="s">
        <v>190</v>
      </c>
      <c r="D404" s="13">
        <v>8634.9400321669109</v>
      </c>
      <c r="E404" s="6">
        <v>43348</v>
      </c>
      <c r="F404" s="6" t="s">
        <v>924</v>
      </c>
      <c r="G404" s="5">
        <v>4</v>
      </c>
      <c r="H404" s="4">
        <v>272.40495564095062</v>
      </c>
    </row>
    <row r="405" spans="1:8" x14ac:dyDescent="0.2">
      <c r="A405" s="12" t="s">
        <v>950</v>
      </c>
      <c r="B405" s="34" t="s">
        <v>949</v>
      </c>
      <c r="C405" s="9" t="s">
        <v>190</v>
      </c>
      <c r="D405" s="13">
        <v>138441.06879797974</v>
      </c>
      <c r="E405" s="6">
        <v>43348</v>
      </c>
      <c r="F405" s="6" t="s">
        <v>924</v>
      </c>
      <c r="G405" s="5">
        <v>4</v>
      </c>
      <c r="H405" s="4">
        <v>4367.3763875967234</v>
      </c>
    </row>
    <row r="406" spans="1:8" x14ac:dyDescent="0.2">
      <c r="A406" s="12" t="s">
        <v>948</v>
      </c>
      <c r="B406" s="34" t="s">
        <v>947</v>
      </c>
      <c r="C406" s="9" t="s">
        <v>190</v>
      </c>
      <c r="D406" s="13">
        <v>0</v>
      </c>
      <c r="E406" s="6">
        <v>43348</v>
      </c>
      <c r="F406" s="6" t="s">
        <v>924</v>
      </c>
      <c r="G406" s="5">
        <v>4</v>
      </c>
      <c r="H406" s="4">
        <v>0</v>
      </c>
    </row>
    <row r="407" spans="1:8" x14ac:dyDescent="0.2">
      <c r="A407" s="12" t="s">
        <v>946</v>
      </c>
      <c r="B407" s="34" t="s">
        <v>945</v>
      </c>
      <c r="C407" s="9" t="s">
        <v>190</v>
      </c>
      <c r="D407" s="13">
        <v>0</v>
      </c>
      <c r="E407" s="6">
        <v>43348</v>
      </c>
      <c r="F407" s="6" t="s">
        <v>924</v>
      </c>
      <c r="G407" s="5">
        <v>4</v>
      </c>
      <c r="H407" s="4">
        <v>0</v>
      </c>
    </row>
    <row r="408" spans="1:8" x14ac:dyDescent="0.2">
      <c r="A408" s="12" t="s">
        <v>944</v>
      </c>
      <c r="B408" s="34" t="s">
        <v>943</v>
      </c>
      <c r="C408" s="9" t="s">
        <v>190</v>
      </c>
      <c r="D408" s="13">
        <v>0</v>
      </c>
      <c r="E408" s="6">
        <v>43348</v>
      </c>
      <c r="F408" s="6" t="s">
        <v>924</v>
      </c>
      <c r="G408" s="5">
        <v>4</v>
      </c>
      <c r="H408" s="4">
        <v>0</v>
      </c>
    </row>
    <row r="409" spans="1:8" x14ac:dyDescent="0.2">
      <c r="A409" s="12" t="s">
        <v>942</v>
      </c>
      <c r="B409" s="34" t="s">
        <v>941</v>
      </c>
      <c r="C409" s="9" t="s">
        <v>190</v>
      </c>
      <c r="D409" s="13">
        <v>10.4454919743955</v>
      </c>
      <c r="E409" s="6">
        <v>43348</v>
      </c>
      <c r="F409" s="6" t="s">
        <v>924</v>
      </c>
      <c r="G409" s="5">
        <v>4</v>
      </c>
      <c r="H409" s="4">
        <v>0.3295221237592158</v>
      </c>
    </row>
    <row r="410" spans="1:8" x14ac:dyDescent="0.2">
      <c r="A410" s="12" t="s">
        <v>990</v>
      </c>
      <c r="B410" s="34" t="s">
        <v>989</v>
      </c>
      <c r="C410" s="9" t="s">
        <v>157</v>
      </c>
      <c r="D410" s="13">
        <v>-0.19794599740816921</v>
      </c>
      <c r="E410" s="6">
        <v>43348</v>
      </c>
      <c r="F410" s="6" t="s">
        <v>924</v>
      </c>
      <c r="G410" s="5">
        <v>4</v>
      </c>
      <c r="H410" s="4">
        <v>-2.8906651529430794E-3</v>
      </c>
    </row>
    <row r="411" spans="1:8" x14ac:dyDescent="0.2">
      <c r="A411" s="12" t="s">
        <v>988</v>
      </c>
      <c r="B411" s="34" t="s">
        <v>987</v>
      </c>
      <c r="C411" s="9" t="s">
        <v>157</v>
      </c>
      <c r="D411" s="13">
        <v>0</v>
      </c>
      <c r="E411" s="6">
        <v>43348</v>
      </c>
      <c r="F411" s="6" t="s">
        <v>924</v>
      </c>
      <c r="G411" s="5">
        <v>4</v>
      </c>
      <c r="H411" s="4">
        <v>0</v>
      </c>
    </row>
    <row r="412" spans="1:8" x14ac:dyDescent="0.2">
      <c r="A412" s="12" t="s">
        <v>986</v>
      </c>
      <c r="B412" s="34" t="s">
        <v>985</v>
      </c>
      <c r="C412" s="9" t="s">
        <v>157</v>
      </c>
      <c r="D412" s="13">
        <v>85332.308466836024</v>
      </c>
      <c r="E412" s="6">
        <v>43348</v>
      </c>
      <c r="F412" s="6" t="s">
        <v>924</v>
      </c>
      <c r="G412" s="5">
        <v>4</v>
      </c>
      <c r="H412" s="4">
        <v>1246.133459302232</v>
      </c>
    </row>
    <row r="413" spans="1:8" x14ac:dyDescent="0.2">
      <c r="A413" s="12" t="s">
        <v>984</v>
      </c>
      <c r="B413" s="34" t="s">
        <v>983</v>
      </c>
      <c r="C413" s="9" t="s">
        <v>157</v>
      </c>
      <c r="D413" s="13">
        <v>1174.7012183445299</v>
      </c>
      <c r="E413" s="6">
        <v>43348</v>
      </c>
      <c r="F413" s="6" t="s">
        <v>924</v>
      </c>
      <c r="G413" s="5">
        <v>4</v>
      </c>
      <c r="H413" s="4">
        <v>17.154516491618502</v>
      </c>
    </row>
    <row r="414" spans="1:8" x14ac:dyDescent="0.2">
      <c r="A414" s="12" t="s">
        <v>982</v>
      </c>
      <c r="B414" s="34" t="s">
        <v>981</v>
      </c>
      <c r="C414" s="9" t="s">
        <v>157</v>
      </c>
      <c r="D414" s="13">
        <v>-0.36321058697785702</v>
      </c>
      <c r="E414" s="6">
        <v>43348</v>
      </c>
      <c r="F414" s="6" t="s">
        <v>924</v>
      </c>
      <c r="G414" s="5">
        <v>4</v>
      </c>
      <c r="H414" s="4">
        <v>-5.304073841876848E-3</v>
      </c>
    </row>
    <row r="415" spans="1:8" x14ac:dyDescent="0.2">
      <c r="A415" s="12" t="s">
        <v>980</v>
      </c>
      <c r="B415" s="34" t="s">
        <v>979</v>
      </c>
      <c r="C415" s="9" t="s">
        <v>157</v>
      </c>
      <c r="D415" s="13">
        <v>44801.356058290781</v>
      </c>
      <c r="E415" s="6">
        <v>43348</v>
      </c>
      <c r="F415" s="6" t="s">
        <v>924</v>
      </c>
      <c r="G415" s="5">
        <v>4</v>
      </c>
      <c r="H415" s="4">
        <v>654.24772644052359</v>
      </c>
    </row>
    <row r="416" spans="1:8" x14ac:dyDescent="0.2">
      <c r="A416" s="12" t="s">
        <v>978</v>
      </c>
      <c r="B416" s="34" t="s">
        <v>977</v>
      </c>
      <c r="C416" s="9" t="s">
        <v>157</v>
      </c>
      <c r="D416" s="13">
        <v>1800938.7488392931</v>
      </c>
      <c r="E416" s="6">
        <v>43348</v>
      </c>
      <c r="F416" s="6" t="s">
        <v>924</v>
      </c>
      <c r="G416" s="5">
        <v>4</v>
      </c>
      <c r="H416" s="4">
        <v>26299.652188065946</v>
      </c>
    </row>
    <row r="417" spans="1:8" x14ac:dyDescent="0.2">
      <c r="A417" s="12" t="s">
        <v>976</v>
      </c>
      <c r="B417" s="34" t="s">
        <v>975</v>
      </c>
      <c r="C417" s="9" t="s">
        <v>157</v>
      </c>
      <c r="D417" s="13">
        <v>2118555.479691687</v>
      </c>
      <c r="E417" s="6">
        <v>43348</v>
      </c>
      <c r="F417" s="6" t="s">
        <v>924</v>
      </c>
      <c r="G417" s="5">
        <v>4</v>
      </c>
      <c r="H417" s="4">
        <v>30937.905185794029</v>
      </c>
    </row>
    <row r="418" spans="1:8" x14ac:dyDescent="0.2">
      <c r="A418" s="12" t="s">
        <v>974</v>
      </c>
      <c r="B418" s="34" t="s">
        <v>973</v>
      </c>
      <c r="C418" s="9" t="s">
        <v>157</v>
      </c>
      <c r="D418" s="13">
        <v>2177.6764887665631</v>
      </c>
      <c r="E418" s="6">
        <v>43348</v>
      </c>
      <c r="F418" s="6" t="s">
        <v>924</v>
      </c>
      <c r="G418" s="5">
        <v>4</v>
      </c>
      <c r="H418" s="4">
        <v>31.801267127825003</v>
      </c>
    </row>
    <row r="419" spans="1:8" x14ac:dyDescent="0.2">
      <c r="A419" s="12" t="s">
        <v>972</v>
      </c>
      <c r="B419" s="34" t="s">
        <v>971</v>
      </c>
      <c r="C419" s="9" t="s">
        <v>157</v>
      </c>
      <c r="D419" s="13">
        <v>1974918.2713348051</v>
      </c>
      <c r="E419" s="6">
        <v>43348</v>
      </c>
      <c r="F419" s="6" t="s">
        <v>924</v>
      </c>
      <c r="G419" s="5">
        <v>4</v>
      </c>
      <c r="H419" s="4">
        <v>28840.327673240961</v>
      </c>
    </row>
    <row r="420" spans="1:8" x14ac:dyDescent="0.2">
      <c r="A420" s="12" t="s">
        <v>970</v>
      </c>
      <c r="B420" s="34" t="s">
        <v>969</v>
      </c>
      <c r="C420" s="9" t="s">
        <v>157</v>
      </c>
      <c r="D420" s="13">
        <v>-0.30747130836243741</v>
      </c>
      <c r="E420" s="6">
        <v>43348</v>
      </c>
      <c r="F420" s="6" t="s">
        <v>924</v>
      </c>
      <c r="G420" s="5">
        <v>4</v>
      </c>
      <c r="H420" s="4">
        <v>-4.4900963305683555E-3</v>
      </c>
    </row>
    <row r="421" spans="1:8" x14ac:dyDescent="0.2">
      <c r="A421" s="12" t="s">
        <v>968</v>
      </c>
      <c r="B421" s="34" t="s">
        <v>967</v>
      </c>
      <c r="C421" s="9" t="s">
        <v>157</v>
      </c>
      <c r="D421" s="13">
        <v>0</v>
      </c>
      <c r="E421" s="6">
        <v>43348</v>
      </c>
      <c r="F421" s="6" t="s">
        <v>924</v>
      </c>
      <c r="G421" s="5">
        <v>4</v>
      </c>
      <c r="H421" s="4">
        <v>0</v>
      </c>
    </row>
    <row r="422" spans="1:8" x14ac:dyDescent="0.2">
      <c r="A422" s="12" t="s">
        <v>966</v>
      </c>
      <c r="B422" s="34" t="s">
        <v>965</v>
      </c>
      <c r="C422" s="9" t="s">
        <v>157</v>
      </c>
      <c r="D422" s="13">
        <v>0.30954684462631121</v>
      </c>
      <c r="E422" s="6">
        <v>43348</v>
      </c>
      <c r="F422" s="6" t="s">
        <v>924</v>
      </c>
      <c r="G422" s="5">
        <v>4</v>
      </c>
      <c r="H422" s="4">
        <v>4.5204060131596039E-3</v>
      </c>
    </row>
    <row r="423" spans="1:8" x14ac:dyDescent="0.2">
      <c r="A423" s="12" t="s">
        <v>964</v>
      </c>
      <c r="B423" s="34" t="s">
        <v>963</v>
      </c>
      <c r="C423" s="9" t="s">
        <v>157</v>
      </c>
      <c r="D423" s="13">
        <v>-0.20181440145734086</v>
      </c>
      <c r="E423" s="6">
        <v>43348</v>
      </c>
      <c r="F423" s="6" t="s">
        <v>924</v>
      </c>
      <c r="G423" s="5">
        <v>4</v>
      </c>
      <c r="H423" s="4">
        <v>-2.9471566250054639E-3</v>
      </c>
    </row>
    <row r="424" spans="1:8" x14ac:dyDescent="0.2">
      <c r="A424" s="12" t="s">
        <v>962</v>
      </c>
      <c r="B424" s="34" t="s">
        <v>961</v>
      </c>
      <c r="C424" s="9" t="s">
        <v>157</v>
      </c>
      <c r="D424" s="13">
        <v>0</v>
      </c>
      <c r="E424" s="6">
        <v>43348</v>
      </c>
      <c r="F424" s="6" t="s">
        <v>924</v>
      </c>
      <c r="G424" s="5">
        <v>4</v>
      </c>
      <c r="H424" s="4">
        <v>0</v>
      </c>
    </row>
    <row r="425" spans="1:8" x14ac:dyDescent="0.2">
      <c r="A425" s="12" t="s">
        <v>960</v>
      </c>
      <c r="B425" s="34" t="s">
        <v>959</v>
      </c>
      <c r="C425" s="9" t="s">
        <v>157</v>
      </c>
      <c r="D425" s="13">
        <v>0.2508822931740724</v>
      </c>
      <c r="E425" s="6">
        <v>43348</v>
      </c>
      <c r="F425" s="6" t="s">
        <v>924</v>
      </c>
      <c r="G425" s="5">
        <v>4</v>
      </c>
      <c r="H425" s="4">
        <v>3.6637098595801707E-3</v>
      </c>
    </row>
    <row r="426" spans="1:8" x14ac:dyDescent="0.2">
      <c r="A426" s="12" t="s">
        <v>958</v>
      </c>
      <c r="B426" s="34" t="s">
        <v>957</v>
      </c>
      <c r="C426" s="9" t="s">
        <v>157</v>
      </c>
      <c r="D426" s="13">
        <v>0.16061493055894971</v>
      </c>
      <c r="E426" s="6">
        <v>43348</v>
      </c>
      <c r="F426" s="6" t="s">
        <v>924</v>
      </c>
      <c r="G426" s="5">
        <v>4</v>
      </c>
      <c r="H426" s="4">
        <v>2.3455083148347989E-3</v>
      </c>
    </row>
    <row r="427" spans="1:8" x14ac:dyDescent="0.2">
      <c r="A427" s="12" t="s">
        <v>956</v>
      </c>
      <c r="B427" s="34" t="s">
        <v>955</v>
      </c>
      <c r="C427" s="9" t="s">
        <v>157</v>
      </c>
      <c r="D427" s="13">
        <v>-0.34949251605939935</v>
      </c>
      <c r="E427" s="6">
        <v>43348</v>
      </c>
      <c r="F427" s="6" t="s">
        <v>924</v>
      </c>
      <c r="G427" s="5">
        <v>4</v>
      </c>
      <c r="H427" s="4">
        <v>-5.1037447112613939E-3</v>
      </c>
    </row>
    <row r="428" spans="1:8" x14ac:dyDescent="0.2">
      <c r="A428" s="12" t="s">
        <v>954</v>
      </c>
      <c r="B428" s="34" t="s">
        <v>953</v>
      </c>
      <c r="C428" s="9" t="s">
        <v>157</v>
      </c>
      <c r="D428" s="13">
        <v>0</v>
      </c>
      <c r="E428" s="6">
        <v>43348</v>
      </c>
      <c r="F428" s="6" t="s">
        <v>924</v>
      </c>
      <c r="G428" s="5">
        <v>4</v>
      </c>
      <c r="H428" s="4">
        <v>0</v>
      </c>
    </row>
    <row r="429" spans="1:8" x14ac:dyDescent="0.2">
      <c r="A429" s="12" t="s">
        <v>952</v>
      </c>
      <c r="B429" s="34" t="s">
        <v>951</v>
      </c>
      <c r="C429" s="9" t="s">
        <v>157</v>
      </c>
      <c r="D429" s="13">
        <v>759.21926718409077</v>
      </c>
      <c r="E429" s="6">
        <v>43348</v>
      </c>
      <c r="F429" s="6" t="s">
        <v>924</v>
      </c>
      <c r="G429" s="5">
        <v>4</v>
      </c>
      <c r="H429" s="4">
        <v>11.087108139734779</v>
      </c>
    </row>
    <row r="430" spans="1:8" x14ac:dyDescent="0.2">
      <c r="A430" s="12" t="s">
        <v>950</v>
      </c>
      <c r="B430" s="34" t="s">
        <v>949</v>
      </c>
      <c r="C430" s="9" t="s">
        <v>157</v>
      </c>
      <c r="D430" s="13">
        <v>-3.1298484464059584E-4</v>
      </c>
      <c r="E430" s="6">
        <v>43348</v>
      </c>
      <c r="F430" s="6" t="s">
        <v>924</v>
      </c>
      <c r="G430" s="5">
        <v>4</v>
      </c>
      <c r="H430" s="4">
        <v>-4.5706121651770035E-6</v>
      </c>
    </row>
    <row r="431" spans="1:8" x14ac:dyDescent="0.2">
      <c r="A431" s="12" t="s">
        <v>948</v>
      </c>
      <c r="B431" s="34" t="s">
        <v>947</v>
      </c>
      <c r="C431" s="9" t="s">
        <v>157</v>
      </c>
      <c r="D431" s="13">
        <v>0</v>
      </c>
      <c r="E431" s="6">
        <v>43348</v>
      </c>
      <c r="F431" s="6" t="s">
        <v>924</v>
      </c>
      <c r="G431" s="5">
        <v>4</v>
      </c>
      <c r="H431" s="4">
        <v>0</v>
      </c>
    </row>
    <row r="432" spans="1:8" x14ac:dyDescent="0.2">
      <c r="A432" s="12" t="s">
        <v>946</v>
      </c>
      <c r="B432" s="34" t="s">
        <v>945</v>
      </c>
      <c r="C432" s="9" t="s">
        <v>157</v>
      </c>
      <c r="D432" s="13">
        <v>0</v>
      </c>
      <c r="E432" s="6">
        <v>43348</v>
      </c>
      <c r="F432" s="6" t="s">
        <v>924</v>
      </c>
      <c r="G432" s="5">
        <v>4</v>
      </c>
      <c r="H432" s="4">
        <v>0</v>
      </c>
    </row>
    <row r="433" spans="1:8" x14ac:dyDescent="0.2">
      <c r="A433" s="12" t="s">
        <v>944</v>
      </c>
      <c r="B433" s="34" t="s">
        <v>943</v>
      </c>
      <c r="C433" s="9" t="s">
        <v>157</v>
      </c>
      <c r="D433" s="13">
        <v>0</v>
      </c>
      <c r="E433" s="6">
        <v>43348</v>
      </c>
      <c r="F433" s="6" t="s">
        <v>924</v>
      </c>
      <c r="G433" s="5">
        <v>4</v>
      </c>
      <c r="H433" s="4">
        <v>0</v>
      </c>
    </row>
    <row r="434" spans="1:8" x14ac:dyDescent="0.2">
      <c r="A434" s="12" t="s">
        <v>942</v>
      </c>
      <c r="B434" s="34" t="s">
        <v>941</v>
      </c>
      <c r="C434" s="9" t="s">
        <v>157</v>
      </c>
      <c r="D434" s="13">
        <v>0</v>
      </c>
      <c r="E434" s="6">
        <v>43348</v>
      </c>
      <c r="F434" s="6" t="s">
        <v>924</v>
      </c>
      <c r="G434" s="5">
        <v>4</v>
      </c>
      <c r="H434" s="4">
        <v>0</v>
      </c>
    </row>
    <row r="435" spans="1:8" x14ac:dyDescent="0.2">
      <c r="A435" s="12" t="s">
        <v>990</v>
      </c>
      <c r="B435" s="34" t="s">
        <v>989</v>
      </c>
      <c r="C435" s="9" t="s">
        <v>147</v>
      </c>
      <c r="D435" s="13">
        <v>7219.9067508751577</v>
      </c>
      <c r="E435" s="6">
        <v>43348</v>
      </c>
      <c r="F435" s="6" t="s">
        <v>924</v>
      </c>
      <c r="G435" s="5">
        <v>4</v>
      </c>
      <c r="H435" s="4">
        <v>147.89650575642955</v>
      </c>
    </row>
    <row r="436" spans="1:8" x14ac:dyDescent="0.2">
      <c r="A436" s="12" t="s">
        <v>988</v>
      </c>
      <c r="B436" s="34" t="s">
        <v>987</v>
      </c>
      <c r="C436" s="9" t="s">
        <v>147</v>
      </c>
      <c r="D436" s="13">
        <v>0</v>
      </c>
      <c r="E436" s="6">
        <v>43348</v>
      </c>
      <c r="F436" s="6" t="s">
        <v>924</v>
      </c>
      <c r="G436" s="5">
        <v>4</v>
      </c>
      <c r="H436" s="4">
        <v>0</v>
      </c>
    </row>
    <row r="437" spans="1:8" x14ac:dyDescent="0.2">
      <c r="A437" s="12" t="s">
        <v>986</v>
      </c>
      <c r="B437" s="34" t="s">
        <v>985</v>
      </c>
      <c r="C437" s="9" t="s">
        <v>147</v>
      </c>
      <c r="D437" s="13">
        <v>18631.2626700414</v>
      </c>
      <c r="E437" s="6">
        <v>43348</v>
      </c>
      <c r="F437" s="6" t="s">
        <v>924</v>
      </c>
      <c r="G437" s="5">
        <v>4</v>
      </c>
      <c r="H437" s="4">
        <v>381.65294120943076</v>
      </c>
    </row>
    <row r="438" spans="1:8" x14ac:dyDescent="0.2">
      <c r="A438" s="12" t="s">
        <v>984</v>
      </c>
      <c r="B438" s="34" t="s">
        <v>983</v>
      </c>
      <c r="C438" s="9" t="s">
        <v>147</v>
      </c>
      <c r="D438" s="13">
        <v>0</v>
      </c>
      <c r="E438" s="6">
        <v>43348</v>
      </c>
      <c r="F438" s="6" t="s">
        <v>924</v>
      </c>
      <c r="G438" s="5">
        <v>4</v>
      </c>
      <c r="H438" s="4">
        <v>0</v>
      </c>
    </row>
    <row r="439" spans="1:8" x14ac:dyDescent="0.2">
      <c r="A439" s="12" t="s">
        <v>982</v>
      </c>
      <c r="B439" s="34" t="s">
        <v>981</v>
      </c>
      <c r="C439" s="9" t="s">
        <v>147</v>
      </c>
      <c r="D439" s="13">
        <v>3704.7165882053896</v>
      </c>
      <c r="E439" s="6">
        <v>43348</v>
      </c>
      <c r="F439" s="6" t="s">
        <v>924</v>
      </c>
      <c r="G439" s="5">
        <v>4</v>
      </c>
      <c r="H439" s="4">
        <v>75.889434187919832</v>
      </c>
    </row>
    <row r="440" spans="1:8" x14ac:dyDescent="0.2">
      <c r="A440" s="12" t="s">
        <v>980</v>
      </c>
      <c r="B440" s="34" t="s">
        <v>979</v>
      </c>
      <c r="C440" s="9" t="s">
        <v>147</v>
      </c>
      <c r="D440" s="13">
        <v>58844.697385866806</v>
      </c>
      <c r="E440" s="6">
        <v>43348</v>
      </c>
      <c r="F440" s="6" t="s">
        <v>924</v>
      </c>
      <c r="G440" s="5">
        <v>4</v>
      </c>
      <c r="H440" s="4">
        <v>1205.4068599444561</v>
      </c>
    </row>
    <row r="441" spans="1:8" x14ac:dyDescent="0.2">
      <c r="A441" s="12" t="s">
        <v>978</v>
      </c>
      <c r="B441" s="34" t="s">
        <v>977</v>
      </c>
      <c r="C441" s="9" t="s">
        <v>147</v>
      </c>
      <c r="D441" s="13">
        <v>195222.1334153098</v>
      </c>
      <c r="E441" s="6">
        <v>43348</v>
      </c>
      <c r="F441" s="6" t="s">
        <v>924</v>
      </c>
      <c r="G441" s="5">
        <v>4</v>
      </c>
      <c r="H441" s="4">
        <v>3999.0366045849601</v>
      </c>
    </row>
    <row r="442" spans="1:8" x14ac:dyDescent="0.2">
      <c r="A442" s="12" t="s">
        <v>976</v>
      </c>
      <c r="B442" s="34" t="s">
        <v>975</v>
      </c>
      <c r="C442" s="9" t="s">
        <v>147</v>
      </c>
      <c r="D442" s="13">
        <v>281590.25117321522</v>
      </c>
      <c r="E442" s="6">
        <v>43348</v>
      </c>
      <c r="F442" s="6" t="s">
        <v>924</v>
      </c>
      <c r="G442" s="5">
        <v>4</v>
      </c>
      <c r="H442" s="4">
        <v>5768.2482115916164</v>
      </c>
    </row>
    <row r="443" spans="1:8" x14ac:dyDescent="0.2">
      <c r="A443" s="12" t="s">
        <v>974</v>
      </c>
      <c r="B443" s="34" t="s">
        <v>973</v>
      </c>
      <c r="C443" s="9" t="s">
        <v>147</v>
      </c>
      <c r="D443" s="13">
        <v>89770.1014690101</v>
      </c>
      <c r="E443" s="6">
        <v>43348</v>
      </c>
      <c r="F443" s="6" t="s">
        <v>924</v>
      </c>
      <c r="G443" s="5">
        <v>4</v>
      </c>
      <c r="H443" s="4">
        <v>1838.8996959077608</v>
      </c>
    </row>
    <row r="444" spans="1:8" x14ac:dyDescent="0.2">
      <c r="A444" s="12" t="s">
        <v>972</v>
      </c>
      <c r="B444" s="34" t="s">
        <v>971</v>
      </c>
      <c r="C444" s="9" t="s">
        <v>147</v>
      </c>
      <c r="D444" s="13">
        <v>998875.14025509486</v>
      </c>
      <c r="E444" s="6">
        <v>43348</v>
      </c>
      <c r="F444" s="6" t="s">
        <v>924</v>
      </c>
      <c r="G444" s="5">
        <v>4</v>
      </c>
      <c r="H444" s="4">
        <v>20461.502901375417</v>
      </c>
    </row>
    <row r="445" spans="1:8" x14ac:dyDescent="0.2">
      <c r="A445" s="12" t="s">
        <v>970</v>
      </c>
      <c r="B445" s="34" t="s">
        <v>969</v>
      </c>
      <c r="C445" s="9" t="s">
        <v>147</v>
      </c>
      <c r="D445" s="13">
        <v>24268.771924075831</v>
      </c>
      <c r="E445" s="6">
        <v>43348</v>
      </c>
      <c r="F445" s="6" t="s">
        <v>924</v>
      </c>
      <c r="G445" s="5">
        <v>4</v>
      </c>
      <c r="H445" s="4">
        <v>497.13475400987488</v>
      </c>
    </row>
    <row r="446" spans="1:8" x14ac:dyDescent="0.2">
      <c r="A446" s="12" t="s">
        <v>968</v>
      </c>
      <c r="B446" s="34" t="s">
        <v>967</v>
      </c>
      <c r="C446" s="9" t="s">
        <v>147</v>
      </c>
      <c r="D446" s="13">
        <v>0</v>
      </c>
      <c r="E446" s="6">
        <v>43348</v>
      </c>
      <c r="F446" s="6" t="s">
        <v>924</v>
      </c>
      <c r="G446" s="5">
        <v>4</v>
      </c>
      <c r="H446" s="4">
        <v>0</v>
      </c>
    </row>
    <row r="447" spans="1:8" x14ac:dyDescent="0.2">
      <c r="A447" s="12" t="s">
        <v>966</v>
      </c>
      <c r="B447" s="34" t="s">
        <v>965</v>
      </c>
      <c r="C447" s="9" t="s">
        <v>147</v>
      </c>
      <c r="D447" s="13">
        <v>120019.23692966811</v>
      </c>
      <c r="E447" s="6">
        <v>43348</v>
      </c>
      <c r="F447" s="6" t="s">
        <v>924</v>
      </c>
      <c r="G447" s="5">
        <v>4</v>
      </c>
      <c r="H447" s="4">
        <v>2458.5394767459193</v>
      </c>
    </row>
    <row r="448" spans="1:8" x14ac:dyDescent="0.2">
      <c r="A448" s="12" t="s">
        <v>964</v>
      </c>
      <c r="B448" s="34" t="s">
        <v>963</v>
      </c>
      <c r="C448" s="9" t="s">
        <v>147</v>
      </c>
      <c r="D448" s="13">
        <v>3051.0391013145472</v>
      </c>
      <c r="E448" s="6">
        <v>43348</v>
      </c>
      <c r="F448" s="6" t="s">
        <v>924</v>
      </c>
      <c r="G448" s="5">
        <v>4</v>
      </c>
      <c r="H448" s="4">
        <v>62.499148199658109</v>
      </c>
    </row>
    <row r="449" spans="1:8" x14ac:dyDescent="0.2">
      <c r="A449" s="12" t="s">
        <v>962</v>
      </c>
      <c r="B449" s="34" t="s">
        <v>961</v>
      </c>
      <c r="C449" s="9" t="s">
        <v>147</v>
      </c>
      <c r="D449" s="13">
        <v>0</v>
      </c>
      <c r="E449" s="6">
        <v>43348</v>
      </c>
      <c r="F449" s="6" t="s">
        <v>924</v>
      </c>
      <c r="G449" s="5">
        <v>4</v>
      </c>
      <c r="H449" s="4">
        <v>0</v>
      </c>
    </row>
    <row r="450" spans="1:8" x14ac:dyDescent="0.2">
      <c r="A450" s="12" t="s">
        <v>960</v>
      </c>
      <c r="B450" s="34" t="s">
        <v>959</v>
      </c>
      <c r="C450" s="9" t="s">
        <v>147</v>
      </c>
      <c r="D450" s="13">
        <v>22251.24177978067</v>
      </c>
      <c r="E450" s="6">
        <v>43348</v>
      </c>
      <c r="F450" s="6" t="s">
        <v>924</v>
      </c>
      <c r="G450" s="5">
        <v>4</v>
      </c>
      <c r="H450" s="4">
        <v>455.80656669452617</v>
      </c>
    </row>
    <row r="451" spans="1:8" x14ac:dyDescent="0.2">
      <c r="A451" s="12" t="s">
        <v>958</v>
      </c>
      <c r="B451" s="34" t="s">
        <v>957</v>
      </c>
      <c r="C451" s="9" t="s">
        <v>147</v>
      </c>
      <c r="D451" s="13">
        <v>595431.10290921654</v>
      </c>
      <c r="E451" s="6">
        <v>43348</v>
      </c>
      <c r="F451" s="6" t="s">
        <v>924</v>
      </c>
      <c r="G451" s="5">
        <v>4</v>
      </c>
      <c r="H451" s="4">
        <v>12197.135306255266</v>
      </c>
    </row>
    <row r="452" spans="1:8" x14ac:dyDescent="0.2">
      <c r="A452" s="12" t="s">
        <v>956</v>
      </c>
      <c r="B452" s="34" t="s">
        <v>955</v>
      </c>
      <c r="C452" s="9" t="s">
        <v>147</v>
      </c>
      <c r="D452" s="13">
        <v>26167.797212854966</v>
      </c>
      <c r="E452" s="6">
        <v>43348</v>
      </c>
      <c r="F452" s="6" t="s">
        <v>924</v>
      </c>
      <c r="G452" s="5">
        <v>4</v>
      </c>
      <c r="H452" s="4">
        <v>536.0354232629071</v>
      </c>
    </row>
    <row r="453" spans="1:8" x14ac:dyDescent="0.2">
      <c r="A453" s="12" t="s">
        <v>954</v>
      </c>
      <c r="B453" s="34" t="s">
        <v>953</v>
      </c>
      <c r="C453" s="9" t="s">
        <v>147</v>
      </c>
      <c r="D453" s="13">
        <v>0</v>
      </c>
      <c r="E453" s="6">
        <v>43348</v>
      </c>
      <c r="F453" s="6" t="s">
        <v>924</v>
      </c>
      <c r="G453" s="5">
        <v>4</v>
      </c>
      <c r="H453" s="4">
        <v>0</v>
      </c>
    </row>
    <row r="454" spans="1:8" x14ac:dyDescent="0.2">
      <c r="A454" s="12" t="s">
        <v>952</v>
      </c>
      <c r="B454" s="34" t="s">
        <v>951</v>
      </c>
      <c r="C454" s="9" t="s">
        <v>147</v>
      </c>
      <c r="D454" s="13">
        <v>410.06757760185928</v>
      </c>
      <c r="E454" s="6">
        <v>43348</v>
      </c>
      <c r="F454" s="6" t="s">
        <v>924</v>
      </c>
      <c r="G454" s="5">
        <v>4</v>
      </c>
      <c r="H454" s="4">
        <v>8.400047804490983</v>
      </c>
    </row>
    <row r="455" spans="1:8" x14ac:dyDescent="0.2">
      <c r="A455" s="12" t="s">
        <v>950</v>
      </c>
      <c r="B455" s="34" t="s">
        <v>949</v>
      </c>
      <c r="C455" s="9" t="s">
        <v>147</v>
      </c>
      <c r="D455" s="13">
        <v>8476.4192781465645</v>
      </c>
      <c r="E455" s="6">
        <v>43348</v>
      </c>
      <c r="F455" s="6" t="s">
        <v>924</v>
      </c>
      <c r="G455" s="5">
        <v>4</v>
      </c>
      <c r="H455" s="4">
        <v>173.63559334230393</v>
      </c>
    </row>
    <row r="456" spans="1:8" x14ac:dyDescent="0.2">
      <c r="A456" s="12" t="s">
        <v>948</v>
      </c>
      <c r="B456" s="34" t="s">
        <v>947</v>
      </c>
      <c r="C456" s="9" t="s">
        <v>147</v>
      </c>
      <c r="D456" s="13">
        <v>0</v>
      </c>
      <c r="E456" s="6">
        <v>43348</v>
      </c>
      <c r="F456" s="6" t="s">
        <v>924</v>
      </c>
      <c r="G456" s="5">
        <v>4</v>
      </c>
      <c r="H456" s="4">
        <v>0</v>
      </c>
    </row>
    <row r="457" spans="1:8" x14ac:dyDescent="0.2">
      <c r="A457" s="12" t="s">
        <v>946</v>
      </c>
      <c r="B457" s="34" t="s">
        <v>945</v>
      </c>
      <c r="C457" s="9" t="s">
        <v>147</v>
      </c>
      <c r="D457" s="13">
        <v>0</v>
      </c>
      <c r="E457" s="6">
        <v>43348</v>
      </c>
      <c r="F457" s="6" t="s">
        <v>924</v>
      </c>
      <c r="G457" s="5">
        <v>4</v>
      </c>
      <c r="H457" s="4">
        <v>0</v>
      </c>
    </row>
    <row r="458" spans="1:8" x14ac:dyDescent="0.2">
      <c r="A458" s="12" t="s">
        <v>944</v>
      </c>
      <c r="B458" s="34" t="s">
        <v>943</v>
      </c>
      <c r="C458" s="9" t="s">
        <v>147</v>
      </c>
      <c r="D458" s="13">
        <v>0</v>
      </c>
      <c r="E458" s="6">
        <v>43348</v>
      </c>
      <c r="F458" s="6" t="s">
        <v>924</v>
      </c>
      <c r="G458" s="5">
        <v>4</v>
      </c>
      <c r="H458" s="4">
        <v>0</v>
      </c>
    </row>
    <row r="459" spans="1:8" x14ac:dyDescent="0.2">
      <c r="A459" s="12" t="s">
        <v>942</v>
      </c>
      <c r="B459" s="34" t="s">
        <v>941</v>
      </c>
      <c r="C459" s="9" t="s">
        <v>147</v>
      </c>
      <c r="D459" s="13">
        <v>0</v>
      </c>
      <c r="E459" s="6">
        <v>43348</v>
      </c>
      <c r="F459" s="6" t="s">
        <v>924</v>
      </c>
      <c r="G459" s="5">
        <v>4</v>
      </c>
      <c r="H459" s="4">
        <v>0</v>
      </c>
    </row>
    <row r="460" spans="1:8" x14ac:dyDescent="0.2">
      <c r="A460" s="12" t="s">
        <v>990</v>
      </c>
      <c r="B460" s="34" t="s">
        <v>989</v>
      </c>
      <c r="C460" s="9" t="s">
        <v>129</v>
      </c>
      <c r="D460" s="13">
        <v>4509.3756590005696</v>
      </c>
      <c r="E460" s="6">
        <v>43348</v>
      </c>
      <c r="F460" s="6" t="s">
        <v>924</v>
      </c>
      <c r="G460" s="5">
        <v>4</v>
      </c>
      <c r="H460" s="4">
        <v>109.02475656269785</v>
      </c>
    </row>
    <row r="461" spans="1:8" x14ac:dyDescent="0.2">
      <c r="A461" s="12" t="s">
        <v>988</v>
      </c>
      <c r="B461" s="34" t="s">
        <v>987</v>
      </c>
      <c r="C461" s="9" t="s">
        <v>129</v>
      </c>
      <c r="D461" s="13">
        <v>0</v>
      </c>
      <c r="E461" s="6">
        <v>43348</v>
      </c>
      <c r="F461" s="6" t="s">
        <v>924</v>
      </c>
      <c r="G461" s="5">
        <v>4</v>
      </c>
      <c r="H461" s="4">
        <v>0</v>
      </c>
    </row>
    <row r="462" spans="1:8" x14ac:dyDescent="0.2">
      <c r="A462" s="12" t="s">
        <v>986</v>
      </c>
      <c r="B462" s="34" t="s">
        <v>985</v>
      </c>
      <c r="C462" s="9" t="s">
        <v>129</v>
      </c>
      <c r="D462" s="13">
        <v>64927.391637585788</v>
      </c>
      <c r="E462" s="6">
        <v>43348</v>
      </c>
      <c r="F462" s="6" t="s">
        <v>924</v>
      </c>
      <c r="G462" s="5">
        <v>4</v>
      </c>
      <c r="H462" s="4">
        <v>1569.7723150232316</v>
      </c>
    </row>
    <row r="463" spans="1:8" x14ac:dyDescent="0.2">
      <c r="A463" s="12" t="s">
        <v>984</v>
      </c>
      <c r="B463" s="34" t="s">
        <v>983</v>
      </c>
      <c r="C463" s="9" t="s">
        <v>129</v>
      </c>
      <c r="D463" s="13">
        <v>0</v>
      </c>
      <c r="E463" s="6">
        <v>43348</v>
      </c>
      <c r="F463" s="6" t="s">
        <v>924</v>
      </c>
      <c r="G463" s="5">
        <v>4</v>
      </c>
      <c r="H463" s="4">
        <v>0</v>
      </c>
    </row>
    <row r="464" spans="1:8" x14ac:dyDescent="0.2">
      <c r="A464" s="12" t="s">
        <v>982</v>
      </c>
      <c r="B464" s="34" t="s">
        <v>981</v>
      </c>
      <c r="C464" s="9" t="s">
        <v>129</v>
      </c>
      <c r="D464" s="13">
        <v>35946.426530604549</v>
      </c>
      <c r="E464" s="6">
        <v>43348</v>
      </c>
      <c r="F464" s="6" t="s">
        <v>924</v>
      </c>
      <c r="G464" s="5">
        <v>4</v>
      </c>
      <c r="H464" s="4">
        <v>869.08935918340831</v>
      </c>
    </row>
    <row r="465" spans="1:8" x14ac:dyDescent="0.2">
      <c r="A465" s="12" t="s">
        <v>980</v>
      </c>
      <c r="B465" s="34" t="s">
        <v>979</v>
      </c>
      <c r="C465" s="9" t="s">
        <v>129</v>
      </c>
      <c r="D465" s="13">
        <v>3503.782993715618</v>
      </c>
      <c r="E465" s="6">
        <v>43348</v>
      </c>
      <c r="F465" s="6" t="s">
        <v>924</v>
      </c>
      <c r="G465" s="5">
        <v>4</v>
      </c>
      <c r="H465" s="4">
        <v>84.712190073565495</v>
      </c>
    </row>
    <row r="466" spans="1:8" x14ac:dyDescent="0.2">
      <c r="A466" s="12" t="s">
        <v>978</v>
      </c>
      <c r="B466" s="34" t="s">
        <v>977</v>
      </c>
      <c r="C466" s="9" t="s">
        <v>129</v>
      </c>
      <c r="D466" s="13">
        <v>778870.1526685094</v>
      </c>
      <c r="E466" s="6">
        <v>43348</v>
      </c>
      <c r="F466" s="6" t="s">
        <v>924</v>
      </c>
      <c r="G466" s="5">
        <v>4</v>
      </c>
      <c r="H466" s="4">
        <v>18831.016799220455</v>
      </c>
    </row>
    <row r="467" spans="1:8" x14ac:dyDescent="0.2">
      <c r="A467" s="12" t="s">
        <v>976</v>
      </c>
      <c r="B467" s="34" t="s">
        <v>975</v>
      </c>
      <c r="C467" s="9" t="s">
        <v>129</v>
      </c>
      <c r="D467" s="13">
        <v>916317.82666883909</v>
      </c>
      <c r="E467" s="6">
        <v>43348</v>
      </c>
      <c r="F467" s="6" t="s">
        <v>924</v>
      </c>
      <c r="G467" s="5">
        <v>4</v>
      </c>
      <c r="H467" s="4">
        <v>22154.137410847707</v>
      </c>
    </row>
    <row r="468" spans="1:8" x14ac:dyDescent="0.2">
      <c r="A468" s="12" t="s">
        <v>974</v>
      </c>
      <c r="B468" s="34" t="s">
        <v>973</v>
      </c>
      <c r="C468" s="9" t="s">
        <v>129</v>
      </c>
      <c r="D468" s="13">
        <v>64063.39063219988</v>
      </c>
      <c r="E468" s="6">
        <v>43348</v>
      </c>
      <c r="F468" s="6" t="s">
        <v>924</v>
      </c>
      <c r="G468" s="5">
        <v>4</v>
      </c>
      <c r="H468" s="4">
        <v>1548.8830597459273</v>
      </c>
    </row>
    <row r="469" spans="1:8" x14ac:dyDescent="0.2">
      <c r="A469" s="12" t="s">
        <v>972</v>
      </c>
      <c r="B469" s="34" t="s">
        <v>971</v>
      </c>
      <c r="C469" s="9" t="s">
        <v>129</v>
      </c>
      <c r="D469" s="13">
        <v>914606.82666883594</v>
      </c>
      <c r="E469" s="6">
        <v>43348</v>
      </c>
      <c r="F469" s="6" t="s">
        <v>924</v>
      </c>
      <c r="G469" s="5">
        <v>4</v>
      </c>
      <c r="H469" s="4">
        <v>22112.769963869367</v>
      </c>
    </row>
    <row r="470" spans="1:8" x14ac:dyDescent="0.2">
      <c r="A470" s="12" t="s">
        <v>970</v>
      </c>
      <c r="B470" s="34" t="s">
        <v>969</v>
      </c>
      <c r="C470" s="9" t="s">
        <v>129</v>
      </c>
      <c r="D470" s="13">
        <v>1392.5012512789699</v>
      </c>
      <c r="E470" s="6">
        <v>43348</v>
      </c>
      <c r="F470" s="6" t="s">
        <v>924</v>
      </c>
      <c r="G470" s="5">
        <v>4</v>
      </c>
      <c r="H470" s="4">
        <v>33.666991045849052</v>
      </c>
    </row>
    <row r="471" spans="1:8" x14ac:dyDescent="0.2">
      <c r="A471" s="12" t="s">
        <v>968</v>
      </c>
      <c r="B471" s="34" t="s">
        <v>967</v>
      </c>
      <c r="C471" s="9" t="s">
        <v>129</v>
      </c>
      <c r="D471" s="13">
        <v>629.72505011692795</v>
      </c>
      <c r="E471" s="6">
        <v>43348</v>
      </c>
      <c r="F471" s="6" t="s">
        <v>924</v>
      </c>
      <c r="G471" s="5">
        <v>4</v>
      </c>
      <c r="H471" s="4">
        <v>15.225083355696114</v>
      </c>
    </row>
    <row r="472" spans="1:8" x14ac:dyDescent="0.2">
      <c r="A472" s="12" t="s">
        <v>966</v>
      </c>
      <c r="B472" s="34" t="s">
        <v>965</v>
      </c>
      <c r="C472" s="9" t="s">
        <v>129</v>
      </c>
      <c r="D472" s="13">
        <v>925408.28918916371</v>
      </c>
      <c r="E472" s="6">
        <v>43348</v>
      </c>
      <c r="F472" s="6" t="s">
        <v>924</v>
      </c>
      <c r="G472" s="5">
        <v>4</v>
      </c>
      <c r="H472" s="4">
        <v>22373.920710857885</v>
      </c>
    </row>
    <row r="473" spans="1:8" x14ac:dyDescent="0.2">
      <c r="A473" s="12" t="s">
        <v>964</v>
      </c>
      <c r="B473" s="34" t="s">
        <v>963</v>
      </c>
      <c r="C473" s="9" t="s">
        <v>129</v>
      </c>
      <c r="D473" s="13">
        <v>147771.17519397911</v>
      </c>
      <c r="E473" s="6">
        <v>43348</v>
      </c>
      <c r="F473" s="6" t="s">
        <v>924</v>
      </c>
      <c r="G473" s="5">
        <v>4</v>
      </c>
      <c r="H473" s="4">
        <v>3572.7155200190236</v>
      </c>
    </row>
    <row r="474" spans="1:8" x14ac:dyDescent="0.2">
      <c r="A474" s="12" t="s">
        <v>962</v>
      </c>
      <c r="B474" s="34" t="s">
        <v>961</v>
      </c>
      <c r="C474" s="9" t="s">
        <v>129</v>
      </c>
      <c r="D474" s="13">
        <v>59875.429268370302</v>
      </c>
      <c r="E474" s="6">
        <v>43348</v>
      </c>
      <c r="F474" s="6" t="s">
        <v>924</v>
      </c>
      <c r="G474" s="5">
        <v>4</v>
      </c>
      <c r="H474" s="4">
        <v>1447.629249304528</v>
      </c>
    </row>
    <row r="475" spans="1:8" x14ac:dyDescent="0.2">
      <c r="A475" s="12" t="s">
        <v>960</v>
      </c>
      <c r="B475" s="34" t="s">
        <v>959</v>
      </c>
      <c r="C475" s="9" t="s">
        <v>129</v>
      </c>
      <c r="D475" s="13">
        <v>106056.86689580903</v>
      </c>
      <c r="E475" s="6">
        <v>43348</v>
      </c>
      <c r="F475" s="6" t="s">
        <v>924</v>
      </c>
      <c r="G475" s="5">
        <v>4</v>
      </c>
      <c r="H475" s="4">
        <v>2564.1740607791235</v>
      </c>
    </row>
    <row r="476" spans="1:8" x14ac:dyDescent="0.2">
      <c r="A476" s="12" t="s">
        <v>958</v>
      </c>
      <c r="B476" s="34" t="s">
        <v>957</v>
      </c>
      <c r="C476" s="9" t="s">
        <v>129</v>
      </c>
      <c r="D476" s="13">
        <v>839820.67315881257</v>
      </c>
      <c r="E476" s="6">
        <v>43348</v>
      </c>
      <c r="F476" s="6" t="s">
        <v>924</v>
      </c>
      <c r="G476" s="5">
        <v>4</v>
      </c>
      <c r="H476" s="4">
        <v>20304.638905988519</v>
      </c>
    </row>
    <row r="477" spans="1:8" x14ac:dyDescent="0.2">
      <c r="A477" s="12" t="s">
        <v>956</v>
      </c>
      <c r="B477" s="34" t="s">
        <v>955</v>
      </c>
      <c r="C477" s="9" t="s">
        <v>129</v>
      </c>
      <c r="D477" s="13">
        <v>22098.5866326746</v>
      </c>
      <c r="E477" s="6">
        <v>43348</v>
      </c>
      <c r="F477" s="6" t="s">
        <v>924</v>
      </c>
      <c r="G477" s="5">
        <v>4</v>
      </c>
      <c r="H477" s="4">
        <v>534.28527809568607</v>
      </c>
    </row>
    <row r="478" spans="1:8" x14ac:dyDescent="0.2">
      <c r="A478" s="12" t="s">
        <v>954</v>
      </c>
      <c r="B478" s="34" t="s">
        <v>953</v>
      </c>
      <c r="C478" s="9" t="s">
        <v>129</v>
      </c>
      <c r="D478" s="13">
        <v>68133.501940647213</v>
      </c>
      <c r="E478" s="6">
        <v>43348</v>
      </c>
      <c r="F478" s="6" t="s">
        <v>924</v>
      </c>
      <c r="G478" s="5">
        <v>4</v>
      </c>
      <c r="H478" s="4">
        <v>1647.2875680731183</v>
      </c>
    </row>
    <row r="479" spans="1:8" x14ac:dyDescent="0.2">
      <c r="A479" s="12" t="s">
        <v>952</v>
      </c>
      <c r="B479" s="34" t="s">
        <v>951</v>
      </c>
      <c r="C479" s="9" t="s">
        <v>129</v>
      </c>
      <c r="D479" s="13">
        <v>-34.7747326595182</v>
      </c>
      <c r="E479" s="6">
        <v>43348</v>
      </c>
      <c r="F479" s="6" t="s">
        <v>924</v>
      </c>
      <c r="G479" s="5">
        <v>4</v>
      </c>
      <c r="H479" s="4">
        <v>-0.8407609055966635</v>
      </c>
    </row>
    <row r="480" spans="1:8" x14ac:dyDescent="0.2">
      <c r="A480" s="12" t="s">
        <v>950</v>
      </c>
      <c r="B480" s="34" t="s">
        <v>949</v>
      </c>
      <c r="C480" s="9" t="s">
        <v>129</v>
      </c>
      <c r="D480" s="13">
        <v>65573.050236665455</v>
      </c>
      <c r="E480" s="6">
        <v>43348</v>
      </c>
      <c r="F480" s="6" t="s">
        <v>924</v>
      </c>
      <c r="G480" s="5">
        <v>4</v>
      </c>
      <c r="H480" s="4">
        <v>1585.3826293794489</v>
      </c>
    </row>
    <row r="481" spans="1:8" x14ac:dyDescent="0.2">
      <c r="A481" s="12" t="s">
        <v>948</v>
      </c>
      <c r="B481" s="34" t="s">
        <v>947</v>
      </c>
      <c r="C481" s="9" t="s">
        <v>129</v>
      </c>
      <c r="D481" s="13">
        <v>133.807123494233</v>
      </c>
      <c r="E481" s="6">
        <v>43348</v>
      </c>
      <c r="F481" s="6" t="s">
        <v>924</v>
      </c>
      <c r="G481" s="5">
        <v>4</v>
      </c>
      <c r="H481" s="4">
        <v>3.2351017454480293</v>
      </c>
    </row>
    <row r="482" spans="1:8" x14ac:dyDescent="0.2">
      <c r="A482" s="12" t="s">
        <v>946</v>
      </c>
      <c r="B482" s="34" t="s">
        <v>945</v>
      </c>
      <c r="C482" s="9" t="s">
        <v>129</v>
      </c>
      <c r="D482" s="13">
        <v>4356.6692242783402</v>
      </c>
      <c r="E482" s="6">
        <v>43348</v>
      </c>
      <c r="F482" s="6" t="s">
        <v>924</v>
      </c>
      <c r="G482" s="5">
        <v>4</v>
      </c>
      <c r="H482" s="4">
        <v>105.33271954246908</v>
      </c>
    </row>
    <row r="483" spans="1:8" x14ac:dyDescent="0.2">
      <c r="A483" s="12" t="s">
        <v>944</v>
      </c>
      <c r="B483" s="34" t="s">
        <v>943</v>
      </c>
      <c r="C483" s="9" t="s">
        <v>129</v>
      </c>
      <c r="D483" s="13">
        <v>1372.0899951527199</v>
      </c>
      <c r="E483" s="6">
        <v>43348</v>
      </c>
      <c r="F483" s="6" t="s">
        <v>924</v>
      </c>
      <c r="G483" s="5">
        <v>4</v>
      </c>
      <c r="H483" s="4">
        <v>33.173500949085522</v>
      </c>
    </row>
    <row r="484" spans="1:8" x14ac:dyDescent="0.2">
      <c r="A484" s="12" t="s">
        <v>942</v>
      </c>
      <c r="B484" s="34" t="s">
        <v>941</v>
      </c>
      <c r="C484" s="9" t="s">
        <v>129</v>
      </c>
      <c r="D484" s="13">
        <v>8119.9000759975097</v>
      </c>
      <c r="E484" s="6">
        <v>43348</v>
      </c>
      <c r="F484" s="6" t="s">
        <v>924</v>
      </c>
      <c r="G484" s="5">
        <v>4</v>
      </c>
      <c r="H484" s="4">
        <v>196.31767145682116</v>
      </c>
    </row>
    <row r="485" spans="1:8" x14ac:dyDescent="0.2">
      <c r="A485" s="12" t="s">
        <v>990</v>
      </c>
      <c r="B485" s="34" t="s">
        <v>989</v>
      </c>
      <c r="C485" s="9" t="s">
        <v>1</v>
      </c>
      <c r="D485" s="13">
        <v>430875.186890029</v>
      </c>
      <c r="E485" s="6">
        <v>43348</v>
      </c>
      <c r="F485" s="6" t="s">
        <v>924</v>
      </c>
      <c r="G485" s="5">
        <v>4</v>
      </c>
      <c r="H485" s="4">
        <v>10129.886536017437</v>
      </c>
    </row>
    <row r="486" spans="1:8" x14ac:dyDescent="0.2">
      <c r="A486" s="12" t="s">
        <v>988</v>
      </c>
      <c r="B486" s="34" t="s">
        <v>987</v>
      </c>
      <c r="C486" s="9" t="s">
        <v>1</v>
      </c>
      <c r="D486" s="13">
        <v>0</v>
      </c>
      <c r="E486" s="6">
        <v>43348</v>
      </c>
      <c r="F486" s="6" t="s">
        <v>924</v>
      </c>
      <c r="G486" s="5">
        <v>4</v>
      </c>
      <c r="H486" s="4">
        <v>0</v>
      </c>
    </row>
    <row r="487" spans="1:8" x14ac:dyDescent="0.2">
      <c r="A487" s="12" t="s">
        <v>986</v>
      </c>
      <c r="B487" s="34" t="s">
        <v>985</v>
      </c>
      <c r="C487" s="9" t="s">
        <v>1</v>
      </c>
      <c r="D487" s="13">
        <v>199498.08201640079</v>
      </c>
      <c r="E487" s="6">
        <v>43348</v>
      </c>
      <c r="F487" s="6" t="s">
        <v>924</v>
      </c>
      <c r="G487" s="5">
        <v>4</v>
      </c>
      <c r="H487" s="4">
        <v>4690.2049513819584</v>
      </c>
    </row>
    <row r="488" spans="1:8" x14ac:dyDescent="0.2">
      <c r="A488" s="12" t="s">
        <v>984</v>
      </c>
      <c r="B488" s="34" t="s">
        <v>983</v>
      </c>
      <c r="C488" s="9" t="s">
        <v>1</v>
      </c>
      <c r="D488" s="13">
        <v>1520031.5534448766</v>
      </c>
      <c r="E488" s="6">
        <v>43348</v>
      </c>
      <c r="F488" s="6" t="s">
        <v>924</v>
      </c>
      <c r="G488" s="5">
        <v>4</v>
      </c>
      <c r="H488" s="4">
        <v>35735.980246857063</v>
      </c>
    </row>
    <row r="489" spans="1:8" x14ac:dyDescent="0.2">
      <c r="A489" s="12" t="s">
        <v>982</v>
      </c>
      <c r="B489" s="34" t="s">
        <v>981</v>
      </c>
      <c r="C489" s="9" t="s">
        <v>1</v>
      </c>
      <c r="D489" s="13">
        <v>19376.681814003896</v>
      </c>
      <c r="E489" s="6">
        <v>43348</v>
      </c>
      <c r="F489" s="6" t="s">
        <v>924</v>
      </c>
      <c r="G489" s="5">
        <v>4</v>
      </c>
      <c r="H489" s="4">
        <v>455.54627927662227</v>
      </c>
    </row>
    <row r="490" spans="1:8" x14ac:dyDescent="0.2">
      <c r="A490" s="12" t="s">
        <v>980</v>
      </c>
      <c r="B490" s="34" t="s">
        <v>979</v>
      </c>
      <c r="C490" s="9" t="s">
        <v>1</v>
      </c>
      <c r="D490" s="13">
        <v>1955029.0984144639</v>
      </c>
      <c r="E490" s="6">
        <v>43348</v>
      </c>
      <c r="F490" s="6" t="s">
        <v>924</v>
      </c>
      <c r="G490" s="5">
        <v>4</v>
      </c>
      <c r="H490" s="4">
        <v>45962.783525535342</v>
      </c>
    </row>
    <row r="491" spans="1:8" x14ac:dyDescent="0.2">
      <c r="A491" s="12" t="s">
        <v>978</v>
      </c>
      <c r="B491" s="34" t="s">
        <v>977</v>
      </c>
      <c r="C491" s="9" t="s">
        <v>1</v>
      </c>
      <c r="D491" s="13">
        <v>8294998.2334872549</v>
      </c>
      <c r="E491" s="6">
        <v>43348</v>
      </c>
      <c r="F491" s="6" t="s">
        <v>924</v>
      </c>
      <c r="G491" s="5">
        <v>4</v>
      </c>
      <c r="H491" s="4">
        <v>195015.61816122176</v>
      </c>
    </row>
    <row r="492" spans="1:8" x14ac:dyDescent="0.2">
      <c r="A492" s="12" t="s">
        <v>976</v>
      </c>
      <c r="B492" s="34" t="s">
        <v>975</v>
      </c>
      <c r="C492" s="9" t="s">
        <v>1</v>
      </c>
      <c r="D492" s="13">
        <v>11581136.415562997</v>
      </c>
      <c r="E492" s="6">
        <v>43348</v>
      </c>
      <c r="F492" s="6" t="s">
        <v>924</v>
      </c>
      <c r="G492" s="5">
        <v>4</v>
      </c>
      <c r="H492" s="4">
        <v>272272.80989316967</v>
      </c>
    </row>
    <row r="493" spans="1:8" x14ac:dyDescent="0.2">
      <c r="A493" s="12" t="s">
        <v>974</v>
      </c>
      <c r="B493" s="34" t="s">
        <v>973</v>
      </c>
      <c r="C493" s="9" t="s">
        <v>1</v>
      </c>
      <c r="D493" s="13">
        <v>108180.1953764339</v>
      </c>
      <c r="E493" s="6">
        <v>43348</v>
      </c>
      <c r="F493" s="6" t="s">
        <v>924</v>
      </c>
      <c r="G493" s="5">
        <v>4</v>
      </c>
      <c r="H493" s="4">
        <v>2543.3191280220199</v>
      </c>
    </row>
    <row r="494" spans="1:8" x14ac:dyDescent="0.2">
      <c r="A494" s="12" t="s">
        <v>972</v>
      </c>
      <c r="B494" s="34" t="s">
        <v>971</v>
      </c>
      <c r="C494" s="9" t="s">
        <v>1</v>
      </c>
      <c r="D494" s="13">
        <v>17368004.781879801</v>
      </c>
      <c r="E494" s="6">
        <v>43348</v>
      </c>
      <c r="F494" s="6" t="s">
        <v>924</v>
      </c>
      <c r="G494" s="5">
        <v>4</v>
      </c>
      <c r="H494" s="4">
        <v>408322.23147339013</v>
      </c>
    </row>
    <row r="495" spans="1:8" x14ac:dyDescent="0.2">
      <c r="A495" s="12" t="s">
        <v>970</v>
      </c>
      <c r="B495" s="34" t="s">
        <v>969</v>
      </c>
      <c r="C495" s="9" t="s">
        <v>1</v>
      </c>
      <c r="D495" s="13">
        <v>97218.764049998485</v>
      </c>
      <c r="E495" s="6">
        <v>43348</v>
      </c>
      <c r="F495" s="6" t="s">
        <v>924</v>
      </c>
      <c r="G495" s="5">
        <v>4</v>
      </c>
      <c r="H495" s="4">
        <v>2285.6156004399645</v>
      </c>
    </row>
    <row r="496" spans="1:8" x14ac:dyDescent="0.2">
      <c r="A496" s="12" t="s">
        <v>968</v>
      </c>
      <c r="B496" s="34" t="s">
        <v>967</v>
      </c>
      <c r="C496" s="9" t="s">
        <v>1</v>
      </c>
      <c r="D496" s="13">
        <v>10166.509367492799</v>
      </c>
      <c r="E496" s="6">
        <v>43348</v>
      </c>
      <c r="F496" s="6" t="s">
        <v>924</v>
      </c>
      <c r="G496" s="5">
        <v>4</v>
      </c>
      <c r="H496" s="4">
        <v>239.01489223222583</v>
      </c>
    </row>
    <row r="497" spans="1:8" x14ac:dyDescent="0.2">
      <c r="A497" s="12" t="s">
        <v>966</v>
      </c>
      <c r="B497" s="34" t="s">
        <v>965</v>
      </c>
      <c r="C497" s="9" t="s">
        <v>1</v>
      </c>
      <c r="D497" s="13">
        <v>467967.96636609605</v>
      </c>
      <c r="E497" s="6">
        <v>43348</v>
      </c>
      <c r="F497" s="6" t="s">
        <v>924</v>
      </c>
      <c r="G497" s="5">
        <v>4</v>
      </c>
      <c r="H497" s="4">
        <v>11001.938719180111</v>
      </c>
    </row>
    <row r="498" spans="1:8" x14ac:dyDescent="0.2">
      <c r="A498" s="12" t="s">
        <v>964</v>
      </c>
      <c r="B498" s="34" t="s">
        <v>963</v>
      </c>
      <c r="C498" s="9" t="s">
        <v>1</v>
      </c>
      <c r="D498" s="13">
        <v>5.16123302760231</v>
      </c>
      <c r="E498" s="6">
        <v>43348</v>
      </c>
      <c r="F498" s="6" t="s">
        <v>924</v>
      </c>
      <c r="G498" s="5">
        <v>4</v>
      </c>
      <c r="H498" s="4">
        <v>0.12134071895140508</v>
      </c>
    </row>
    <row r="499" spans="1:8" x14ac:dyDescent="0.2">
      <c r="A499" s="12" t="s">
        <v>962</v>
      </c>
      <c r="B499" s="34" t="s">
        <v>961</v>
      </c>
      <c r="C499" s="9" t="s">
        <v>1</v>
      </c>
      <c r="D499" s="13">
        <v>364751.56378689391</v>
      </c>
      <c r="E499" s="6">
        <v>43348</v>
      </c>
      <c r="F499" s="6" t="s">
        <v>924</v>
      </c>
      <c r="G499" s="5">
        <v>4</v>
      </c>
      <c r="H499" s="4">
        <v>8575.3184853023286</v>
      </c>
    </row>
    <row r="500" spans="1:8" x14ac:dyDescent="0.2">
      <c r="A500" s="12" t="s">
        <v>960</v>
      </c>
      <c r="B500" s="34" t="s">
        <v>959</v>
      </c>
      <c r="C500" s="9" t="s">
        <v>1</v>
      </c>
      <c r="D500" s="13">
        <v>19193.593383047461</v>
      </c>
      <c r="E500" s="6">
        <v>43348</v>
      </c>
      <c r="F500" s="6" t="s">
        <v>924</v>
      </c>
      <c r="G500" s="5">
        <v>4</v>
      </c>
      <c r="H500" s="4">
        <v>451.24186563648499</v>
      </c>
    </row>
    <row r="501" spans="1:8" x14ac:dyDescent="0.2">
      <c r="A501" s="12" t="s">
        <v>958</v>
      </c>
      <c r="B501" s="34" t="s">
        <v>957</v>
      </c>
      <c r="C501" s="9" t="s">
        <v>1</v>
      </c>
      <c r="D501" s="13">
        <v>1822561.7845491343</v>
      </c>
      <c r="E501" s="6">
        <v>43348</v>
      </c>
      <c r="F501" s="6" t="s">
        <v>924</v>
      </c>
      <c r="G501" s="5">
        <v>4</v>
      </c>
      <c r="H501" s="4">
        <v>42848.47362787748</v>
      </c>
    </row>
    <row r="502" spans="1:8" x14ac:dyDescent="0.2">
      <c r="A502" s="12" t="s">
        <v>956</v>
      </c>
      <c r="B502" s="34" t="s">
        <v>955</v>
      </c>
      <c r="C502" s="9" t="s">
        <v>1</v>
      </c>
      <c r="D502" s="13">
        <v>249378.26585839794</v>
      </c>
      <c r="E502" s="6">
        <v>43348</v>
      </c>
      <c r="F502" s="6" t="s">
        <v>924</v>
      </c>
      <c r="G502" s="5">
        <v>4</v>
      </c>
      <c r="H502" s="4">
        <v>5862.8893344445705</v>
      </c>
    </row>
    <row r="503" spans="1:8" x14ac:dyDescent="0.2">
      <c r="A503" s="12" t="s">
        <v>954</v>
      </c>
      <c r="B503" s="34" t="s">
        <v>953</v>
      </c>
      <c r="C503" s="9" t="s">
        <v>1</v>
      </c>
      <c r="D503" s="13">
        <v>0</v>
      </c>
      <c r="E503" s="6">
        <v>43348</v>
      </c>
      <c r="F503" s="6" t="s">
        <v>924</v>
      </c>
      <c r="G503" s="5">
        <v>4</v>
      </c>
      <c r="H503" s="4">
        <v>0</v>
      </c>
    </row>
    <row r="504" spans="1:8" x14ac:dyDescent="0.2">
      <c r="A504" s="12" t="s">
        <v>952</v>
      </c>
      <c r="B504" s="34" t="s">
        <v>951</v>
      </c>
      <c r="C504" s="9" t="s">
        <v>1</v>
      </c>
      <c r="D504" s="13">
        <v>23254.809203116201</v>
      </c>
      <c r="E504" s="6">
        <v>43348</v>
      </c>
      <c r="F504" s="6" t="s">
        <v>924</v>
      </c>
      <c r="G504" s="5">
        <v>4</v>
      </c>
      <c r="H504" s="4">
        <v>546.72115223108597</v>
      </c>
    </row>
    <row r="505" spans="1:8" x14ac:dyDescent="0.2">
      <c r="A505" s="12" t="s">
        <v>950</v>
      </c>
      <c r="B505" s="34" t="s">
        <v>949</v>
      </c>
      <c r="C505" s="9" t="s">
        <v>1</v>
      </c>
      <c r="D505" s="13">
        <v>5637.5883924489399</v>
      </c>
      <c r="E505" s="6">
        <v>43348</v>
      </c>
      <c r="F505" s="6" t="s">
        <v>924</v>
      </c>
      <c r="G505" s="5">
        <v>4</v>
      </c>
      <c r="H505" s="4">
        <v>132.5398456208903</v>
      </c>
    </row>
    <row r="506" spans="1:8" x14ac:dyDescent="0.2">
      <c r="A506" s="12" t="s">
        <v>948</v>
      </c>
      <c r="B506" s="34" t="s">
        <v>947</v>
      </c>
      <c r="C506" s="9" t="s">
        <v>1</v>
      </c>
      <c r="D506" s="13">
        <v>1145.2002424344939</v>
      </c>
      <c r="E506" s="6">
        <v>43348</v>
      </c>
      <c r="F506" s="6" t="s">
        <v>924</v>
      </c>
      <c r="G506" s="5">
        <v>4</v>
      </c>
      <c r="H506" s="4">
        <v>26.923686649521333</v>
      </c>
    </row>
    <row r="507" spans="1:8" x14ac:dyDescent="0.2">
      <c r="A507" s="12" t="s">
        <v>946</v>
      </c>
      <c r="B507" s="34" t="s">
        <v>945</v>
      </c>
      <c r="C507" s="9" t="s">
        <v>1</v>
      </c>
      <c r="D507" s="13">
        <v>0</v>
      </c>
      <c r="E507" s="6">
        <v>43348</v>
      </c>
      <c r="F507" s="6" t="s">
        <v>924</v>
      </c>
      <c r="G507" s="5">
        <v>4</v>
      </c>
      <c r="H507" s="4">
        <v>0</v>
      </c>
    </row>
    <row r="508" spans="1:8" x14ac:dyDescent="0.2">
      <c r="A508" s="12" t="s">
        <v>944</v>
      </c>
      <c r="B508" s="34" t="s">
        <v>943</v>
      </c>
      <c r="C508" s="9" t="s">
        <v>1</v>
      </c>
      <c r="D508" s="13">
        <v>123370.65715813824</v>
      </c>
      <c r="E508" s="6">
        <v>43348</v>
      </c>
      <c r="F508" s="6" t="s">
        <v>924</v>
      </c>
      <c r="G508" s="5">
        <v>4</v>
      </c>
      <c r="H508" s="4">
        <v>2900.4472685144733</v>
      </c>
    </row>
    <row r="509" spans="1:8" x14ac:dyDescent="0.2">
      <c r="A509" s="12" t="s">
        <v>942</v>
      </c>
      <c r="B509" s="34" t="s">
        <v>941</v>
      </c>
      <c r="C509" s="9" t="s">
        <v>1</v>
      </c>
      <c r="D509" s="13">
        <v>15.546607080176299</v>
      </c>
      <c r="E509" s="6">
        <v>43348</v>
      </c>
      <c r="F509" s="6" t="s">
        <v>924</v>
      </c>
      <c r="G509" s="5">
        <v>4</v>
      </c>
      <c r="H509" s="4">
        <v>0.36550112546264069</v>
      </c>
    </row>
    <row r="510" spans="1:8" x14ac:dyDescent="0.2">
      <c r="A510" s="12" t="s">
        <v>990</v>
      </c>
      <c r="B510" s="34" t="s">
        <v>989</v>
      </c>
      <c r="C510" s="9" t="s">
        <v>190</v>
      </c>
      <c r="D510" s="13">
        <v>5576.1517989981085</v>
      </c>
      <c r="E510" s="6">
        <v>43349</v>
      </c>
      <c r="F510" s="6" t="s">
        <v>923</v>
      </c>
      <c r="G510" s="5">
        <v>5</v>
      </c>
      <c r="H510" s="4">
        <v>178.6979416487309</v>
      </c>
    </row>
    <row r="511" spans="1:8" x14ac:dyDescent="0.2">
      <c r="A511" s="12" t="s">
        <v>988</v>
      </c>
      <c r="B511" s="34" t="s">
        <v>987</v>
      </c>
      <c r="C511" s="9" t="s">
        <v>190</v>
      </c>
      <c r="D511" s="13">
        <v>0</v>
      </c>
      <c r="E511" s="6">
        <v>43349</v>
      </c>
      <c r="F511" s="6" t="s">
        <v>923</v>
      </c>
      <c r="G511" s="5">
        <v>5</v>
      </c>
      <c r="H511" s="4">
        <v>0</v>
      </c>
    </row>
    <row r="512" spans="1:8" x14ac:dyDescent="0.2">
      <c r="A512" s="12" t="s">
        <v>986</v>
      </c>
      <c r="B512" s="34" t="s">
        <v>985</v>
      </c>
      <c r="C512" s="9" t="s">
        <v>190</v>
      </c>
      <c r="D512" s="13">
        <v>1008752.1021306046</v>
      </c>
      <c r="E512" s="6">
        <v>43349</v>
      </c>
      <c r="F512" s="6" t="s">
        <v>923</v>
      </c>
      <c r="G512" s="5">
        <v>5</v>
      </c>
      <c r="H512" s="4">
        <v>32327.298607071254</v>
      </c>
    </row>
    <row r="513" spans="1:8" x14ac:dyDescent="0.2">
      <c r="A513" s="12" t="s">
        <v>984</v>
      </c>
      <c r="B513" s="34" t="s">
        <v>983</v>
      </c>
      <c r="C513" s="9" t="s">
        <v>190</v>
      </c>
      <c r="D513" s="13">
        <v>28054.850527896226</v>
      </c>
      <c r="E513" s="6">
        <v>43349</v>
      </c>
      <c r="F513" s="6" t="s">
        <v>923</v>
      </c>
      <c r="G513" s="5">
        <v>5</v>
      </c>
      <c r="H513" s="4">
        <v>899.06878853237765</v>
      </c>
    </row>
    <row r="514" spans="1:8" x14ac:dyDescent="0.2">
      <c r="A514" s="12" t="s">
        <v>982</v>
      </c>
      <c r="B514" s="34" t="s">
        <v>981</v>
      </c>
      <c r="C514" s="9" t="s">
        <v>190</v>
      </c>
      <c r="D514" s="13">
        <v>36901.486342614691</v>
      </c>
      <c r="E514" s="6">
        <v>43349</v>
      </c>
      <c r="F514" s="6" t="s">
        <v>923</v>
      </c>
      <c r="G514" s="5">
        <v>5</v>
      </c>
      <c r="H514" s="4">
        <v>1182.5753478212005</v>
      </c>
    </row>
    <row r="515" spans="1:8" x14ac:dyDescent="0.2">
      <c r="A515" s="12" t="s">
        <v>980</v>
      </c>
      <c r="B515" s="34" t="s">
        <v>979</v>
      </c>
      <c r="C515" s="9" t="s">
        <v>190</v>
      </c>
      <c r="D515" s="13">
        <v>933726.21583489561</v>
      </c>
      <c r="E515" s="6">
        <v>43349</v>
      </c>
      <c r="F515" s="6" t="s">
        <v>923</v>
      </c>
      <c r="G515" s="5">
        <v>5</v>
      </c>
      <c r="H515" s="4">
        <v>29922.957417180438</v>
      </c>
    </row>
    <row r="516" spans="1:8" x14ac:dyDescent="0.2">
      <c r="A516" s="12" t="s">
        <v>978</v>
      </c>
      <c r="B516" s="34" t="s">
        <v>977</v>
      </c>
      <c r="C516" s="9" t="s">
        <v>190</v>
      </c>
      <c r="D516" s="13">
        <v>11984423.541983768</v>
      </c>
      <c r="E516" s="6">
        <v>43349</v>
      </c>
      <c r="F516" s="6" t="s">
        <v>923</v>
      </c>
      <c r="G516" s="5">
        <v>5</v>
      </c>
      <c r="H516" s="4">
        <v>384062.68265219784</v>
      </c>
    </row>
    <row r="517" spans="1:8" x14ac:dyDescent="0.2">
      <c r="A517" s="12" t="s">
        <v>976</v>
      </c>
      <c r="B517" s="34" t="s">
        <v>975</v>
      </c>
      <c r="C517" s="9" t="s">
        <v>190</v>
      </c>
      <c r="D517" s="13">
        <v>16098479.384754311</v>
      </c>
      <c r="E517" s="6">
        <v>43349</v>
      </c>
      <c r="F517" s="6" t="s">
        <v>923</v>
      </c>
      <c r="G517" s="5">
        <v>5</v>
      </c>
      <c r="H517" s="4">
        <v>515905.09609996708</v>
      </c>
    </row>
    <row r="518" spans="1:8" x14ac:dyDescent="0.2">
      <c r="A518" s="12" t="s">
        <v>974</v>
      </c>
      <c r="B518" s="34" t="s">
        <v>973</v>
      </c>
      <c r="C518" s="9" t="s">
        <v>190</v>
      </c>
      <c r="D518" s="13">
        <v>1228653.3734282292</v>
      </c>
      <c r="E518" s="6">
        <v>43349</v>
      </c>
      <c r="F518" s="6" t="s">
        <v>923</v>
      </c>
      <c r="G518" s="5">
        <v>5</v>
      </c>
      <c r="H518" s="4">
        <v>39374.435407379511</v>
      </c>
    </row>
    <row r="519" spans="1:8" x14ac:dyDescent="0.2">
      <c r="A519" s="12" t="s">
        <v>972</v>
      </c>
      <c r="B519" s="34" t="s">
        <v>971</v>
      </c>
      <c r="C519" s="9" t="s">
        <v>190</v>
      </c>
      <c r="D519" s="13">
        <v>18265003.8224927</v>
      </c>
      <c r="E519" s="6">
        <v>43349</v>
      </c>
      <c r="F519" s="6" t="s">
        <v>923</v>
      </c>
      <c r="G519" s="5">
        <v>5</v>
      </c>
      <c r="H519" s="4">
        <v>585335.31814397348</v>
      </c>
    </row>
    <row r="520" spans="1:8" x14ac:dyDescent="0.2">
      <c r="A520" s="12" t="s">
        <v>970</v>
      </c>
      <c r="B520" s="34" t="s">
        <v>969</v>
      </c>
      <c r="C520" s="9" t="s">
        <v>190</v>
      </c>
      <c r="D520" s="13">
        <v>36476.52843225238</v>
      </c>
      <c r="E520" s="6">
        <v>43349</v>
      </c>
      <c r="F520" s="6" t="s">
        <v>923</v>
      </c>
      <c r="G520" s="5">
        <v>5</v>
      </c>
      <c r="H520" s="4">
        <v>1168.9567975007562</v>
      </c>
    </row>
    <row r="521" spans="1:8" x14ac:dyDescent="0.2">
      <c r="A521" s="12" t="s">
        <v>968</v>
      </c>
      <c r="B521" s="34" t="s">
        <v>967</v>
      </c>
      <c r="C521" s="9" t="s">
        <v>190</v>
      </c>
      <c r="D521" s="13">
        <v>38025.072617457598</v>
      </c>
      <c r="E521" s="6">
        <v>43349</v>
      </c>
      <c r="F521" s="6" t="s">
        <v>923</v>
      </c>
      <c r="G521" s="5">
        <v>5</v>
      </c>
      <c r="H521" s="4">
        <v>1218.5827166692416</v>
      </c>
    </row>
    <row r="522" spans="1:8" x14ac:dyDescent="0.2">
      <c r="A522" s="12" t="s">
        <v>966</v>
      </c>
      <c r="B522" s="34" t="s">
        <v>965</v>
      </c>
      <c r="C522" s="9" t="s">
        <v>190</v>
      </c>
      <c r="D522" s="13">
        <v>5238615.6165203983</v>
      </c>
      <c r="E522" s="6">
        <v>43349</v>
      </c>
      <c r="F522" s="6" t="s">
        <v>923</v>
      </c>
      <c r="G522" s="5">
        <v>5</v>
      </c>
      <c r="H522" s="4">
        <v>167880.97984156228</v>
      </c>
    </row>
    <row r="523" spans="1:8" x14ac:dyDescent="0.2">
      <c r="A523" s="12" t="s">
        <v>964</v>
      </c>
      <c r="B523" s="34" t="s">
        <v>963</v>
      </c>
      <c r="C523" s="9" t="s">
        <v>190</v>
      </c>
      <c r="D523" s="13">
        <v>50.191116896847099</v>
      </c>
      <c r="E523" s="6">
        <v>43349</v>
      </c>
      <c r="F523" s="6" t="s">
        <v>923</v>
      </c>
      <c r="G523" s="5">
        <v>5</v>
      </c>
      <c r="H523" s="4">
        <v>1.6084657666832032</v>
      </c>
    </row>
    <row r="524" spans="1:8" x14ac:dyDescent="0.2">
      <c r="A524" s="12" t="s">
        <v>962</v>
      </c>
      <c r="B524" s="34" t="s">
        <v>961</v>
      </c>
      <c r="C524" s="9" t="s">
        <v>190</v>
      </c>
      <c r="D524" s="13">
        <v>433.547406298628</v>
      </c>
      <c r="E524" s="6">
        <v>43349</v>
      </c>
      <c r="F524" s="6" t="s">
        <v>923</v>
      </c>
      <c r="G524" s="5">
        <v>5</v>
      </c>
      <c r="H524" s="4">
        <v>13.89381636393596</v>
      </c>
    </row>
    <row r="525" spans="1:8" x14ac:dyDescent="0.2">
      <c r="A525" s="12" t="s">
        <v>960</v>
      </c>
      <c r="B525" s="34" t="s">
        <v>959</v>
      </c>
      <c r="C525" s="9" t="s">
        <v>190</v>
      </c>
      <c r="D525" s="13">
        <v>63736.660910404869</v>
      </c>
      <c r="E525" s="6">
        <v>43349</v>
      </c>
      <c r="F525" s="6" t="s">
        <v>923</v>
      </c>
      <c r="G525" s="5">
        <v>5</v>
      </c>
      <c r="H525" s="4">
        <v>2042.557398508932</v>
      </c>
    </row>
    <row r="526" spans="1:8" x14ac:dyDescent="0.2">
      <c r="A526" s="12" t="s">
        <v>958</v>
      </c>
      <c r="B526" s="34" t="s">
        <v>957</v>
      </c>
      <c r="C526" s="9" t="s">
        <v>190</v>
      </c>
      <c r="D526" s="13">
        <v>10894474.429378072</v>
      </c>
      <c r="E526" s="6">
        <v>43349</v>
      </c>
      <c r="F526" s="6" t="s">
        <v>923</v>
      </c>
      <c r="G526" s="5">
        <v>5</v>
      </c>
      <c r="H526" s="4">
        <v>349133.27793988452</v>
      </c>
    </row>
    <row r="527" spans="1:8" x14ac:dyDescent="0.2">
      <c r="A527" s="12" t="s">
        <v>956</v>
      </c>
      <c r="B527" s="34" t="s">
        <v>955</v>
      </c>
      <c r="C527" s="9" t="s">
        <v>190</v>
      </c>
      <c r="D527" s="13">
        <v>561332.90458501398</v>
      </c>
      <c r="E527" s="6">
        <v>43349</v>
      </c>
      <c r="F527" s="6" t="s">
        <v>923</v>
      </c>
      <c r="G527" s="5">
        <v>5</v>
      </c>
      <c r="H527" s="4">
        <v>17988.935424438845</v>
      </c>
    </row>
    <row r="528" spans="1:8" x14ac:dyDescent="0.2">
      <c r="A528" s="12" t="s">
        <v>954</v>
      </c>
      <c r="B528" s="34" t="s">
        <v>953</v>
      </c>
      <c r="C528" s="9" t="s">
        <v>190</v>
      </c>
      <c r="D528" s="13">
        <v>6.9744231687354601</v>
      </c>
      <c r="E528" s="6">
        <v>43349</v>
      </c>
      <c r="F528" s="6" t="s">
        <v>923</v>
      </c>
      <c r="G528" s="5">
        <v>5</v>
      </c>
      <c r="H528" s="4">
        <v>0.22350809471581765</v>
      </c>
    </row>
    <row r="529" spans="1:8" x14ac:dyDescent="0.2">
      <c r="A529" s="12" t="s">
        <v>952</v>
      </c>
      <c r="B529" s="34" t="s">
        <v>951</v>
      </c>
      <c r="C529" s="9" t="s">
        <v>190</v>
      </c>
      <c r="D529" s="13">
        <v>8634.9400321669109</v>
      </c>
      <c r="E529" s="6">
        <v>43349</v>
      </c>
      <c r="F529" s="6" t="s">
        <v>923</v>
      </c>
      <c r="G529" s="5">
        <v>5</v>
      </c>
      <c r="H529" s="4">
        <v>276.72238232210589</v>
      </c>
    </row>
    <row r="530" spans="1:8" x14ac:dyDescent="0.2">
      <c r="A530" s="12" t="s">
        <v>950</v>
      </c>
      <c r="B530" s="34" t="s">
        <v>949</v>
      </c>
      <c r="C530" s="9" t="s">
        <v>190</v>
      </c>
      <c r="D530" s="13">
        <v>138441.06879797974</v>
      </c>
      <c r="E530" s="6">
        <v>43349</v>
      </c>
      <c r="F530" s="6" t="s">
        <v>923</v>
      </c>
      <c r="G530" s="5">
        <v>5</v>
      </c>
      <c r="H530" s="4">
        <v>4436.5962272214883</v>
      </c>
    </row>
    <row r="531" spans="1:8" x14ac:dyDescent="0.2">
      <c r="A531" s="12" t="s">
        <v>948</v>
      </c>
      <c r="B531" s="34" t="s">
        <v>947</v>
      </c>
      <c r="C531" s="9" t="s">
        <v>190</v>
      </c>
      <c r="D531" s="13">
        <v>0</v>
      </c>
      <c r="E531" s="6">
        <v>43349</v>
      </c>
      <c r="F531" s="6" t="s">
        <v>923</v>
      </c>
      <c r="G531" s="5">
        <v>5</v>
      </c>
      <c r="H531" s="4">
        <v>0</v>
      </c>
    </row>
    <row r="532" spans="1:8" x14ac:dyDescent="0.2">
      <c r="A532" s="12" t="s">
        <v>946</v>
      </c>
      <c r="B532" s="34" t="s">
        <v>945</v>
      </c>
      <c r="C532" s="9" t="s">
        <v>190</v>
      </c>
      <c r="D532" s="13">
        <v>0</v>
      </c>
      <c r="E532" s="6">
        <v>43349</v>
      </c>
      <c r="F532" s="6" t="s">
        <v>923</v>
      </c>
      <c r="G532" s="5">
        <v>5</v>
      </c>
      <c r="H532" s="4">
        <v>0</v>
      </c>
    </row>
    <row r="533" spans="1:8" x14ac:dyDescent="0.2">
      <c r="A533" s="12" t="s">
        <v>944</v>
      </c>
      <c r="B533" s="34" t="s">
        <v>943</v>
      </c>
      <c r="C533" s="9" t="s">
        <v>190</v>
      </c>
      <c r="D533" s="13">
        <v>0</v>
      </c>
      <c r="E533" s="6">
        <v>43349</v>
      </c>
      <c r="F533" s="6" t="s">
        <v>923</v>
      </c>
      <c r="G533" s="5">
        <v>5</v>
      </c>
      <c r="H533" s="4">
        <v>0</v>
      </c>
    </row>
    <row r="534" spans="1:8" x14ac:dyDescent="0.2">
      <c r="A534" s="12" t="s">
        <v>942</v>
      </c>
      <c r="B534" s="34" t="s">
        <v>941</v>
      </c>
      <c r="C534" s="9" t="s">
        <v>190</v>
      </c>
      <c r="D534" s="13">
        <v>10.4454919743955</v>
      </c>
      <c r="E534" s="6">
        <v>43349</v>
      </c>
      <c r="F534" s="6" t="s">
        <v>923</v>
      </c>
      <c r="G534" s="5">
        <v>5</v>
      </c>
      <c r="H534" s="4">
        <v>0.33474481732512951</v>
      </c>
    </row>
    <row r="535" spans="1:8" x14ac:dyDescent="0.2">
      <c r="A535" s="12" t="s">
        <v>990</v>
      </c>
      <c r="B535" s="34" t="s">
        <v>989</v>
      </c>
      <c r="C535" s="9" t="s">
        <v>157</v>
      </c>
      <c r="D535" s="13">
        <v>-0.19794599740816921</v>
      </c>
      <c r="E535" s="6">
        <v>43349</v>
      </c>
      <c r="F535" s="6" t="s">
        <v>923</v>
      </c>
      <c r="G535" s="5">
        <v>5</v>
      </c>
      <c r="H535" s="4">
        <v>-4.6227076540730798E-3</v>
      </c>
    </row>
    <row r="536" spans="1:8" x14ac:dyDescent="0.2">
      <c r="A536" s="12" t="s">
        <v>988</v>
      </c>
      <c r="B536" s="34" t="s">
        <v>987</v>
      </c>
      <c r="C536" s="9" t="s">
        <v>157</v>
      </c>
      <c r="D536" s="13">
        <v>0</v>
      </c>
      <c r="E536" s="6">
        <v>43349</v>
      </c>
      <c r="F536" s="6" t="s">
        <v>923</v>
      </c>
      <c r="G536" s="5">
        <v>5</v>
      </c>
      <c r="H536" s="4">
        <v>0</v>
      </c>
    </row>
    <row r="537" spans="1:8" x14ac:dyDescent="0.2">
      <c r="A537" s="12" t="s">
        <v>986</v>
      </c>
      <c r="B537" s="34" t="s">
        <v>985</v>
      </c>
      <c r="C537" s="9" t="s">
        <v>157</v>
      </c>
      <c r="D537" s="13">
        <v>85332.308466836024</v>
      </c>
      <c r="E537" s="6">
        <v>43349</v>
      </c>
      <c r="F537" s="6" t="s">
        <v>923</v>
      </c>
      <c r="G537" s="5">
        <v>5</v>
      </c>
      <c r="H537" s="4">
        <v>1992.7976349830874</v>
      </c>
    </row>
    <row r="538" spans="1:8" x14ac:dyDescent="0.2">
      <c r="A538" s="12" t="s">
        <v>984</v>
      </c>
      <c r="B538" s="34" t="s">
        <v>983</v>
      </c>
      <c r="C538" s="9" t="s">
        <v>157</v>
      </c>
      <c r="D538" s="13">
        <v>1174.7012183445299</v>
      </c>
      <c r="E538" s="6">
        <v>43349</v>
      </c>
      <c r="F538" s="6" t="s">
        <v>923</v>
      </c>
      <c r="G538" s="5">
        <v>5</v>
      </c>
      <c r="H538" s="4">
        <v>27.433241310218698</v>
      </c>
    </row>
    <row r="539" spans="1:8" x14ac:dyDescent="0.2">
      <c r="A539" s="12" t="s">
        <v>982</v>
      </c>
      <c r="B539" s="34" t="s">
        <v>981</v>
      </c>
      <c r="C539" s="9" t="s">
        <v>157</v>
      </c>
      <c r="D539" s="13">
        <v>-0.36321058697785702</v>
      </c>
      <c r="E539" s="6">
        <v>43349</v>
      </c>
      <c r="F539" s="6" t="s">
        <v>923</v>
      </c>
      <c r="G539" s="5">
        <v>5</v>
      </c>
      <c r="H539" s="4">
        <v>-8.4821940450796052E-3</v>
      </c>
    </row>
    <row r="540" spans="1:8" x14ac:dyDescent="0.2">
      <c r="A540" s="12" t="s">
        <v>980</v>
      </c>
      <c r="B540" s="34" t="s">
        <v>979</v>
      </c>
      <c r="C540" s="9" t="s">
        <v>157</v>
      </c>
      <c r="D540" s="13">
        <v>44801.356058290781</v>
      </c>
      <c r="E540" s="6">
        <v>43349</v>
      </c>
      <c r="F540" s="6" t="s">
        <v>923</v>
      </c>
      <c r="G540" s="5">
        <v>5</v>
      </c>
      <c r="H540" s="4">
        <v>1046.2629923072493</v>
      </c>
    </row>
    <row r="541" spans="1:8" x14ac:dyDescent="0.2">
      <c r="A541" s="12" t="s">
        <v>978</v>
      </c>
      <c r="B541" s="34" t="s">
        <v>977</v>
      </c>
      <c r="C541" s="9" t="s">
        <v>157</v>
      </c>
      <c r="D541" s="13">
        <v>1800938.7488392931</v>
      </c>
      <c r="E541" s="6">
        <v>43349</v>
      </c>
      <c r="F541" s="6" t="s">
        <v>923</v>
      </c>
      <c r="G541" s="5">
        <v>5</v>
      </c>
      <c r="H541" s="4">
        <v>42058.002928997921</v>
      </c>
    </row>
    <row r="542" spans="1:8" x14ac:dyDescent="0.2">
      <c r="A542" s="12" t="s">
        <v>976</v>
      </c>
      <c r="B542" s="34" t="s">
        <v>975</v>
      </c>
      <c r="C542" s="9" t="s">
        <v>157</v>
      </c>
      <c r="D542" s="13">
        <v>2118555.479691687</v>
      </c>
      <c r="E542" s="6">
        <v>43349</v>
      </c>
      <c r="F542" s="6" t="s">
        <v>923</v>
      </c>
      <c r="G542" s="5">
        <v>5</v>
      </c>
      <c r="H542" s="4">
        <v>49475.426428324696</v>
      </c>
    </row>
    <row r="543" spans="1:8" x14ac:dyDescent="0.2">
      <c r="A543" s="12" t="s">
        <v>974</v>
      </c>
      <c r="B543" s="34" t="s">
        <v>973</v>
      </c>
      <c r="C543" s="9" t="s">
        <v>157</v>
      </c>
      <c r="D543" s="13">
        <v>2177.6764887665631</v>
      </c>
      <c r="E543" s="6">
        <v>43349</v>
      </c>
      <c r="F543" s="6" t="s">
        <v>923</v>
      </c>
      <c r="G543" s="5">
        <v>5</v>
      </c>
      <c r="H543" s="4">
        <v>50.856101686958013</v>
      </c>
    </row>
    <row r="544" spans="1:8" x14ac:dyDescent="0.2">
      <c r="A544" s="12" t="s">
        <v>972</v>
      </c>
      <c r="B544" s="34" t="s">
        <v>971</v>
      </c>
      <c r="C544" s="9" t="s">
        <v>157</v>
      </c>
      <c r="D544" s="13">
        <v>1974918.2713348051</v>
      </c>
      <c r="E544" s="6">
        <v>43349</v>
      </c>
      <c r="F544" s="6" t="s">
        <v>923</v>
      </c>
      <c r="G544" s="5">
        <v>5</v>
      </c>
      <c r="H544" s="4">
        <v>46121.012440797182</v>
      </c>
    </row>
    <row r="545" spans="1:8" x14ac:dyDescent="0.2">
      <c r="A545" s="12" t="s">
        <v>970</v>
      </c>
      <c r="B545" s="34" t="s">
        <v>969</v>
      </c>
      <c r="C545" s="9" t="s">
        <v>157</v>
      </c>
      <c r="D545" s="13">
        <v>-0.30747130836243741</v>
      </c>
      <c r="E545" s="6">
        <v>43349</v>
      </c>
      <c r="F545" s="6" t="s">
        <v>923</v>
      </c>
      <c r="G545" s="5">
        <v>5</v>
      </c>
      <c r="H545" s="4">
        <v>-7.1804936153573602E-3</v>
      </c>
    </row>
    <row r="546" spans="1:8" x14ac:dyDescent="0.2">
      <c r="A546" s="12" t="s">
        <v>968</v>
      </c>
      <c r="B546" s="34" t="s">
        <v>967</v>
      </c>
      <c r="C546" s="9" t="s">
        <v>157</v>
      </c>
      <c r="D546" s="13">
        <v>0</v>
      </c>
      <c r="E546" s="6">
        <v>43349</v>
      </c>
      <c r="F546" s="6" t="s">
        <v>923</v>
      </c>
      <c r="G546" s="5">
        <v>5</v>
      </c>
      <c r="H546" s="4">
        <v>0</v>
      </c>
    </row>
    <row r="547" spans="1:8" x14ac:dyDescent="0.2">
      <c r="A547" s="12" t="s">
        <v>966</v>
      </c>
      <c r="B547" s="34" t="s">
        <v>965</v>
      </c>
      <c r="C547" s="9" t="s">
        <v>157</v>
      </c>
      <c r="D547" s="13">
        <v>0.30954684462631121</v>
      </c>
      <c r="E547" s="6">
        <v>43349</v>
      </c>
      <c r="F547" s="6" t="s">
        <v>923</v>
      </c>
      <c r="G547" s="5">
        <v>5</v>
      </c>
      <c r="H547" s="4">
        <v>7.2289643977876379E-3</v>
      </c>
    </row>
    <row r="548" spans="1:8" x14ac:dyDescent="0.2">
      <c r="A548" s="12" t="s">
        <v>964</v>
      </c>
      <c r="B548" s="34" t="s">
        <v>963</v>
      </c>
      <c r="C548" s="9" t="s">
        <v>157</v>
      </c>
      <c r="D548" s="13">
        <v>-0.20181440145734086</v>
      </c>
      <c r="E548" s="6">
        <v>43349</v>
      </c>
      <c r="F548" s="6" t="s">
        <v>923</v>
      </c>
      <c r="G548" s="5">
        <v>5</v>
      </c>
      <c r="H548" s="4">
        <v>-4.7130479551718632E-3</v>
      </c>
    </row>
    <row r="549" spans="1:8" x14ac:dyDescent="0.2">
      <c r="A549" s="12" t="s">
        <v>962</v>
      </c>
      <c r="B549" s="34" t="s">
        <v>961</v>
      </c>
      <c r="C549" s="9" t="s">
        <v>157</v>
      </c>
      <c r="D549" s="13">
        <v>0</v>
      </c>
      <c r="E549" s="6">
        <v>43349</v>
      </c>
      <c r="F549" s="6" t="s">
        <v>923</v>
      </c>
      <c r="G549" s="5">
        <v>5</v>
      </c>
      <c r="H549" s="4">
        <v>0</v>
      </c>
    </row>
    <row r="550" spans="1:8" x14ac:dyDescent="0.2">
      <c r="A550" s="12" t="s">
        <v>960</v>
      </c>
      <c r="B550" s="34" t="s">
        <v>959</v>
      </c>
      <c r="C550" s="9" t="s">
        <v>157</v>
      </c>
      <c r="D550" s="13">
        <v>0.2508822931740724</v>
      </c>
      <c r="E550" s="6">
        <v>43349</v>
      </c>
      <c r="F550" s="6" t="s">
        <v>923</v>
      </c>
      <c r="G550" s="5">
        <v>5</v>
      </c>
      <c r="H550" s="4">
        <v>5.8589489664484006E-3</v>
      </c>
    </row>
    <row r="551" spans="1:8" x14ac:dyDescent="0.2">
      <c r="A551" s="12" t="s">
        <v>958</v>
      </c>
      <c r="B551" s="34" t="s">
        <v>957</v>
      </c>
      <c r="C551" s="9" t="s">
        <v>157</v>
      </c>
      <c r="D551" s="13">
        <v>0.16061493055894971</v>
      </c>
      <c r="E551" s="6">
        <v>43349</v>
      </c>
      <c r="F551" s="6" t="s">
        <v>923</v>
      </c>
      <c r="G551" s="5">
        <v>5</v>
      </c>
      <c r="H551" s="4">
        <v>3.7509011476613524E-3</v>
      </c>
    </row>
    <row r="552" spans="1:8" x14ac:dyDescent="0.2">
      <c r="A552" s="12" t="s">
        <v>956</v>
      </c>
      <c r="B552" s="34" t="s">
        <v>955</v>
      </c>
      <c r="C552" s="9" t="s">
        <v>157</v>
      </c>
      <c r="D552" s="13">
        <v>-0.34949251605939935</v>
      </c>
      <c r="E552" s="6">
        <v>43349</v>
      </c>
      <c r="F552" s="6" t="s">
        <v>923</v>
      </c>
      <c r="G552" s="5">
        <v>5</v>
      </c>
      <c r="H552" s="4">
        <v>-8.1618307527463463E-3</v>
      </c>
    </row>
    <row r="553" spans="1:8" x14ac:dyDescent="0.2">
      <c r="A553" s="12" t="s">
        <v>954</v>
      </c>
      <c r="B553" s="34" t="s">
        <v>953</v>
      </c>
      <c r="C553" s="9" t="s">
        <v>157</v>
      </c>
      <c r="D553" s="13">
        <v>0</v>
      </c>
      <c r="E553" s="6">
        <v>43349</v>
      </c>
      <c r="F553" s="6" t="s">
        <v>923</v>
      </c>
      <c r="G553" s="5">
        <v>5</v>
      </c>
      <c r="H553" s="4">
        <v>0</v>
      </c>
    </row>
    <row r="554" spans="1:8" x14ac:dyDescent="0.2">
      <c r="A554" s="12" t="s">
        <v>952</v>
      </c>
      <c r="B554" s="34" t="s">
        <v>951</v>
      </c>
      <c r="C554" s="9" t="s">
        <v>157</v>
      </c>
      <c r="D554" s="13">
        <v>759.21926718409077</v>
      </c>
      <c r="E554" s="6">
        <v>43349</v>
      </c>
      <c r="F554" s="6" t="s">
        <v>923</v>
      </c>
      <c r="G554" s="5">
        <v>5</v>
      </c>
      <c r="H554" s="4">
        <v>17.730334351215369</v>
      </c>
    </row>
    <row r="555" spans="1:8" x14ac:dyDescent="0.2">
      <c r="A555" s="12" t="s">
        <v>950</v>
      </c>
      <c r="B555" s="34" t="s">
        <v>949</v>
      </c>
      <c r="C555" s="9" t="s">
        <v>157</v>
      </c>
      <c r="D555" s="13">
        <v>-3.1298484464059584E-4</v>
      </c>
      <c r="E555" s="6">
        <v>43349</v>
      </c>
      <c r="F555" s="6" t="s">
        <v>923</v>
      </c>
      <c r="G555" s="5">
        <v>5</v>
      </c>
      <c r="H555" s="4">
        <v>-7.3092533108691455E-6</v>
      </c>
    </row>
    <row r="556" spans="1:8" x14ac:dyDescent="0.2">
      <c r="A556" s="12" t="s">
        <v>948</v>
      </c>
      <c r="B556" s="34" t="s">
        <v>947</v>
      </c>
      <c r="C556" s="9" t="s">
        <v>157</v>
      </c>
      <c r="D556" s="13">
        <v>0</v>
      </c>
      <c r="E556" s="6">
        <v>43349</v>
      </c>
      <c r="F556" s="6" t="s">
        <v>923</v>
      </c>
      <c r="G556" s="5">
        <v>5</v>
      </c>
      <c r="H556" s="4">
        <v>0</v>
      </c>
    </row>
    <row r="557" spans="1:8" x14ac:dyDescent="0.2">
      <c r="A557" s="12" t="s">
        <v>946</v>
      </c>
      <c r="B557" s="34" t="s">
        <v>945</v>
      </c>
      <c r="C557" s="9" t="s">
        <v>157</v>
      </c>
      <c r="D557" s="13">
        <v>0</v>
      </c>
      <c r="E557" s="6">
        <v>43349</v>
      </c>
      <c r="F557" s="6" t="s">
        <v>923</v>
      </c>
      <c r="G557" s="5">
        <v>5</v>
      </c>
      <c r="H557" s="4">
        <v>0</v>
      </c>
    </row>
    <row r="558" spans="1:8" x14ac:dyDescent="0.2">
      <c r="A558" s="12" t="s">
        <v>944</v>
      </c>
      <c r="B558" s="34" t="s">
        <v>943</v>
      </c>
      <c r="C558" s="9" t="s">
        <v>157</v>
      </c>
      <c r="D558" s="13">
        <v>0</v>
      </c>
      <c r="E558" s="6">
        <v>43349</v>
      </c>
      <c r="F558" s="6" t="s">
        <v>923</v>
      </c>
      <c r="G558" s="5">
        <v>5</v>
      </c>
      <c r="H558" s="4">
        <v>0</v>
      </c>
    </row>
    <row r="559" spans="1:8" x14ac:dyDescent="0.2">
      <c r="A559" s="12" t="s">
        <v>942</v>
      </c>
      <c r="B559" s="34" t="s">
        <v>941</v>
      </c>
      <c r="C559" s="9" t="s">
        <v>157</v>
      </c>
      <c r="D559" s="13">
        <v>0</v>
      </c>
      <c r="E559" s="6">
        <v>43349</v>
      </c>
      <c r="F559" s="6" t="s">
        <v>923</v>
      </c>
      <c r="G559" s="5">
        <v>5</v>
      </c>
      <c r="H559" s="4">
        <v>0</v>
      </c>
    </row>
    <row r="560" spans="1:8" x14ac:dyDescent="0.2">
      <c r="A560" s="12" t="s">
        <v>990</v>
      </c>
      <c r="B560" s="34" t="s">
        <v>989</v>
      </c>
      <c r="C560" s="9" t="s">
        <v>147</v>
      </c>
      <c r="D560" s="13">
        <v>7219.9067508751577</v>
      </c>
      <c r="E560" s="6">
        <v>43349</v>
      </c>
      <c r="F560" s="6" t="s">
        <v>923</v>
      </c>
      <c r="G560" s="5">
        <v>5</v>
      </c>
      <c r="H560" s="4">
        <v>166.93028285847586</v>
      </c>
    </row>
    <row r="561" spans="1:8" x14ac:dyDescent="0.2">
      <c r="A561" s="12" t="s">
        <v>988</v>
      </c>
      <c r="B561" s="34" t="s">
        <v>987</v>
      </c>
      <c r="C561" s="9" t="s">
        <v>147</v>
      </c>
      <c r="D561" s="13">
        <v>0</v>
      </c>
      <c r="E561" s="6">
        <v>43349</v>
      </c>
      <c r="F561" s="6" t="s">
        <v>923</v>
      </c>
      <c r="G561" s="5">
        <v>5</v>
      </c>
      <c r="H561" s="4">
        <v>0</v>
      </c>
    </row>
    <row r="562" spans="1:8" x14ac:dyDescent="0.2">
      <c r="A562" s="12" t="s">
        <v>986</v>
      </c>
      <c r="B562" s="34" t="s">
        <v>985</v>
      </c>
      <c r="C562" s="9" t="s">
        <v>147</v>
      </c>
      <c r="D562" s="13">
        <v>18631.2626700414</v>
      </c>
      <c r="E562" s="6">
        <v>43349</v>
      </c>
      <c r="F562" s="6" t="s">
        <v>923</v>
      </c>
      <c r="G562" s="5">
        <v>5</v>
      </c>
      <c r="H562" s="4">
        <v>430.77037624392881</v>
      </c>
    </row>
    <row r="563" spans="1:8" x14ac:dyDescent="0.2">
      <c r="A563" s="12" t="s">
        <v>984</v>
      </c>
      <c r="B563" s="34" t="s">
        <v>983</v>
      </c>
      <c r="C563" s="9" t="s">
        <v>147</v>
      </c>
      <c r="D563" s="13">
        <v>0</v>
      </c>
      <c r="E563" s="6">
        <v>43349</v>
      </c>
      <c r="F563" s="6" t="s">
        <v>923</v>
      </c>
      <c r="G563" s="5">
        <v>5</v>
      </c>
      <c r="H563" s="4">
        <v>0</v>
      </c>
    </row>
    <row r="564" spans="1:8" x14ac:dyDescent="0.2">
      <c r="A564" s="12" t="s">
        <v>982</v>
      </c>
      <c r="B564" s="34" t="s">
        <v>981</v>
      </c>
      <c r="C564" s="9" t="s">
        <v>147</v>
      </c>
      <c r="D564" s="13">
        <v>3704.7165882053896</v>
      </c>
      <c r="E564" s="6">
        <v>43349</v>
      </c>
      <c r="F564" s="6" t="s">
        <v>923</v>
      </c>
      <c r="G564" s="5">
        <v>5</v>
      </c>
      <c r="H564" s="4">
        <v>85.656146169013994</v>
      </c>
    </row>
    <row r="565" spans="1:8" x14ac:dyDescent="0.2">
      <c r="A565" s="12" t="s">
        <v>980</v>
      </c>
      <c r="B565" s="34" t="s">
        <v>979</v>
      </c>
      <c r="C565" s="9" t="s">
        <v>147</v>
      </c>
      <c r="D565" s="13">
        <v>58844.697385866806</v>
      </c>
      <c r="E565" s="6">
        <v>43349</v>
      </c>
      <c r="F565" s="6" t="s">
        <v>923</v>
      </c>
      <c r="G565" s="5">
        <v>5</v>
      </c>
      <c r="H565" s="4">
        <v>1360.5386216592722</v>
      </c>
    </row>
    <row r="566" spans="1:8" x14ac:dyDescent="0.2">
      <c r="A566" s="12" t="s">
        <v>978</v>
      </c>
      <c r="B566" s="34" t="s">
        <v>977</v>
      </c>
      <c r="C566" s="9" t="s">
        <v>147</v>
      </c>
      <c r="D566" s="13">
        <v>195222.1334153098</v>
      </c>
      <c r="E566" s="6">
        <v>43349</v>
      </c>
      <c r="F566" s="6" t="s">
        <v>923</v>
      </c>
      <c r="G566" s="5">
        <v>5</v>
      </c>
      <c r="H566" s="4">
        <v>4513.6990096586196</v>
      </c>
    </row>
    <row r="567" spans="1:8" x14ac:dyDescent="0.2">
      <c r="A567" s="12" t="s">
        <v>976</v>
      </c>
      <c r="B567" s="34" t="s">
        <v>975</v>
      </c>
      <c r="C567" s="9" t="s">
        <v>147</v>
      </c>
      <c r="D567" s="13">
        <v>281590.25117321522</v>
      </c>
      <c r="E567" s="6">
        <v>43349</v>
      </c>
      <c r="F567" s="6" t="s">
        <v>923</v>
      </c>
      <c r="G567" s="5">
        <v>5</v>
      </c>
      <c r="H567" s="4">
        <v>6510.602131092106</v>
      </c>
    </row>
    <row r="568" spans="1:8" x14ac:dyDescent="0.2">
      <c r="A568" s="12" t="s">
        <v>974</v>
      </c>
      <c r="B568" s="34" t="s">
        <v>973</v>
      </c>
      <c r="C568" s="9" t="s">
        <v>147</v>
      </c>
      <c r="D568" s="13">
        <v>89770.1014690101</v>
      </c>
      <c r="E568" s="6">
        <v>43349</v>
      </c>
      <c r="F568" s="6" t="s">
        <v>923</v>
      </c>
      <c r="G568" s="5">
        <v>5</v>
      </c>
      <c r="H568" s="4">
        <v>2075.5598302761314</v>
      </c>
    </row>
    <row r="569" spans="1:8" x14ac:dyDescent="0.2">
      <c r="A569" s="12" t="s">
        <v>972</v>
      </c>
      <c r="B569" s="34" t="s">
        <v>971</v>
      </c>
      <c r="C569" s="9" t="s">
        <v>147</v>
      </c>
      <c r="D569" s="13">
        <v>998875.14025509486</v>
      </c>
      <c r="E569" s="6">
        <v>43349</v>
      </c>
      <c r="F569" s="6" t="s">
        <v>923</v>
      </c>
      <c r="G569" s="5">
        <v>5</v>
      </c>
      <c r="H569" s="4">
        <v>23094.828708538531</v>
      </c>
    </row>
    <row r="570" spans="1:8" x14ac:dyDescent="0.2">
      <c r="A570" s="12" t="s">
        <v>970</v>
      </c>
      <c r="B570" s="34" t="s">
        <v>969</v>
      </c>
      <c r="C570" s="9" t="s">
        <v>147</v>
      </c>
      <c r="D570" s="13">
        <v>24268.771924075831</v>
      </c>
      <c r="E570" s="6">
        <v>43349</v>
      </c>
      <c r="F570" s="6" t="s">
        <v>923</v>
      </c>
      <c r="G570" s="5">
        <v>5</v>
      </c>
      <c r="H570" s="4">
        <v>561.11430544760879</v>
      </c>
    </row>
    <row r="571" spans="1:8" x14ac:dyDescent="0.2">
      <c r="A571" s="12" t="s">
        <v>968</v>
      </c>
      <c r="B571" s="34" t="s">
        <v>967</v>
      </c>
      <c r="C571" s="9" t="s">
        <v>147</v>
      </c>
      <c r="D571" s="13">
        <v>0</v>
      </c>
      <c r="E571" s="6">
        <v>43349</v>
      </c>
      <c r="F571" s="6" t="s">
        <v>923</v>
      </c>
      <c r="G571" s="5">
        <v>5</v>
      </c>
      <c r="H571" s="4">
        <v>0</v>
      </c>
    </row>
    <row r="572" spans="1:8" x14ac:dyDescent="0.2">
      <c r="A572" s="12" t="s">
        <v>966</v>
      </c>
      <c r="B572" s="34" t="s">
        <v>965</v>
      </c>
      <c r="C572" s="9" t="s">
        <v>147</v>
      </c>
      <c r="D572" s="13">
        <v>120019.23692966811</v>
      </c>
      <c r="E572" s="6">
        <v>43349</v>
      </c>
      <c r="F572" s="6" t="s">
        <v>923</v>
      </c>
      <c r="G572" s="5">
        <v>5</v>
      </c>
      <c r="H572" s="4">
        <v>2774.9451427055365</v>
      </c>
    </row>
    <row r="573" spans="1:8" x14ac:dyDescent="0.2">
      <c r="A573" s="12" t="s">
        <v>964</v>
      </c>
      <c r="B573" s="34" t="s">
        <v>963</v>
      </c>
      <c r="C573" s="9" t="s">
        <v>147</v>
      </c>
      <c r="D573" s="13">
        <v>3051.0391013145472</v>
      </c>
      <c r="E573" s="6">
        <v>43349</v>
      </c>
      <c r="F573" s="6" t="s">
        <v>923</v>
      </c>
      <c r="G573" s="5">
        <v>5</v>
      </c>
      <c r="H573" s="4">
        <v>70.542575931880492</v>
      </c>
    </row>
    <row r="574" spans="1:8" x14ac:dyDescent="0.2">
      <c r="A574" s="12" t="s">
        <v>962</v>
      </c>
      <c r="B574" s="34" t="s">
        <v>961</v>
      </c>
      <c r="C574" s="9" t="s">
        <v>147</v>
      </c>
      <c r="D574" s="13">
        <v>0</v>
      </c>
      <c r="E574" s="6">
        <v>43349</v>
      </c>
      <c r="F574" s="6" t="s">
        <v>923</v>
      </c>
      <c r="G574" s="5">
        <v>5</v>
      </c>
      <c r="H574" s="4">
        <v>0</v>
      </c>
    </row>
    <row r="575" spans="1:8" x14ac:dyDescent="0.2">
      <c r="A575" s="12" t="s">
        <v>960</v>
      </c>
      <c r="B575" s="34" t="s">
        <v>959</v>
      </c>
      <c r="C575" s="9" t="s">
        <v>147</v>
      </c>
      <c r="D575" s="13">
        <v>22251.24177978067</v>
      </c>
      <c r="E575" s="6">
        <v>43349</v>
      </c>
      <c r="F575" s="6" t="s">
        <v>923</v>
      </c>
      <c r="G575" s="5">
        <v>5</v>
      </c>
      <c r="H575" s="4">
        <v>514.46732103581303</v>
      </c>
    </row>
    <row r="576" spans="1:8" x14ac:dyDescent="0.2">
      <c r="A576" s="12" t="s">
        <v>958</v>
      </c>
      <c r="B576" s="34" t="s">
        <v>957</v>
      </c>
      <c r="C576" s="9" t="s">
        <v>147</v>
      </c>
      <c r="D576" s="13">
        <v>595431.10290921654</v>
      </c>
      <c r="E576" s="6">
        <v>43349</v>
      </c>
      <c r="F576" s="6" t="s">
        <v>923</v>
      </c>
      <c r="G576" s="5">
        <v>5</v>
      </c>
      <c r="H576" s="4">
        <v>13766.865121813602</v>
      </c>
    </row>
    <row r="577" spans="1:8" x14ac:dyDescent="0.2">
      <c r="A577" s="12" t="s">
        <v>956</v>
      </c>
      <c r="B577" s="34" t="s">
        <v>955</v>
      </c>
      <c r="C577" s="9" t="s">
        <v>147</v>
      </c>
      <c r="D577" s="13">
        <v>26167.797212854966</v>
      </c>
      <c r="E577" s="6">
        <v>43349</v>
      </c>
      <c r="F577" s="6" t="s">
        <v>923</v>
      </c>
      <c r="G577" s="5">
        <v>5</v>
      </c>
      <c r="H577" s="4">
        <v>605.02135848162129</v>
      </c>
    </row>
    <row r="578" spans="1:8" x14ac:dyDescent="0.2">
      <c r="A578" s="12" t="s">
        <v>954</v>
      </c>
      <c r="B578" s="34" t="s">
        <v>953</v>
      </c>
      <c r="C578" s="9" t="s">
        <v>147</v>
      </c>
      <c r="D578" s="13">
        <v>0</v>
      </c>
      <c r="E578" s="6">
        <v>43349</v>
      </c>
      <c r="F578" s="6" t="s">
        <v>923</v>
      </c>
      <c r="G578" s="5">
        <v>5</v>
      </c>
      <c r="H578" s="4">
        <v>0</v>
      </c>
    </row>
    <row r="579" spans="1:8" x14ac:dyDescent="0.2">
      <c r="A579" s="12" t="s">
        <v>952</v>
      </c>
      <c r="B579" s="34" t="s">
        <v>951</v>
      </c>
      <c r="C579" s="9" t="s">
        <v>147</v>
      </c>
      <c r="D579" s="13">
        <v>410.06757760185928</v>
      </c>
      <c r="E579" s="6">
        <v>43349</v>
      </c>
      <c r="F579" s="6" t="s">
        <v>923</v>
      </c>
      <c r="G579" s="5">
        <v>5</v>
      </c>
      <c r="H579" s="4">
        <v>9.4811053774165313</v>
      </c>
    </row>
    <row r="580" spans="1:8" x14ac:dyDescent="0.2">
      <c r="A580" s="12" t="s">
        <v>950</v>
      </c>
      <c r="B580" s="34" t="s">
        <v>949</v>
      </c>
      <c r="C580" s="9" t="s">
        <v>147</v>
      </c>
      <c r="D580" s="13">
        <v>8476.4192781465645</v>
      </c>
      <c r="E580" s="6">
        <v>43349</v>
      </c>
      <c r="F580" s="6" t="s">
        <v>923</v>
      </c>
      <c r="G580" s="5">
        <v>5</v>
      </c>
      <c r="H580" s="4">
        <v>195.98190344446331</v>
      </c>
    </row>
    <row r="581" spans="1:8" x14ac:dyDescent="0.2">
      <c r="A581" s="12" t="s">
        <v>948</v>
      </c>
      <c r="B581" s="34" t="s">
        <v>947</v>
      </c>
      <c r="C581" s="9" t="s">
        <v>147</v>
      </c>
      <c r="D581" s="13">
        <v>0</v>
      </c>
      <c r="E581" s="6">
        <v>43349</v>
      </c>
      <c r="F581" s="6" t="s">
        <v>923</v>
      </c>
      <c r="G581" s="5">
        <v>5</v>
      </c>
      <c r="H581" s="4">
        <v>0</v>
      </c>
    </row>
    <row r="582" spans="1:8" x14ac:dyDescent="0.2">
      <c r="A582" s="12" t="s">
        <v>946</v>
      </c>
      <c r="B582" s="34" t="s">
        <v>945</v>
      </c>
      <c r="C582" s="9" t="s">
        <v>147</v>
      </c>
      <c r="D582" s="13">
        <v>0</v>
      </c>
      <c r="E582" s="6">
        <v>43349</v>
      </c>
      <c r="F582" s="6" t="s">
        <v>923</v>
      </c>
      <c r="G582" s="5">
        <v>5</v>
      </c>
      <c r="H582" s="4">
        <v>0</v>
      </c>
    </row>
    <row r="583" spans="1:8" x14ac:dyDescent="0.2">
      <c r="A583" s="12" t="s">
        <v>944</v>
      </c>
      <c r="B583" s="34" t="s">
        <v>943</v>
      </c>
      <c r="C583" s="9" t="s">
        <v>147</v>
      </c>
      <c r="D583" s="13">
        <v>0</v>
      </c>
      <c r="E583" s="6">
        <v>43349</v>
      </c>
      <c r="F583" s="6" t="s">
        <v>923</v>
      </c>
      <c r="G583" s="5">
        <v>5</v>
      </c>
      <c r="H583" s="4">
        <v>0</v>
      </c>
    </row>
    <row r="584" spans="1:8" x14ac:dyDescent="0.2">
      <c r="A584" s="12" t="s">
        <v>942</v>
      </c>
      <c r="B584" s="34" t="s">
        <v>941</v>
      </c>
      <c r="C584" s="9" t="s">
        <v>147</v>
      </c>
      <c r="D584" s="13">
        <v>0</v>
      </c>
      <c r="E584" s="6">
        <v>43349</v>
      </c>
      <c r="F584" s="6" t="s">
        <v>923</v>
      </c>
      <c r="G584" s="5">
        <v>5</v>
      </c>
      <c r="H584" s="4">
        <v>0</v>
      </c>
    </row>
    <row r="585" spans="1:8" x14ac:dyDescent="0.2">
      <c r="A585" s="12" t="s">
        <v>990</v>
      </c>
      <c r="B585" s="34" t="s">
        <v>989</v>
      </c>
      <c r="C585" s="9" t="s">
        <v>129</v>
      </c>
      <c r="D585" s="13">
        <v>4509.3756590005696</v>
      </c>
      <c r="E585" s="6">
        <v>43349</v>
      </c>
      <c r="F585" s="6" t="s">
        <v>923</v>
      </c>
      <c r="G585" s="5">
        <v>5</v>
      </c>
      <c r="H585" s="4">
        <v>127.87569162815129</v>
      </c>
    </row>
    <row r="586" spans="1:8" x14ac:dyDescent="0.2">
      <c r="A586" s="12" t="s">
        <v>988</v>
      </c>
      <c r="B586" s="34" t="s">
        <v>987</v>
      </c>
      <c r="C586" s="9" t="s">
        <v>129</v>
      </c>
      <c r="D586" s="13">
        <v>0</v>
      </c>
      <c r="E586" s="6">
        <v>43349</v>
      </c>
      <c r="F586" s="6" t="s">
        <v>923</v>
      </c>
      <c r="G586" s="5">
        <v>5</v>
      </c>
      <c r="H586" s="4">
        <v>0</v>
      </c>
    </row>
    <row r="587" spans="1:8" x14ac:dyDescent="0.2">
      <c r="A587" s="12" t="s">
        <v>986</v>
      </c>
      <c r="B587" s="34" t="s">
        <v>985</v>
      </c>
      <c r="C587" s="9" t="s">
        <v>129</v>
      </c>
      <c r="D587" s="13">
        <v>64927.391637585788</v>
      </c>
      <c r="E587" s="6">
        <v>43349</v>
      </c>
      <c r="F587" s="6" t="s">
        <v>923</v>
      </c>
      <c r="G587" s="5">
        <v>5</v>
      </c>
      <c r="H587" s="4">
        <v>1841.1939343967351</v>
      </c>
    </row>
    <row r="588" spans="1:8" x14ac:dyDescent="0.2">
      <c r="A588" s="12" t="s">
        <v>984</v>
      </c>
      <c r="B588" s="34" t="s">
        <v>983</v>
      </c>
      <c r="C588" s="9" t="s">
        <v>129</v>
      </c>
      <c r="D588" s="13">
        <v>0</v>
      </c>
      <c r="E588" s="6">
        <v>43349</v>
      </c>
      <c r="F588" s="6" t="s">
        <v>923</v>
      </c>
      <c r="G588" s="5">
        <v>5</v>
      </c>
      <c r="H588" s="4">
        <v>0</v>
      </c>
    </row>
    <row r="589" spans="1:8" x14ac:dyDescent="0.2">
      <c r="A589" s="12" t="s">
        <v>982</v>
      </c>
      <c r="B589" s="34" t="s">
        <v>981</v>
      </c>
      <c r="C589" s="9" t="s">
        <v>129</v>
      </c>
      <c r="D589" s="13">
        <v>35946.426530604549</v>
      </c>
      <c r="E589" s="6">
        <v>43349</v>
      </c>
      <c r="F589" s="6" t="s">
        <v>923</v>
      </c>
      <c r="G589" s="5">
        <v>5</v>
      </c>
      <c r="H589" s="4">
        <v>1019.3593308170653</v>
      </c>
    </row>
    <row r="590" spans="1:8" x14ac:dyDescent="0.2">
      <c r="A590" s="12" t="s">
        <v>980</v>
      </c>
      <c r="B590" s="34" t="s">
        <v>979</v>
      </c>
      <c r="C590" s="9" t="s">
        <v>129</v>
      </c>
      <c r="D590" s="13">
        <v>3503.782993715618</v>
      </c>
      <c r="E590" s="6">
        <v>43349</v>
      </c>
      <c r="F590" s="6" t="s">
        <v>923</v>
      </c>
      <c r="G590" s="5">
        <v>5</v>
      </c>
      <c r="H590" s="4">
        <v>99.359358704579932</v>
      </c>
    </row>
    <row r="591" spans="1:8" x14ac:dyDescent="0.2">
      <c r="A591" s="12" t="s">
        <v>978</v>
      </c>
      <c r="B591" s="34" t="s">
        <v>977</v>
      </c>
      <c r="C591" s="9" t="s">
        <v>129</v>
      </c>
      <c r="D591" s="13">
        <v>778870.1526685094</v>
      </c>
      <c r="E591" s="6">
        <v>43349</v>
      </c>
      <c r="F591" s="6" t="s">
        <v>923</v>
      </c>
      <c r="G591" s="5">
        <v>5</v>
      </c>
      <c r="H591" s="4">
        <v>22086.995405276091</v>
      </c>
    </row>
    <row r="592" spans="1:8" x14ac:dyDescent="0.2">
      <c r="A592" s="12" t="s">
        <v>976</v>
      </c>
      <c r="B592" s="34" t="s">
        <v>975</v>
      </c>
      <c r="C592" s="9" t="s">
        <v>129</v>
      </c>
      <c r="D592" s="13">
        <v>916317.82666883909</v>
      </c>
      <c r="E592" s="6">
        <v>43349</v>
      </c>
      <c r="F592" s="6" t="s">
        <v>923</v>
      </c>
      <c r="G592" s="5">
        <v>5</v>
      </c>
      <c r="H592" s="4">
        <v>25984.700476795526</v>
      </c>
    </row>
    <row r="593" spans="1:8" x14ac:dyDescent="0.2">
      <c r="A593" s="12" t="s">
        <v>974</v>
      </c>
      <c r="B593" s="34" t="s">
        <v>973</v>
      </c>
      <c r="C593" s="9" t="s">
        <v>129</v>
      </c>
      <c r="D593" s="13">
        <v>64063.39063219988</v>
      </c>
      <c r="E593" s="6">
        <v>43349</v>
      </c>
      <c r="F593" s="6" t="s">
        <v>923</v>
      </c>
      <c r="G593" s="5">
        <v>5</v>
      </c>
      <c r="H593" s="4">
        <v>1816.6928206093714</v>
      </c>
    </row>
    <row r="594" spans="1:8" x14ac:dyDescent="0.2">
      <c r="A594" s="12" t="s">
        <v>972</v>
      </c>
      <c r="B594" s="34" t="s">
        <v>971</v>
      </c>
      <c r="C594" s="9" t="s">
        <v>129</v>
      </c>
      <c r="D594" s="13">
        <v>914606.82666883594</v>
      </c>
      <c r="E594" s="6">
        <v>43349</v>
      </c>
      <c r="F594" s="6" t="s">
        <v>923</v>
      </c>
      <c r="G594" s="5">
        <v>5</v>
      </c>
      <c r="H594" s="4">
        <v>25936.180387780663</v>
      </c>
    </row>
    <row r="595" spans="1:8" x14ac:dyDescent="0.2">
      <c r="A595" s="12" t="s">
        <v>970</v>
      </c>
      <c r="B595" s="34" t="s">
        <v>969</v>
      </c>
      <c r="C595" s="9" t="s">
        <v>129</v>
      </c>
      <c r="D595" s="13">
        <v>1392.5012512789699</v>
      </c>
      <c r="E595" s="6">
        <v>43349</v>
      </c>
      <c r="F595" s="6" t="s">
        <v>923</v>
      </c>
      <c r="G595" s="5">
        <v>5</v>
      </c>
      <c r="H595" s="4">
        <v>39.488185076119841</v>
      </c>
    </row>
    <row r="596" spans="1:8" x14ac:dyDescent="0.2">
      <c r="A596" s="12" t="s">
        <v>968</v>
      </c>
      <c r="B596" s="34" t="s">
        <v>967</v>
      </c>
      <c r="C596" s="9" t="s">
        <v>129</v>
      </c>
      <c r="D596" s="13">
        <v>629.72505011692795</v>
      </c>
      <c r="E596" s="6">
        <v>43349</v>
      </c>
      <c r="F596" s="6" t="s">
        <v>923</v>
      </c>
      <c r="G596" s="5">
        <v>5</v>
      </c>
      <c r="H596" s="4">
        <v>17.857577724434208</v>
      </c>
    </row>
    <row r="597" spans="1:8" x14ac:dyDescent="0.2">
      <c r="A597" s="12" t="s">
        <v>966</v>
      </c>
      <c r="B597" s="34" t="s">
        <v>965</v>
      </c>
      <c r="C597" s="9" t="s">
        <v>129</v>
      </c>
      <c r="D597" s="13">
        <v>925408.28918916371</v>
      </c>
      <c r="E597" s="6">
        <v>43349</v>
      </c>
      <c r="F597" s="6" t="s">
        <v>923</v>
      </c>
      <c r="G597" s="5">
        <v>5</v>
      </c>
      <c r="H597" s="4">
        <v>26242.485427509509</v>
      </c>
    </row>
    <row r="598" spans="1:8" x14ac:dyDescent="0.2">
      <c r="A598" s="12" t="s">
        <v>964</v>
      </c>
      <c r="B598" s="34" t="s">
        <v>963</v>
      </c>
      <c r="C598" s="9" t="s">
        <v>129</v>
      </c>
      <c r="D598" s="13">
        <v>147771.17519397911</v>
      </c>
      <c r="E598" s="6">
        <v>43349</v>
      </c>
      <c r="F598" s="6" t="s">
        <v>923</v>
      </c>
      <c r="G598" s="5">
        <v>5</v>
      </c>
      <c r="H598" s="4">
        <v>4190.4562093686518</v>
      </c>
    </row>
    <row r="599" spans="1:8" x14ac:dyDescent="0.2">
      <c r="A599" s="12" t="s">
        <v>962</v>
      </c>
      <c r="B599" s="34" t="s">
        <v>961</v>
      </c>
      <c r="C599" s="9" t="s">
        <v>129</v>
      </c>
      <c r="D599" s="13">
        <v>59875.429268370302</v>
      </c>
      <c r="E599" s="6">
        <v>43349</v>
      </c>
      <c r="F599" s="6" t="s">
        <v>923</v>
      </c>
      <c r="G599" s="5">
        <v>5</v>
      </c>
      <c r="H599" s="4">
        <v>1697.9317112210317</v>
      </c>
    </row>
    <row r="600" spans="1:8" x14ac:dyDescent="0.2">
      <c r="A600" s="12" t="s">
        <v>960</v>
      </c>
      <c r="B600" s="34" t="s">
        <v>959</v>
      </c>
      <c r="C600" s="9" t="s">
        <v>129</v>
      </c>
      <c r="D600" s="13">
        <v>106056.86689580903</v>
      </c>
      <c r="E600" s="6">
        <v>43349</v>
      </c>
      <c r="F600" s="6" t="s">
        <v>923</v>
      </c>
      <c r="G600" s="5">
        <v>5</v>
      </c>
      <c r="H600" s="4">
        <v>3007.5328009425989</v>
      </c>
    </row>
    <row r="601" spans="1:8" x14ac:dyDescent="0.2">
      <c r="A601" s="12" t="s">
        <v>958</v>
      </c>
      <c r="B601" s="34" t="s">
        <v>957</v>
      </c>
      <c r="C601" s="9" t="s">
        <v>129</v>
      </c>
      <c r="D601" s="13">
        <v>839820.67315881257</v>
      </c>
      <c r="E601" s="6">
        <v>43349</v>
      </c>
      <c r="F601" s="6" t="s">
        <v>923</v>
      </c>
      <c r="G601" s="5">
        <v>5</v>
      </c>
      <c r="H601" s="4">
        <v>23815.414271252928</v>
      </c>
    </row>
    <row r="602" spans="1:8" x14ac:dyDescent="0.2">
      <c r="A602" s="12" t="s">
        <v>956</v>
      </c>
      <c r="B602" s="34" t="s">
        <v>955</v>
      </c>
      <c r="C602" s="9" t="s">
        <v>129</v>
      </c>
      <c r="D602" s="13">
        <v>22098.5866326746</v>
      </c>
      <c r="E602" s="6">
        <v>43349</v>
      </c>
      <c r="F602" s="6" t="s">
        <v>923</v>
      </c>
      <c r="G602" s="5">
        <v>5</v>
      </c>
      <c r="H602" s="4">
        <v>626.66592081711644</v>
      </c>
    </row>
    <row r="603" spans="1:8" x14ac:dyDescent="0.2">
      <c r="A603" s="12" t="s">
        <v>954</v>
      </c>
      <c r="B603" s="34" t="s">
        <v>953</v>
      </c>
      <c r="C603" s="9" t="s">
        <v>129</v>
      </c>
      <c r="D603" s="13">
        <v>68133.501940647213</v>
      </c>
      <c r="E603" s="6">
        <v>43349</v>
      </c>
      <c r="F603" s="6" t="s">
        <v>923</v>
      </c>
      <c r="G603" s="5">
        <v>5</v>
      </c>
      <c r="H603" s="4">
        <v>1932.1119690523326</v>
      </c>
    </row>
    <row r="604" spans="1:8" x14ac:dyDescent="0.2">
      <c r="A604" s="12" t="s">
        <v>952</v>
      </c>
      <c r="B604" s="34" t="s">
        <v>951</v>
      </c>
      <c r="C604" s="9" t="s">
        <v>129</v>
      </c>
      <c r="D604" s="13">
        <v>-34.7747326595182</v>
      </c>
      <c r="E604" s="6">
        <v>43349</v>
      </c>
      <c r="F604" s="6" t="s">
        <v>923</v>
      </c>
      <c r="G604" s="5">
        <v>5</v>
      </c>
      <c r="H604" s="4">
        <v>-0.98613274348616176</v>
      </c>
    </row>
    <row r="605" spans="1:8" x14ac:dyDescent="0.2">
      <c r="A605" s="12" t="s">
        <v>950</v>
      </c>
      <c r="B605" s="34" t="s">
        <v>949</v>
      </c>
      <c r="C605" s="9" t="s">
        <v>129</v>
      </c>
      <c r="D605" s="13">
        <v>65573.050236665455</v>
      </c>
      <c r="E605" s="6">
        <v>43349</v>
      </c>
      <c r="F605" s="6" t="s">
        <v>923</v>
      </c>
      <c r="G605" s="5">
        <v>5</v>
      </c>
      <c r="H605" s="4">
        <v>1859.5033515215159</v>
      </c>
    </row>
    <row r="606" spans="1:8" x14ac:dyDescent="0.2">
      <c r="A606" s="12" t="s">
        <v>948</v>
      </c>
      <c r="B606" s="34" t="s">
        <v>947</v>
      </c>
      <c r="C606" s="9" t="s">
        <v>129</v>
      </c>
      <c r="D606" s="13">
        <v>133.807123494233</v>
      </c>
      <c r="E606" s="6">
        <v>43349</v>
      </c>
      <c r="F606" s="6" t="s">
        <v>923</v>
      </c>
      <c r="G606" s="5">
        <v>5</v>
      </c>
      <c r="H606" s="4">
        <v>3.794467295588055</v>
      </c>
    </row>
    <row r="607" spans="1:8" x14ac:dyDescent="0.2">
      <c r="A607" s="12" t="s">
        <v>946</v>
      </c>
      <c r="B607" s="34" t="s">
        <v>945</v>
      </c>
      <c r="C607" s="9" t="s">
        <v>129</v>
      </c>
      <c r="D607" s="13">
        <v>4356.6692242783402</v>
      </c>
      <c r="E607" s="6">
        <v>43349</v>
      </c>
      <c r="F607" s="6" t="s">
        <v>923</v>
      </c>
      <c r="G607" s="5">
        <v>5</v>
      </c>
      <c r="H607" s="4">
        <v>123.54528262414691</v>
      </c>
    </row>
    <row r="608" spans="1:8" x14ac:dyDescent="0.2">
      <c r="A608" s="12" t="s">
        <v>944</v>
      </c>
      <c r="B608" s="34" t="s">
        <v>943</v>
      </c>
      <c r="C608" s="9" t="s">
        <v>129</v>
      </c>
      <c r="D608" s="13">
        <v>1372.0899951527199</v>
      </c>
      <c r="E608" s="6">
        <v>43349</v>
      </c>
      <c r="F608" s="6" t="s">
        <v>923</v>
      </c>
      <c r="G608" s="5">
        <v>5</v>
      </c>
      <c r="H608" s="4">
        <v>38.909368031029821</v>
      </c>
    </row>
    <row r="609" spans="1:8" x14ac:dyDescent="0.2">
      <c r="A609" s="12" t="s">
        <v>942</v>
      </c>
      <c r="B609" s="34" t="s">
        <v>941</v>
      </c>
      <c r="C609" s="9" t="s">
        <v>129</v>
      </c>
      <c r="D609" s="13">
        <v>8119.9000759975097</v>
      </c>
      <c r="E609" s="6">
        <v>43349</v>
      </c>
      <c r="F609" s="6" t="s">
        <v>923</v>
      </c>
      <c r="G609" s="5">
        <v>5</v>
      </c>
      <c r="H609" s="4">
        <v>230.26199560401906</v>
      </c>
    </row>
    <row r="610" spans="1:8" x14ac:dyDescent="0.2">
      <c r="A610" s="12" t="s">
        <v>990</v>
      </c>
      <c r="B610" s="34" t="s">
        <v>989</v>
      </c>
      <c r="C610" s="9" t="s">
        <v>1</v>
      </c>
      <c r="D610" s="13">
        <v>430875.186890029</v>
      </c>
      <c r="E610" s="6">
        <v>43349</v>
      </c>
      <c r="F610" s="6" t="s">
        <v>923</v>
      </c>
      <c r="G610" s="5">
        <v>5</v>
      </c>
      <c r="H610" s="4">
        <v>10129.886536017437</v>
      </c>
    </row>
    <row r="611" spans="1:8" x14ac:dyDescent="0.2">
      <c r="A611" s="12" t="s">
        <v>988</v>
      </c>
      <c r="B611" s="34" t="s">
        <v>987</v>
      </c>
      <c r="C611" s="9" t="s">
        <v>1</v>
      </c>
      <c r="D611" s="13">
        <v>0</v>
      </c>
      <c r="E611" s="6">
        <v>43349</v>
      </c>
      <c r="F611" s="6" t="s">
        <v>923</v>
      </c>
      <c r="G611" s="5">
        <v>5</v>
      </c>
      <c r="H611" s="4">
        <v>0</v>
      </c>
    </row>
    <row r="612" spans="1:8" x14ac:dyDescent="0.2">
      <c r="A612" s="12" t="s">
        <v>986</v>
      </c>
      <c r="B612" s="34" t="s">
        <v>985</v>
      </c>
      <c r="C612" s="9" t="s">
        <v>1</v>
      </c>
      <c r="D612" s="13">
        <v>199498.08201640079</v>
      </c>
      <c r="E612" s="6">
        <v>43349</v>
      </c>
      <c r="F612" s="6" t="s">
        <v>923</v>
      </c>
      <c r="G612" s="5">
        <v>5</v>
      </c>
      <c r="H612" s="4">
        <v>4690.2049513819584</v>
      </c>
    </row>
    <row r="613" spans="1:8" x14ac:dyDescent="0.2">
      <c r="A613" s="12" t="s">
        <v>984</v>
      </c>
      <c r="B613" s="34" t="s">
        <v>983</v>
      </c>
      <c r="C613" s="9" t="s">
        <v>1</v>
      </c>
      <c r="D613" s="13">
        <v>1520031.5534448766</v>
      </c>
      <c r="E613" s="6">
        <v>43349</v>
      </c>
      <c r="F613" s="6" t="s">
        <v>923</v>
      </c>
      <c r="G613" s="5">
        <v>5</v>
      </c>
      <c r="H613" s="4">
        <v>35735.980246857063</v>
      </c>
    </row>
    <row r="614" spans="1:8" x14ac:dyDescent="0.2">
      <c r="A614" s="12" t="s">
        <v>982</v>
      </c>
      <c r="B614" s="34" t="s">
        <v>981</v>
      </c>
      <c r="C614" s="9" t="s">
        <v>1</v>
      </c>
      <c r="D614" s="13">
        <v>19376.681814003896</v>
      </c>
      <c r="E614" s="6">
        <v>43349</v>
      </c>
      <c r="F614" s="6" t="s">
        <v>923</v>
      </c>
      <c r="G614" s="5">
        <v>5</v>
      </c>
      <c r="H614" s="4">
        <v>455.54627927662227</v>
      </c>
    </row>
    <row r="615" spans="1:8" x14ac:dyDescent="0.2">
      <c r="A615" s="12" t="s">
        <v>980</v>
      </c>
      <c r="B615" s="34" t="s">
        <v>979</v>
      </c>
      <c r="C615" s="9" t="s">
        <v>1</v>
      </c>
      <c r="D615" s="13">
        <v>1955029.0984144639</v>
      </c>
      <c r="E615" s="6">
        <v>43349</v>
      </c>
      <c r="F615" s="6" t="s">
        <v>923</v>
      </c>
      <c r="G615" s="5">
        <v>5</v>
      </c>
      <c r="H615" s="4">
        <v>45962.783525535342</v>
      </c>
    </row>
    <row r="616" spans="1:8" x14ac:dyDescent="0.2">
      <c r="A616" s="12" t="s">
        <v>978</v>
      </c>
      <c r="B616" s="34" t="s">
        <v>977</v>
      </c>
      <c r="C616" s="9" t="s">
        <v>1</v>
      </c>
      <c r="D616" s="13">
        <v>8294998.2334872549</v>
      </c>
      <c r="E616" s="6">
        <v>43349</v>
      </c>
      <c r="F616" s="6" t="s">
        <v>923</v>
      </c>
      <c r="G616" s="5">
        <v>5</v>
      </c>
      <c r="H616" s="4">
        <v>195015.61816122176</v>
      </c>
    </row>
    <row r="617" spans="1:8" x14ac:dyDescent="0.2">
      <c r="A617" s="12" t="s">
        <v>976</v>
      </c>
      <c r="B617" s="34" t="s">
        <v>975</v>
      </c>
      <c r="C617" s="9" t="s">
        <v>1</v>
      </c>
      <c r="D617" s="13">
        <v>11581136.415562997</v>
      </c>
      <c r="E617" s="6">
        <v>43349</v>
      </c>
      <c r="F617" s="6" t="s">
        <v>923</v>
      </c>
      <c r="G617" s="5">
        <v>5</v>
      </c>
      <c r="H617" s="4">
        <v>272272.80989316967</v>
      </c>
    </row>
    <row r="618" spans="1:8" x14ac:dyDescent="0.2">
      <c r="A618" s="12" t="s">
        <v>974</v>
      </c>
      <c r="B618" s="34" t="s">
        <v>973</v>
      </c>
      <c r="C618" s="9" t="s">
        <v>1</v>
      </c>
      <c r="D618" s="13">
        <v>108180.1953764339</v>
      </c>
      <c r="E618" s="6">
        <v>43349</v>
      </c>
      <c r="F618" s="6" t="s">
        <v>923</v>
      </c>
      <c r="G618" s="5">
        <v>5</v>
      </c>
      <c r="H618" s="4">
        <v>2543.3191280220199</v>
      </c>
    </row>
    <row r="619" spans="1:8" x14ac:dyDescent="0.2">
      <c r="A619" s="12" t="s">
        <v>972</v>
      </c>
      <c r="B619" s="34" t="s">
        <v>971</v>
      </c>
      <c r="C619" s="9" t="s">
        <v>1</v>
      </c>
      <c r="D619" s="13">
        <v>17368004.781879801</v>
      </c>
      <c r="E619" s="6">
        <v>43349</v>
      </c>
      <c r="F619" s="6" t="s">
        <v>923</v>
      </c>
      <c r="G619" s="5">
        <v>5</v>
      </c>
      <c r="H619" s="4">
        <v>408322.23147339013</v>
      </c>
    </row>
    <row r="620" spans="1:8" x14ac:dyDescent="0.2">
      <c r="A620" s="12" t="s">
        <v>970</v>
      </c>
      <c r="B620" s="34" t="s">
        <v>969</v>
      </c>
      <c r="C620" s="9" t="s">
        <v>1</v>
      </c>
      <c r="D620" s="13">
        <v>97218.764049998485</v>
      </c>
      <c r="E620" s="6">
        <v>43349</v>
      </c>
      <c r="F620" s="6" t="s">
        <v>923</v>
      </c>
      <c r="G620" s="5">
        <v>5</v>
      </c>
      <c r="H620" s="4">
        <v>2285.6156004399645</v>
      </c>
    </row>
    <row r="621" spans="1:8" x14ac:dyDescent="0.2">
      <c r="A621" s="12" t="s">
        <v>968</v>
      </c>
      <c r="B621" s="34" t="s">
        <v>967</v>
      </c>
      <c r="C621" s="9" t="s">
        <v>1</v>
      </c>
      <c r="D621" s="13">
        <v>10166.509367492799</v>
      </c>
      <c r="E621" s="6">
        <v>43349</v>
      </c>
      <c r="F621" s="6" t="s">
        <v>923</v>
      </c>
      <c r="G621" s="5">
        <v>5</v>
      </c>
      <c r="H621" s="4">
        <v>239.01489223222583</v>
      </c>
    </row>
    <row r="622" spans="1:8" x14ac:dyDescent="0.2">
      <c r="A622" s="12" t="s">
        <v>966</v>
      </c>
      <c r="B622" s="34" t="s">
        <v>965</v>
      </c>
      <c r="C622" s="9" t="s">
        <v>1</v>
      </c>
      <c r="D622" s="13">
        <v>467967.96636609605</v>
      </c>
      <c r="E622" s="6">
        <v>43349</v>
      </c>
      <c r="F622" s="6" t="s">
        <v>923</v>
      </c>
      <c r="G622" s="5">
        <v>5</v>
      </c>
      <c r="H622" s="4">
        <v>11001.938719180111</v>
      </c>
    </row>
    <row r="623" spans="1:8" x14ac:dyDescent="0.2">
      <c r="A623" s="12" t="s">
        <v>964</v>
      </c>
      <c r="B623" s="34" t="s">
        <v>963</v>
      </c>
      <c r="C623" s="9" t="s">
        <v>1</v>
      </c>
      <c r="D623" s="13">
        <v>5.16123302760231</v>
      </c>
      <c r="E623" s="6">
        <v>43349</v>
      </c>
      <c r="F623" s="6" t="s">
        <v>923</v>
      </c>
      <c r="G623" s="5">
        <v>5</v>
      </c>
      <c r="H623" s="4">
        <v>0.12134071895140508</v>
      </c>
    </row>
    <row r="624" spans="1:8" x14ac:dyDescent="0.2">
      <c r="A624" s="12" t="s">
        <v>962</v>
      </c>
      <c r="B624" s="34" t="s">
        <v>961</v>
      </c>
      <c r="C624" s="9" t="s">
        <v>1</v>
      </c>
      <c r="D624" s="13">
        <v>364751.56378689391</v>
      </c>
      <c r="E624" s="6">
        <v>43349</v>
      </c>
      <c r="F624" s="6" t="s">
        <v>923</v>
      </c>
      <c r="G624" s="5">
        <v>5</v>
      </c>
      <c r="H624" s="4">
        <v>8575.3184853023286</v>
      </c>
    </row>
    <row r="625" spans="1:8" x14ac:dyDescent="0.2">
      <c r="A625" s="12" t="s">
        <v>960</v>
      </c>
      <c r="B625" s="34" t="s">
        <v>959</v>
      </c>
      <c r="C625" s="9" t="s">
        <v>1</v>
      </c>
      <c r="D625" s="13">
        <v>19193.593383047461</v>
      </c>
      <c r="E625" s="6">
        <v>43349</v>
      </c>
      <c r="F625" s="6" t="s">
        <v>923</v>
      </c>
      <c r="G625" s="5">
        <v>5</v>
      </c>
      <c r="H625" s="4">
        <v>451.24186563648499</v>
      </c>
    </row>
    <row r="626" spans="1:8" x14ac:dyDescent="0.2">
      <c r="A626" s="12" t="s">
        <v>958</v>
      </c>
      <c r="B626" s="34" t="s">
        <v>957</v>
      </c>
      <c r="C626" s="9" t="s">
        <v>1</v>
      </c>
      <c r="D626" s="13">
        <v>1822561.7845491343</v>
      </c>
      <c r="E626" s="6">
        <v>43349</v>
      </c>
      <c r="F626" s="6" t="s">
        <v>923</v>
      </c>
      <c r="G626" s="5">
        <v>5</v>
      </c>
      <c r="H626" s="4">
        <v>42848.47362787748</v>
      </c>
    </row>
    <row r="627" spans="1:8" x14ac:dyDescent="0.2">
      <c r="A627" s="12" t="s">
        <v>956</v>
      </c>
      <c r="B627" s="34" t="s">
        <v>955</v>
      </c>
      <c r="C627" s="9" t="s">
        <v>1</v>
      </c>
      <c r="D627" s="13">
        <v>249378.26585839794</v>
      </c>
      <c r="E627" s="6">
        <v>43349</v>
      </c>
      <c r="F627" s="6" t="s">
        <v>923</v>
      </c>
      <c r="G627" s="5">
        <v>5</v>
      </c>
      <c r="H627" s="4">
        <v>5862.8893344445705</v>
      </c>
    </row>
    <row r="628" spans="1:8" x14ac:dyDescent="0.2">
      <c r="A628" s="12" t="s">
        <v>954</v>
      </c>
      <c r="B628" s="34" t="s">
        <v>953</v>
      </c>
      <c r="C628" s="9" t="s">
        <v>1</v>
      </c>
      <c r="D628" s="13">
        <v>0</v>
      </c>
      <c r="E628" s="6">
        <v>43349</v>
      </c>
      <c r="F628" s="6" t="s">
        <v>923</v>
      </c>
      <c r="G628" s="5">
        <v>5</v>
      </c>
      <c r="H628" s="4">
        <v>0</v>
      </c>
    </row>
    <row r="629" spans="1:8" x14ac:dyDescent="0.2">
      <c r="A629" s="12" t="s">
        <v>952</v>
      </c>
      <c r="B629" s="34" t="s">
        <v>951</v>
      </c>
      <c r="C629" s="9" t="s">
        <v>1</v>
      </c>
      <c r="D629" s="13">
        <v>23254.809203116201</v>
      </c>
      <c r="E629" s="6">
        <v>43349</v>
      </c>
      <c r="F629" s="6" t="s">
        <v>923</v>
      </c>
      <c r="G629" s="5">
        <v>5</v>
      </c>
      <c r="H629" s="4">
        <v>546.72115223108597</v>
      </c>
    </row>
    <row r="630" spans="1:8" x14ac:dyDescent="0.2">
      <c r="A630" s="12" t="s">
        <v>950</v>
      </c>
      <c r="B630" s="34" t="s">
        <v>949</v>
      </c>
      <c r="C630" s="9" t="s">
        <v>1</v>
      </c>
      <c r="D630" s="13">
        <v>5637.5883924489399</v>
      </c>
      <c r="E630" s="6">
        <v>43349</v>
      </c>
      <c r="F630" s="6" t="s">
        <v>923</v>
      </c>
      <c r="G630" s="5">
        <v>5</v>
      </c>
      <c r="H630" s="4">
        <v>132.5398456208903</v>
      </c>
    </row>
    <row r="631" spans="1:8" x14ac:dyDescent="0.2">
      <c r="A631" s="12" t="s">
        <v>948</v>
      </c>
      <c r="B631" s="34" t="s">
        <v>947</v>
      </c>
      <c r="C631" s="9" t="s">
        <v>1</v>
      </c>
      <c r="D631" s="13">
        <v>1145.2002424344939</v>
      </c>
      <c r="E631" s="6">
        <v>43349</v>
      </c>
      <c r="F631" s="6" t="s">
        <v>923</v>
      </c>
      <c r="G631" s="5">
        <v>5</v>
      </c>
      <c r="H631" s="4">
        <v>26.923686649521333</v>
      </c>
    </row>
    <row r="632" spans="1:8" x14ac:dyDescent="0.2">
      <c r="A632" s="12" t="s">
        <v>946</v>
      </c>
      <c r="B632" s="34" t="s">
        <v>945</v>
      </c>
      <c r="C632" s="9" t="s">
        <v>1</v>
      </c>
      <c r="D632" s="13">
        <v>0</v>
      </c>
      <c r="E632" s="6">
        <v>43349</v>
      </c>
      <c r="F632" s="6" t="s">
        <v>923</v>
      </c>
      <c r="G632" s="5">
        <v>5</v>
      </c>
      <c r="H632" s="4">
        <v>0</v>
      </c>
    </row>
    <row r="633" spans="1:8" x14ac:dyDescent="0.2">
      <c r="A633" s="12" t="s">
        <v>944</v>
      </c>
      <c r="B633" s="34" t="s">
        <v>943</v>
      </c>
      <c r="C633" s="9" t="s">
        <v>1</v>
      </c>
      <c r="D633" s="13">
        <v>123370.65715813824</v>
      </c>
      <c r="E633" s="6">
        <v>43349</v>
      </c>
      <c r="F633" s="6" t="s">
        <v>923</v>
      </c>
      <c r="G633" s="5">
        <v>5</v>
      </c>
      <c r="H633" s="4">
        <v>2900.4472685144733</v>
      </c>
    </row>
    <row r="634" spans="1:8" x14ac:dyDescent="0.2">
      <c r="A634" s="12" t="s">
        <v>942</v>
      </c>
      <c r="B634" s="34" t="s">
        <v>941</v>
      </c>
      <c r="C634" s="9" t="s">
        <v>1</v>
      </c>
      <c r="D634" s="13">
        <v>15.546607080176299</v>
      </c>
      <c r="E634" s="6">
        <v>43349</v>
      </c>
      <c r="F634" s="6" t="s">
        <v>923</v>
      </c>
      <c r="G634" s="5">
        <v>5</v>
      </c>
      <c r="H634" s="4">
        <v>0.36550112546264069</v>
      </c>
    </row>
    <row r="635" spans="1:8" x14ac:dyDescent="0.2">
      <c r="A635" s="12" t="s">
        <v>990</v>
      </c>
      <c r="B635" s="34" t="s">
        <v>989</v>
      </c>
      <c r="C635" s="9" t="s">
        <v>190</v>
      </c>
      <c r="D635" s="13">
        <v>5576.1517989981085</v>
      </c>
      <c r="E635" s="6">
        <v>43350</v>
      </c>
      <c r="F635" s="6" t="s">
        <v>922</v>
      </c>
      <c r="G635" s="5">
        <v>6</v>
      </c>
      <c r="H635" s="4">
        <v>201.33689072072556</v>
      </c>
    </row>
    <row r="636" spans="1:8" x14ac:dyDescent="0.2">
      <c r="A636" s="12" t="s">
        <v>988</v>
      </c>
      <c r="B636" s="34" t="s">
        <v>987</v>
      </c>
      <c r="C636" s="9" t="s">
        <v>190</v>
      </c>
      <c r="D636" s="13">
        <v>0</v>
      </c>
      <c r="E636" s="6">
        <v>43350</v>
      </c>
      <c r="F636" s="6" t="s">
        <v>922</v>
      </c>
      <c r="G636" s="5">
        <v>6</v>
      </c>
      <c r="H636" s="4">
        <v>0</v>
      </c>
    </row>
    <row r="637" spans="1:8" x14ac:dyDescent="0.2">
      <c r="A637" s="12" t="s">
        <v>986</v>
      </c>
      <c r="B637" s="34" t="s">
        <v>985</v>
      </c>
      <c r="C637" s="9" t="s">
        <v>190</v>
      </c>
      <c r="D637" s="13">
        <v>1008752.1021306046</v>
      </c>
      <c r="E637" s="6">
        <v>43350</v>
      </c>
      <c r="F637" s="6" t="s">
        <v>922</v>
      </c>
      <c r="G637" s="5">
        <v>6</v>
      </c>
      <c r="H637" s="4">
        <v>36422.791034394613</v>
      </c>
    </row>
    <row r="638" spans="1:8" x14ac:dyDescent="0.2">
      <c r="A638" s="12" t="s">
        <v>984</v>
      </c>
      <c r="B638" s="34" t="s">
        <v>983</v>
      </c>
      <c r="C638" s="9" t="s">
        <v>190</v>
      </c>
      <c r="D638" s="13">
        <v>28054.850527896226</v>
      </c>
      <c r="E638" s="6">
        <v>43350</v>
      </c>
      <c r="F638" s="6" t="s">
        <v>922</v>
      </c>
      <c r="G638" s="5">
        <v>6</v>
      </c>
      <c r="H638" s="4">
        <v>1012.9703384216008</v>
      </c>
    </row>
    <row r="639" spans="1:8" x14ac:dyDescent="0.2">
      <c r="A639" s="12" t="s">
        <v>982</v>
      </c>
      <c r="B639" s="34" t="s">
        <v>981</v>
      </c>
      <c r="C639" s="9" t="s">
        <v>190</v>
      </c>
      <c r="D639" s="13">
        <v>36901.486342614691</v>
      </c>
      <c r="E639" s="6">
        <v>43350</v>
      </c>
      <c r="F639" s="6" t="s">
        <v>922</v>
      </c>
      <c r="G639" s="5">
        <v>6</v>
      </c>
      <c r="H639" s="4">
        <v>1332.3938786118188</v>
      </c>
    </row>
    <row r="640" spans="1:8" x14ac:dyDescent="0.2">
      <c r="A640" s="12" t="s">
        <v>980</v>
      </c>
      <c r="B640" s="34" t="s">
        <v>979</v>
      </c>
      <c r="C640" s="9" t="s">
        <v>190</v>
      </c>
      <c r="D640" s="13">
        <v>933726.21583489561</v>
      </c>
      <c r="E640" s="6">
        <v>43350</v>
      </c>
      <c r="F640" s="6" t="s">
        <v>922</v>
      </c>
      <c r="G640" s="5">
        <v>6</v>
      </c>
      <c r="H640" s="4">
        <v>33713.847803498567</v>
      </c>
    </row>
    <row r="641" spans="1:8" x14ac:dyDescent="0.2">
      <c r="A641" s="12" t="s">
        <v>978</v>
      </c>
      <c r="B641" s="34" t="s">
        <v>977</v>
      </c>
      <c r="C641" s="9" t="s">
        <v>190</v>
      </c>
      <c r="D641" s="13">
        <v>11984423.541983768</v>
      </c>
      <c r="E641" s="6">
        <v>43350</v>
      </c>
      <c r="F641" s="6" t="s">
        <v>922</v>
      </c>
      <c r="G641" s="5">
        <v>6</v>
      </c>
      <c r="H641" s="4">
        <v>432718.95385932893</v>
      </c>
    </row>
    <row r="642" spans="1:8" x14ac:dyDescent="0.2">
      <c r="A642" s="12" t="s">
        <v>976</v>
      </c>
      <c r="B642" s="34" t="s">
        <v>975</v>
      </c>
      <c r="C642" s="9" t="s">
        <v>190</v>
      </c>
      <c r="D642" s="13">
        <v>16098479.384754311</v>
      </c>
      <c r="E642" s="6">
        <v>43350</v>
      </c>
      <c r="F642" s="6" t="s">
        <v>922</v>
      </c>
      <c r="G642" s="5">
        <v>6</v>
      </c>
      <c r="H642" s="4">
        <v>581264.26637820294</v>
      </c>
    </row>
    <row r="643" spans="1:8" x14ac:dyDescent="0.2">
      <c r="A643" s="12" t="s">
        <v>974</v>
      </c>
      <c r="B643" s="34" t="s">
        <v>973</v>
      </c>
      <c r="C643" s="9" t="s">
        <v>190</v>
      </c>
      <c r="D643" s="13">
        <v>1228653.3734282292</v>
      </c>
      <c r="E643" s="6">
        <v>43350</v>
      </c>
      <c r="F643" s="6" t="s">
        <v>922</v>
      </c>
      <c r="G643" s="5">
        <v>6</v>
      </c>
      <c r="H643" s="4">
        <v>44362.71803504647</v>
      </c>
    </row>
    <row r="644" spans="1:8" x14ac:dyDescent="0.2">
      <c r="A644" s="12" t="s">
        <v>972</v>
      </c>
      <c r="B644" s="34" t="s">
        <v>971</v>
      </c>
      <c r="C644" s="9" t="s">
        <v>190</v>
      </c>
      <c r="D644" s="13">
        <v>18265003.8224927</v>
      </c>
      <c r="E644" s="6">
        <v>43350</v>
      </c>
      <c r="F644" s="6" t="s">
        <v>922</v>
      </c>
      <c r="G644" s="5">
        <v>6</v>
      </c>
      <c r="H644" s="4">
        <v>659490.48935209855</v>
      </c>
    </row>
    <row r="645" spans="1:8" x14ac:dyDescent="0.2">
      <c r="A645" s="12" t="s">
        <v>970</v>
      </c>
      <c r="B645" s="34" t="s">
        <v>969</v>
      </c>
      <c r="C645" s="9" t="s">
        <v>190</v>
      </c>
      <c r="D645" s="13">
        <v>36476.52843225238</v>
      </c>
      <c r="E645" s="6">
        <v>43350</v>
      </c>
      <c r="F645" s="6" t="s">
        <v>922</v>
      </c>
      <c r="G645" s="5">
        <v>6</v>
      </c>
      <c r="H645" s="4">
        <v>1317.0500164926243</v>
      </c>
    </row>
    <row r="646" spans="1:8" x14ac:dyDescent="0.2">
      <c r="A646" s="12" t="s">
        <v>968</v>
      </c>
      <c r="B646" s="34" t="s">
        <v>967</v>
      </c>
      <c r="C646" s="9" t="s">
        <v>190</v>
      </c>
      <c r="D646" s="13">
        <v>38025.072617457598</v>
      </c>
      <c r="E646" s="6">
        <v>43350</v>
      </c>
      <c r="F646" s="6" t="s">
        <v>922</v>
      </c>
      <c r="G646" s="5">
        <v>6</v>
      </c>
      <c r="H646" s="4">
        <v>1372.9629619488253</v>
      </c>
    </row>
    <row r="647" spans="1:8" x14ac:dyDescent="0.2">
      <c r="A647" s="12" t="s">
        <v>966</v>
      </c>
      <c r="B647" s="34" t="s">
        <v>965</v>
      </c>
      <c r="C647" s="9" t="s">
        <v>190</v>
      </c>
      <c r="D647" s="13">
        <v>5238615.6165203983</v>
      </c>
      <c r="E647" s="6">
        <v>43350</v>
      </c>
      <c r="F647" s="6" t="s">
        <v>922</v>
      </c>
      <c r="G647" s="5">
        <v>6</v>
      </c>
      <c r="H647" s="4">
        <v>189149.54576752396</v>
      </c>
    </row>
    <row r="648" spans="1:8" x14ac:dyDescent="0.2">
      <c r="A648" s="12" t="s">
        <v>964</v>
      </c>
      <c r="B648" s="34" t="s">
        <v>963</v>
      </c>
      <c r="C648" s="9" t="s">
        <v>190</v>
      </c>
      <c r="D648" s="13">
        <v>50.191116896847099</v>
      </c>
      <c r="E648" s="6">
        <v>43350</v>
      </c>
      <c r="F648" s="6" t="s">
        <v>922</v>
      </c>
      <c r="G648" s="5">
        <v>6</v>
      </c>
      <c r="H648" s="4">
        <v>1.8122396559626182</v>
      </c>
    </row>
    <row r="649" spans="1:8" x14ac:dyDescent="0.2">
      <c r="A649" s="12" t="s">
        <v>962</v>
      </c>
      <c r="B649" s="34" t="s">
        <v>961</v>
      </c>
      <c r="C649" s="9" t="s">
        <v>190</v>
      </c>
      <c r="D649" s="13">
        <v>433.547406298628</v>
      </c>
      <c r="E649" s="6">
        <v>43350</v>
      </c>
      <c r="F649" s="6" t="s">
        <v>922</v>
      </c>
      <c r="G649" s="5">
        <v>6</v>
      </c>
      <c r="H649" s="4">
        <v>15.654001166159874</v>
      </c>
    </row>
    <row r="650" spans="1:8" x14ac:dyDescent="0.2">
      <c r="A650" s="12" t="s">
        <v>960</v>
      </c>
      <c r="B650" s="34" t="s">
        <v>959</v>
      </c>
      <c r="C650" s="9" t="s">
        <v>190</v>
      </c>
      <c r="D650" s="13">
        <v>63736.660910404869</v>
      </c>
      <c r="E650" s="6">
        <v>43350</v>
      </c>
      <c r="F650" s="6" t="s">
        <v>922</v>
      </c>
      <c r="G650" s="5">
        <v>6</v>
      </c>
      <c r="H650" s="4">
        <v>2301.3256444933591</v>
      </c>
    </row>
    <row r="651" spans="1:8" x14ac:dyDescent="0.2">
      <c r="A651" s="12" t="s">
        <v>958</v>
      </c>
      <c r="B651" s="34" t="s">
        <v>957</v>
      </c>
      <c r="C651" s="9" t="s">
        <v>190</v>
      </c>
      <c r="D651" s="13">
        <v>10894474.429378072</v>
      </c>
      <c r="E651" s="6">
        <v>43350</v>
      </c>
      <c r="F651" s="6" t="s">
        <v>922</v>
      </c>
      <c r="G651" s="5">
        <v>6</v>
      </c>
      <c r="H651" s="4">
        <v>393364.40016599622</v>
      </c>
    </row>
    <row r="652" spans="1:8" x14ac:dyDescent="0.2">
      <c r="A652" s="12" t="s">
        <v>956</v>
      </c>
      <c r="B652" s="34" t="s">
        <v>955</v>
      </c>
      <c r="C652" s="9" t="s">
        <v>190</v>
      </c>
      <c r="D652" s="13">
        <v>561332.90458501398</v>
      </c>
      <c r="E652" s="6">
        <v>43350</v>
      </c>
      <c r="F652" s="6" t="s">
        <v>922</v>
      </c>
      <c r="G652" s="5">
        <v>6</v>
      </c>
      <c r="H652" s="4">
        <v>20267.924142360451</v>
      </c>
    </row>
    <row r="653" spans="1:8" x14ac:dyDescent="0.2">
      <c r="A653" s="12" t="s">
        <v>954</v>
      </c>
      <c r="B653" s="34" t="s">
        <v>953</v>
      </c>
      <c r="C653" s="9" t="s">
        <v>190</v>
      </c>
      <c r="D653" s="13">
        <v>6.9744231687354601</v>
      </c>
      <c r="E653" s="6">
        <v>43350</v>
      </c>
      <c r="F653" s="6" t="s">
        <v>922</v>
      </c>
      <c r="G653" s="5">
        <v>6</v>
      </c>
      <c r="H653" s="4">
        <v>0.2518239685684468</v>
      </c>
    </row>
    <row r="654" spans="1:8" x14ac:dyDescent="0.2">
      <c r="A654" s="12" t="s">
        <v>952</v>
      </c>
      <c r="B654" s="34" t="s">
        <v>951</v>
      </c>
      <c r="C654" s="9" t="s">
        <v>190</v>
      </c>
      <c r="D654" s="13">
        <v>8634.9400321669109</v>
      </c>
      <c r="E654" s="6">
        <v>43350</v>
      </c>
      <c r="F654" s="6" t="s">
        <v>922</v>
      </c>
      <c r="G654" s="5">
        <v>6</v>
      </c>
      <c r="H654" s="4">
        <v>311.77988697308729</v>
      </c>
    </row>
    <row r="655" spans="1:8" x14ac:dyDescent="0.2">
      <c r="A655" s="12" t="s">
        <v>950</v>
      </c>
      <c r="B655" s="34" t="s">
        <v>949</v>
      </c>
      <c r="C655" s="9" t="s">
        <v>190</v>
      </c>
      <c r="D655" s="13">
        <v>138441.06879797974</v>
      </c>
      <c r="E655" s="6">
        <v>43350</v>
      </c>
      <c r="F655" s="6" t="s">
        <v>922</v>
      </c>
      <c r="G655" s="5">
        <v>6</v>
      </c>
      <c r="H655" s="4">
        <v>4998.6613249745842</v>
      </c>
    </row>
    <row r="656" spans="1:8" x14ac:dyDescent="0.2">
      <c r="A656" s="12" t="s">
        <v>948</v>
      </c>
      <c r="B656" s="34" t="s">
        <v>947</v>
      </c>
      <c r="C656" s="9" t="s">
        <v>190</v>
      </c>
      <c r="D656" s="13">
        <v>0</v>
      </c>
      <c r="E656" s="6">
        <v>43350</v>
      </c>
      <c r="F656" s="6" t="s">
        <v>922</v>
      </c>
      <c r="G656" s="5">
        <v>6</v>
      </c>
      <c r="H656" s="4">
        <v>0</v>
      </c>
    </row>
    <row r="657" spans="1:8" x14ac:dyDescent="0.2">
      <c r="A657" s="12" t="s">
        <v>946</v>
      </c>
      <c r="B657" s="34" t="s">
        <v>945</v>
      </c>
      <c r="C657" s="9" t="s">
        <v>190</v>
      </c>
      <c r="D657" s="13">
        <v>0</v>
      </c>
      <c r="E657" s="6">
        <v>43350</v>
      </c>
      <c r="F657" s="6" t="s">
        <v>922</v>
      </c>
      <c r="G657" s="5">
        <v>6</v>
      </c>
      <c r="H657" s="4">
        <v>0</v>
      </c>
    </row>
    <row r="658" spans="1:8" x14ac:dyDescent="0.2">
      <c r="A658" s="12" t="s">
        <v>944</v>
      </c>
      <c r="B658" s="34" t="s">
        <v>943</v>
      </c>
      <c r="C658" s="9" t="s">
        <v>190</v>
      </c>
      <c r="D658" s="13">
        <v>0</v>
      </c>
      <c r="E658" s="6">
        <v>43350</v>
      </c>
      <c r="F658" s="6" t="s">
        <v>922</v>
      </c>
      <c r="G658" s="5">
        <v>6</v>
      </c>
      <c r="H658" s="4">
        <v>0</v>
      </c>
    </row>
    <row r="659" spans="1:8" x14ac:dyDescent="0.2">
      <c r="A659" s="12" t="s">
        <v>942</v>
      </c>
      <c r="B659" s="34" t="s">
        <v>941</v>
      </c>
      <c r="C659" s="9" t="s">
        <v>190</v>
      </c>
      <c r="D659" s="13">
        <v>10.4454919743955</v>
      </c>
      <c r="E659" s="6">
        <v>43350</v>
      </c>
      <c r="F659" s="6" t="s">
        <v>922</v>
      </c>
      <c r="G659" s="5">
        <v>6</v>
      </c>
      <c r="H659" s="4">
        <v>0.37715308908034911</v>
      </c>
    </row>
    <row r="660" spans="1:8" x14ac:dyDescent="0.2">
      <c r="A660" s="12" t="s">
        <v>990</v>
      </c>
      <c r="B660" s="34" t="s">
        <v>989</v>
      </c>
      <c r="C660" s="9" t="s">
        <v>157</v>
      </c>
      <c r="D660" s="13">
        <v>-0.19794599740816921</v>
      </c>
      <c r="E660" s="6">
        <v>43350</v>
      </c>
      <c r="F660" s="6" t="s">
        <v>922</v>
      </c>
      <c r="G660" s="5">
        <v>6</v>
      </c>
      <c r="H660" s="4">
        <v>-4.296722447774729E-3</v>
      </c>
    </row>
    <row r="661" spans="1:8" x14ac:dyDescent="0.2">
      <c r="A661" s="12" t="s">
        <v>988</v>
      </c>
      <c r="B661" s="34" t="s">
        <v>987</v>
      </c>
      <c r="C661" s="9" t="s">
        <v>157</v>
      </c>
      <c r="D661" s="13">
        <v>0</v>
      </c>
      <c r="E661" s="6">
        <v>43350</v>
      </c>
      <c r="F661" s="6" t="s">
        <v>922</v>
      </c>
      <c r="G661" s="5">
        <v>6</v>
      </c>
      <c r="H661" s="4">
        <v>0</v>
      </c>
    </row>
    <row r="662" spans="1:8" x14ac:dyDescent="0.2">
      <c r="A662" s="12" t="s">
        <v>986</v>
      </c>
      <c r="B662" s="34" t="s">
        <v>985</v>
      </c>
      <c r="C662" s="9" t="s">
        <v>157</v>
      </c>
      <c r="D662" s="13">
        <v>85332.308466836024</v>
      </c>
      <c r="E662" s="6">
        <v>43350</v>
      </c>
      <c r="F662" s="6" t="s">
        <v>922</v>
      </c>
      <c r="G662" s="5">
        <v>6</v>
      </c>
      <c r="H662" s="4">
        <v>1852.2690537351596</v>
      </c>
    </row>
    <row r="663" spans="1:8" x14ac:dyDescent="0.2">
      <c r="A663" s="12" t="s">
        <v>984</v>
      </c>
      <c r="B663" s="34" t="s">
        <v>983</v>
      </c>
      <c r="C663" s="9" t="s">
        <v>157</v>
      </c>
      <c r="D663" s="13">
        <v>1174.7012183445299</v>
      </c>
      <c r="E663" s="6">
        <v>43350</v>
      </c>
      <c r="F663" s="6" t="s">
        <v>922</v>
      </c>
      <c r="G663" s="5">
        <v>6</v>
      </c>
      <c r="H663" s="4">
        <v>25.498697424436838</v>
      </c>
    </row>
    <row r="664" spans="1:8" x14ac:dyDescent="0.2">
      <c r="A664" s="12" t="s">
        <v>982</v>
      </c>
      <c r="B664" s="34" t="s">
        <v>981</v>
      </c>
      <c r="C664" s="9" t="s">
        <v>157</v>
      </c>
      <c r="D664" s="13">
        <v>-0.36321058697785702</v>
      </c>
      <c r="E664" s="6">
        <v>43350</v>
      </c>
      <c r="F664" s="6" t="s">
        <v>922</v>
      </c>
      <c r="G664" s="5">
        <v>6</v>
      </c>
      <c r="H664" s="4">
        <v>-7.8840446524370469E-3</v>
      </c>
    </row>
    <row r="665" spans="1:8" x14ac:dyDescent="0.2">
      <c r="A665" s="12" t="s">
        <v>980</v>
      </c>
      <c r="B665" s="34" t="s">
        <v>979</v>
      </c>
      <c r="C665" s="9" t="s">
        <v>157</v>
      </c>
      <c r="D665" s="13">
        <v>44801.356058290781</v>
      </c>
      <c r="E665" s="6">
        <v>43350</v>
      </c>
      <c r="F665" s="6" t="s">
        <v>922</v>
      </c>
      <c r="G665" s="5">
        <v>6</v>
      </c>
      <c r="H665" s="4">
        <v>972.482367852425</v>
      </c>
    </row>
    <row r="666" spans="1:8" x14ac:dyDescent="0.2">
      <c r="A666" s="12" t="s">
        <v>978</v>
      </c>
      <c r="B666" s="34" t="s">
        <v>977</v>
      </c>
      <c r="C666" s="9" t="s">
        <v>157</v>
      </c>
      <c r="D666" s="13">
        <v>1800938.7488392931</v>
      </c>
      <c r="E666" s="6">
        <v>43350</v>
      </c>
      <c r="F666" s="6" t="s">
        <v>922</v>
      </c>
      <c r="G666" s="5">
        <v>6</v>
      </c>
      <c r="H666" s="4">
        <v>39092.146598190193</v>
      </c>
    </row>
    <row r="667" spans="1:8" x14ac:dyDescent="0.2">
      <c r="A667" s="12" t="s">
        <v>976</v>
      </c>
      <c r="B667" s="34" t="s">
        <v>975</v>
      </c>
      <c r="C667" s="9" t="s">
        <v>157</v>
      </c>
      <c r="D667" s="13">
        <v>2118555.479691687</v>
      </c>
      <c r="E667" s="6">
        <v>43350</v>
      </c>
      <c r="F667" s="6" t="s">
        <v>922</v>
      </c>
      <c r="G667" s="5">
        <v>6</v>
      </c>
      <c r="H667" s="4">
        <v>45986.506449418906</v>
      </c>
    </row>
    <row r="668" spans="1:8" x14ac:dyDescent="0.2">
      <c r="A668" s="12" t="s">
        <v>974</v>
      </c>
      <c r="B668" s="34" t="s">
        <v>973</v>
      </c>
      <c r="C668" s="9" t="s">
        <v>157</v>
      </c>
      <c r="D668" s="13">
        <v>2177.6764887665631</v>
      </c>
      <c r="E668" s="6">
        <v>43350</v>
      </c>
      <c r="F668" s="6" t="s">
        <v>922</v>
      </c>
      <c r="G668" s="5">
        <v>6</v>
      </c>
      <c r="H668" s="4">
        <v>47.269818919250284</v>
      </c>
    </row>
    <row r="669" spans="1:8" x14ac:dyDescent="0.2">
      <c r="A669" s="12" t="s">
        <v>972</v>
      </c>
      <c r="B669" s="34" t="s">
        <v>971</v>
      </c>
      <c r="C669" s="9" t="s">
        <v>157</v>
      </c>
      <c r="D669" s="13">
        <v>1974918.2713348051</v>
      </c>
      <c r="E669" s="6">
        <v>43350</v>
      </c>
      <c r="F669" s="6" t="s">
        <v>922</v>
      </c>
      <c r="G669" s="5">
        <v>6</v>
      </c>
      <c r="H669" s="4">
        <v>42868.639831433728</v>
      </c>
    </row>
    <row r="670" spans="1:8" x14ac:dyDescent="0.2">
      <c r="A670" s="12" t="s">
        <v>970</v>
      </c>
      <c r="B670" s="34" t="s">
        <v>969</v>
      </c>
      <c r="C670" s="9" t="s">
        <v>157</v>
      </c>
      <c r="D670" s="13">
        <v>-0.30747130836243741</v>
      </c>
      <c r="E670" s="6">
        <v>43350</v>
      </c>
      <c r="F670" s="6" t="s">
        <v>922</v>
      </c>
      <c r="G670" s="5">
        <v>6</v>
      </c>
      <c r="H670" s="4">
        <v>-6.6741378456032785E-3</v>
      </c>
    </row>
    <row r="671" spans="1:8" x14ac:dyDescent="0.2">
      <c r="A671" s="12" t="s">
        <v>968</v>
      </c>
      <c r="B671" s="34" t="s">
        <v>967</v>
      </c>
      <c r="C671" s="9" t="s">
        <v>157</v>
      </c>
      <c r="D671" s="13">
        <v>0</v>
      </c>
      <c r="E671" s="6">
        <v>43350</v>
      </c>
      <c r="F671" s="6" t="s">
        <v>922</v>
      </c>
      <c r="G671" s="5">
        <v>6</v>
      </c>
      <c r="H671" s="4">
        <v>0</v>
      </c>
    </row>
    <row r="672" spans="1:8" x14ac:dyDescent="0.2">
      <c r="A672" s="12" t="s">
        <v>966</v>
      </c>
      <c r="B672" s="34" t="s">
        <v>965</v>
      </c>
      <c r="C672" s="9" t="s">
        <v>157</v>
      </c>
      <c r="D672" s="13">
        <v>0.30954684462631121</v>
      </c>
      <c r="E672" s="6">
        <v>43350</v>
      </c>
      <c r="F672" s="6" t="s">
        <v>922</v>
      </c>
      <c r="G672" s="5">
        <v>6</v>
      </c>
      <c r="H672" s="4">
        <v>6.7191905537808934E-3</v>
      </c>
    </row>
    <row r="673" spans="1:8" x14ac:dyDescent="0.2">
      <c r="A673" s="12" t="s">
        <v>964</v>
      </c>
      <c r="B673" s="34" t="s">
        <v>963</v>
      </c>
      <c r="C673" s="9" t="s">
        <v>157</v>
      </c>
      <c r="D673" s="13">
        <v>-0.20181440145734086</v>
      </c>
      <c r="E673" s="6">
        <v>43350</v>
      </c>
      <c r="F673" s="6" t="s">
        <v>922</v>
      </c>
      <c r="G673" s="5">
        <v>6</v>
      </c>
      <c r="H673" s="4">
        <v>-4.3806921098682988E-3</v>
      </c>
    </row>
    <row r="674" spans="1:8" x14ac:dyDescent="0.2">
      <c r="A674" s="12" t="s">
        <v>962</v>
      </c>
      <c r="B674" s="34" t="s">
        <v>961</v>
      </c>
      <c r="C674" s="9" t="s">
        <v>157</v>
      </c>
      <c r="D674" s="13">
        <v>0</v>
      </c>
      <c r="E674" s="6">
        <v>43350</v>
      </c>
      <c r="F674" s="6" t="s">
        <v>922</v>
      </c>
      <c r="G674" s="5">
        <v>6</v>
      </c>
      <c r="H674" s="4">
        <v>0</v>
      </c>
    </row>
    <row r="675" spans="1:8" x14ac:dyDescent="0.2">
      <c r="A675" s="12" t="s">
        <v>960</v>
      </c>
      <c r="B675" s="34" t="s">
        <v>959</v>
      </c>
      <c r="C675" s="9" t="s">
        <v>157</v>
      </c>
      <c r="D675" s="13">
        <v>0.2508822931740724</v>
      </c>
      <c r="E675" s="6">
        <v>43350</v>
      </c>
      <c r="F675" s="6" t="s">
        <v>922</v>
      </c>
      <c r="G675" s="5">
        <v>6</v>
      </c>
      <c r="H675" s="4">
        <v>5.4457861989875723E-3</v>
      </c>
    </row>
    <row r="676" spans="1:8" x14ac:dyDescent="0.2">
      <c r="A676" s="12" t="s">
        <v>958</v>
      </c>
      <c r="B676" s="34" t="s">
        <v>957</v>
      </c>
      <c r="C676" s="9" t="s">
        <v>157</v>
      </c>
      <c r="D676" s="13">
        <v>0.16061493055894971</v>
      </c>
      <c r="E676" s="6">
        <v>43350</v>
      </c>
      <c r="F676" s="6" t="s">
        <v>922</v>
      </c>
      <c r="G676" s="5">
        <v>6</v>
      </c>
      <c r="H676" s="4">
        <v>3.4863942015325514E-3</v>
      </c>
    </row>
    <row r="677" spans="1:8" x14ac:dyDescent="0.2">
      <c r="A677" s="12" t="s">
        <v>956</v>
      </c>
      <c r="B677" s="34" t="s">
        <v>955</v>
      </c>
      <c r="C677" s="9" t="s">
        <v>157</v>
      </c>
      <c r="D677" s="13">
        <v>-0.34949251605939935</v>
      </c>
      <c r="E677" s="6">
        <v>43350</v>
      </c>
      <c r="F677" s="6" t="s">
        <v>922</v>
      </c>
      <c r="G677" s="5">
        <v>6</v>
      </c>
      <c r="H677" s="4">
        <v>-7.5862728155356848E-3</v>
      </c>
    </row>
    <row r="678" spans="1:8" x14ac:dyDescent="0.2">
      <c r="A678" s="12" t="s">
        <v>954</v>
      </c>
      <c r="B678" s="34" t="s">
        <v>953</v>
      </c>
      <c r="C678" s="9" t="s">
        <v>157</v>
      </c>
      <c r="D678" s="13">
        <v>0</v>
      </c>
      <c r="E678" s="6">
        <v>43350</v>
      </c>
      <c r="F678" s="6" t="s">
        <v>922</v>
      </c>
      <c r="G678" s="5">
        <v>6</v>
      </c>
      <c r="H678" s="4">
        <v>0</v>
      </c>
    </row>
    <row r="679" spans="1:8" x14ac:dyDescent="0.2">
      <c r="A679" s="12" t="s">
        <v>952</v>
      </c>
      <c r="B679" s="34" t="s">
        <v>951</v>
      </c>
      <c r="C679" s="9" t="s">
        <v>157</v>
      </c>
      <c r="D679" s="13">
        <v>759.21926718409077</v>
      </c>
      <c r="E679" s="6">
        <v>43350</v>
      </c>
      <c r="F679" s="6" t="s">
        <v>922</v>
      </c>
      <c r="G679" s="5">
        <v>6</v>
      </c>
      <c r="H679" s="4">
        <v>16.480022383914765</v>
      </c>
    </row>
    <row r="680" spans="1:8" x14ac:dyDescent="0.2">
      <c r="A680" s="12" t="s">
        <v>950</v>
      </c>
      <c r="B680" s="34" t="s">
        <v>949</v>
      </c>
      <c r="C680" s="9" t="s">
        <v>157</v>
      </c>
      <c r="D680" s="13">
        <v>-3.1298484464059584E-4</v>
      </c>
      <c r="E680" s="6">
        <v>43350</v>
      </c>
      <c r="F680" s="6" t="s">
        <v>922</v>
      </c>
      <c r="G680" s="5">
        <v>6</v>
      </c>
      <c r="H680" s="4">
        <v>-6.7938176340464575E-6</v>
      </c>
    </row>
    <row r="681" spans="1:8" x14ac:dyDescent="0.2">
      <c r="A681" s="12" t="s">
        <v>948</v>
      </c>
      <c r="B681" s="34" t="s">
        <v>947</v>
      </c>
      <c r="C681" s="9" t="s">
        <v>157</v>
      </c>
      <c r="D681" s="13">
        <v>0</v>
      </c>
      <c r="E681" s="6">
        <v>43350</v>
      </c>
      <c r="F681" s="6" t="s">
        <v>922</v>
      </c>
      <c r="G681" s="5">
        <v>6</v>
      </c>
      <c r="H681" s="4">
        <v>0</v>
      </c>
    </row>
    <row r="682" spans="1:8" x14ac:dyDescent="0.2">
      <c r="A682" s="12" t="s">
        <v>946</v>
      </c>
      <c r="B682" s="34" t="s">
        <v>945</v>
      </c>
      <c r="C682" s="9" t="s">
        <v>157</v>
      </c>
      <c r="D682" s="13">
        <v>0</v>
      </c>
      <c r="E682" s="6">
        <v>43350</v>
      </c>
      <c r="F682" s="6" t="s">
        <v>922</v>
      </c>
      <c r="G682" s="5">
        <v>6</v>
      </c>
      <c r="H682" s="4">
        <v>0</v>
      </c>
    </row>
    <row r="683" spans="1:8" x14ac:dyDescent="0.2">
      <c r="A683" s="12" t="s">
        <v>944</v>
      </c>
      <c r="B683" s="34" t="s">
        <v>943</v>
      </c>
      <c r="C683" s="9" t="s">
        <v>157</v>
      </c>
      <c r="D683" s="13">
        <v>0</v>
      </c>
      <c r="E683" s="6">
        <v>43350</v>
      </c>
      <c r="F683" s="6" t="s">
        <v>922</v>
      </c>
      <c r="G683" s="5">
        <v>6</v>
      </c>
      <c r="H683" s="4">
        <v>0</v>
      </c>
    </row>
    <row r="684" spans="1:8" x14ac:dyDescent="0.2">
      <c r="A684" s="12" t="s">
        <v>942</v>
      </c>
      <c r="B684" s="34" t="s">
        <v>941</v>
      </c>
      <c r="C684" s="9" t="s">
        <v>157</v>
      </c>
      <c r="D684" s="13">
        <v>0</v>
      </c>
      <c r="E684" s="6">
        <v>43350</v>
      </c>
      <c r="F684" s="6" t="s">
        <v>922</v>
      </c>
      <c r="G684" s="5">
        <v>6</v>
      </c>
      <c r="H684" s="4">
        <v>0</v>
      </c>
    </row>
    <row r="685" spans="1:8" x14ac:dyDescent="0.2">
      <c r="A685" s="12" t="s">
        <v>990</v>
      </c>
      <c r="B685" s="34" t="s">
        <v>989</v>
      </c>
      <c r="C685" s="9" t="s">
        <v>147</v>
      </c>
      <c r="D685" s="13">
        <v>7219.9067508751577</v>
      </c>
      <c r="E685" s="6">
        <v>43350</v>
      </c>
      <c r="F685" s="6" t="s">
        <v>922</v>
      </c>
      <c r="G685" s="5">
        <v>6</v>
      </c>
      <c r="H685" s="4">
        <v>249.88495661977325</v>
      </c>
    </row>
    <row r="686" spans="1:8" x14ac:dyDescent="0.2">
      <c r="A686" s="12" t="s">
        <v>988</v>
      </c>
      <c r="B686" s="34" t="s">
        <v>987</v>
      </c>
      <c r="C686" s="9" t="s">
        <v>147</v>
      </c>
      <c r="D686" s="13">
        <v>0</v>
      </c>
      <c r="E686" s="6">
        <v>43350</v>
      </c>
      <c r="F686" s="6" t="s">
        <v>922</v>
      </c>
      <c r="G686" s="5">
        <v>6</v>
      </c>
      <c r="H686" s="4">
        <v>0</v>
      </c>
    </row>
    <row r="687" spans="1:8" x14ac:dyDescent="0.2">
      <c r="A687" s="12" t="s">
        <v>986</v>
      </c>
      <c r="B687" s="34" t="s">
        <v>985</v>
      </c>
      <c r="C687" s="9" t="s">
        <v>147</v>
      </c>
      <c r="D687" s="13">
        <v>18631.2626700414</v>
      </c>
      <c r="E687" s="6">
        <v>43350</v>
      </c>
      <c r="F687" s="6" t="s">
        <v>922</v>
      </c>
      <c r="G687" s="5">
        <v>6</v>
      </c>
      <c r="H687" s="4">
        <v>644.83828181168144</v>
      </c>
    </row>
    <row r="688" spans="1:8" x14ac:dyDescent="0.2">
      <c r="A688" s="12" t="s">
        <v>984</v>
      </c>
      <c r="B688" s="34" t="s">
        <v>983</v>
      </c>
      <c r="C688" s="9" t="s">
        <v>147</v>
      </c>
      <c r="D688" s="13">
        <v>0</v>
      </c>
      <c r="E688" s="6">
        <v>43350</v>
      </c>
      <c r="F688" s="6" t="s">
        <v>922</v>
      </c>
      <c r="G688" s="5">
        <v>6</v>
      </c>
      <c r="H688" s="4">
        <v>0</v>
      </c>
    </row>
    <row r="689" spans="1:8" x14ac:dyDescent="0.2">
      <c r="A689" s="12" t="s">
        <v>982</v>
      </c>
      <c r="B689" s="34" t="s">
        <v>981</v>
      </c>
      <c r="C689" s="9" t="s">
        <v>147</v>
      </c>
      <c r="D689" s="13">
        <v>3704.7165882053896</v>
      </c>
      <c r="E689" s="6">
        <v>43350</v>
      </c>
      <c r="F689" s="6" t="s">
        <v>922</v>
      </c>
      <c r="G689" s="5">
        <v>6</v>
      </c>
      <c r="H689" s="4">
        <v>128.2222853944815</v>
      </c>
    </row>
    <row r="690" spans="1:8" x14ac:dyDescent="0.2">
      <c r="A690" s="12" t="s">
        <v>980</v>
      </c>
      <c r="B690" s="34" t="s">
        <v>979</v>
      </c>
      <c r="C690" s="9" t="s">
        <v>147</v>
      </c>
      <c r="D690" s="13">
        <v>58844.697385866806</v>
      </c>
      <c r="E690" s="6">
        <v>43350</v>
      </c>
      <c r="F690" s="6" t="s">
        <v>922</v>
      </c>
      <c r="G690" s="5">
        <v>6</v>
      </c>
      <c r="H690" s="4">
        <v>2036.6474472525042</v>
      </c>
    </row>
    <row r="691" spans="1:8" x14ac:dyDescent="0.2">
      <c r="A691" s="12" t="s">
        <v>978</v>
      </c>
      <c r="B691" s="34" t="s">
        <v>977</v>
      </c>
      <c r="C691" s="9" t="s">
        <v>147</v>
      </c>
      <c r="D691" s="13">
        <v>195222.1334153098</v>
      </c>
      <c r="E691" s="6">
        <v>43350</v>
      </c>
      <c r="F691" s="6" t="s">
        <v>922</v>
      </c>
      <c r="G691" s="5">
        <v>6</v>
      </c>
      <c r="H691" s="4">
        <v>6756.7457618190228</v>
      </c>
    </row>
    <row r="692" spans="1:8" x14ac:dyDescent="0.2">
      <c r="A692" s="12" t="s">
        <v>976</v>
      </c>
      <c r="B692" s="34" t="s">
        <v>975</v>
      </c>
      <c r="C692" s="9" t="s">
        <v>147</v>
      </c>
      <c r="D692" s="13">
        <v>281590.25117321522</v>
      </c>
      <c r="E692" s="6">
        <v>43350</v>
      </c>
      <c r="F692" s="6" t="s">
        <v>922</v>
      </c>
      <c r="G692" s="5">
        <v>6</v>
      </c>
      <c r="H692" s="4">
        <v>9745.9939756757467</v>
      </c>
    </row>
    <row r="693" spans="1:8" x14ac:dyDescent="0.2">
      <c r="A693" s="12" t="s">
        <v>974</v>
      </c>
      <c r="B693" s="34" t="s">
        <v>973</v>
      </c>
      <c r="C693" s="9" t="s">
        <v>147</v>
      </c>
      <c r="D693" s="13">
        <v>89770.1014690101</v>
      </c>
      <c r="E693" s="6">
        <v>43350</v>
      </c>
      <c r="F693" s="6" t="s">
        <v>922</v>
      </c>
      <c r="G693" s="5">
        <v>6</v>
      </c>
      <c r="H693" s="4">
        <v>3106.9927473255971</v>
      </c>
    </row>
    <row r="694" spans="1:8" x14ac:dyDescent="0.2">
      <c r="A694" s="12" t="s">
        <v>972</v>
      </c>
      <c r="B694" s="34" t="s">
        <v>971</v>
      </c>
      <c r="C694" s="9" t="s">
        <v>147</v>
      </c>
      <c r="D694" s="13">
        <v>998875.14025509486</v>
      </c>
      <c r="E694" s="6">
        <v>43350</v>
      </c>
      <c r="F694" s="6" t="s">
        <v>922</v>
      </c>
      <c r="G694" s="5">
        <v>6</v>
      </c>
      <c r="H694" s="4">
        <v>34571.619787327407</v>
      </c>
    </row>
    <row r="695" spans="1:8" x14ac:dyDescent="0.2">
      <c r="A695" s="12" t="s">
        <v>970</v>
      </c>
      <c r="B695" s="34" t="s">
        <v>969</v>
      </c>
      <c r="C695" s="9" t="s">
        <v>147</v>
      </c>
      <c r="D695" s="13">
        <v>24268.771924075831</v>
      </c>
      <c r="E695" s="6">
        <v>43350</v>
      </c>
      <c r="F695" s="6" t="s">
        <v>922</v>
      </c>
      <c r="G695" s="5">
        <v>6</v>
      </c>
      <c r="H695" s="4">
        <v>839.95558789284451</v>
      </c>
    </row>
    <row r="696" spans="1:8" x14ac:dyDescent="0.2">
      <c r="A696" s="12" t="s">
        <v>968</v>
      </c>
      <c r="B696" s="34" t="s">
        <v>967</v>
      </c>
      <c r="C696" s="9" t="s">
        <v>147</v>
      </c>
      <c r="D696" s="13">
        <v>0</v>
      </c>
      <c r="E696" s="6">
        <v>43350</v>
      </c>
      <c r="F696" s="6" t="s">
        <v>922</v>
      </c>
      <c r="G696" s="5">
        <v>6</v>
      </c>
      <c r="H696" s="4">
        <v>0</v>
      </c>
    </row>
    <row r="697" spans="1:8" x14ac:dyDescent="0.2">
      <c r="A697" s="12" t="s">
        <v>966</v>
      </c>
      <c r="B697" s="34" t="s">
        <v>965</v>
      </c>
      <c r="C697" s="9" t="s">
        <v>147</v>
      </c>
      <c r="D697" s="13">
        <v>120019.23692966811</v>
      </c>
      <c r="E697" s="6">
        <v>43350</v>
      </c>
      <c r="F697" s="6" t="s">
        <v>922</v>
      </c>
      <c r="G697" s="5">
        <v>6</v>
      </c>
      <c r="H697" s="4">
        <v>4153.9320172068783</v>
      </c>
    </row>
    <row r="698" spans="1:8" x14ac:dyDescent="0.2">
      <c r="A698" s="12" t="s">
        <v>964</v>
      </c>
      <c r="B698" s="34" t="s">
        <v>963</v>
      </c>
      <c r="C698" s="9" t="s">
        <v>147</v>
      </c>
      <c r="D698" s="13">
        <v>3051.0391013145472</v>
      </c>
      <c r="E698" s="6">
        <v>43350</v>
      </c>
      <c r="F698" s="6" t="s">
        <v>922</v>
      </c>
      <c r="G698" s="5">
        <v>6</v>
      </c>
      <c r="H698" s="4">
        <v>105.59814687146792</v>
      </c>
    </row>
    <row r="699" spans="1:8" x14ac:dyDescent="0.2">
      <c r="A699" s="12" t="s">
        <v>962</v>
      </c>
      <c r="B699" s="34" t="s">
        <v>961</v>
      </c>
      <c r="C699" s="9" t="s">
        <v>147</v>
      </c>
      <c r="D699" s="13">
        <v>0</v>
      </c>
      <c r="E699" s="6">
        <v>43350</v>
      </c>
      <c r="F699" s="6" t="s">
        <v>922</v>
      </c>
      <c r="G699" s="5">
        <v>6</v>
      </c>
      <c r="H699" s="4">
        <v>0</v>
      </c>
    </row>
    <row r="700" spans="1:8" x14ac:dyDescent="0.2">
      <c r="A700" s="12" t="s">
        <v>960</v>
      </c>
      <c r="B700" s="34" t="s">
        <v>959</v>
      </c>
      <c r="C700" s="9" t="s">
        <v>147</v>
      </c>
      <c r="D700" s="13">
        <v>22251.24177978067</v>
      </c>
      <c r="E700" s="6">
        <v>43350</v>
      </c>
      <c r="F700" s="6" t="s">
        <v>922</v>
      </c>
      <c r="G700" s="5">
        <v>6</v>
      </c>
      <c r="H700" s="4">
        <v>770.12775631798786</v>
      </c>
    </row>
    <row r="701" spans="1:8" x14ac:dyDescent="0.2">
      <c r="A701" s="12" t="s">
        <v>958</v>
      </c>
      <c r="B701" s="34" t="s">
        <v>957</v>
      </c>
      <c r="C701" s="9" t="s">
        <v>147</v>
      </c>
      <c r="D701" s="13">
        <v>595431.10290921654</v>
      </c>
      <c r="E701" s="6">
        <v>43350</v>
      </c>
      <c r="F701" s="6" t="s">
        <v>922</v>
      </c>
      <c r="G701" s="5">
        <v>6</v>
      </c>
      <c r="H701" s="4">
        <v>20608.19903283348</v>
      </c>
    </row>
    <row r="702" spans="1:8" x14ac:dyDescent="0.2">
      <c r="A702" s="12" t="s">
        <v>956</v>
      </c>
      <c r="B702" s="34" t="s">
        <v>955</v>
      </c>
      <c r="C702" s="9" t="s">
        <v>147</v>
      </c>
      <c r="D702" s="13">
        <v>26167.797212854966</v>
      </c>
      <c r="E702" s="6">
        <v>43350</v>
      </c>
      <c r="F702" s="6" t="s">
        <v>922</v>
      </c>
      <c r="G702" s="5">
        <v>6</v>
      </c>
      <c r="H702" s="4">
        <v>905.68190102686196</v>
      </c>
    </row>
    <row r="703" spans="1:8" x14ac:dyDescent="0.2">
      <c r="A703" s="12" t="s">
        <v>954</v>
      </c>
      <c r="B703" s="34" t="s">
        <v>953</v>
      </c>
      <c r="C703" s="9" t="s">
        <v>147</v>
      </c>
      <c r="D703" s="13">
        <v>0</v>
      </c>
      <c r="E703" s="6">
        <v>43350</v>
      </c>
      <c r="F703" s="6" t="s">
        <v>922</v>
      </c>
      <c r="G703" s="5">
        <v>6</v>
      </c>
      <c r="H703" s="4">
        <v>0</v>
      </c>
    </row>
    <row r="704" spans="1:8" x14ac:dyDescent="0.2">
      <c r="A704" s="12" t="s">
        <v>952</v>
      </c>
      <c r="B704" s="34" t="s">
        <v>951</v>
      </c>
      <c r="C704" s="9" t="s">
        <v>147</v>
      </c>
      <c r="D704" s="13">
        <v>410.06757760185928</v>
      </c>
      <c r="E704" s="6">
        <v>43350</v>
      </c>
      <c r="F704" s="6" t="s">
        <v>922</v>
      </c>
      <c r="G704" s="5">
        <v>6</v>
      </c>
      <c r="H704" s="4">
        <v>14.192665137648113</v>
      </c>
    </row>
    <row r="705" spans="1:8" x14ac:dyDescent="0.2">
      <c r="A705" s="12" t="s">
        <v>950</v>
      </c>
      <c r="B705" s="34" t="s">
        <v>949</v>
      </c>
      <c r="C705" s="9" t="s">
        <v>147</v>
      </c>
      <c r="D705" s="13">
        <v>8476.4192781465645</v>
      </c>
      <c r="E705" s="6">
        <v>43350</v>
      </c>
      <c r="F705" s="6" t="s">
        <v>922</v>
      </c>
      <c r="G705" s="5">
        <v>6</v>
      </c>
      <c r="H705" s="4">
        <v>293.37354853702453</v>
      </c>
    </row>
    <row r="706" spans="1:8" x14ac:dyDescent="0.2">
      <c r="A706" s="12" t="s">
        <v>948</v>
      </c>
      <c r="B706" s="34" t="s">
        <v>947</v>
      </c>
      <c r="C706" s="9" t="s">
        <v>147</v>
      </c>
      <c r="D706" s="13">
        <v>0</v>
      </c>
      <c r="E706" s="6">
        <v>43350</v>
      </c>
      <c r="F706" s="6" t="s">
        <v>922</v>
      </c>
      <c r="G706" s="5">
        <v>6</v>
      </c>
      <c r="H706" s="4">
        <v>0</v>
      </c>
    </row>
    <row r="707" spans="1:8" x14ac:dyDescent="0.2">
      <c r="A707" s="12" t="s">
        <v>946</v>
      </c>
      <c r="B707" s="34" t="s">
        <v>945</v>
      </c>
      <c r="C707" s="9" t="s">
        <v>147</v>
      </c>
      <c r="D707" s="13">
        <v>0</v>
      </c>
      <c r="E707" s="6">
        <v>43350</v>
      </c>
      <c r="F707" s="6" t="s">
        <v>922</v>
      </c>
      <c r="G707" s="5">
        <v>6</v>
      </c>
      <c r="H707" s="4">
        <v>0</v>
      </c>
    </row>
    <row r="708" spans="1:8" x14ac:dyDescent="0.2">
      <c r="A708" s="12" t="s">
        <v>944</v>
      </c>
      <c r="B708" s="34" t="s">
        <v>943</v>
      </c>
      <c r="C708" s="9" t="s">
        <v>147</v>
      </c>
      <c r="D708" s="13">
        <v>0</v>
      </c>
      <c r="E708" s="6">
        <v>43350</v>
      </c>
      <c r="F708" s="6" t="s">
        <v>922</v>
      </c>
      <c r="G708" s="5">
        <v>6</v>
      </c>
      <c r="H708" s="4">
        <v>0</v>
      </c>
    </row>
    <row r="709" spans="1:8" x14ac:dyDescent="0.2">
      <c r="A709" s="12" t="s">
        <v>942</v>
      </c>
      <c r="B709" s="34" t="s">
        <v>941</v>
      </c>
      <c r="C709" s="9" t="s">
        <v>147</v>
      </c>
      <c r="D709" s="13">
        <v>0</v>
      </c>
      <c r="E709" s="6">
        <v>43350</v>
      </c>
      <c r="F709" s="6" t="s">
        <v>922</v>
      </c>
      <c r="G709" s="5">
        <v>6</v>
      </c>
      <c r="H709" s="4">
        <v>0</v>
      </c>
    </row>
    <row r="710" spans="1:8" x14ac:dyDescent="0.2">
      <c r="A710" s="12" t="s">
        <v>990</v>
      </c>
      <c r="B710" s="34" t="s">
        <v>989</v>
      </c>
      <c r="C710" s="9" t="s">
        <v>129</v>
      </c>
      <c r="D710" s="13">
        <v>4509.3756590005696</v>
      </c>
      <c r="E710" s="6">
        <v>43350</v>
      </c>
      <c r="F710" s="6" t="s">
        <v>922</v>
      </c>
      <c r="G710" s="5">
        <v>6</v>
      </c>
      <c r="H710" s="4">
        <v>119.78089761012659</v>
      </c>
    </row>
    <row r="711" spans="1:8" x14ac:dyDescent="0.2">
      <c r="A711" s="12" t="s">
        <v>988</v>
      </c>
      <c r="B711" s="34" t="s">
        <v>987</v>
      </c>
      <c r="C711" s="9" t="s">
        <v>129</v>
      </c>
      <c r="D711" s="13">
        <v>0</v>
      </c>
      <c r="E711" s="6">
        <v>43350</v>
      </c>
      <c r="F711" s="6" t="s">
        <v>922</v>
      </c>
      <c r="G711" s="5">
        <v>6</v>
      </c>
      <c r="H711" s="4">
        <v>0</v>
      </c>
    </row>
    <row r="712" spans="1:8" x14ac:dyDescent="0.2">
      <c r="A712" s="12" t="s">
        <v>986</v>
      </c>
      <c r="B712" s="34" t="s">
        <v>985</v>
      </c>
      <c r="C712" s="9" t="s">
        <v>129</v>
      </c>
      <c r="D712" s="13">
        <v>64927.391637585788</v>
      </c>
      <c r="E712" s="6">
        <v>43350</v>
      </c>
      <c r="F712" s="6" t="s">
        <v>922</v>
      </c>
      <c r="G712" s="5">
        <v>6</v>
      </c>
      <c r="H712" s="4">
        <v>1724.6425753666113</v>
      </c>
    </row>
    <row r="713" spans="1:8" x14ac:dyDescent="0.2">
      <c r="A713" s="12" t="s">
        <v>984</v>
      </c>
      <c r="B713" s="34" t="s">
        <v>983</v>
      </c>
      <c r="C713" s="9" t="s">
        <v>129</v>
      </c>
      <c r="D713" s="13">
        <v>0</v>
      </c>
      <c r="E713" s="6">
        <v>43350</v>
      </c>
      <c r="F713" s="6" t="s">
        <v>922</v>
      </c>
      <c r="G713" s="5">
        <v>6</v>
      </c>
      <c r="H713" s="4">
        <v>0</v>
      </c>
    </row>
    <row r="714" spans="1:8" x14ac:dyDescent="0.2">
      <c r="A714" s="12" t="s">
        <v>982</v>
      </c>
      <c r="B714" s="34" t="s">
        <v>981</v>
      </c>
      <c r="C714" s="9" t="s">
        <v>129</v>
      </c>
      <c r="D714" s="13">
        <v>35946.426530604549</v>
      </c>
      <c r="E714" s="6">
        <v>43350</v>
      </c>
      <c r="F714" s="6" t="s">
        <v>922</v>
      </c>
      <c r="G714" s="5">
        <v>6</v>
      </c>
      <c r="H714" s="4">
        <v>954.83179076426052</v>
      </c>
    </row>
    <row r="715" spans="1:8" x14ac:dyDescent="0.2">
      <c r="A715" s="12" t="s">
        <v>980</v>
      </c>
      <c r="B715" s="34" t="s">
        <v>979</v>
      </c>
      <c r="C715" s="9" t="s">
        <v>129</v>
      </c>
      <c r="D715" s="13">
        <v>3503.782993715618</v>
      </c>
      <c r="E715" s="6">
        <v>43350</v>
      </c>
      <c r="F715" s="6" t="s">
        <v>922</v>
      </c>
      <c r="G715" s="5">
        <v>6</v>
      </c>
      <c r="H715" s="4">
        <v>93.069707151293301</v>
      </c>
    </row>
    <row r="716" spans="1:8" x14ac:dyDescent="0.2">
      <c r="A716" s="12" t="s">
        <v>978</v>
      </c>
      <c r="B716" s="34" t="s">
        <v>977</v>
      </c>
      <c r="C716" s="9" t="s">
        <v>129</v>
      </c>
      <c r="D716" s="13">
        <v>778870.1526685094</v>
      </c>
      <c r="E716" s="6">
        <v>43350</v>
      </c>
      <c r="F716" s="6" t="s">
        <v>922</v>
      </c>
      <c r="G716" s="5">
        <v>6</v>
      </c>
      <c r="H716" s="4">
        <v>20688.843215392582</v>
      </c>
    </row>
    <row r="717" spans="1:8" x14ac:dyDescent="0.2">
      <c r="A717" s="12" t="s">
        <v>976</v>
      </c>
      <c r="B717" s="34" t="s">
        <v>975</v>
      </c>
      <c r="C717" s="9" t="s">
        <v>129</v>
      </c>
      <c r="D717" s="13">
        <v>916317.82666883909</v>
      </c>
      <c r="E717" s="6">
        <v>43350</v>
      </c>
      <c r="F717" s="6" t="s">
        <v>922</v>
      </c>
      <c r="G717" s="5">
        <v>6</v>
      </c>
      <c r="H717" s="4">
        <v>24339.815547520804</v>
      </c>
    </row>
    <row r="718" spans="1:8" x14ac:dyDescent="0.2">
      <c r="A718" s="12" t="s">
        <v>974</v>
      </c>
      <c r="B718" s="34" t="s">
        <v>973</v>
      </c>
      <c r="C718" s="9" t="s">
        <v>129</v>
      </c>
      <c r="D718" s="13">
        <v>64063.39063219988</v>
      </c>
      <c r="E718" s="6">
        <v>43350</v>
      </c>
      <c r="F718" s="6" t="s">
        <v>922</v>
      </c>
      <c r="G718" s="5">
        <v>6</v>
      </c>
      <c r="H718" s="4">
        <v>1701.6924324228512</v>
      </c>
    </row>
    <row r="719" spans="1:8" x14ac:dyDescent="0.2">
      <c r="A719" s="12" t="s">
        <v>972</v>
      </c>
      <c r="B719" s="34" t="s">
        <v>971</v>
      </c>
      <c r="C719" s="9" t="s">
        <v>129</v>
      </c>
      <c r="D719" s="13">
        <v>914606.82666883594</v>
      </c>
      <c r="E719" s="6">
        <v>43350</v>
      </c>
      <c r="F719" s="6" t="s">
        <v>922</v>
      </c>
      <c r="G719" s="5">
        <v>6</v>
      </c>
      <c r="H719" s="4">
        <v>24294.366879831687</v>
      </c>
    </row>
    <row r="720" spans="1:8" x14ac:dyDescent="0.2">
      <c r="A720" s="12" t="s">
        <v>970</v>
      </c>
      <c r="B720" s="34" t="s">
        <v>969</v>
      </c>
      <c r="C720" s="9" t="s">
        <v>129</v>
      </c>
      <c r="D720" s="13">
        <v>1392.5012512789699</v>
      </c>
      <c r="E720" s="6">
        <v>43350</v>
      </c>
      <c r="F720" s="6" t="s">
        <v>922</v>
      </c>
      <c r="G720" s="5">
        <v>6</v>
      </c>
      <c r="H720" s="4">
        <v>36.988501826966193</v>
      </c>
    </row>
    <row r="721" spans="1:8" x14ac:dyDescent="0.2">
      <c r="A721" s="12" t="s">
        <v>968</v>
      </c>
      <c r="B721" s="34" t="s">
        <v>967</v>
      </c>
      <c r="C721" s="9" t="s">
        <v>129</v>
      </c>
      <c r="D721" s="13">
        <v>629.72505011692795</v>
      </c>
      <c r="E721" s="6">
        <v>43350</v>
      </c>
      <c r="F721" s="6" t="s">
        <v>922</v>
      </c>
      <c r="G721" s="5">
        <v>6</v>
      </c>
      <c r="H721" s="4">
        <v>16.727156363660598</v>
      </c>
    </row>
    <row r="722" spans="1:8" x14ac:dyDescent="0.2">
      <c r="A722" s="12" t="s">
        <v>966</v>
      </c>
      <c r="B722" s="34" t="s">
        <v>965</v>
      </c>
      <c r="C722" s="9" t="s">
        <v>129</v>
      </c>
      <c r="D722" s="13">
        <v>925408.28918916371</v>
      </c>
      <c r="E722" s="6">
        <v>43350</v>
      </c>
      <c r="F722" s="6" t="s">
        <v>922</v>
      </c>
      <c r="G722" s="5">
        <v>6</v>
      </c>
      <c r="H722" s="4">
        <v>24581.282181200426</v>
      </c>
    </row>
    <row r="723" spans="1:8" x14ac:dyDescent="0.2">
      <c r="A723" s="12" t="s">
        <v>964</v>
      </c>
      <c r="B723" s="34" t="s">
        <v>963</v>
      </c>
      <c r="C723" s="9" t="s">
        <v>129</v>
      </c>
      <c r="D723" s="13">
        <v>147771.17519397911</v>
      </c>
      <c r="E723" s="6">
        <v>43350</v>
      </c>
      <c r="F723" s="6" t="s">
        <v>922</v>
      </c>
      <c r="G723" s="5">
        <v>6</v>
      </c>
      <c r="H723" s="4">
        <v>3925.1917214546384</v>
      </c>
    </row>
    <row r="724" spans="1:8" x14ac:dyDescent="0.2">
      <c r="A724" s="12" t="s">
        <v>962</v>
      </c>
      <c r="B724" s="34" t="s">
        <v>961</v>
      </c>
      <c r="C724" s="9" t="s">
        <v>129</v>
      </c>
      <c r="D724" s="13">
        <v>59875.429268370302</v>
      </c>
      <c r="E724" s="6">
        <v>43350</v>
      </c>
      <c r="F724" s="6" t="s">
        <v>922</v>
      </c>
      <c r="G724" s="5">
        <v>6</v>
      </c>
      <c r="H724" s="4">
        <v>1590.44914526961</v>
      </c>
    </row>
    <row r="725" spans="1:8" x14ac:dyDescent="0.2">
      <c r="A725" s="12" t="s">
        <v>960</v>
      </c>
      <c r="B725" s="34" t="s">
        <v>959</v>
      </c>
      <c r="C725" s="9" t="s">
        <v>129</v>
      </c>
      <c r="D725" s="13">
        <v>106056.86689580903</v>
      </c>
      <c r="E725" s="6">
        <v>43350</v>
      </c>
      <c r="F725" s="6" t="s">
        <v>922</v>
      </c>
      <c r="G725" s="5">
        <v>6</v>
      </c>
      <c r="H725" s="4">
        <v>2817.1497952586346</v>
      </c>
    </row>
    <row r="726" spans="1:8" x14ac:dyDescent="0.2">
      <c r="A726" s="12" t="s">
        <v>958</v>
      </c>
      <c r="B726" s="34" t="s">
        <v>957</v>
      </c>
      <c r="C726" s="9" t="s">
        <v>129</v>
      </c>
      <c r="D726" s="13">
        <v>839820.67315881257</v>
      </c>
      <c r="E726" s="6">
        <v>43350</v>
      </c>
      <c r="F726" s="6" t="s">
        <v>922</v>
      </c>
      <c r="G726" s="5">
        <v>6</v>
      </c>
      <c r="H726" s="4">
        <v>22307.849615881958</v>
      </c>
    </row>
    <row r="727" spans="1:8" x14ac:dyDescent="0.2">
      <c r="A727" s="12" t="s">
        <v>956</v>
      </c>
      <c r="B727" s="34" t="s">
        <v>955</v>
      </c>
      <c r="C727" s="9" t="s">
        <v>129</v>
      </c>
      <c r="D727" s="13">
        <v>22098.5866326746</v>
      </c>
      <c r="E727" s="6">
        <v>43350</v>
      </c>
      <c r="F727" s="6" t="s">
        <v>922</v>
      </c>
      <c r="G727" s="5">
        <v>6</v>
      </c>
      <c r="H727" s="4">
        <v>586.99668045921248</v>
      </c>
    </row>
    <row r="728" spans="1:8" x14ac:dyDescent="0.2">
      <c r="A728" s="12" t="s">
        <v>954</v>
      </c>
      <c r="B728" s="34" t="s">
        <v>953</v>
      </c>
      <c r="C728" s="9" t="s">
        <v>129</v>
      </c>
      <c r="D728" s="13">
        <v>68133.501940647213</v>
      </c>
      <c r="E728" s="6">
        <v>43350</v>
      </c>
      <c r="F728" s="6" t="s">
        <v>922</v>
      </c>
      <c r="G728" s="5">
        <v>6</v>
      </c>
      <c r="H728" s="4">
        <v>1809.8053116250685</v>
      </c>
    </row>
    <row r="729" spans="1:8" x14ac:dyDescent="0.2">
      <c r="A729" s="12" t="s">
        <v>952</v>
      </c>
      <c r="B729" s="34" t="s">
        <v>951</v>
      </c>
      <c r="C729" s="9" t="s">
        <v>129</v>
      </c>
      <c r="D729" s="13">
        <v>-34.7747326595182</v>
      </c>
      <c r="E729" s="6">
        <v>43350</v>
      </c>
      <c r="F729" s="6" t="s">
        <v>922</v>
      </c>
      <c r="G729" s="5">
        <v>6</v>
      </c>
      <c r="H729" s="4">
        <v>-0.9237085146799362</v>
      </c>
    </row>
    <row r="730" spans="1:8" x14ac:dyDescent="0.2">
      <c r="A730" s="12" t="s">
        <v>950</v>
      </c>
      <c r="B730" s="34" t="s">
        <v>949</v>
      </c>
      <c r="C730" s="9" t="s">
        <v>129</v>
      </c>
      <c r="D730" s="13">
        <v>65573.050236665455</v>
      </c>
      <c r="E730" s="6">
        <v>43350</v>
      </c>
      <c r="F730" s="6" t="s">
        <v>922</v>
      </c>
      <c r="G730" s="5">
        <v>6</v>
      </c>
      <c r="H730" s="4">
        <v>1741.7929687682113</v>
      </c>
    </row>
    <row r="731" spans="1:8" x14ac:dyDescent="0.2">
      <c r="A731" s="12" t="s">
        <v>948</v>
      </c>
      <c r="B731" s="34" t="s">
        <v>947</v>
      </c>
      <c r="C731" s="9" t="s">
        <v>129</v>
      </c>
      <c r="D731" s="13">
        <v>133.807123494233</v>
      </c>
      <c r="E731" s="6">
        <v>43350</v>
      </c>
      <c r="F731" s="6" t="s">
        <v>922</v>
      </c>
      <c r="G731" s="5">
        <v>6</v>
      </c>
      <c r="H731" s="4">
        <v>3.5542697195293176</v>
      </c>
    </row>
    <row r="732" spans="1:8" x14ac:dyDescent="0.2">
      <c r="A732" s="12" t="s">
        <v>946</v>
      </c>
      <c r="B732" s="34" t="s">
        <v>945</v>
      </c>
      <c r="C732" s="9" t="s">
        <v>129</v>
      </c>
      <c r="D732" s="13">
        <v>4356.6692242783402</v>
      </c>
      <c r="E732" s="6">
        <v>43350</v>
      </c>
      <c r="F732" s="6" t="s">
        <v>922</v>
      </c>
      <c r="G732" s="5">
        <v>6</v>
      </c>
      <c r="H732" s="4">
        <v>115.72461239348867</v>
      </c>
    </row>
    <row r="733" spans="1:8" x14ac:dyDescent="0.2">
      <c r="A733" s="12" t="s">
        <v>944</v>
      </c>
      <c r="B733" s="34" t="s">
        <v>943</v>
      </c>
      <c r="C733" s="9" t="s">
        <v>129</v>
      </c>
      <c r="D733" s="13">
        <v>1372.0899951527199</v>
      </c>
      <c r="E733" s="6">
        <v>43350</v>
      </c>
      <c r="F733" s="6" t="s">
        <v>922</v>
      </c>
      <c r="G733" s="5">
        <v>6</v>
      </c>
      <c r="H733" s="4">
        <v>36.446325090088543</v>
      </c>
    </row>
    <row r="734" spans="1:8" x14ac:dyDescent="0.2">
      <c r="A734" s="12" t="s">
        <v>942</v>
      </c>
      <c r="B734" s="34" t="s">
        <v>941</v>
      </c>
      <c r="C734" s="9" t="s">
        <v>129</v>
      </c>
      <c r="D734" s="13">
        <v>8119.9000759975097</v>
      </c>
      <c r="E734" s="6">
        <v>43350</v>
      </c>
      <c r="F734" s="6" t="s">
        <v>922</v>
      </c>
      <c r="G734" s="5">
        <v>6</v>
      </c>
      <c r="H734" s="4">
        <v>215.68593817776537</v>
      </c>
    </row>
    <row r="735" spans="1:8" x14ac:dyDescent="0.2">
      <c r="A735" s="12" t="s">
        <v>990</v>
      </c>
      <c r="B735" s="34" t="s">
        <v>989</v>
      </c>
      <c r="C735" s="9" t="s">
        <v>1</v>
      </c>
      <c r="D735" s="13">
        <v>430875.186890029</v>
      </c>
      <c r="E735" s="6">
        <v>43350</v>
      </c>
      <c r="F735" s="6" t="s">
        <v>922</v>
      </c>
      <c r="G735" s="5">
        <v>6</v>
      </c>
      <c r="H735" s="4">
        <v>11922.374782321214</v>
      </c>
    </row>
    <row r="736" spans="1:8" x14ac:dyDescent="0.2">
      <c r="A736" s="12" t="s">
        <v>988</v>
      </c>
      <c r="B736" s="34" t="s">
        <v>987</v>
      </c>
      <c r="C736" s="9" t="s">
        <v>1</v>
      </c>
      <c r="D736" s="13">
        <v>0</v>
      </c>
      <c r="E736" s="6">
        <v>43350</v>
      </c>
      <c r="F736" s="6" t="s">
        <v>922</v>
      </c>
      <c r="G736" s="5">
        <v>6</v>
      </c>
      <c r="H736" s="4">
        <v>0</v>
      </c>
    </row>
    <row r="737" spans="1:8" x14ac:dyDescent="0.2">
      <c r="A737" s="12" t="s">
        <v>986</v>
      </c>
      <c r="B737" s="34" t="s">
        <v>985</v>
      </c>
      <c r="C737" s="9" t="s">
        <v>1</v>
      </c>
      <c r="D737" s="13">
        <v>199498.08201640079</v>
      </c>
      <c r="E737" s="6">
        <v>43350</v>
      </c>
      <c r="F737" s="6" t="s">
        <v>922</v>
      </c>
      <c r="G737" s="5">
        <v>6</v>
      </c>
      <c r="H737" s="4">
        <v>5520.1389509599248</v>
      </c>
    </row>
    <row r="738" spans="1:8" x14ac:dyDescent="0.2">
      <c r="A738" s="12" t="s">
        <v>984</v>
      </c>
      <c r="B738" s="34" t="s">
        <v>983</v>
      </c>
      <c r="C738" s="9" t="s">
        <v>1</v>
      </c>
      <c r="D738" s="13">
        <v>1520031.5534448766</v>
      </c>
      <c r="E738" s="6">
        <v>43350</v>
      </c>
      <c r="F738" s="6" t="s">
        <v>922</v>
      </c>
      <c r="G738" s="5">
        <v>6</v>
      </c>
      <c r="H738" s="4">
        <v>42059.478968671872</v>
      </c>
    </row>
    <row r="739" spans="1:8" x14ac:dyDescent="0.2">
      <c r="A739" s="12" t="s">
        <v>982</v>
      </c>
      <c r="B739" s="34" t="s">
        <v>981</v>
      </c>
      <c r="C739" s="9" t="s">
        <v>1</v>
      </c>
      <c r="D739" s="13">
        <v>19376.681814003896</v>
      </c>
      <c r="E739" s="6">
        <v>43350</v>
      </c>
      <c r="F739" s="6" t="s">
        <v>922</v>
      </c>
      <c r="G739" s="5">
        <v>6</v>
      </c>
      <c r="H739" s="4">
        <v>536.15541032142028</v>
      </c>
    </row>
    <row r="740" spans="1:8" x14ac:dyDescent="0.2">
      <c r="A740" s="12" t="s">
        <v>980</v>
      </c>
      <c r="B740" s="34" t="s">
        <v>979</v>
      </c>
      <c r="C740" s="9" t="s">
        <v>1</v>
      </c>
      <c r="D740" s="13">
        <v>1955029.0984144639</v>
      </c>
      <c r="E740" s="6">
        <v>43350</v>
      </c>
      <c r="F740" s="6" t="s">
        <v>922</v>
      </c>
      <c r="G740" s="5">
        <v>6</v>
      </c>
      <c r="H740" s="4">
        <v>54095.919957418591</v>
      </c>
    </row>
    <row r="741" spans="1:8" x14ac:dyDescent="0.2">
      <c r="A741" s="12" t="s">
        <v>978</v>
      </c>
      <c r="B741" s="34" t="s">
        <v>977</v>
      </c>
      <c r="C741" s="9" t="s">
        <v>1</v>
      </c>
      <c r="D741" s="13">
        <v>8294998.2334872549</v>
      </c>
      <c r="E741" s="6">
        <v>43350</v>
      </c>
      <c r="F741" s="6" t="s">
        <v>922</v>
      </c>
      <c r="G741" s="5">
        <v>6</v>
      </c>
      <c r="H741" s="4">
        <v>229523.72465943001</v>
      </c>
    </row>
    <row r="742" spans="1:8" x14ac:dyDescent="0.2">
      <c r="A742" s="12" t="s">
        <v>976</v>
      </c>
      <c r="B742" s="34" t="s">
        <v>975</v>
      </c>
      <c r="C742" s="9" t="s">
        <v>1</v>
      </c>
      <c r="D742" s="13">
        <v>11581136.415562997</v>
      </c>
      <c r="E742" s="6">
        <v>43350</v>
      </c>
      <c r="F742" s="6" t="s">
        <v>922</v>
      </c>
      <c r="G742" s="5">
        <v>6</v>
      </c>
      <c r="H742" s="4">
        <v>320451.61325748503</v>
      </c>
    </row>
    <row r="743" spans="1:8" x14ac:dyDescent="0.2">
      <c r="A743" s="12" t="s">
        <v>974</v>
      </c>
      <c r="B743" s="34" t="s">
        <v>973</v>
      </c>
      <c r="C743" s="9" t="s">
        <v>1</v>
      </c>
      <c r="D743" s="13">
        <v>108180.1953764339</v>
      </c>
      <c r="E743" s="6">
        <v>43350</v>
      </c>
      <c r="F743" s="6" t="s">
        <v>922</v>
      </c>
      <c r="G743" s="5">
        <v>6</v>
      </c>
      <c r="H743" s="4">
        <v>2993.360658829863</v>
      </c>
    </row>
    <row r="744" spans="1:8" x14ac:dyDescent="0.2">
      <c r="A744" s="12" t="s">
        <v>972</v>
      </c>
      <c r="B744" s="34" t="s">
        <v>971</v>
      </c>
      <c r="C744" s="9" t="s">
        <v>1</v>
      </c>
      <c r="D744" s="13">
        <v>17368004.781879801</v>
      </c>
      <c r="E744" s="6">
        <v>43350</v>
      </c>
      <c r="F744" s="6" t="s">
        <v>922</v>
      </c>
      <c r="G744" s="5">
        <v>6</v>
      </c>
      <c r="H744" s="4">
        <v>480575.04477176431</v>
      </c>
    </row>
    <row r="745" spans="1:8" x14ac:dyDescent="0.2">
      <c r="A745" s="12" t="s">
        <v>970</v>
      </c>
      <c r="B745" s="34" t="s">
        <v>969</v>
      </c>
      <c r="C745" s="9" t="s">
        <v>1</v>
      </c>
      <c r="D745" s="13">
        <v>97218.764049998485</v>
      </c>
      <c r="E745" s="6">
        <v>43350</v>
      </c>
      <c r="F745" s="6" t="s">
        <v>922</v>
      </c>
      <c r="G745" s="5">
        <v>6</v>
      </c>
      <c r="H745" s="4">
        <v>2690.0563693261975</v>
      </c>
    </row>
    <row r="746" spans="1:8" x14ac:dyDescent="0.2">
      <c r="A746" s="12" t="s">
        <v>968</v>
      </c>
      <c r="B746" s="34" t="s">
        <v>967</v>
      </c>
      <c r="C746" s="9" t="s">
        <v>1</v>
      </c>
      <c r="D746" s="13">
        <v>10166.509367492799</v>
      </c>
      <c r="E746" s="6">
        <v>43350</v>
      </c>
      <c r="F746" s="6" t="s">
        <v>922</v>
      </c>
      <c r="G746" s="5">
        <v>6</v>
      </c>
      <c r="H746" s="4">
        <v>281.30869122933353</v>
      </c>
    </row>
    <row r="747" spans="1:8" x14ac:dyDescent="0.2">
      <c r="A747" s="12" t="s">
        <v>966</v>
      </c>
      <c r="B747" s="34" t="s">
        <v>965</v>
      </c>
      <c r="C747" s="9" t="s">
        <v>1</v>
      </c>
      <c r="D747" s="13">
        <v>467967.96636609605</v>
      </c>
      <c r="E747" s="6">
        <v>43350</v>
      </c>
      <c r="F747" s="6" t="s">
        <v>922</v>
      </c>
      <c r="G747" s="5">
        <v>6</v>
      </c>
      <c r="H747" s="4">
        <v>12948.73701455747</v>
      </c>
    </row>
    <row r="748" spans="1:8" x14ac:dyDescent="0.2">
      <c r="A748" s="12" t="s">
        <v>964</v>
      </c>
      <c r="B748" s="34" t="s">
        <v>963</v>
      </c>
      <c r="C748" s="9" t="s">
        <v>1</v>
      </c>
      <c r="D748" s="13">
        <v>5.16123302760231</v>
      </c>
      <c r="E748" s="6">
        <v>43350</v>
      </c>
      <c r="F748" s="6" t="s">
        <v>922</v>
      </c>
      <c r="G748" s="5">
        <v>6</v>
      </c>
      <c r="H748" s="4">
        <v>0.14281201695115095</v>
      </c>
    </row>
    <row r="749" spans="1:8" x14ac:dyDescent="0.2">
      <c r="A749" s="12" t="s">
        <v>962</v>
      </c>
      <c r="B749" s="34" t="s">
        <v>961</v>
      </c>
      <c r="C749" s="9" t="s">
        <v>1</v>
      </c>
      <c r="D749" s="13">
        <v>364751.56378689391</v>
      </c>
      <c r="E749" s="6">
        <v>43350</v>
      </c>
      <c r="F749" s="6" t="s">
        <v>922</v>
      </c>
      <c r="G749" s="5">
        <v>6</v>
      </c>
      <c r="H749" s="4">
        <v>10092.725174761568</v>
      </c>
    </row>
    <row r="750" spans="1:8" x14ac:dyDescent="0.2">
      <c r="A750" s="12" t="s">
        <v>960</v>
      </c>
      <c r="B750" s="34" t="s">
        <v>959</v>
      </c>
      <c r="C750" s="9" t="s">
        <v>1</v>
      </c>
      <c r="D750" s="13">
        <v>19193.593383047461</v>
      </c>
      <c r="E750" s="6">
        <v>43350</v>
      </c>
      <c r="F750" s="6" t="s">
        <v>922</v>
      </c>
      <c r="G750" s="5">
        <v>6</v>
      </c>
      <c r="H750" s="4">
        <v>531.08932863793984</v>
      </c>
    </row>
    <row r="751" spans="1:8" x14ac:dyDescent="0.2">
      <c r="A751" s="12" t="s">
        <v>958</v>
      </c>
      <c r="B751" s="34" t="s">
        <v>957</v>
      </c>
      <c r="C751" s="9" t="s">
        <v>1</v>
      </c>
      <c r="D751" s="13">
        <v>1822561.7845491343</v>
      </c>
      <c r="E751" s="6">
        <v>43350</v>
      </c>
      <c r="F751" s="6" t="s">
        <v>922</v>
      </c>
      <c r="G751" s="5">
        <v>6</v>
      </c>
      <c r="H751" s="4">
        <v>50430.531440365456</v>
      </c>
    </row>
    <row r="752" spans="1:8" x14ac:dyDescent="0.2">
      <c r="A752" s="12" t="s">
        <v>956</v>
      </c>
      <c r="B752" s="34" t="s">
        <v>955</v>
      </c>
      <c r="C752" s="9" t="s">
        <v>1</v>
      </c>
      <c r="D752" s="13">
        <v>249378.26585839794</v>
      </c>
      <c r="E752" s="6">
        <v>43350</v>
      </c>
      <c r="F752" s="6" t="s">
        <v>922</v>
      </c>
      <c r="G752" s="5">
        <v>6</v>
      </c>
      <c r="H752" s="4">
        <v>6900.3303940266005</v>
      </c>
    </row>
    <row r="753" spans="1:8" x14ac:dyDescent="0.2">
      <c r="A753" s="12" t="s">
        <v>954</v>
      </c>
      <c r="B753" s="34" t="s">
        <v>953</v>
      </c>
      <c r="C753" s="9" t="s">
        <v>1</v>
      </c>
      <c r="D753" s="13">
        <v>0</v>
      </c>
      <c r="E753" s="6">
        <v>43350</v>
      </c>
      <c r="F753" s="6" t="s">
        <v>922</v>
      </c>
      <c r="G753" s="5">
        <v>6</v>
      </c>
      <c r="H753" s="4">
        <v>0</v>
      </c>
    </row>
    <row r="754" spans="1:8" x14ac:dyDescent="0.2">
      <c r="A754" s="12" t="s">
        <v>952</v>
      </c>
      <c r="B754" s="34" t="s">
        <v>951</v>
      </c>
      <c r="C754" s="9" t="s">
        <v>1</v>
      </c>
      <c r="D754" s="13">
        <v>23254.809203116201</v>
      </c>
      <c r="E754" s="6">
        <v>43350</v>
      </c>
      <c r="F754" s="6" t="s">
        <v>922</v>
      </c>
      <c r="G754" s="5">
        <v>6</v>
      </c>
      <c r="H754" s="4">
        <v>643.46372046178249</v>
      </c>
    </row>
    <row r="755" spans="1:8" x14ac:dyDescent="0.2">
      <c r="A755" s="12" t="s">
        <v>950</v>
      </c>
      <c r="B755" s="34" t="s">
        <v>949</v>
      </c>
      <c r="C755" s="9" t="s">
        <v>1</v>
      </c>
      <c r="D755" s="13">
        <v>5637.5883924489399</v>
      </c>
      <c r="E755" s="6">
        <v>43350</v>
      </c>
      <c r="F755" s="6" t="s">
        <v>922</v>
      </c>
      <c r="G755" s="5">
        <v>6</v>
      </c>
      <c r="H755" s="4">
        <v>155.99283441771902</v>
      </c>
    </row>
    <row r="756" spans="1:8" x14ac:dyDescent="0.2">
      <c r="A756" s="12" t="s">
        <v>948</v>
      </c>
      <c r="B756" s="34" t="s">
        <v>947</v>
      </c>
      <c r="C756" s="9" t="s">
        <v>1</v>
      </c>
      <c r="D756" s="13">
        <v>1145.2002424344939</v>
      </c>
      <c r="E756" s="6">
        <v>43350</v>
      </c>
      <c r="F756" s="6" t="s">
        <v>922</v>
      </c>
      <c r="G756" s="5">
        <v>6</v>
      </c>
      <c r="H756" s="4">
        <v>31.6878458229573</v>
      </c>
    </row>
    <row r="757" spans="1:8" x14ac:dyDescent="0.2">
      <c r="A757" s="12" t="s">
        <v>946</v>
      </c>
      <c r="B757" s="34" t="s">
        <v>945</v>
      </c>
      <c r="C757" s="9" t="s">
        <v>1</v>
      </c>
      <c r="D757" s="13">
        <v>0</v>
      </c>
      <c r="E757" s="6">
        <v>43350</v>
      </c>
      <c r="F757" s="6" t="s">
        <v>922</v>
      </c>
      <c r="G757" s="5">
        <v>6</v>
      </c>
      <c r="H757" s="4">
        <v>0</v>
      </c>
    </row>
    <row r="758" spans="1:8" x14ac:dyDescent="0.2">
      <c r="A758" s="12" t="s">
        <v>944</v>
      </c>
      <c r="B758" s="34" t="s">
        <v>943</v>
      </c>
      <c r="C758" s="9" t="s">
        <v>1</v>
      </c>
      <c r="D758" s="13">
        <v>123370.65715813824</v>
      </c>
      <c r="E758" s="6">
        <v>43350</v>
      </c>
      <c r="F758" s="6" t="s">
        <v>922</v>
      </c>
      <c r="G758" s="5">
        <v>6</v>
      </c>
      <c r="H758" s="4">
        <v>3413.6827938434749</v>
      </c>
    </row>
    <row r="759" spans="1:8" x14ac:dyDescent="0.2">
      <c r="A759" s="12" t="s">
        <v>942</v>
      </c>
      <c r="B759" s="34" t="s">
        <v>941</v>
      </c>
      <c r="C759" s="9" t="s">
        <v>1</v>
      </c>
      <c r="D759" s="13">
        <v>15.546607080176299</v>
      </c>
      <c r="E759" s="6">
        <v>43350</v>
      </c>
      <c r="F759" s="6" t="s">
        <v>922</v>
      </c>
      <c r="G759" s="5">
        <v>6</v>
      </c>
      <c r="H759" s="4">
        <v>0.43017672366140991</v>
      </c>
    </row>
    <row r="760" spans="1:8" x14ac:dyDescent="0.2">
      <c r="A760" s="12" t="s">
        <v>990</v>
      </c>
      <c r="B760" s="34" t="s">
        <v>989</v>
      </c>
      <c r="C760" s="9" t="s">
        <v>190</v>
      </c>
      <c r="D760" s="13">
        <v>5576.1517989981085</v>
      </c>
      <c r="E760" s="6">
        <v>43351</v>
      </c>
      <c r="F760" s="6" t="s">
        <v>921</v>
      </c>
      <c r="G760" s="5">
        <v>7</v>
      </c>
      <c r="H760" s="4">
        <v>217.73061246251487</v>
      </c>
    </row>
    <row r="761" spans="1:8" x14ac:dyDescent="0.2">
      <c r="A761" s="12" t="s">
        <v>988</v>
      </c>
      <c r="B761" s="34" t="s">
        <v>987</v>
      </c>
      <c r="C761" s="9" t="s">
        <v>190</v>
      </c>
      <c r="D761" s="13">
        <v>0</v>
      </c>
      <c r="E761" s="6">
        <v>43351</v>
      </c>
      <c r="F761" s="6" t="s">
        <v>921</v>
      </c>
      <c r="G761" s="5">
        <v>7</v>
      </c>
      <c r="H761" s="4">
        <v>0</v>
      </c>
    </row>
    <row r="762" spans="1:8" x14ac:dyDescent="0.2">
      <c r="A762" s="12" t="s">
        <v>986</v>
      </c>
      <c r="B762" s="34" t="s">
        <v>985</v>
      </c>
      <c r="C762" s="9" t="s">
        <v>190</v>
      </c>
      <c r="D762" s="13">
        <v>1008752.1021306046</v>
      </c>
      <c r="E762" s="6">
        <v>43351</v>
      </c>
      <c r="F762" s="6" t="s">
        <v>921</v>
      </c>
      <c r="G762" s="5">
        <v>7</v>
      </c>
      <c r="H762" s="4">
        <v>39388.492447283963</v>
      </c>
    </row>
    <row r="763" spans="1:8" x14ac:dyDescent="0.2">
      <c r="A763" s="12" t="s">
        <v>984</v>
      </c>
      <c r="B763" s="34" t="s">
        <v>983</v>
      </c>
      <c r="C763" s="9" t="s">
        <v>190</v>
      </c>
      <c r="D763" s="13">
        <v>28054.850527896226</v>
      </c>
      <c r="E763" s="6">
        <v>43351</v>
      </c>
      <c r="F763" s="6" t="s">
        <v>921</v>
      </c>
      <c r="G763" s="5">
        <v>7</v>
      </c>
      <c r="H763" s="4">
        <v>1095.4507711000042</v>
      </c>
    </row>
    <row r="764" spans="1:8" x14ac:dyDescent="0.2">
      <c r="A764" s="12" t="s">
        <v>982</v>
      </c>
      <c r="B764" s="34" t="s">
        <v>981</v>
      </c>
      <c r="C764" s="9" t="s">
        <v>190</v>
      </c>
      <c r="D764" s="13">
        <v>36901.486342614691</v>
      </c>
      <c r="E764" s="6">
        <v>43351</v>
      </c>
      <c r="F764" s="6" t="s">
        <v>921</v>
      </c>
      <c r="G764" s="5">
        <v>7</v>
      </c>
      <c r="H764" s="4">
        <v>1440.8831595291638</v>
      </c>
    </row>
    <row r="765" spans="1:8" x14ac:dyDescent="0.2">
      <c r="A765" s="12" t="s">
        <v>980</v>
      </c>
      <c r="B765" s="34" t="s">
        <v>979</v>
      </c>
      <c r="C765" s="9" t="s">
        <v>190</v>
      </c>
      <c r="D765" s="13">
        <v>933726.21583489561</v>
      </c>
      <c r="E765" s="6">
        <v>43351</v>
      </c>
      <c r="F765" s="6" t="s">
        <v>921</v>
      </c>
      <c r="G765" s="5">
        <v>7</v>
      </c>
      <c r="H765" s="4">
        <v>36458.975324625506</v>
      </c>
    </row>
    <row r="766" spans="1:8" x14ac:dyDescent="0.2">
      <c r="A766" s="12" t="s">
        <v>978</v>
      </c>
      <c r="B766" s="34" t="s">
        <v>977</v>
      </c>
      <c r="C766" s="9" t="s">
        <v>190</v>
      </c>
      <c r="D766" s="13">
        <v>11984423.541983768</v>
      </c>
      <c r="E766" s="6">
        <v>43351</v>
      </c>
      <c r="F766" s="6" t="s">
        <v>921</v>
      </c>
      <c r="G766" s="5">
        <v>7</v>
      </c>
      <c r="H766" s="4">
        <v>467952.80542311381</v>
      </c>
    </row>
    <row r="767" spans="1:8" x14ac:dyDescent="0.2">
      <c r="A767" s="12" t="s">
        <v>976</v>
      </c>
      <c r="B767" s="34" t="s">
        <v>975</v>
      </c>
      <c r="C767" s="9" t="s">
        <v>190</v>
      </c>
      <c r="D767" s="13">
        <v>16098479.384754311</v>
      </c>
      <c r="E767" s="6">
        <v>43351</v>
      </c>
      <c r="F767" s="6" t="s">
        <v>921</v>
      </c>
      <c r="G767" s="5">
        <v>7</v>
      </c>
      <c r="H767" s="4">
        <v>628593.32071761531</v>
      </c>
    </row>
    <row r="768" spans="1:8" x14ac:dyDescent="0.2">
      <c r="A768" s="12" t="s">
        <v>974</v>
      </c>
      <c r="B768" s="34" t="s">
        <v>973</v>
      </c>
      <c r="C768" s="9" t="s">
        <v>190</v>
      </c>
      <c r="D768" s="13">
        <v>1228653.3734282292</v>
      </c>
      <c r="E768" s="6">
        <v>43351</v>
      </c>
      <c r="F768" s="6" t="s">
        <v>921</v>
      </c>
      <c r="G768" s="5">
        <v>7</v>
      </c>
      <c r="H768" s="4">
        <v>47974.92269646049</v>
      </c>
    </row>
    <row r="769" spans="1:8" x14ac:dyDescent="0.2">
      <c r="A769" s="12" t="s">
        <v>972</v>
      </c>
      <c r="B769" s="34" t="s">
        <v>971</v>
      </c>
      <c r="C769" s="9" t="s">
        <v>190</v>
      </c>
      <c r="D769" s="13">
        <v>18265003.8224927</v>
      </c>
      <c r="E769" s="6">
        <v>43351</v>
      </c>
      <c r="F769" s="6" t="s">
        <v>921</v>
      </c>
      <c r="G769" s="5">
        <v>7</v>
      </c>
      <c r="H769" s="4">
        <v>713189.0616062585</v>
      </c>
    </row>
    <row r="770" spans="1:8" x14ac:dyDescent="0.2">
      <c r="A770" s="12" t="s">
        <v>970</v>
      </c>
      <c r="B770" s="34" t="s">
        <v>969</v>
      </c>
      <c r="C770" s="9" t="s">
        <v>190</v>
      </c>
      <c r="D770" s="13">
        <v>36476.52843225238</v>
      </c>
      <c r="E770" s="6">
        <v>43351</v>
      </c>
      <c r="F770" s="6" t="s">
        <v>921</v>
      </c>
      <c r="G770" s="5">
        <v>7</v>
      </c>
      <c r="H770" s="4">
        <v>1424.289933693633</v>
      </c>
    </row>
    <row r="771" spans="1:8" x14ac:dyDescent="0.2">
      <c r="A771" s="12" t="s">
        <v>968</v>
      </c>
      <c r="B771" s="34" t="s">
        <v>967</v>
      </c>
      <c r="C771" s="9" t="s">
        <v>190</v>
      </c>
      <c r="D771" s="13">
        <v>38025.072617457598</v>
      </c>
      <c r="E771" s="6">
        <v>43351</v>
      </c>
      <c r="F771" s="6" t="s">
        <v>921</v>
      </c>
      <c r="G771" s="5">
        <v>7</v>
      </c>
      <c r="H771" s="4">
        <v>1484.7555533581799</v>
      </c>
    </row>
    <row r="772" spans="1:8" x14ac:dyDescent="0.2">
      <c r="A772" s="12" t="s">
        <v>966</v>
      </c>
      <c r="B772" s="34" t="s">
        <v>965</v>
      </c>
      <c r="C772" s="9" t="s">
        <v>190</v>
      </c>
      <c r="D772" s="13">
        <v>5238615.6165203983</v>
      </c>
      <c r="E772" s="6">
        <v>43351</v>
      </c>
      <c r="F772" s="6" t="s">
        <v>921</v>
      </c>
      <c r="G772" s="5">
        <v>7</v>
      </c>
      <c r="H772" s="4">
        <v>204550.92109322044</v>
      </c>
    </row>
    <row r="773" spans="1:8" x14ac:dyDescent="0.2">
      <c r="A773" s="12" t="s">
        <v>964</v>
      </c>
      <c r="B773" s="34" t="s">
        <v>963</v>
      </c>
      <c r="C773" s="9" t="s">
        <v>190</v>
      </c>
      <c r="D773" s="13">
        <v>50.191116896847099</v>
      </c>
      <c r="E773" s="6">
        <v>43351</v>
      </c>
      <c r="F773" s="6" t="s">
        <v>921</v>
      </c>
      <c r="G773" s="5">
        <v>7</v>
      </c>
      <c r="H773" s="4">
        <v>1.9598000585442643</v>
      </c>
    </row>
    <row r="774" spans="1:8" x14ac:dyDescent="0.2">
      <c r="A774" s="12" t="s">
        <v>962</v>
      </c>
      <c r="B774" s="34" t="s">
        <v>961</v>
      </c>
      <c r="C774" s="9" t="s">
        <v>190</v>
      </c>
      <c r="D774" s="13">
        <v>433.547406298628</v>
      </c>
      <c r="E774" s="6">
        <v>43351</v>
      </c>
      <c r="F774" s="6" t="s">
        <v>921</v>
      </c>
      <c r="G774" s="5">
        <v>7</v>
      </c>
      <c r="H774" s="4">
        <v>16.928617747080647</v>
      </c>
    </row>
    <row r="775" spans="1:8" x14ac:dyDescent="0.2">
      <c r="A775" s="12" t="s">
        <v>960</v>
      </c>
      <c r="B775" s="34" t="s">
        <v>959</v>
      </c>
      <c r="C775" s="9" t="s">
        <v>190</v>
      </c>
      <c r="D775" s="13">
        <v>63736.660910404869</v>
      </c>
      <c r="E775" s="6">
        <v>43351</v>
      </c>
      <c r="F775" s="6" t="s">
        <v>921</v>
      </c>
      <c r="G775" s="5">
        <v>7</v>
      </c>
      <c r="H775" s="4">
        <v>2488.7095467579452</v>
      </c>
    </row>
    <row r="776" spans="1:8" x14ac:dyDescent="0.2">
      <c r="A776" s="12" t="s">
        <v>958</v>
      </c>
      <c r="B776" s="34" t="s">
        <v>957</v>
      </c>
      <c r="C776" s="9" t="s">
        <v>190</v>
      </c>
      <c r="D776" s="13">
        <v>10894474.429378072</v>
      </c>
      <c r="E776" s="6">
        <v>43351</v>
      </c>
      <c r="F776" s="6" t="s">
        <v>921</v>
      </c>
      <c r="G776" s="5">
        <v>7</v>
      </c>
      <c r="H776" s="4">
        <v>425393.8335021463</v>
      </c>
    </row>
    <row r="777" spans="1:8" x14ac:dyDescent="0.2">
      <c r="A777" s="12" t="s">
        <v>956</v>
      </c>
      <c r="B777" s="34" t="s">
        <v>955</v>
      </c>
      <c r="C777" s="9" t="s">
        <v>190</v>
      </c>
      <c r="D777" s="13">
        <v>561332.90458501398</v>
      </c>
      <c r="E777" s="6">
        <v>43351</v>
      </c>
      <c r="F777" s="6" t="s">
        <v>921</v>
      </c>
      <c r="G777" s="5">
        <v>7</v>
      </c>
      <c r="H777" s="4">
        <v>21918.226317407141</v>
      </c>
    </row>
    <row r="778" spans="1:8" x14ac:dyDescent="0.2">
      <c r="A778" s="12" t="s">
        <v>954</v>
      </c>
      <c r="B778" s="34" t="s">
        <v>953</v>
      </c>
      <c r="C778" s="9" t="s">
        <v>190</v>
      </c>
      <c r="D778" s="13">
        <v>6.9744231687354601</v>
      </c>
      <c r="E778" s="6">
        <v>43351</v>
      </c>
      <c r="F778" s="6" t="s">
        <v>921</v>
      </c>
      <c r="G778" s="5">
        <v>7</v>
      </c>
      <c r="H778" s="4">
        <v>0.2723285668755232</v>
      </c>
    </row>
    <row r="779" spans="1:8" x14ac:dyDescent="0.2">
      <c r="A779" s="12" t="s">
        <v>952</v>
      </c>
      <c r="B779" s="34" t="s">
        <v>951</v>
      </c>
      <c r="C779" s="9" t="s">
        <v>190</v>
      </c>
      <c r="D779" s="13">
        <v>8634.9400321669109</v>
      </c>
      <c r="E779" s="6">
        <v>43351</v>
      </c>
      <c r="F779" s="6" t="s">
        <v>921</v>
      </c>
      <c r="G779" s="5">
        <v>7</v>
      </c>
      <c r="H779" s="4">
        <v>337.16635585828089</v>
      </c>
    </row>
    <row r="780" spans="1:8" x14ac:dyDescent="0.2">
      <c r="A780" s="12" t="s">
        <v>950</v>
      </c>
      <c r="B780" s="34" t="s">
        <v>949</v>
      </c>
      <c r="C780" s="9" t="s">
        <v>190</v>
      </c>
      <c r="D780" s="13">
        <v>138441.06879797974</v>
      </c>
      <c r="E780" s="6">
        <v>43351</v>
      </c>
      <c r="F780" s="6" t="s">
        <v>921</v>
      </c>
      <c r="G780" s="5">
        <v>7</v>
      </c>
      <c r="H780" s="4">
        <v>5405.673981968207</v>
      </c>
    </row>
    <row r="781" spans="1:8" x14ac:dyDescent="0.2">
      <c r="A781" s="12" t="s">
        <v>948</v>
      </c>
      <c r="B781" s="34" t="s">
        <v>947</v>
      </c>
      <c r="C781" s="9" t="s">
        <v>190</v>
      </c>
      <c r="D781" s="13">
        <v>0</v>
      </c>
      <c r="E781" s="6">
        <v>43351</v>
      </c>
      <c r="F781" s="6" t="s">
        <v>921</v>
      </c>
      <c r="G781" s="5">
        <v>7</v>
      </c>
      <c r="H781" s="4">
        <v>0</v>
      </c>
    </row>
    <row r="782" spans="1:8" x14ac:dyDescent="0.2">
      <c r="A782" s="12" t="s">
        <v>946</v>
      </c>
      <c r="B782" s="34" t="s">
        <v>945</v>
      </c>
      <c r="C782" s="9" t="s">
        <v>190</v>
      </c>
      <c r="D782" s="13">
        <v>0</v>
      </c>
      <c r="E782" s="6">
        <v>43351</v>
      </c>
      <c r="F782" s="6" t="s">
        <v>921</v>
      </c>
      <c r="G782" s="5">
        <v>7</v>
      </c>
      <c r="H782" s="4">
        <v>0</v>
      </c>
    </row>
    <row r="783" spans="1:8" x14ac:dyDescent="0.2">
      <c r="A783" s="12" t="s">
        <v>944</v>
      </c>
      <c r="B783" s="34" t="s">
        <v>943</v>
      </c>
      <c r="C783" s="9" t="s">
        <v>190</v>
      </c>
      <c r="D783" s="13">
        <v>0</v>
      </c>
      <c r="E783" s="6">
        <v>43351</v>
      </c>
      <c r="F783" s="6" t="s">
        <v>921</v>
      </c>
      <c r="G783" s="5">
        <v>7</v>
      </c>
      <c r="H783" s="4">
        <v>0</v>
      </c>
    </row>
    <row r="784" spans="1:8" x14ac:dyDescent="0.2">
      <c r="A784" s="12" t="s">
        <v>942</v>
      </c>
      <c r="B784" s="34" t="s">
        <v>941</v>
      </c>
      <c r="C784" s="9" t="s">
        <v>190</v>
      </c>
      <c r="D784" s="13">
        <v>10.4454919743955</v>
      </c>
      <c r="E784" s="6">
        <v>43351</v>
      </c>
      <c r="F784" s="6" t="s">
        <v>921</v>
      </c>
      <c r="G784" s="5">
        <v>7</v>
      </c>
      <c r="H784" s="4">
        <v>0.4078625272479221</v>
      </c>
    </row>
    <row r="785" spans="1:8" x14ac:dyDescent="0.2">
      <c r="A785" s="12" t="s">
        <v>990</v>
      </c>
      <c r="B785" s="34" t="s">
        <v>989</v>
      </c>
      <c r="C785" s="9" t="s">
        <v>157</v>
      </c>
      <c r="D785" s="13">
        <v>-0.19794599740816921</v>
      </c>
      <c r="E785" s="6">
        <v>43351</v>
      </c>
      <c r="F785" s="6" t="s">
        <v>921</v>
      </c>
      <c r="G785" s="5">
        <v>7</v>
      </c>
      <c r="H785" s="4">
        <v>-7.3847067926465009E-3</v>
      </c>
    </row>
    <row r="786" spans="1:8" x14ac:dyDescent="0.2">
      <c r="A786" s="12" t="s">
        <v>988</v>
      </c>
      <c r="B786" s="34" t="s">
        <v>987</v>
      </c>
      <c r="C786" s="9" t="s">
        <v>157</v>
      </c>
      <c r="D786" s="13">
        <v>0</v>
      </c>
      <c r="E786" s="6">
        <v>43351</v>
      </c>
      <c r="F786" s="6" t="s">
        <v>921</v>
      </c>
      <c r="G786" s="5">
        <v>7</v>
      </c>
      <c r="H786" s="4">
        <v>0</v>
      </c>
    </row>
    <row r="787" spans="1:8" x14ac:dyDescent="0.2">
      <c r="A787" s="12" t="s">
        <v>986</v>
      </c>
      <c r="B787" s="34" t="s">
        <v>985</v>
      </c>
      <c r="C787" s="9" t="s">
        <v>157</v>
      </c>
      <c r="D787" s="13">
        <v>85332.308466836024</v>
      </c>
      <c r="E787" s="6">
        <v>43351</v>
      </c>
      <c r="F787" s="6" t="s">
        <v>921</v>
      </c>
      <c r="G787" s="5">
        <v>7</v>
      </c>
      <c r="H787" s="4">
        <v>3183.4646126633129</v>
      </c>
    </row>
    <row r="788" spans="1:8" x14ac:dyDescent="0.2">
      <c r="A788" s="12" t="s">
        <v>984</v>
      </c>
      <c r="B788" s="34" t="s">
        <v>983</v>
      </c>
      <c r="C788" s="9" t="s">
        <v>157</v>
      </c>
      <c r="D788" s="13">
        <v>1174.7012183445299</v>
      </c>
      <c r="E788" s="6">
        <v>43351</v>
      </c>
      <c r="F788" s="6" t="s">
        <v>921</v>
      </c>
      <c r="G788" s="5">
        <v>7</v>
      </c>
      <c r="H788" s="4">
        <v>43.824195386741181</v>
      </c>
    </row>
    <row r="789" spans="1:8" x14ac:dyDescent="0.2">
      <c r="A789" s="12" t="s">
        <v>982</v>
      </c>
      <c r="B789" s="34" t="s">
        <v>981</v>
      </c>
      <c r="C789" s="9" t="s">
        <v>157</v>
      </c>
      <c r="D789" s="13">
        <v>-0.36321058697785702</v>
      </c>
      <c r="E789" s="6">
        <v>43351</v>
      </c>
      <c r="F789" s="6" t="s">
        <v>921</v>
      </c>
      <c r="G789" s="5">
        <v>7</v>
      </c>
      <c r="H789" s="4">
        <v>-1.3550178957575676E-2</v>
      </c>
    </row>
    <row r="790" spans="1:8" x14ac:dyDescent="0.2">
      <c r="A790" s="12" t="s">
        <v>980</v>
      </c>
      <c r="B790" s="34" t="s">
        <v>979</v>
      </c>
      <c r="C790" s="9" t="s">
        <v>157</v>
      </c>
      <c r="D790" s="13">
        <v>44801.356058290781</v>
      </c>
      <c r="E790" s="6">
        <v>43351</v>
      </c>
      <c r="F790" s="6" t="s">
        <v>921</v>
      </c>
      <c r="G790" s="5">
        <v>7</v>
      </c>
      <c r="H790" s="4">
        <v>1671.3895847119588</v>
      </c>
    </row>
    <row r="791" spans="1:8" x14ac:dyDescent="0.2">
      <c r="A791" s="12" t="s">
        <v>978</v>
      </c>
      <c r="B791" s="34" t="s">
        <v>977</v>
      </c>
      <c r="C791" s="9" t="s">
        <v>157</v>
      </c>
      <c r="D791" s="13">
        <v>1800938.7488392931</v>
      </c>
      <c r="E791" s="6">
        <v>43351</v>
      </c>
      <c r="F791" s="6" t="s">
        <v>921</v>
      </c>
      <c r="G791" s="5">
        <v>7</v>
      </c>
      <c r="H791" s="4">
        <v>67187.034776308923</v>
      </c>
    </row>
    <row r="792" spans="1:8" x14ac:dyDescent="0.2">
      <c r="A792" s="12" t="s">
        <v>976</v>
      </c>
      <c r="B792" s="34" t="s">
        <v>975</v>
      </c>
      <c r="C792" s="9" t="s">
        <v>157</v>
      </c>
      <c r="D792" s="13">
        <v>2118555.479691687</v>
      </c>
      <c r="E792" s="6">
        <v>43351</v>
      </c>
      <c r="F792" s="6" t="s">
        <v>921</v>
      </c>
      <c r="G792" s="5">
        <v>7</v>
      </c>
      <c r="H792" s="4">
        <v>79036.258607530719</v>
      </c>
    </row>
    <row r="793" spans="1:8" x14ac:dyDescent="0.2">
      <c r="A793" s="12" t="s">
        <v>974</v>
      </c>
      <c r="B793" s="34" t="s">
        <v>973</v>
      </c>
      <c r="C793" s="9" t="s">
        <v>157</v>
      </c>
      <c r="D793" s="13">
        <v>2177.6764887665631</v>
      </c>
      <c r="E793" s="6">
        <v>43351</v>
      </c>
      <c r="F793" s="6" t="s">
        <v>921</v>
      </c>
      <c r="G793" s="5">
        <v>7</v>
      </c>
      <c r="H793" s="4">
        <v>81.241866818961697</v>
      </c>
    </row>
    <row r="794" spans="1:8" x14ac:dyDescent="0.2">
      <c r="A794" s="12" t="s">
        <v>972</v>
      </c>
      <c r="B794" s="34" t="s">
        <v>971</v>
      </c>
      <c r="C794" s="9" t="s">
        <v>157</v>
      </c>
      <c r="D794" s="13">
        <v>1974918.2713348051</v>
      </c>
      <c r="E794" s="6">
        <v>43351</v>
      </c>
      <c r="F794" s="6" t="s">
        <v>921</v>
      </c>
      <c r="G794" s="5">
        <v>7</v>
      </c>
      <c r="H794" s="4">
        <v>73677.632102733958</v>
      </c>
    </row>
    <row r="795" spans="1:8" x14ac:dyDescent="0.2">
      <c r="A795" s="12" t="s">
        <v>970</v>
      </c>
      <c r="B795" s="34" t="s">
        <v>969</v>
      </c>
      <c r="C795" s="9" t="s">
        <v>157</v>
      </c>
      <c r="D795" s="13">
        <v>-0.30747130836243741</v>
      </c>
      <c r="E795" s="6">
        <v>43351</v>
      </c>
      <c r="F795" s="6" t="s">
        <v>921</v>
      </c>
      <c r="G795" s="5">
        <v>7</v>
      </c>
      <c r="H795" s="4">
        <v>-1.1470731861912819E-2</v>
      </c>
    </row>
    <row r="796" spans="1:8" x14ac:dyDescent="0.2">
      <c r="A796" s="12" t="s">
        <v>968</v>
      </c>
      <c r="B796" s="34" t="s">
        <v>967</v>
      </c>
      <c r="C796" s="9" t="s">
        <v>157</v>
      </c>
      <c r="D796" s="13">
        <v>0</v>
      </c>
      <c r="E796" s="6">
        <v>43351</v>
      </c>
      <c r="F796" s="6" t="s">
        <v>921</v>
      </c>
      <c r="G796" s="5">
        <v>7</v>
      </c>
      <c r="H796" s="4">
        <v>0</v>
      </c>
    </row>
    <row r="797" spans="1:8" x14ac:dyDescent="0.2">
      <c r="A797" s="12" t="s">
        <v>966</v>
      </c>
      <c r="B797" s="34" t="s">
        <v>965</v>
      </c>
      <c r="C797" s="9" t="s">
        <v>157</v>
      </c>
      <c r="D797" s="13">
        <v>0.30954684462631121</v>
      </c>
      <c r="E797" s="6">
        <v>43351</v>
      </c>
      <c r="F797" s="6" t="s">
        <v>921</v>
      </c>
      <c r="G797" s="5">
        <v>7</v>
      </c>
      <c r="H797" s="4">
        <v>1.1548163216660587E-2</v>
      </c>
    </row>
    <row r="798" spans="1:8" x14ac:dyDescent="0.2">
      <c r="A798" s="12" t="s">
        <v>964</v>
      </c>
      <c r="B798" s="34" t="s">
        <v>963</v>
      </c>
      <c r="C798" s="9" t="s">
        <v>157</v>
      </c>
      <c r="D798" s="13">
        <v>-0.20181440145734086</v>
      </c>
      <c r="E798" s="6">
        <v>43351</v>
      </c>
      <c r="F798" s="6" t="s">
        <v>921</v>
      </c>
      <c r="G798" s="5">
        <v>7</v>
      </c>
      <c r="H798" s="4">
        <v>-7.5290240813649656E-3</v>
      </c>
    </row>
    <row r="799" spans="1:8" x14ac:dyDescent="0.2">
      <c r="A799" s="12" t="s">
        <v>962</v>
      </c>
      <c r="B799" s="34" t="s">
        <v>961</v>
      </c>
      <c r="C799" s="9" t="s">
        <v>157</v>
      </c>
      <c r="D799" s="13">
        <v>0</v>
      </c>
      <c r="E799" s="6">
        <v>43351</v>
      </c>
      <c r="F799" s="6" t="s">
        <v>921</v>
      </c>
      <c r="G799" s="5">
        <v>7</v>
      </c>
      <c r="H799" s="4">
        <v>0</v>
      </c>
    </row>
    <row r="800" spans="1:8" x14ac:dyDescent="0.2">
      <c r="A800" s="12" t="s">
        <v>960</v>
      </c>
      <c r="B800" s="34" t="s">
        <v>959</v>
      </c>
      <c r="C800" s="9" t="s">
        <v>157</v>
      </c>
      <c r="D800" s="13">
        <v>0.2508822931740724</v>
      </c>
      <c r="E800" s="6">
        <v>43351</v>
      </c>
      <c r="F800" s="6" t="s">
        <v>921</v>
      </c>
      <c r="G800" s="5">
        <v>7</v>
      </c>
      <c r="H800" s="4">
        <v>9.359583920946931E-3</v>
      </c>
    </row>
    <row r="801" spans="1:8" x14ac:dyDescent="0.2">
      <c r="A801" s="12" t="s">
        <v>958</v>
      </c>
      <c r="B801" s="34" t="s">
        <v>957</v>
      </c>
      <c r="C801" s="9" t="s">
        <v>157</v>
      </c>
      <c r="D801" s="13">
        <v>0.16061493055894971</v>
      </c>
      <c r="E801" s="6">
        <v>43351</v>
      </c>
      <c r="F801" s="6" t="s">
        <v>921</v>
      </c>
      <c r="G801" s="5">
        <v>7</v>
      </c>
      <c r="H801" s="4">
        <v>5.9920088520576068E-3</v>
      </c>
    </row>
    <row r="802" spans="1:8" x14ac:dyDescent="0.2">
      <c r="A802" s="12" t="s">
        <v>956</v>
      </c>
      <c r="B802" s="34" t="s">
        <v>955</v>
      </c>
      <c r="C802" s="9" t="s">
        <v>157</v>
      </c>
      <c r="D802" s="13">
        <v>-0.34949251605939935</v>
      </c>
      <c r="E802" s="6">
        <v>43351</v>
      </c>
      <c r="F802" s="6" t="s">
        <v>921</v>
      </c>
      <c r="G802" s="5">
        <v>7</v>
      </c>
      <c r="H802" s="4">
        <v>-1.3038403358068858E-2</v>
      </c>
    </row>
    <row r="803" spans="1:8" x14ac:dyDescent="0.2">
      <c r="A803" s="12" t="s">
        <v>954</v>
      </c>
      <c r="B803" s="34" t="s">
        <v>953</v>
      </c>
      <c r="C803" s="9" t="s">
        <v>157</v>
      </c>
      <c r="D803" s="13">
        <v>0</v>
      </c>
      <c r="E803" s="6">
        <v>43351</v>
      </c>
      <c r="F803" s="6" t="s">
        <v>921</v>
      </c>
      <c r="G803" s="5">
        <v>7</v>
      </c>
      <c r="H803" s="4">
        <v>0</v>
      </c>
    </row>
    <row r="804" spans="1:8" x14ac:dyDescent="0.2">
      <c r="A804" s="12" t="s">
        <v>952</v>
      </c>
      <c r="B804" s="34" t="s">
        <v>951</v>
      </c>
      <c r="C804" s="9" t="s">
        <v>157</v>
      </c>
      <c r="D804" s="13">
        <v>759.21926718409077</v>
      </c>
      <c r="E804" s="6">
        <v>43351</v>
      </c>
      <c r="F804" s="6" t="s">
        <v>921</v>
      </c>
      <c r="G804" s="5">
        <v>7</v>
      </c>
      <c r="H804" s="4">
        <v>28.323945686668733</v>
      </c>
    </row>
    <row r="805" spans="1:8" x14ac:dyDescent="0.2">
      <c r="A805" s="12" t="s">
        <v>950</v>
      </c>
      <c r="B805" s="34" t="s">
        <v>949</v>
      </c>
      <c r="C805" s="9" t="s">
        <v>157</v>
      </c>
      <c r="D805" s="13">
        <v>-3.1298484464059584E-4</v>
      </c>
      <c r="E805" s="6">
        <v>43351</v>
      </c>
      <c r="F805" s="6" t="s">
        <v>921</v>
      </c>
      <c r="G805" s="5">
        <v>7</v>
      </c>
      <c r="H805" s="4">
        <v>-1.1676423562366162E-5</v>
      </c>
    </row>
    <row r="806" spans="1:8" x14ac:dyDescent="0.2">
      <c r="A806" s="12" t="s">
        <v>948</v>
      </c>
      <c r="B806" s="34" t="s">
        <v>947</v>
      </c>
      <c r="C806" s="9" t="s">
        <v>157</v>
      </c>
      <c r="D806" s="13">
        <v>0</v>
      </c>
      <c r="E806" s="6">
        <v>43351</v>
      </c>
      <c r="F806" s="6" t="s">
        <v>921</v>
      </c>
      <c r="G806" s="5">
        <v>7</v>
      </c>
      <c r="H806" s="4">
        <v>0</v>
      </c>
    </row>
    <row r="807" spans="1:8" x14ac:dyDescent="0.2">
      <c r="A807" s="12" t="s">
        <v>946</v>
      </c>
      <c r="B807" s="34" t="s">
        <v>945</v>
      </c>
      <c r="C807" s="9" t="s">
        <v>157</v>
      </c>
      <c r="D807" s="13">
        <v>0</v>
      </c>
      <c r="E807" s="6">
        <v>43351</v>
      </c>
      <c r="F807" s="6" t="s">
        <v>921</v>
      </c>
      <c r="G807" s="5">
        <v>7</v>
      </c>
      <c r="H807" s="4">
        <v>0</v>
      </c>
    </row>
    <row r="808" spans="1:8" x14ac:dyDescent="0.2">
      <c r="A808" s="12" t="s">
        <v>944</v>
      </c>
      <c r="B808" s="34" t="s">
        <v>943</v>
      </c>
      <c r="C808" s="9" t="s">
        <v>157</v>
      </c>
      <c r="D808" s="13">
        <v>0</v>
      </c>
      <c r="E808" s="6">
        <v>43351</v>
      </c>
      <c r="F808" s="6" t="s">
        <v>921</v>
      </c>
      <c r="G808" s="5">
        <v>7</v>
      </c>
      <c r="H808" s="4">
        <v>0</v>
      </c>
    </row>
    <row r="809" spans="1:8" x14ac:dyDescent="0.2">
      <c r="A809" s="12" t="s">
        <v>942</v>
      </c>
      <c r="B809" s="34" t="s">
        <v>941</v>
      </c>
      <c r="C809" s="9" t="s">
        <v>157</v>
      </c>
      <c r="D809" s="13">
        <v>0</v>
      </c>
      <c r="E809" s="6">
        <v>43351</v>
      </c>
      <c r="F809" s="6" t="s">
        <v>921</v>
      </c>
      <c r="G809" s="5">
        <v>7</v>
      </c>
      <c r="H809" s="4">
        <v>0</v>
      </c>
    </row>
    <row r="810" spans="1:8" x14ac:dyDescent="0.2">
      <c r="A810" s="12" t="s">
        <v>990</v>
      </c>
      <c r="B810" s="34" t="s">
        <v>989</v>
      </c>
      <c r="C810" s="9" t="s">
        <v>147</v>
      </c>
      <c r="D810" s="13">
        <v>7219.9067508751577</v>
      </c>
      <c r="E810" s="6">
        <v>43351</v>
      </c>
      <c r="F810" s="6" t="s">
        <v>921</v>
      </c>
      <c r="G810" s="5">
        <v>7</v>
      </c>
      <c r="H810" s="4">
        <v>339.79493624280872</v>
      </c>
    </row>
    <row r="811" spans="1:8" x14ac:dyDescent="0.2">
      <c r="A811" s="12" t="s">
        <v>988</v>
      </c>
      <c r="B811" s="34" t="s">
        <v>987</v>
      </c>
      <c r="C811" s="9" t="s">
        <v>147</v>
      </c>
      <c r="D811" s="13">
        <v>0</v>
      </c>
      <c r="E811" s="6">
        <v>43351</v>
      </c>
      <c r="F811" s="6" t="s">
        <v>921</v>
      </c>
      <c r="G811" s="5">
        <v>7</v>
      </c>
      <c r="H811" s="4">
        <v>0</v>
      </c>
    </row>
    <row r="812" spans="1:8" x14ac:dyDescent="0.2">
      <c r="A812" s="12" t="s">
        <v>986</v>
      </c>
      <c r="B812" s="34" t="s">
        <v>985</v>
      </c>
      <c r="C812" s="9" t="s">
        <v>147</v>
      </c>
      <c r="D812" s="13">
        <v>18631.2626700414</v>
      </c>
      <c r="E812" s="6">
        <v>43351</v>
      </c>
      <c r="F812" s="6" t="s">
        <v>921</v>
      </c>
      <c r="G812" s="5">
        <v>7</v>
      </c>
      <c r="H812" s="4">
        <v>876.85463670598699</v>
      </c>
    </row>
    <row r="813" spans="1:8" x14ac:dyDescent="0.2">
      <c r="A813" s="12" t="s">
        <v>984</v>
      </c>
      <c r="B813" s="34" t="s">
        <v>983</v>
      </c>
      <c r="C813" s="9" t="s">
        <v>147</v>
      </c>
      <c r="D813" s="13">
        <v>0</v>
      </c>
      <c r="E813" s="6">
        <v>43351</v>
      </c>
      <c r="F813" s="6" t="s">
        <v>921</v>
      </c>
      <c r="G813" s="5">
        <v>7</v>
      </c>
      <c r="H813" s="4">
        <v>0</v>
      </c>
    </row>
    <row r="814" spans="1:8" x14ac:dyDescent="0.2">
      <c r="A814" s="12" t="s">
        <v>982</v>
      </c>
      <c r="B814" s="34" t="s">
        <v>981</v>
      </c>
      <c r="C814" s="9" t="s">
        <v>147</v>
      </c>
      <c r="D814" s="13">
        <v>3704.7165882053896</v>
      </c>
      <c r="E814" s="6">
        <v>43351</v>
      </c>
      <c r="F814" s="6" t="s">
        <v>921</v>
      </c>
      <c r="G814" s="5">
        <v>7</v>
      </c>
      <c r="H814" s="4">
        <v>174.35736780593959</v>
      </c>
    </row>
    <row r="815" spans="1:8" x14ac:dyDescent="0.2">
      <c r="A815" s="12" t="s">
        <v>980</v>
      </c>
      <c r="B815" s="34" t="s">
        <v>979</v>
      </c>
      <c r="C815" s="9" t="s">
        <v>147</v>
      </c>
      <c r="D815" s="13">
        <v>58844.697385866806</v>
      </c>
      <c r="E815" s="6">
        <v>43351</v>
      </c>
      <c r="F815" s="6" t="s">
        <v>921</v>
      </c>
      <c r="G815" s="5">
        <v>7</v>
      </c>
      <c r="H815" s="4">
        <v>2769.444382925622</v>
      </c>
    </row>
    <row r="816" spans="1:8" x14ac:dyDescent="0.2">
      <c r="A816" s="12" t="s">
        <v>978</v>
      </c>
      <c r="B816" s="34" t="s">
        <v>977</v>
      </c>
      <c r="C816" s="9" t="s">
        <v>147</v>
      </c>
      <c r="D816" s="13">
        <v>195222.1334153098</v>
      </c>
      <c r="E816" s="6">
        <v>43351</v>
      </c>
      <c r="F816" s="6" t="s">
        <v>921</v>
      </c>
      <c r="G816" s="5">
        <v>7</v>
      </c>
      <c r="H816" s="4">
        <v>9187.8599912664322</v>
      </c>
    </row>
    <row r="817" spans="1:8" x14ac:dyDescent="0.2">
      <c r="A817" s="12" t="s">
        <v>976</v>
      </c>
      <c r="B817" s="34" t="s">
        <v>975</v>
      </c>
      <c r="C817" s="9" t="s">
        <v>147</v>
      </c>
      <c r="D817" s="13">
        <v>281590.25117321522</v>
      </c>
      <c r="E817" s="6">
        <v>43351</v>
      </c>
      <c r="F817" s="6" t="s">
        <v>921</v>
      </c>
      <c r="G817" s="5">
        <v>7</v>
      </c>
      <c r="H817" s="4">
        <v>13252.656127781844</v>
      </c>
    </row>
    <row r="818" spans="1:8" x14ac:dyDescent="0.2">
      <c r="A818" s="12" t="s">
        <v>974</v>
      </c>
      <c r="B818" s="34" t="s">
        <v>973</v>
      </c>
      <c r="C818" s="9" t="s">
        <v>147</v>
      </c>
      <c r="D818" s="13">
        <v>89770.1014690101</v>
      </c>
      <c r="E818" s="6">
        <v>43351</v>
      </c>
      <c r="F818" s="6" t="s">
        <v>921</v>
      </c>
      <c r="G818" s="5">
        <v>7</v>
      </c>
      <c r="H818" s="4">
        <v>4224.9057997148366</v>
      </c>
    </row>
    <row r="819" spans="1:8" x14ac:dyDescent="0.2">
      <c r="A819" s="12" t="s">
        <v>972</v>
      </c>
      <c r="B819" s="34" t="s">
        <v>971</v>
      </c>
      <c r="C819" s="9" t="s">
        <v>147</v>
      </c>
      <c r="D819" s="13">
        <v>998875.14025509486</v>
      </c>
      <c r="E819" s="6">
        <v>43351</v>
      </c>
      <c r="F819" s="6" t="s">
        <v>921</v>
      </c>
      <c r="G819" s="5">
        <v>7</v>
      </c>
      <c r="H819" s="4">
        <v>47010.678435197908</v>
      </c>
    </row>
    <row r="820" spans="1:8" x14ac:dyDescent="0.2">
      <c r="A820" s="12" t="s">
        <v>970</v>
      </c>
      <c r="B820" s="34" t="s">
        <v>969</v>
      </c>
      <c r="C820" s="9" t="s">
        <v>147</v>
      </c>
      <c r="D820" s="13">
        <v>24268.771924075831</v>
      </c>
      <c r="E820" s="6">
        <v>43351</v>
      </c>
      <c r="F820" s="6" t="s">
        <v>921</v>
      </c>
      <c r="G820" s="5">
        <v>7</v>
      </c>
      <c r="H820" s="4">
        <v>1142.1762209924705</v>
      </c>
    </row>
    <row r="821" spans="1:8" x14ac:dyDescent="0.2">
      <c r="A821" s="12" t="s">
        <v>968</v>
      </c>
      <c r="B821" s="34" t="s">
        <v>967</v>
      </c>
      <c r="C821" s="9" t="s">
        <v>147</v>
      </c>
      <c r="D821" s="13">
        <v>0</v>
      </c>
      <c r="E821" s="6">
        <v>43351</v>
      </c>
      <c r="F821" s="6" t="s">
        <v>921</v>
      </c>
      <c r="G821" s="5">
        <v>7</v>
      </c>
      <c r="H821" s="4">
        <v>0</v>
      </c>
    </row>
    <row r="822" spans="1:8" x14ac:dyDescent="0.2">
      <c r="A822" s="12" t="s">
        <v>966</v>
      </c>
      <c r="B822" s="34" t="s">
        <v>965</v>
      </c>
      <c r="C822" s="9" t="s">
        <v>147</v>
      </c>
      <c r="D822" s="13">
        <v>120019.23692966811</v>
      </c>
      <c r="E822" s="6">
        <v>43351</v>
      </c>
      <c r="F822" s="6" t="s">
        <v>921</v>
      </c>
      <c r="G822" s="5">
        <v>7</v>
      </c>
      <c r="H822" s="4">
        <v>5648.5395681161344</v>
      </c>
    </row>
    <row r="823" spans="1:8" x14ac:dyDescent="0.2">
      <c r="A823" s="12" t="s">
        <v>964</v>
      </c>
      <c r="B823" s="34" t="s">
        <v>963</v>
      </c>
      <c r="C823" s="9" t="s">
        <v>147</v>
      </c>
      <c r="D823" s="13">
        <v>3051.0391013145472</v>
      </c>
      <c r="E823" s="6">
        <v>43351</v>
      </c>
      <c r="F823" s="6" t="s">
        <v>921</v>
      </c>
      <c r="G823" s="5">
        <v>7</v>
      </c>
      <c r="H823" s="4">
        <v>143.5929400029753</v>
      </c>
    </row>
    <row r="824" spans="1:8" x14ac:dyDescent="0.2">
      <c r="A824" s="12" t="s">
        <v>962</v>
      </c>
      <c r="B824" s="34" t="s">
        <v>961</v>
      </c>
      <c r="C824" s="9" t="s">
        <v>147</v>
      </c>
      <c r="D824" s="13">
        <v>0</v>
      </c>
      <c r="E824" s="6">
        <v>43351</v>
      </c>
      <c r="F824" s="6" t="s">
        <v>921</v>
      </c>
      <c r="G824" s="5">
        <v>7</v>
      </c>
      <c r="H824" s="4">
        <v>0</v>
      </c>
    </row>
    <row r="825" spans="1:8" x14ac:dyDescent="0.2">
      <c r="A825" s="12" t="s">
        <v>960</v>
      </c>
      <c r="B825" s="34" t="s">
        <v>959</v>
      </c>
      <c r="C825" s="9" t="s">
        <v>147</v>
      </c>
      <c r="D825" s="13">
        <v>22251.24177978067</v>
      </c>
      <c r="E825" s="6">
        <v>43351</v>
      </c>
      <c r="F825" s="6" t="s">
        <v>921</v>
      </c>
      <c r="G825" s="5">
        <v>7</v>
      </c>
      <c r="H825" s="4">
        <v>1047.223952160796</v>
      </c>
    </row>
    <row r="826" spans="1:8" x14ac:dyDescent="0.2">
      <c r="A826" s="12" t="s">
        <v>958</v>
      </c>
      <c r="B826" s="34" t="s">
        <v>957</v>
      </c>
      <c r="C826" s="9" t="s">
        <v>147</v>
      </c>
      <c r="D826" s="13">
        <v>595431.10290921654</v>
      </c>
      <c r="E826" s="6">
        <v>43351</v>
      </c>
      <c r="F826" s="6" t="s">
        <v>921</v>
      </c>
      <c r="G826" s="5">
        <v>7</v>
      </c>
      <c r="H826" s="4">
        <v>28023.142213782448</v>
      </c>
    </row>
    <row r="827" spans="1:8" x14ac:dyDescent="0.2">
      <c r="A827" s="12" t="s">
        <v>956</v>
      </c>
      <c r="B827" s="34" t="s">
        <v>955</v>
      </c>
      <c r="C827" s="9" t="s">
        <v>147</v>
      </c>
      <c r="D827" s="13">
        <v>26167.797212854966</v>
      </c>
      <c r="E827" s="6">
        <v>43351</v>
      </c>
      <c r="F827" s="6" t="s">
        <v>921</v>
      </c>
      <c r="G827" s="5">
        <v>7</v>
      </c>
      <c r="H827" s="4">
        <v>1231.551222525</v>
      </c>
    </row>
    <row r="828" spans="1:8" x14ac:dyDescent="0.2">
      <c r="A828" s="12" t="s">
        <v>954</v>
      </c>
      <c r="B828" s="34" t="s">
        <v>953</v>
      </c>
      <c r="C828" s="9" t="s">
        <v>147</v>
      </c>
      <c r="D828" s="13">
        <v>0</v>
      </c>
      <c r="E828" s="6">
        <v>43351</v>
      </c>
      <c r="F828" s="6" t="s">
        <v>921</v>
      </c>
      <c r="G828" s="5">
        <v>7</v>
      </c>
      <c r="H828" s="4">
        <v>0</v>
      </c>
    </row>
    <row r="829" spans="1:8" x14ac:dyDescent="0.2">
      <c r="A829" s="12" t="s">
        <v>952</v>
      </c>
      <c r="B829" s="34" t="s">
        <v>951</v>
      </c>
      <c r="C829" s="9" t="s">
        <v>147</v>
      </c>
      <c r="D829" s="13">
        <v>410.06757760185928</v>
      </c>
      <c r="E829" s="6">
        <v>43351</v>
      </c>
      <c r="F829" s="6" t="s">
        <v>921</v>
      </c>
      <c r="G829" s="5">
        <v>7</v>
      </c>
      <c r="H829" s="4">
        <v>19.299263992513044</v>
      </c>
    </row>
    <row r="830" spans="1:8" x14ac:dyDescent="0.2">
      <c r="A830" s="12" t="s">
        <v>950</v>
      </c>
      <c r="B830" s="34" t="s">
        <v>949</v>
      </c>
      <c r="C830" s="9" t="s">
        <v>147</v>
      </c>
      <c r="D830" s="13">
        <v>8476.4192781465645</v>
      </c>
      <c r="E830" s="6">
        <v>43351</v>
      </c>
      <c r="F830" s="6" t="s">
        <v>921</v>
      </c>
      <c r="G830" s="5">
        <v>7</v>
      </c>
      <c r="H830" s="4">
        <v>398.93096234740136</v>
      </c>
    </row>
    <row r="831" spans="1:8" x14ac:dyDescent="0.2">
      <c r="A831" s="12" t="s">
        <v>948</v>
      </c>
      <c r="B831" s="34" t="s">
        <v>947</v>
      </c>
      <c r="C831" s="9" t="s">
        <v>147</v>
      </c>
      <c r="D831" s="13">
        <v>0</v>
      </c>
      <c r="E831" s="6">
        <v>43351</v>
      </c>
      <c r="F831" s="6" t="s">
        <v>921</v>
      </c>
      <c r="G831" s="5">
        <v>7</v>
      </c>
      <c r="H831" s="4">
        <v>0</v>
      </c>
    </row>
    <row r="832" spans="1:8" x14ac:dyDescent="0.2">
      <c r="A832" s="12" t="s">
        <v>946</v>
      </c>
      <c r="B832" s="34" t="s">
        <v>945</v>
      </c>
      <c r="C832" s="9" t="s">
        <v>147</v>
      </c>
      <c r="D832" s="13">
        <v>0</v>
      </c>
      <c r="E832" s="6">
        <v>43351</v>
      </c>
      <c r="F832" s="6" t="s">
        <v>921</v>
      </c>
      <c r="G832" s="5">
        <v>7</v>
      </c>
      <c r="H832" s="4">
        <v>0</v>
      </c>
    </row>
    <row r="833" spans="1:8" x14ac:dyDescent="0.2">
      <c r="A833" s="12" t="s">
        <v>944</v>
      </c>
      <c r="B833" s="34" t="s">
        <v>943</v>
      </c>
      <c r="C833" s="9" t="s">
        <v>147</v>
      </c>
      <c r="D833" s="13">
        <v>0</v>
      </c>
      <c r="E833" s="6">
        <v>43351</v>
      </c>
      <c r="F833" s="6" t="s">
        <v>921</v>
      </c>
      <c r="G833" s="5">
        <v>7</v>
      </c>
      <c r="H833" s="4">
        <v>0</v>
      </c>
    </row>
    <row r="834" spans="1:8" x14ac:dyDescent="0.2">
      <c r="A834" s="12" t="s">
        <v>942</v>
      </c>
      <c r="B834" s="34" t="s">
        <v>941</v>
      </c>
      <c r="C834" s="9" t="s">
        <v>147</v>
      </c>
      <c r="D834" s="13">
        <v>0</v>
      </c>
      <c r="E834" s="6">
        <v>43351</v>
      </c>
      <c r="F834" s="6" t="s">
        <v>921</v>
      </c>
      <c r="G834" s="5">
        <v>7</v>
      </c>
      <c r="H834" s="4">
        <v>0</v>
      </c>
    </row>
    <row r="835" spans="1:8" x14ac:dyDescent="0.2">
      <c r="A835" s="12" t="s">
        <v>990</v>
      </c>
      <c r="B835" s="34" t="s">
        <v>989</v>
      </c>
      <c r="C835" s="9" t="s">
        <v>129</v>
      </c>
      <c r="D835" s="13">
        <v>4509.3756590005696</v>
      </c>
      <c r="E835" s="6">
        <v>43351</v>
      </c>
      <c r="F835" s="6" t="s">
        <v>921</v>
      </c>
      <c r="G835" s="5">
        <v>7</v>
      </c>
      <c r="H835" s="4">
        <v>133.52667808048491</v>
      </c>
    </row>
    <row r="836" spans="1:8" x14ac:dyDescent="0.2">
      <c r="A836" s="12" t="s">
        <v>988</v>
      </c>
      <c r="B836" s="34" t="s">
        <v>987</v>
      </c>
      <c r="C836" s="9" t="s">
        <v>129</v>
      </c>
      <c r="D836" s="13">
        <v>0</v>
      </c>
      <c r="E836" s="6">
        <v>43351</v>
      </c>
      <c r="F836" s="6" t="s">
        <v>921</v>
      </c>
      <c r="G836" s="5">
        <v>7</v>
      </c>
      <c r="H836" s="4">
        <v>0</v>
      </c>
    </row>
    <row r="837" spans="1:8" x14ac:dyDescent="0.2">
      <c r="A837" s="12" t="s">
        <v>986</v>
      </c>
      <c r="B837" s="34" t="s">
        <v>985</v>
      </c>
      <c r="C837" s="9" t="s">
        <v>129</v>
      </c>
      <c r="D837" s="13">
        <v>64927.391637585788</v>
      </c>
      <c r="E837" s="6">
        <v>43351</v>
      </c>
      <c r="F837" s="6" t="s">
        <v>921</v>
      </c>
      <c r="G837" s="5">
        <v>7</v>
      </c>
      <c r="H837" s="4">
        <v>1922.5585928937551</v>
      </c>
    </row>
    <row r="838" spans="1:8" x14ac:dyDescent="0.2">
      <c r="A838" s="12" t="s">
        <v>984</v>
      </c>
      <c r="B838" s="34" t="s">
        <v>983</v>
      </c>
      <c r="C838" s="9" t="s">
        <v>129</v>
      </c>
      <c r="D838" s="13">
        <v>0</v>
      </c>
      <c r="E838" s="6">
        <v>43351</v>
      </c>
      <c r="F838" s="6" t="s">
        <v>921</v>
      </c>
      <c r="G838" s="5">
        <v>7</v>
      </c>
      <c r="H838" s="4">
        <v>0</v>
      </c>
    </row>
    <row r="839" spans="1:8" x14ac:dyDescent="0.2">
      <c r="A839" s="12" t="s">
        <v>982</v>
      </c>
      <c r="B839" s="34" t="s">
        <v>981</v>
      </c>
      <c r="C839" s="9" t="s">
        <v>129</v>
      </c>
      <c r="D839" s="13">
        <v>35946.426530604549</v>
      </c>
      <c r="E839" s="6">
        <v>43351</v>
      </c>
      <c r="F839" s="6" t="s">
        <v>921</v>
      </c>
      <c r="G839" s="5">
        <v>7</v>
      </c>
      <c r="H839" s="4">
        <v>1064.4060922082583</v>
      </c>
    </row>
    <row r="840" spans="1:8" x14ac:dyDescent="0.2">
      <c r="A840" s="12" t="s">
        <v>980</v>
      </c>
      <c r="B840" s="34" t="s">
        <v>979</v>
      </c>
      <c r="C840" s="9" t="s">
        <v>129</v>
      </c>
      <c r="D840" s="13">
        <v>3503.782993715618</v>
      </c>
      <c r="E840" s="6">
        <v>43351</v>
      </c>
      <c r="F840" s="6" t="s">
        <v>921</v>
      </c>
      <c r="G840" s="5">
        <v>7</v>
      </c>
      <c r="H840" s="4">
        <v>103.75017280539321</v>
      </c>
    </row>
    <row r="841" spans="1:8" x14ac:dyDescent="0.2">
      <c r="A841" s="12" t="s">
        <v>978</v>
      </c>
      <c r="B841" s="34" t="s">
        <v>977</v>
      </c>
      <c r="C841" s="9" t="s">
        <v>129</v>
      </c>
      <c r="D841" s="13">
        <v>778870.1526685094</v>
      </c>
      <c r="E841" s="6">
        <v>43351</v>
      </c>
      <c r="F841" s="6" t="s">
        <v>921</v>
      </c>
      <c r="G841" s="5">
        <v>7</v>
      </c>
      <c r="H841" s="4">
        <v>23063.047305514596</v>
      </c>
    </row>
    <row r="842" spans="1:8" x14ac:dyDescent="0.2">
      <c r="A842" s="12" t="s">
        <v>976</v>
      </c>
      <c r="B842" s="34" t="s">
        <v>975</v>
      </c>
      <c r="C842" s="9" t="s">
        <v>129</v>
      </c>
      <c r="D842" s="13">
        <v>916317.82666883909</v>
      </c>
      <c r="E842" s="6">
        <v>43351</v>
      </c>
      <c r="F842" s="6" t="s">
        <v>921</v>
      </c>
      <c r="G842" s="5">
        <v>7</v>
      </c>
      <c r="H842" s="4">
        <v>27132.996830017302</v>
      </c>
    </row>
    <row r="843" spans="1:8" x14ac:dyDescent="0.2">
      <c r="A843" s="12" t="s">
        <v>974</v>
      </c>
      <c r="B843" s="34" t="s">
        <v>973</v>
      </c>
      <c r="C843" s="9" t="s">
        <v>129</v>
      </c>
      <c r="D843" s="13">
        <v>64063.39063219988</v>
      </c>
      <c r="E843" s="6">
        <v>43351</v>
      </c>
      <c r="F843" s="6" t="s">
        <v>921</v>
      </c>
      <c r="G843" s="5">
        <v>7</v>
      </c>
      <c r="H843" s="4">
        <v>1896.974744301077</v>
      </c>
    </row>
    <row r="844" spans="1:8" x14ac:dyDescent="0.2">
      <c r="A844" s="12" t="s">
        <v>972</v>
      </c>
      <c r="B844" s="34" t="s">
        <v>971</v>
      </c>
      <c r="C844" s="9" t="s">
        <v>129</v>
      </c>
      <c r="D844" s="13">
        <v>914606.82666883594</v>
      </c>
      <c r="E844" s="6">
        <v>43351</v>
      </c>
      <c r="F844" s="6" t="s">
        <v>921</v>
      </c>
      <c r="G844" s="5">
        <v>7</v>
      </c>
      <c r="H844" s="4">
        <v>27082.33257769667</v>
      </c>
    </row>
    <row r="845" spans="1:8" x14ac:dyDescent="0.2">
      <c r="A845" s="12" t="s">
        <v>970</v>
      </c>
      <c r="B845" s="34" t="s">
        <v>969</v>
      </c>
      <c r="C845" s="9" t="s">
        <v>129</v>
      </c>
      <c r="D845" s="13">
        <v>1392.5012512789699</v>
      </c>
      <c r="E845" s="6">
        <v>43351</v>
      </c>
      <c r="F845" s="6" t="s">
        <v>921</v>
      </c>
      <c r="G845" s="5">
        <v>7</v>
      </c>
      <c r="H845" s="4">
        <v>41.233217271459075</v>
      </c>
    </row>
    <row r="846" spans="1:8" x14ac:dyDescent="0.2">
      <c r="A846" s="12" t="s">
        <v>968</v>
      </c>
      <c r="B846" s="34" t="s">
        <v>967</v>
      </c>
      <c r="C846" s="9" t="s">
        <v>129</v>
      </c>
      <c r="D846" s="13">
        <v>629.72505011692795</v>
      </c>
      <c r="E846" s="6">
        <v>43351</v>
      </c>
      <c r="F846" s="6" t="s">
        <v>921</v>
      </c>
      <c r="G846" s="5">
        <v>7</v>
      </c>
      <c r="H846" s="4">
        <v>18.646726377375348</v>
      </c>
    </row>
    <row r="847" spans="1:8" x14ac:dyDescent="0.2">
      <c r="A847" s="12" t="s">
        <v>966</v>
      </c>
      <c r="B847" s="34" t="s">
        <v>965</v>
      </c>
      <c r="C847" s="9" t="s">
        <v>129</v>
      </c>
      <c r="D847" s="13">
        <v>925408.28918916371</v>
      </c>
      <c r="E847" s="6">
        <v>43351</v>
      </c>
      <c r="F847" s="6" t="s">
        <v>921</v>
      </c>
      <c r="G847" s="5">
        <v>7</v>
      </c>
      <c r="H847" s="4">
        <v>27402.173619520603</v>
      </c>
    </row>
    <row r="848" spans="1:8" x14ac:dyDescent="0.2">
      <c r="A848" s="12" t="s">
        <v>964</v>
      </c>
      <c r="B848" s="34" t="s">
        <v>963</v>
      </c>
      <c r="C848" s="9" t="s">
        <v>129</v>
      </c>
      <c r="D848" s="13">
        <v>147771.17519397911</v>
      </c>
      <c r="E848" s="6">
        <v>43351</v>
      </c>
      <c r="F848" s="6" t="s">
        <v>921</v>
      </c>
      <c r="G848" s="5">
        <v>7</v>
      </c>
      <c r="H848" s="4">
        <v>4375.637700602334</v>
      </c>
    </row>
    <row r="849" spans="1:8" x14ac:dyDescent="0.2">
      <c r="A849" s="12" t="s">
        <v>962</v>
      </c>
      <c r="B849" s="34" t="s">
        <v>961</v>
      </c>
      <c r="C849" s="9" t="s">
        <v>129</v>
      </c>
      <c r="D849" s="13">
        <v>59875.429268370302</v>
      </c>
      <c r="E849" s="6">
        <v>43351</v>
      </c>
      <c r="F849" s="6" t="s">
        <v>921</v>
      </c>
      <c r="G849" s="5">
        <v>7</v>
      </c>
      <c r="H849" s="4">
        <v>1772.9654332281734</v>
      </c>
    </row>
    <row r="850" spans="1:8" x14ac:dyDescent="0.2">
      <c r="A850" s="12" t="s">
        <v>960</v>
      </c>
      <c r="B850" s="34" t="s">
        <v>959</v>
      </c>
      <c r="C850" s="9" t="s">
        <v>129</v>
      </c>
      <c r="D850" s="13">
        <v>106056.86689580903</v>
      </c>
      <c r="E850" s="6">
        <v>43351</v>
      </c>
      <c r="F850" s="6" t="s">
        <v>921</v>
      </c>
      <c r="G850" s="5">
        <v>7</v>
      </c>
      <c r="H850" s="4">
        <v>3140.4394300030835</v>
      </c>
    </row>
    <row r="851" spans="1:8" x14ac:dyDescent="0.2">
      <c r="A851" s="12" t="s">
        <v>958</v>
      </c>
      <c r="B851" s="34" t="s">
        <v>957</v>
      </c>
      <c r="C851" s="9" t="s">
        <v>129</v>
      </c>
      <c r="D851" s="13">
        <v>839820.67315881257</v>
      </c>
      <c r="E851" s="6">
        <v>43351</v>
      </c>
      <c r="F851" s="6" t="s">
        <v>921</v>
      </c>
      <c r="G851" s="5">
        <v>7</v>
      </c>
      <c r="H851" s="4">
        <v>24867.847158927223</v>
      </c>
    </row>
    <row r="852" spans="1:8" x14ac:dyDescent="0.2">
      <c r="A852" s="12" t="s">
        <v>956</v>
      </c>
      <c r="B852" s="34" t="s">
        <v>955</v>
      </c>
      <c r="C852" s="9" t="s">
        <v>129</v>
      </c>
      <c r="D852" s="13">
        <v>22098.5866326746</v>
      </c>
      <c r="E852" s="6">
        <v>43351</v>
      </c>
      <c r="F852" s="6" t="s">
        <v>921</v>
      </c>
      <c r="G852" s="5">
        <v>7</v>
      </c>
      <c r="H852" s="4">
        <v>654.35907018419368</v>
      </c>
    </row>
    <row r="853" spans="1:8" x14ac:dyDescent="0.2">
      <c r="A853" s="12" t="s">
        <v>954</v>
      </c>
      <c r="B853" s="34" t="s">
        <v>953</v>
      </c>
      <c r="C853" s="9" t="s">
        <v>129</v>
      </c>
      <c r="D853" s="13">
        <v>68133.501940647213</v>
      </c>
      <c r="E853" s="6">
        <v>43351</v>
      </c>
      <c r="F853" s="6" t="s">
        <v>921</v>
      </c>
      <c r="G853" s="5">
        <v>7</v>
      </c>
      <c r="H853" s="4">
        <v>2017.4944090023405</v>
      </c>
    </row>
    <row r="854" spans="1:8" x14ac:dyDescent="0.2">
      <c r="A854" s="12" t="s">
        <v>952</v>
      </c>
      <c r="B854" s="34" t="s">
        <v>951</v>
      </c>
      <c r="C854" s="9" t="s">
        <v>129</v>
      </c>
      <c r="D854" s="13">
        <v>-34.7747326595182</v>
      </c>
      <c r="E854" s="6">
        <v>43351</v>
      </c>
      <c r="F854" s="6" t="s">
        <v>921</v>
      </c>
      <c r="G854" s="5">
        <v>7</v>
      </c>
      <c r="H854" s="4">
        <v>-1.0297111805033197</v>
      </c>
    </row>
    <row r="855" spans="1:8" x14ac:dyDescent="0.2">
      <c r="A855" s="12" t="s">
        <v>950</v>
      </c>
      <c r="B855" s="34" t="s">
        <v>949</v>
      </c>
      <c r="C855" s="9" t="s">
        <v>129</v>
      </c>
      <c r="D855" s="13">
        <v>65573.050236665455</v>
      </c>
      <c r="E855" s="6">
        <v>43351</v>
      </c>
      <c r="F855" s="6" t="s">
        <v>921</v>
      </c>
      <c r="G855" s="5">
        <v>7</v>
      </c>
      <c r="H855" s="4">
        <v>1941.6771260186524</v>
      </c>
    </row>
    <row r="856" spans="1:8" x14ac:dyDescent="0.2">
      <c r="A856" s="12" t="s">
        <v>948</v>
      </c>
      <c r="B856" s="34" t="s">
        <v>947</v>
      </c>
      <c r="C856" s="9" t="s">
        <v>129</v>
      </c>
      <c r="D856" s="13">
        <v>133.807123494233</v>
      </c>
      <c r="E856" s="6">
        <v>43351</v>
      </c>
      <c r="F856" s="6" t="s">
        <v>921</v>
      </c>
      <c r="G856" s="5">
        <v>7</v>
      </c>
      <c r="H856" s="4">
        <v>3.9621495423714665</v>
      </c>
    </row>
    <row r="857" spans="1:8" x14ac:dyDescent="0.2">
      <c r="A857" s="12" t="s">
        <v>946</v>
      </c>
      <c r="B857" s="34" t="s">
        <v>945</v>
      </c>
      <c r="C857" s="9" t="s">
        <v>129</v>
      </c>
      <c r="D857" s="13">
        <v>4356.6692242783402</v>
      </c>
      <c r="E857" s="6">
        <v>43351</v>
      </c>
      <c r="F857" s="6" t="s">
        <v>921</v>
      </c>
      <c r="G857" s="5">
        <v>7</v>
      </c>
      <c r="H857" s="4">
        <v>129.00490289653561</v>
      </c>
    </row>
    <row r="858" spans="1:8" x14ac:dyDescent="0.2">
      <c r="A858" s="12" t="s">
        <v>944</v>
      </c>
      <c r="B858" s="34" t="s">
        <v>943</v>
      </c>
      <c r="C858" s="9" t="s">
        <v>129</v>
      </c>
      <c r="D858" s="13">
        <v>1372.0899951527199</v>
      </c>
      <c r="E858" s="6">
        <v>43351</v>
      </c>
      <c r="F858" s="6" t="s">
        <v>921</v>
      </c>
      <c r="G858" s="5">
        <v>7</v>
      </c>
      <c r="H858" s="4">
        <v>40.628821578554621</v>
      </c>
    </row>
    <row r="859" spans="1:8" x14ac:dyDescent="0.2">
      <c r="A859" s="12" t="s">
        <v>942</v>
      </c>
      <c r="B859" s="34" t="s">
        <v>941</v>
      </c>
      <c r="C859" s="9" t="s">
        <v>129</v>
      </c>
      <c r="D859" s="13">
        <v>8119.9000759975097</v>
      </c>
      <c r="E859" s="6">
        <v>43351</v>
      </c>
      <c r="F859" s="6" t="s">
        <v>921</v>
      </c>
      <c r="G859" s="5">
        <v>7</v>
      </c>
      <c r="H859" s="4">
        <v>240.43756064752543</v>
      </c>
    </row>
    <row r="860" spans="1:8" x14ac:dyDescent="0.2">
      <c r="A860" s="12" t="s">
        <v>990</v>
      </c>
      <c r="B860" s="34" t="s">
        <v>989</v>
      </c>
      <c r="C860" s="9" t="s">
        <v>1</v>
      </c>
      <c r="D860" s="13">
        <v>430875.186890029</v>
      </c>
      <c r="E860" s="6">
        <v>43351</v>
      </c>
      <c r="F860" s="6" t="s">
        <v>921</v>
      </c>
      <c r="G860" s="5">
        <v>7</v>
      </c>
      <c r="H860" s="4">
        <v>18812.64642403238</v>
      </c>
    </row>
    <row r="861" spans="1:8" x14ac:dyDescent="0.2">
      <c r="A861" s="12" t="s">
        <v>988</v>
      </c>
      <c r="B861" s="34" t="s">
        <v>987</v>
      </c>
      <c r="C861" s="9" t="s">
        <v>1</v>
      </c>
      <c r="D861" s="13">
        <v>0</v>
      </c>
      <c r="E861" s="6">
        <v>43351</v>
      </c>
      <c r="F861" s="6" t="s">
        <v>921</v>
      </c>
      <c r="G861" s="5">
        <v>7</v>
      </c>
      <c r="H861" s="4">
        <v>0</v>
      </c>
    </row>
    <row r="862" spans="1:8" x14ac:dyDescent="0.2">
      <c r="A862" s="12" t="s">
        <v>986</v>
      </c>
      <c r="B862" s="34" t="s">
        <v>985</v>
      </c>
      <c r="C862" s="9" t="s">
        <v>1</v>
      </c>
      <c r="D862" s="13">
        <v>199498.08201640079</v>
      </c>
      <c r="E862" s="6">
        <v>43351</v>
      </c>
      <c r="F862" s="6" t="s">
        <v>921</v>
      </c>
      <c r="G862" s="5">
        <v>7</v>
      </c>
      <c r="H862" s="4">
        <v>8710.3806239950645</v>
      </c>
    </row>
    <row r="863" spans="1:8" x14ac:dyDescent="0.2">
      <c r="A863" s="12" t="s">
        <v>984</v>
      </c>
      <c r="B863" s="34" t="s">
        <v>983</v>
      </c>
      <c r="C863" s="9" t="s">
        <v>1</v>
      </c>
      <c r="D863" s="13">
        <v>1520031.5534448766</v>
      </c>
      <c r="E863" s="6">
        <v>43351</v>
      </c>
      <c r="F863" s="6" t="s">
        <v>921</v>
      </c>
      <c r="G863" s="5">
        <v>7</v>
      </c>
      <c r="H863" s="4">
        <v>66366.820458448841</v>
      </c>
    </row>
    <row r="864" spans="1:8" x14ac:dyDescent="0.2">
      <c r="A864" s="12" t="s">
        <v>982</v>
      </c>
      <c r="B864" s="34" t="s">
        <v>981</v>
      </c>
      <c r="C864" s="9" t="s">
        <v>1</v>
      </c>
      <c r="D864" s="13">
        <v>19376.681814003896</v>
      </c>
      <c r="E864" s="6">
        <v>43351</v>
      </c>
      <c r="F864" s="6" t="s">
        <v>921</v>
      </c>
      <c r="G864" s="5">
        <v>7</v>
      </c>
      <c r="H864" s="4">
        <v>846.0145186565843</v>
      </c>
    </row>
    <row r="865" spans="1:8" x14ac:dyDescent="0.2">
      <c r="A865" s="12" t="s">
        <v>980</v>
      </c>
      <c r="B865" s="34" t="s">
        <v>979</v>
      </c>
      <c r="C865" s="9" t="s">
        <v>1</v>
      </c>
      <c r="D865" s="13">
        <v>1955029.0984144639</v>
      </c>
      <c r="E865" s="6">
        <v>43351</v>
      </c>
      <c r="F865" s="6" t="s">
        <v>921</v>
      </c>
      <c r="G865" s="5">
        <v>7</v>
      </c>
      <c r="H865" s="4">
        <v>85359.455118851343</v>
      </c>
    </row>
    <row r="866" spans="1:8" x14ac:dyDescent="0.2">
      <c r="A866" s="12" t="s">
        <v>978</v>
      </c>
      <c r="B866" s="34" t="s">
        <v>977</v>
      </c>
      <c r="C866" s="9" t="s">
        <v>1</v>
      </c>
      <c r="D866" s="13">
        <v>8294998.2334872549</v>
      </c>
      <c r="E866" s="6">
        <v>43351</v>
      </c>
      <c r="F866" s="6" t="s">
        <v>921</v>
      </c>
      <c r="G866" s="5">
        <v>7</v>
      </c>
      <c r="H866" s="4">
        <v>362171.86229941185</v>
      </c>
    </row>
    <row r="867" spans="1:8" x14ac:dyDescent="0.2">
      <c r="A867" s="12" t="s">
        <v>976</v>
      </c>
      <c r="B867" s="34" t="s">
        <v>975</v>
      </c>
      <c r="C867" s="9" t="s">
        <v>1</v>
      </c>
      <c r="D867" s="13">
        <v>11581136.415562997</v>
      </c>
      <c r="E867" s="6">
        <v>43351</v>
      </c>
      <c r="F867" s="6" t="s">
        <v>921</v>
      </c>
      <c r="G867" s="5">
        <v>7</v>
      </c>
      <c r="H867" s="4">
        <v>505649.50408731517</v>
      </c>
    </row>
    <row r="868" spans="1:8" x14ac:dyDescent="0.2">
      <c r="A868" s="12" t="s">
        <v>974</v>
      </c>
      <c r="B868" s="34" t="s">
        <v>973</v>
      </c>
      <c r="C868" s="9" t="s">
        <v>1</v>
      </c>
      <c r="D868" s="13">
        <v>108180.1953764339</v>
      </c>
      <c r="E868" s="6">
        <v>43351</v>
      </c>
      <c r="F868" s="6" t="s">
        <v>921</v>
      </c>
      <c r="G868" s="5">
        <v>7</v>
      </c>
      <c r="H868" s="4">
        <v>4723.3069520408944</v>
      </c>
    </row>
    <row r="869" spans="1:8" x14ac:dyDescent="0.2">
      <c r="A869" s="12" t="s">
        <v>972</v>
      </c>
      <c r="B869" s="34" t="s">
        <v>971</v>
      </c>
      <c r="C869" s="9" t="s">
        <v>1</v>
      </c>
      <c r="D869" s="13">
        <v>17368004.781879801</v>
      </c>
      <c r="E869" s="6">
        <v>43351</v>
      </c>
      <c r="F869" s="6" t="s">
        <v>921</v>
      </c>
      <c r="G869" s="5">
        <v>7</v>
      </c>
      <c r="H869" s="4">
        <v>758312.71559343883</v>
      </c>
    </row>
    <row r="870" spans="1:8" x14ac:dyDescent="0.2">
      <c r="A870" s="12" t="s">
        <v>970</v>
      </c>
      <c r="B870" s="34" t="s">
        <v>969</v>
      </c>
      <c r="C870" s="9" t="s">
        <v>1</v>
      </c>
      <c r="D870" s="13">
        <v>97218.764049998485</v>
      </c>
      <c r="E870" s="6">
        <v>43351</v>
      </c>
      <c r="F870" s="6" t="s">
        <v>921</v>
      </c>
      <c r="G870" s="5">
        <v>7</v>
      </c>
      <c r="H870" s="4">
        <v>4244.7146865313625</v>
      </c>
    </row>
    <row r="871" spans="1:8" x14ac:dyDescent="0.2">
      <c r="A871" s="12" t="s">
        <v>968</v>
      </c>
      <c r="B871" s="34" t="s">
        <v>967</v>
      </c>
      <c r="C871" s="9" t="s">
        <v>1</v>
      </c>
      <c r="D871" s="13">
        <v>10166.509367492799</v>
      </c>
      <c r="E871" s="6">
        <v>43351</v>
      </c>
      <c r="F871" s="6" t="s">
        <v>921</v>
      </c>
      <c r="G871" s="5">
        <v>7</v>
      </c>
      <c r="H871" s="4">
        <v>443.88479985984799</v>
      </c>
    </row>
    <row r="872" spans="1:8" x14ac:dyDescent="0.2">
      <c r="A872" s="12" t="s">
        <v>966</v>
      </c>
      <c r="B872" s="34" t="s">
        <v>965</v>
      </c>
      <c r="C872" s="9" t="s">
        <v>1</v>
      </c>
      <c r="D872" s="13">
        <v>467967.96636609605</v>
      </c>
      <c r="E872" s="6">
        <v>43351</v>
      </c>
      <c r="F872" s="6" t="s">
        <v>921</v>
      </c>
      <c r="G872" s="5">
        <v>7</v>
      </c>
      <c r="H872" s="4">
        <v>20432.171907048778</v>
      </c>
    </row>
    <row r="873" spans="1:8" x14ac:dyDescent="0.2">
      <c r="A873" s="12" t="s">
        <v>964</v>
      </c>
      <c r="B873" s="34" t="s">
        <v>963</v>
      </c>
      <c r="C873" s="9" t="s">
        <v>1</v>
      </c>
      <c r="D873" s="13">
        <v>5.16123302760231</v>
      </c>
      <c r="E873" s="6">
        <v>43351</v>
      </c>
      <c r="F873" s="6" t="s">
        <v>921</v>
      </c>
      <c r="G873" s="5">
        <v>7</v>
      </c>
      <c r="H873" s="4">
        <v>0.22534704948118087</v>
      </c>
    </row>
    <row r="874" spans="1:8" x14ac:dyDescent="0.2">
      <c r="A874" s="12" t="s">
        <v>962</v>
      </c>
      <c r="B874" s="34" t="s">
        <v>961</v>
      </c>
      <c r="C874" s="9" t="s">
        <v>1</v>
      </c>
      <c r="D874" s="13">
        <v>364751.56378689391</v>
      </c>
      <c r="E874" s="6">
        <v>43351</v>
      </c>
      <c r="F874" s="6" t="s">
        <v>921</v>
      </c>
      <c r="G874" s="5">
        <v>7</v>
      </c>
      <c r="H874" s="4">
        <v>15925.591472704327</v>
      </c>
    </row>
    <row r="875" spans="1:8" x14ac:dyDescent="0.2">
      <c r="A875" s="12" t="s">
        <v>960</v>
      </c>
      <c r="B875" s="34" t="s">
        <v>959</v>
      </c>
      <c r="C875" s="9" t="s">
        <v>1</v>
      </c>
      <c r="D875" s="13">
        <v>19193.593383047461</v>
      </c>
      <c r="E875" s="6">
        <v>43351</v>
      </c>
      <c r="F875" s="6" t="s">
        <v>921</v>
      </c>
      <c r="G875" s="5">
        <v>7</v>
      </c>
      <c r="H875" s="4">
        <v>838.020607610615</v>
      </c>
    </row>
    <row r="876" spans="1:8" x14ac:dyDescent="0.2">
      <c r="A876" s="12" t="s">
        <v>958</v>
      </c>
      <c r="B876" s="34" t="s">
        <v>957</v>
      </c>
      <c r="C876" s="9" t="s">
        <v>1</v>
      </c>
      <c r="D876" s="13">
        <v>1822561.7845491343</v>
      </c>
      <c r="E876" s="6">
        <v>43351</v>
      </c>
      <c r="F876" s="6" t="s">
        <v>921</v>
      </c>
      <c r="G876" s="5">
        <v>7</v>
      </c>
      <c r="H876" s="4">
        <v>79575.736737486746</v>
      </c>
    </row>
    <row r="877" spans="1:8" x14ac:dyDescent="0.2">
      <c r="A877" s="12" t="s">
        <v>956</v>
      </c>
      <c r="B877" s="34" t="s">
        <v>955</v>
      </c>
      <c r="C877" s="9" t="s">
        <v>1</v>
      </c>
      <c r="D877" s="13">
        <v>249378.26585839794</v>
      </c>
      <c r="E877" s="6">
        <v>43351</v>
      </c>
      <c r="F877" s="6" t="s">
        <v>921</v>
      </c>
      <c r="G877" s="5">
        <v>7</v>
      </c>
      <c r="H877" s="4">
        <v>10888.223049682774</v>
      </c>
    </row>
    <row r="878" spans="1:8" x14ac:dyDescent="0.2">
      <c r="A878" s="12" t="s">
        <v>954</v>
      </c>
      <c r="B878" s="34" t="s">
        <v>953</v>
      </c>
      <c r="C878" s="9" t="s">
        <v>1</v>
      </c>
      <c r="D878" s="13">
        <v>0</v>
      </c>
      <c r="E878" s="6">
        <v>43351</v>
      </c>
      <c r="F878" s="6" t="s">
        <v>921</v>
      </c>
      <c r="G878" s="5">
        <v>7</v>
      </c>
      <c r="H878" s="4">
        <v>0</v>
      </c>
    </row>
    <row r="879" spans="1:8" x14ac:dyDescent="0.2">
      <c r="A879" s="12" t="s">
        <v>952</v>
      </c>
      <c r="B879" s="34" t="s">
        <v>951</v>
      </c>
      <c r="C879" s="9" t="s">
        <v>1</v>
      </c>
      <c r="D879" s="13">
        <v>23254.809203116201</v>
      </c>
      <c r="E879" s="6">
        <v>43351</v>
      </c>
      <c r="F879" s="6" t="s">
        <v>921</v>
      </c>
      <c r="G879" s="5">
        <v>7</v>
      </c>
      <c r="H879" s="4">
        <v>1015.339282714874</v>
      </c>
    </row>
    <row r="880" spans="1:8" x14ac:dyDescent="0.2">
      <c r="A880" s="12" t="s">
        <v>950</v>
      </c>
      <c r="B880" s="34" t="s">
        <v>949</v>
      </c>
      <c r="C880" s="9" t="s">
        <v>1</v>
      </c>
      <c r="D880" s="13">
        <v>5637.5883924489399</v>
      </c>
      <c r="E880" s="6">
        <v>43351</v>
      </c>
      <c r="F880" s="6" t="s">
        <v>921</v>
      </c>
      <c r="G880" s="5">
        <v>7</v>
      </c>
      <c r="H880" s="4">
        <v>246.14542758165342</v>
      </c>
    </row>
    <row r="881" spans="1:8" x14ac:dyDescent="0.2">
      <c r="A881" s="12" t="s">
        <v>948</v>
      </c>
      <c r="B881" s="34" t="s">
        <v>947</v>
      </c>
      <c r="C881" s="9" t="s">
        <v>1</v>
      </c>
      <c r="D881" s="13">
        <v>1145.2002424344939</v>
      </c>
      <c r="E881" s="6">
        <v>43351</v>
      </c>
      <c r="F881" s="6" t="s">
        <v>921</v>
      </c>
      <c r="G881" s="5">
        <v>7</v>
      </c>
      <c r="H881" s="4">
        <v>50.001132349111053</v>
      </c>
    </row>
    <row r="882" spans="1:8" x14ac:dyDescent="0.2">
      <c r="A882" s="12" t="s">
        <v>946</v>
      </c>
      <c r="B882" s="34" t="s">
        <v>945</v>
      </c>
      <c r="C882" s="9" t="s">
        <v>1</v>
      </c>
      <c r="D882" s="13">
        <v>0</v>
      </c>
      <c r="E882" s="6">
        <v>43351</v>
      </c>
      <c r="F882" s="6" t="s">
        <v>921</v>
      </c>
      <c r="G882" s="5">
        <v>7</v>
      </c>
      <c r="H882" s="4">
        <v>0</v>
      </c>
    </row>
    <row r="883" spans="1:8" x14ac:dyDescent="0.2">
      <c r="A883" s="12" t="s">
        <v>944</v>
      </c>
      <c r="B883" s="34" t="s">
        <v>943</v>
      </c>
      <c r="C883" s="9" t="s">
        <v>1</v>
      </c>
      <c r="D883" s="13">
        <v>123370.65715813824</v>
      </c>
      <c r="E883" s="6">
        <v>43351</v>
      </c>
      <c r="F883" s="6" t="s">
        <v>921</v>
      </c>
      <c r="G883" s="5">
        <v>7</v>
      </c>
      <c r="H883" s="4">
        <v>5386.5449272411643</v>
      </c>
    </row>
    <row r="884" spans="1:8" x14ac:dyDescent="0.2">
      <c r="A884" s="12" t="s">
        <v>942</v>
      </c>
      <c r="B884" s="34" t="s">
        <v>941</v>
      </c>
      <c r="C884" s="9" t="s">
        <v>1</v>
      </c>
      <c r="D884" s="13">
        <v>15.546607080176299</v>
      </c>
      <c r="E884" s="6">
        <v>43351</v>
      </c>
      <c r="F884" s="6" t="s">
        <v>921</v>
      </c>
      <c r="G884" s="5">
        <v>7</v>
      </c>
      <c r="H884" s="4">
        <v>0.67878780443061837</v>
      </c>
    </row>
    <row r="885" spans="1:8" x14ac:dyDescent="0.2">
      <c r="A885" s="12" t="s">
        <v>990</v>
      </c>
      <c r="B885" s="34" t="s">
        <v>989</v>
      </c>
      <c r="C885" s="9" t="s">
        <v>190</v>
      </c>
      <c r="D885" s="13">
        <v>5576.1517989981085</v>
      </c>
      <c r="E885" s="6">
        <v>43352</v>
      </c>
      <c r="F885" s="6" t="s">
        <v>920</v>
      </c>
      <c r="G885" s="5">
        <v>8</v>
      </c>
      <c r="H885" s="4">
        <v>103.99051115032898</v>
      </c>
    </row>
    <row r="886" spans="1:8" x14ac:dyDescent="0.2">
      <c r="A886" s="12" t="s">
        <v>988</v>
      </c>
      <c r="B886" s="34" t="s">
        <v>987</v>
      </c>
      <c r="C886" s="9" t="s">
        <v>190</v>
      </c>
      <c r="D886" s="13">
        <v>0</v>
      </c>
      <c r="E886" s="6">
        <v>43352</v>
      </c>
      <c r="F886" s="6" t="s">
        <v>920</v>
      </c>
      <c r="G886" s="5">
        <v>8</v>
      </c>
      <c r="H886" s="4">
        <v>0</v>
      </c>
    </row>
    <row r="887" spans="1:8" x14ac:dyDescent="0.2">
      <c r="A887" s="12" t="s">
        <v>986</v>
      </c>
      <c r="B887" s="34" t="s">
        <v>985</v>
      </c>
      <c r="C887" s="9" t="s">
        <v>190</v>
      </c>
      <c r="D887" s="13">
        <v>1008752.1021306046</v>
      </c>
      <c r="E887" s="6">
        <v>43352</v>
      </c>
      <c r="F887" s="6" t="s">
        <v>920</v>
      </c>
      <c r="G887" s="5">
        <v>8</v>
      </c>
      <c r="H887" s="4">
        <v>18812.372852435328</v>
      </c>
    </row>
    <row r="888" spans="1:8" x14ac:dyDescent="0.2">
      <c r="A888" s="12" t="s">
        <v>984</v>
      </c>
      <c r="B888" s="34" t="s">
        <v>983</v>
      </c>
      <c r="C888" s="9" t="s">
        <v>190</v>
      </c>
      <c r="D888" s="13">
        <v>28054.850527896226</v>
      </c>
      <c r="E888" s="6">
        <v>43352</v>
      </c>
      <c r="F888" s="6" t="s">
        <v>920</v>
      </c>
      <c r="G888" s="5">
        <v>8</v>
      </c>
      <c r="H888" s="4">
        <v>523.1992154815789</v>
      </c>
    </row>
    <row r="889" spans="1:8" x14ac:dyDescent="0.2">
      <c r="A889" s="12" t="s">
        <v>982</v>
      </c>
      <c r="B889" s="34" t="s">
        <v>981</v>
      </c>
      <c r="C889" s="9" t="s">
        <v>190</v>
      </c>
      <c r="D889" s="13">
        <v>36901.486342614691</v>
      </c>
      <c r="E889" s="6">
        <v>43352</v>
      </c>
      <c r="F889" s="6" t="s">
        <v>920</v>
      </c>
      <c r="G889" s="5">
        <v>8</v>
      </c>
      <c r="H889" s="4">
        <v>688.18148524307912</v>
      </c>
    </row>
    <row r="890" spans="1:8" x14ac:dyDescent="0.2">
      <c r="A890" s="12" t="s">
        <v>980</v>
      </c>
      <c r="B890" s="34" t="s">
        <v>979</v>
      </c>
      <c r="C890" s="9" t="s">
        <v>190</v>
      </c>
      <c r="D890" s="13">
        <v>933726.21583489561</v>
      </c>
      <c r="E890" s="6">
        <v>43352</v>
      </c>
      <c r="F890" s="6" t="s">
        <v>920</v>
      </c>
      <c r="G890" s="5">
        <v>8</v>
      </c>
      <c r="H890" s="4">
        <v>17413.203578241781</v>
      </c>
    </row>
    <row r="891" spans="1:8" x14ac:dyDescent="0.2">
      <c r="A891" s="12" t="s">
        <v>978</v>
      </c>
      <c r="B891" s="34" t="s">
        <v>977</v>
      </c>
      <c r="C891" s="9" t="s">
        <v>190</v>
      </c>
      <c r="D891" s="13">
        <v>11984423.541983768</v>
      </c>
      <c r="E891" s="6">
        <v>43352</v>
      </c>
      <c r="F891" s="6" t="s">
        <v>920</v>
      </c>
      <c r="G891" s="5">
        <v>8</v>
      </c>
      <c r="H891" s="4">
        <v>223499.35491297967</v>
      </c>
    </row>
    <row r="892" spans="1:8" x14ac:dyDescent="0.2">
      <c r="A892" s="12" t="s">
        <v>976</v>
      </c>
      <c r="B892" s="34" t="s">
        <v>975</v>
      </c>
      <c r="C892" s="9" t="s">
        <v>190</v>
      </c>
      <c r="D892" s="13">
        <v>16098479.384754311</v>
      </c>
      <c r="E892" s="6">
        <v>43352</v>
      </c>
      <c r="F892" s="6" t="s">
        <v>920</v>
      </c>
      <c r="G892" s="5">
        <v>8</v>
      </c>
      <c r="H892" s="4">
        <v>300223.01406221138</v>
      </c>
    </row>
    <row r="893" spans="1:8" x14ac:dyDescent="0.2">
      <c r="A893" s="12" t="s">
        <v>974</v>
      </c>
      <c r="B893" s="34" t="s">
        <v>973</v>
      </c>
      <c r="C893" s="9" t="s">
        <v>190</v>
      </c>
      <c r="D893" s="13">
        <v>1228653.3734282292</v>
      </c>
      <c r="E893" s="6">
        <v>43352</v>
      </c>
      <c r="F893" s="6" t="s">
        <v>920</v>
      </c>
      <c r="G893" s="5">
        <v>8</v>
      </c>
      <c r="H893" s="4">
        <v>22913.345427994675</v>
      </c>
    </row>
    <row r="894" spans="1:8" x14ac:dyDescent="0.2">
      <c r="A894" s="12" t="s">
        <v>972</v>
      </c>
      <c r="B894" s="34" t="s">
        <v>971</v>
      </c>
      <c r="C894" s="9" t="s">
        <v>190</v>
      </c>
      <c r="D894" s="13">
        <v>18265003.8224927</v>
      </c>
      <c r="E894" s="6">
        <v>43352</v>
      </c>
      <c r="F894" s="6" t="s">
        <v>920</v>
      </c>
      <c r="G894" s="5">
        <v>8</v>
      </c>
      <c r="H894" s="4">
        <v>340626.86098412884</v>
      </c>
    </row>
    <row r="895" spans="1:8" x14ac:dyDescent="0.2">
      <c r="A895" s="12" t="s">
        <v>970</v>
      </c>
      <c r="B895" s="34" t="s">
        <v>969</v>
      </c>
      <c r="C895" s="9" t="s">
        <v>190</v>
      </c>
      <c r="D895" s="13">
        <v>36476.52843225238</v>
      </c>
      <c r="E895" s="6">
        <v>43352</v>
      </c>
      <c r="F895" s="6" t="s">
        <v>920</v>
      </c>
      <c r="G895" s="5">
        <v>8</v>
      </c>
      <c r="H895" s="4">
        <v>680.25637991795281</v>
      </c>
    </row>
    <row r="896" spans="1:8" x14ac:dyDescent="0.2">
      <c r="A896" s="12" t="s">
        <v>968</v>
      </c>
      <c r="B896" s="34" t="s">
        <v>967</v>
      </c>
      <c r="C896" s="9" t="s">
        <v>190</v>
      </c>
      <c r="D896" s="13">
        <v>38025.072617457598</v>
      </c>
      <c r="E896" s="6">
        <v>43352</v>
      </c>
      <c r="F896" s="6" t="s">
        <v>920</v>
      </c>
      <c r="G896" s="5">
        <v>8</v>
      </c>
      <c r="H896" s="4">
        <v>709.13541821588694</v>
      </c>
    </row>
    <row r="897" spans="1:8" x14ac:dyDescent="0.2">
      <c r="A897" s="12" t="s">
        <v>966</v>
      </c>
      <c r="B897" s="34" t="s">
        <v>965</v>
      </c>
      <c r="C897" s="9" t="s">
        <v>190</v>
      </c>
      <c r="D897" s="13">
        <v>5238615.6165203983</v>
      </c>
      <c r="E897" s="6">
        <v>43352</v>
      </c>
      <c r="F897" s="6" t="s">
        <v>920</v>
      </c>
      <c r="G897" s="5">
        <v>8</v>
      </c>
      <c r="H897" s="4">
        <v>97695.747052641673</v>
      </c>
    </row>
    <row r="898" spans="1:8" x14ac:dyDescent="0.2">
      <c r="A898" s="12" t="s">
        <v>964</v>
      </c>
      <c r="B898" s="34" t="s">
        <v>963</v>
      </c>
      <c r="C898" s="9" t="s">
        <v>190</v>
      </c>
      <c r="D898" s="13">
        <v>50.191116896847099</v>
      </c>
      <c r="E898" s="6">
        <v>43352</v>
      </c>
      <c r="F898" s="6" t="s">
        <v>920</v>
      </c>
      <c r="G898" s="5">
        <v>8</v>
      </c>
      <c r="H898" s="4">
        <v>0.93602184614967554</v>
      </c>
    </row>
    <row r="899" spans="1:8" x14ac:dyDescent="0.2">
      <c r="A899" s="12" t="s">
        <v>962</v>
      </c>
      <c r="B899" s="34" t="s">
        <v>961</v>
      </c>
      <c r="C899" s="9" t="s">
        <v>190</v>
      </c>
      <c r="D899" s="13">
        <v>433.547406298628</v>
      </c>
      <c r="E899" s="6">
        <v>43352</v>
      </c>
      <c r="F899" s="6" t="s">
        <v>920</v>
      </c>
      <c r="G899" s="5">
        <v>8</v>
      </c>
      <c r="H899" s="4">
        <v>8.085292153810137</v>
      </c>
    </row>
    <row r="900" spans="1:8" x14ac:dyDescent="0.2">
      <c r="A900" s="12" t="s">
        <v>960</v>
      </c>
      <c r="B900" s="34" t="s">
        <v>959</v>
      </c>
      <c r="C900" s="9" t="s">
        <v>190</v>
      </c>
      <c r="D900" s="13">
        <v>63736.660910404869</v>
      </c>
      <c r="E900" s="6">
        <v>43352</v>
      </c>
      <c r="F900" s="6" t="s">
        <v>920</v>
      </c>
      <c r="G900" s="5">
        <v>8</v>
      </c>
      <c r="H900" s="4">
        <v>1188.6347764562433</v>
      </c>
    </row>
    <row r="901" spans="1:8" x14ac:dyDescent="0.2">
      <c r="A901" s="12" t="s">
        <v>958</v>
      </c>
      <c r="B901" s="34" t="s">
        <v>957</v>
      </c>
      <c r="C901" s="9" t="s">
        <v>190</v>
      </c>
      <c r="D901" s="13">
        <v>10894474.429378072</v>
      </c>
      <c r="E901" s="6">
        <v>43352</v>
      </c>
      <c r="F901" s="6" t="s">
        <v>920</v>
      </c>
      <c r="G901" s="5">
        <v>8</v>
      </c>
      <c r="H901" s="4">
        <v>203172.72654391715</v>
      </c>
    </row>
    <row r="902" spans="1:8" x14ac:dyDescent="0.2">
      <c r="A902" s="12" t="s">
        <v>956</v>
      </c>
      <c r="B902" s="34" t="s">
        <v>955</v>
      </c>
      <c r="C902" s="9" t="s">
        <v>190</v>
      </c>
      <c r="D902" s="13">
        <v>561332.90458501398</v>
      </c>
      <c r="E902" s="6">
        <v>43352</v>
      </c>
      <c r="F902" s="6" t="s">
        <v>920</v>
      </c>
      <c r="G902" s="5">
        <v>8</v>
      </c>
      <c r="H902" s="4">
        <v>10468.383533565682</v>
      </c>
    </row>
    <row r="903" spans="1:8" x14ac:dyDescent="0.2">
      <c r="A903" s="12" t="s">
        <v>954</v>
      </c>
      <c r="B903" s="34" t="s">
        <v>953</v>
      </c>
      <c r="C903" s="9" t="s">
        <v>190</v>
      </c>
      <c r="D903" s="13">
        <v>6.9744231687354601</v>
      </c>
      <c r="E903" s="6">
        <v>43352</v>
      </c>
      <c r="F903" s="6" t="s">
        <v>920</v>
      </c>
      <c r="G903" s="5">
        <v>8</v>
      </c>
      <c r="H903" s="4">
        <v>0.13006708863733063</v>
      </c>
    </row>
    <row r="904" spans="1:8" x14ac:dyDescent="0.2">
      <c r="A904" s="12" t="s">
        <v>952</v>
      </c>
      <c r="B904" s="34" t="s">
        <v>951</v>
      </c>
      <c r="C904" s="9" t="s">
        <v>190</v>
      </c>
      <c r="D904" s="13">
        <v>8634.9400321669109</v>
      </c>
      <c r="E904" s="6">
        <v>43352</v>
      </c>
      <c r="F904" s="6" t="s">
        <v>920</v>
      </c>
      <c r="G904" s="5">
        <v>8</v>
      </c>
      <c r="H904" s="4">
        <v>161.03432260556718</v>
      </c>
    </row>
    <row r="905" spans="1:8" x14ac:dyDescent="0.2">
      <c r="A905" s="12" t="s">
        <v>950</v>
      </c>
      <c r="B905" s="34" t="s">
        <v>949</v>
      </c>
      <c r="C905" s="9" t="s">
        <v>190</v>
      </c>
      <c r="D905" s="13">
        <v>138441.06879797974</v>
      </c>
      <c r="E905" s="6">
        <v>43352</v>
      </c>
      <c r="F905" s="6" t="s">
        <v>920</v>
      </c>
      <c r="G905" s="5">
        <v>8</v>
      </c>
      <c r="H905" s="4">
        <v>2581.8087504516047</v>
      </c>
    </row>
    <row r="906" spans="1:8" x14ac:dyDescent="0.2">
      <c r="A906" s="12" t="s">
        <v>948</v>
      </c>
      <c r="B906" s="34" t="s">
        <v>947</v>
      </c>
      <c r="C906" s="9" t="s">
        <v>190</v>
      </c>
      <c r="D906" s="13">
        <v>0</v>
      </c>
      <c r="E906" s="6">
        <v>43352</v>
      </c>
      <c r="F906" s="6" t="s">
        <v>920</v>
      </c>
      <c r="G906" s="5">
        <v>8</v>
      </c>
      <c r="H906" s="4">
        <v>0</v>
      </c>
    </row>
    <row r="907" spans="1:8" x14ac:dyDescent="0.2">
      <c r="A907" s="12" t="s">
        <v>946</v>
      </c>
      <c r="B907" s="34" t="s">
        <v>945</v>
      </c>
      <c r="C907" s="9" t="s">
        <v>190</v>
      </c>
      <c r="D907" s="13">
        <v>0</v>
      </c>
      <c r="E907" s="6">
        <v>43352</v>
      </c>
      <c r="F907" s="6" t="s">
        <v>920</v>
      </c>
      <c r="G907" s="5">
        <v>8</v>
      </c>
      <c r="H907" s="4">
        <v>0</v>
      </c>
    </row>
    <row r="908" spans="1:8" x14ac:dyDescent="0.2">
      <c r="A908" s="12" t="s">
        <v>944</v>
      </c>
      <c r="B908" s="34" t="s">
        <v>943</v>
      </c>
      <c r="C908" s="9" t="s">
        <v>190</v>
      </c>
      <c r="D908" s="13">
        <v>0</v>
      </c>
      <c r="E908" s="6">
        <v>43352</v>
      </c>
      <c r="F908" s="6" t="s">
        <v>920</v>
      </c>
      <c r="G908" s="5">
        <v>8</v>
      </c>
      <c r="H908" s="4">
        <v>0</v>
      </c>
    </row>
    <row r="909" spans="1:8" x14ac:dyDescent="0.2">
      <c r="A909" s="12" t="s">
        <v>942</v>
      </c>
      <c r="B909" s="34" t="s">
        <v>941</v>
      </c>
      <c r="C909" s="9" t="s">
        <v>190</v>
      </c>
      <c r="D909" s="13">
        <v>10.4454919743955</v>
      </c>
      <c r="E909" s="6">
        <v>43352</v>
      </c>
      <c r="F909" s="6" t="s">
        <v>920</v>
      </c>
      <c r="G909" s="5">
        <v>8</v>
      </c>
      <c r="H909" s="4">
        <v>0.19479958379705789</v>
      </c>
    </row>
    <row r="910" spans="1:8" x14ac:dyDescent="0.2">
      <c r="A910" s="12" t="s">
        <v>990</v>
      </c>
      <c r="B910" s="34" t="s">
        <v>989</v>
      </c>
      <c r="C910" s="9" t="s">
        <v>157</v>
      </c>
      <c r="D910" s="13">
        <v>-0.19794599740816921</v>
      </c>
      <c r="E910" s="6">
        <v>43352</v>
      </c>
      <c r="F910" s="6" t="s">
        <v>920</v>
      </c>
      <c r="G910" s="5">
        <v>8</v>
      </c>
      <c r="H910" s="4">
        <v>-3.9298906536210801E-3</v>
      </c>
    </row>
    <row r="911" spans="1:8" x14ac:dyDescent="0.2">
      <c r="A911" s="12" t="s">
        <v>988</v>
      </c>
      <c r="B911" s="34" t="s">
        <v>987</v>
      </c>
      <c r="C911" s="9" t="s">
        <v>157</v>
      </c>
      <c r="D911" s="13">
        <v>0</v>
      </c>
      <c r="E911" s="6">
        <v>43352</v>
      </c>
      <c r="F911" s="6" t="s">
        <v>920</v>
      </c>
      <c r="G911" s="5">
        <v>8</v>
      </c>
      <c r="H911" s="4">
        <v>0</v>
      </c>
    </row>
    <row r="912" spans="1:8" x14ac:dyDescent="0.2">
      <c r="A912" s="12" t="s">
        <v>986</v>
      </c>
      <c r="B912" s="34" t="s">
        <v>985</v>
      </c>
      <c r="C912" s="9" t="s">
        <v>157</v>
      </c>
      <c r="D912" s="13">
        <v>85332.308466836024</v>
      </c>
      <c r="E912" s="6">
        <v>43352</v>
      </c>
      <c r="F912" s="6" t="s">
        <v>920</v>
      </c>
      <c r="G912" s="5">
        <v>8</v>
      </c>
      <c r="H912" s="4">
        <v>1694.1319647107455</v>
      </c>
    </row>
    <row r="913" spans="1:8" x14ac:dyDescent="0.2">
      <c r="A913" s="12" t="s">
        <v>984</v>
      </c>
      <c r="B913" s="34" t="s">
        <v>983</v>
      </c>
      <c r="C913" s="9" t="s">
        <v>157</v>
      </c>
      <c r="D913" s="13">
        <v>1174.7012183445299</v>
      </c>
      <c r="E913" s="6">
        <v>43352</v>
      </c>
      <c r="F913" s="6" t="s">
        <v>920</v>
      </c>
      <c r="G913" s="5">
        <v>8</v>
      </c>
      <c r="H913" s="4">
        <v>23.321751382778622</v>
      </c>
    </row>
    <row r="914" spans="1:8" x14ac:dyDescent="0.2">
      <c r="A914" s="12" t="s">
        <v>982</v>
      </c>
      <c r="B914" s="34" t="s">
        <v>981</v>
      </c>
      <c r="C914" s="9" t="s">
        <v>157</v>
      </c>
      <c r="D914" s="13">
        <v>-0.36321058697785702</v>
      </c>
      <c r="E914" s="6">
        <v>43352</v>
      </c>
      <c r="F914" s="6" t="s">
        <v>920</v>
      </c>
      <c r="G914" s="5">
        <v>8</v>
      </c>
      <c r="H914" s="4">
        <v>-7.2109459637985027E-3</v>
      </c>
    </row>
    <row r="915" spans="1:8" x14ac:dyDescent="0.2">
      <c r="A915" s="12" t="s">
        <v>980</v>
      </c>
      <c r="B915" s="34" t="s">
        <v>979</v>
      </c>
      <c r="C915" s="9" t="s">
        <v>157</v>
      </c>
      <c r="D915" s="13">
        <v>44801.356058290781</v>
      </c>
      <c r="E915" s="6">
        <v>43352</v>
      </c>
      <c r="F915" s="6" t="s">
        <v>920</v>
      </c>
      <c r="G915" s="5">
        <v>8</v>
      </c>
      <c r="H915" s="4">
        <v>889.45688596055913</v>
      </c>
    </row>
    <row r="916" spans="1:8" x14ac:dyDescent="0.2">
      <c r="A916" s="12" t="s">
        <v>978</v>
      </c>
      <c r="B916" s="34" t="s">
        <v>977</v>
      </c>
      <c r="C916" s="9" t="s">
        <v>157</v>
      </c>
      <c r="D916" s="13">
        <v>1800938.7488392931</v>
      </c>
      <c r="E916" s="6">
        <v>43352</v>
      </c>
      <c r="F916" s="6" t="s">
        <v>920</v>
      </c>
      <c r="G916" s="5">
        <v>8</v>
      </c>
      <c r="H916" s="4">
        <v>35754.662632625135</v>
      </c>
    </row>
    <row r="917" spans="1:8" x14ac:dyDescent="0.2">
      <c r="A917" s="12" t="s">
        <v>976</v>
      </c>
      <c r="B917" s="34" t="s">
        <v>975</v>
      </c>
      <c r="C917" s="9" t="s">
        <v>157</v>
      </c>
      <c r="D917" s="13">
        <v>2118555.479691687</v>
      </c>
      <c r="E917" s="6">
        <v>43352</v>
      </c>
      <c r="F917" s="6" t="s">
        <v>920</v>
      </c>
      <c r="G917" s="5">
        <v>8</v>
      </c>
      <c r="H917" s="4">
        <v>42060.417931312433</v>
      </c>
    </row>
    <row r="918" spans="1:8" x14ac:dyDescent="0.2">
      <c r="A918" s="12" t="s">
        <v>974</v>
      </c>
      <c r="B918" s="34" t="s">
        <v>973</v>
      </c>
      <c r="C918" s="9" t="s">
        <v>157</v>
      </c>
      <c r="D918" s="13">
        <v>2177.6764887665631</v>
      </c>
      <c r="E918" s="6">
        <v>43352</v>
      </c>
      <c r="F918" s="6" t="s">
        <v>920</v>
      </c>
      <c r="G918" s="5">
        <v>8</v>
      </c>
      <c r="H918" s="4">
        <v>43.234167863304812</v>
      </c>
    </row>
    <row r="919" spans="1:8" x14ac:dyDescent="0.2">
      <c r="A919" s="12" t="s">
        <v>972</v>
      </c>
      <c r="B919" s="34" t="s">
        <v>971</v>
      </c>
      <c r="C919" s="9" t="s">
        <v>157</v>
      </c>
      <c r="D919" s="13">
        <v>1974918.2713348051</v>
      </c>
      <c r="E919" s="6">
        <v>43352</v>
      </c>
      <c r="F919" s="6" t="s">
        <v>920</v>
      </c>
      <c r="G919" s="5">
        <v>8</v>
      </c>
      <c r="H919" s="4">
        <v>39208.738533774696</v>
      </c>
    </row>
    <row r="920" spans="1:8" x14ac:dyDescent="0.2">
      <c r="A920" s="12" t="s">
        <v>970</v>
      </c>
      <c r="B920" s="34" t="s">
        <v>969</v>
      </c>
      <c r="C920" s="9" t="s">
        <v>157</v>
      </c>
      <c r="D920" s="13">
        <v>-0.30747130836243741</v>
      </c>
      <c r="E920" s="6">
        <v>43352</v>
      </c>
      <c r="F920" s="6" t="s">
        <v>920</v>
      </c>
      <c r="G920" s="5">
        <v>8</v>
      </c>
      <c r="H920" s="4">
        <v>-6.1043347014417592E-3</v>
      </c>
    </row>
    <row r="921" spans="1:8" x14ac:dyDescent="0.2">
      <c r="A921" s="12" t="s">
        <v>968</v>
      </c>
      <c r="B921" s="34" t="s">
        <v>967</v>
      </c>
      <c r="C921" s="9" t="s">
        <v>157</v>
      </c>
      <c r="D921" s="13">
        <v>0</v>
      </c>
      <c r="E921" s="6">
        <v>43352</v>
      </c>
      <c r="F921" s="6" t="s">
        <v>920</v>
      </c>
      <c r="G921" s="5">
        <v>8</v>
      </c>
      <c r="H921" s="4">
        <v>0</v>
      </c>
    </row>
    <row r="922" spans="1:8" x14ac:dyDescent="0.2">
      <c r="A922" s="12" t="s">
        <v>966</v>
      </c>
      <c r="B922" s="34" t="s">
        <v>965</v>
      </c>
      <c r="C922" s="9" t="s">
        <v>157</v>
      </c>
      <c r="D922" s="13">
        <v>0.30954684462631121</v>
      </c>
      <c r="E922" s="6">
        <v>43352</v>
      </c>
      <c r="F922" s="6" t="s">
        <v>920</v>
      </c>
      <c r="G922" s="5">
        <v>8</v>
      </c>
      <c r="H922" s="4">
        <v>6.1455410439364248E-3</v>
      </c>
    </row>
    <row r="923" spans="1:8" x14ac:dyDescent="0.2">
      <c r="A923" s="12" t="s">
        <v>964</v>
      </c>
      <c r="B923" s="34" t="s">
        <v>963</v>
      </c>
      <c r="C923" s="9" t="s">
        <v>157</v>
      </c>
      <c r="D923" s="13">
        <v>-0.20181440145734086</v>
      </c>
      <c r="E923" s="6">
        <v>43352</v>
      </c>
      <c r="F923" s="6" t="s">
        <v>920</v>
      </c>
      <c r="G923" s="5">
        <v>8</v>
      </c>
      <c r="H923" s="4">
        <v>-4.006691423105304E-3</v>
      </c>
    </row>
    <row r="924" spans="1:8" x14ac:dyDescent="0.2">
      <c r="A924" s="12" t="s">
        <v>962</v>
      </c>
      <c r="B924" s="34" t="s">
        <v>961</v>
      </c>
      <c r="C924" s="9" t="s">
        <v>157</v>
      </c>
      <c r="D924" s="13">
        <v>0</v>
      </c>
      <c r="E924" s="6">
        <v>43352</v>
      </c>
      <c r="F924" s="6" t="s">
        <v>920</v>
      </c>
      <c r="G924" s="5">
        <v>8</v>
      </c>
      <c r="H924" s="4">
        <v>0</v>
      </c>
    </row>
    <row r="925" spans="1:8" x14ac:dyDescent="0.2">
      <c r="A925" s="12" t="s">
        <v>960</v>
      </c>
      <c r="B925" s="34" t="s">
        <v>959</v>
      </c>
      <c r="C925" s="9" t="s">
        <v>157</v>
      </c>
      <c r="D925" s="13">
        <v>0.2508822931740724</v>
      </c>
      <c r="E925" s="6">
        <v>43352</v>
      </c>
      <c r="F925" s="6" t="s">
        <v>920</v>
      </c>
      <c r="G925" s="5">
        <v>8</v>
      </c>
      <c r="H925" s="4">
        <v>4.9808533237011097E-3</v>
      </c>
    </row>
    <row r="926" spans="1:8" x14ac:dyDescent="0.2">
      <c r="A926" s="12" t="s">
        <v>958</v>
      </c>
      <c r="B926" s="34" t="s">
        <v>957</v>
      </c>
      <c r="C926" s="9" t="s">
        <v>157</v>
      </c>
      <c r="D926" s="13">
        <v>0.16061493055894971</v>
      </c>
      <c r="E926" s="6">
        <v>43352</v>
      </c>
      <c r="F926" s="6" t="s">
        <v>920</v>
      </c>
      <c r="G926" s="5">
        <v>8</v>
      </c>
      <c r="H926" s="4">
        <v>3.1887440145307315E-3</v>
      </c>
    </row>
    <row r="927" spans="1:8" x14ac:dyDescent="0.2">
      <c r="A927" s="12" t="s">
        <v>956</v>
      </c>
      <c r="B927" s="34" t="s">
        <v>955</v>
      </c>
      <c r="C927" s="9" t="s">
        <v>157</v>
      </c>
      <c r="D927" s="13">
        <v>-0.34949251605939935</v>
      </c>
      <c r="E927" s="6">
        <v>43352</v>
      </c>
      <c r="F927" s="6" t="s">
        <v>920</v>
      </c>
      <c r="G927" s="5">
        <v>8</v>
      </c>
      <c r="H927" s="4">
        <v>-6.9385963361523664E-3</v>
      </c>
    </row>
    <row r="928" spans="1:8" x14ac:dyDescent="0.2">
      <c r="A928" s="12" t="s">
        <v>954</v>
      </c>
      <c r="B928" s="34" t="s">
        <v>953</v>
      </c>
      <c r="C928" s="9" t="s">
        <v>157</v>
      </c>
      <c r="D928" s="13">
        <v>0</v>
      </c>
      <c r="E928" s="6">
        <v>43352</v>
      </c>
      <c r="F928" s="6" t="s">
        <v>920</v>
      </c>
      <c r="G928" s="5">
        <v>8</v>
      </c>
      <c r="H928" s="4">
        <v>0</v>
      </c>
    </row>
    <row r="929" spans="1:8" x14ac:dyDescent="0.2">
      <c r="A929" s="12" t="s">
        <v>952</v>
      </c>
      <c r="B929" s="34" t="s">
        <v>951</v>
      </c>
      <c r="C929" s="9" t="s">
        <v>157</v>
      </c>
      <c r="D929" s="13">
        <v>759.21926718409077</v>
      </c>
      <c r="E929" s="6">
        <v>43352</v>
      </c>
      <c r="F929" s="6" t="s">
        <v>920</v>
      </c>
      <c r="G929" s="5">
        <v>8</v>
      </c>
      <c r="H929" s="4">
        <v>15.073043866623134</v>
      </c>
    </row>
    <row r="930" spans="1:8" x14ac:dyDescent="0.2">
      <c r="A930" s="12" t="s">
        <v>950</v>
      </c>
      <c r="B930" s="34" t="s">
        <v>949</v>
      </c>
      <c r="C930" s="9" t="s">
        <v>157</v>
      </c>
      <c r="D930" s="13">
        <v>-3.1298484464059584E-4</v>
      </c>
      <c r="E930" s="6">
        <v>43352</v>
      </c>
      <c r="F930" s="6" t="s">
        <v>920</v>
      </c>
      <c r="G930" s="5">
        <v>8</v>
      </c>
      <c r="H930" s="4">
        <v>-6.21379685259229E-6</v>
      </c>
    </row>
    <row r="931" spans="1:8" x14ac:dyDescent="0.2">
      <c r="A931" s="12" t="s">
        <v>948</v>
      </c>
      <c r="B931" s="34" t="s">
        <v>947</v>
      </c>
      <c r="C931" s="9" t="s">
        <v>157</v>
      </c>
      <c r="D931" s="13">
        <v>0</v>
      </c>
      <c r="E931" s="6">
        <v>43352</v>
      </c>
      <c r="F931" s="6" t="s">
        <v>920</v>
      </c>
      <c r="G931" s="5">
        <v>8</v>
      </c>
      <c r="H931" s="4">
        <v>0</v>
      </c>
    </row>
    <row r="932" spans="1:8" x14ac:dyDescent="0.2">
      <c r="A932" s="12" t="s">
        <v>946</v>
      </c>
      <c r="B932" s="34" t="s">
        <v>945</v>
      </c>
      <c r="C932" s="9" t="s">
        <v>157</v>
      </c>
      <c r="D932" s="13">
        <v>0</v>
      </c>
      <c r="E932" s="6">
        <v>43352</v>
      </c>
      <c r="F932" s="6" t="s">
        <v>920</v>
      </c>
      <c r="G932" s="5">
        <v>8</v>
      </c>
      <c r="H932" s="4">
        <v>0</v>
      </c>
    </row>
    <row r="933" spans="1:8" x14ac:dyDescent="0.2">
      <c r="A933" s="12" t="s">
        <v>944</v>
      </c>
      <c r="B933" s="34" t="s">
        <v>943</v>
      </c>
      <c r="C933" s="9" t="s">
        <v>157</v>
      </c>
      <c r="D933" s="13">
        <v>0</v>
      </c>
      <c r="E933" s="6">
        <v>43352</v>
      </c>
      <c r="F933" s="6" t="s">
        <v>920</v>
      </c>
      <c r="G933" s="5">
        <v>8</v>
      </c>
      <c r="H933" s="4">
        <v>0</v>
      </c>
    </row>
    <row r="934" spans="1:8" x14ac:dyDescent="0.2">
      <c r="A934" s="12" t="s">
        <v>942</v>
      </c>
      <c r="B934" s="34" t="s">
        <v>941</v>
      </c>
      <c r="C934" s="9" t="s">
        <v>157</v>
      </c>
      <c r="D934" s="13">
        <v>0</v>
      </c>
      <c r="E934" s="6">
        <v>43352</v>
      </c>
      <c r="F934" s="6" t="s">
        <v>920</v>
      </c>
      <c r="G934" s="5">
        <v>8</v>
      </c>
      <c r="H934" s="4">
        <v>0</v>
      </c>
    </row>
    <row r="935" spans="1:8" x14ac:dyDescent="0.2">
      <c r="A935" s="12" t="s">
        <v>990</v>
      </c>
      <c r="B935" s="34" t="s">
        <v>989</v>
      </c>
      <c r="C935" s="9" t="s">
        <v>147</v>
      </c>
      <c r="D935" s="13">
        <v>7219.9067508751577</v>
      </c>
      <c r="E935" s="6">
        <v>43352</v>
      </c>
      <c r="F935" s="6" t="s">
        <v>920</v>
      </c>
      <c r="G935" s="5">
        <v>8</v>
      </c>
      <c r="H935" s="4">
        <v>154.93208602930156</v>
      </c>
    </row>
    <row r="936" spans="1:8" x14ac:dyDescent="0.2">
      <c r="A936" s="12" t="s">
        <v>988</v>
      </c>
      <c r="B936" s="34" t="s">
        <v>987</v>
      </c>
      <c r="C936" s="9" t="s">
        <v>147</v>
      </c>
      <c r="D936" s="13">
        <v>0</v>
      </c>
      <c r="E936" s="6">
        <v>43352</v>
      </c>
      <c r="F936" s="6" t="s">
        <v>920</v>
      </c>
      <c r="G936" s="5">
        <v>8</v>
      </c>
      <c r="H936" s="4">
        <v>0</v>
      </c>
    </row>
    <row r="937" spans="1:8" x14ac:dyDescent="0.2">
      <c r="A937" s="12" t="s">
        <v>986</v>
      </c>
      <c r="B937" s="34" t="s">
        <v>985</v>
      </c>
      <c r="C937" s="9" t="s">
        <v>147</v>
      </c>
      <c r="D937" s="13">
        <v>18631.2626700414</v>
      </c>
      <c r="E937" s="6">
        <v>43352</v>
      </c>
      <c r="F937" s="6" t="s">
        <v>920</v>
      </c>
      <c r="G937" s="5">
        <v>8</v>
      </c>
      <c r="H937" s="4">
        <v>399.80854191495939</v>
      </c>
    </row>
    <row r="938" spans="1:8" x14ac:dyDescent="0.2">
      <c r="A938" s="12" t="s">
        <v>984</v>
      </c>
      <c r="B938" s="34" t="s">
        <v>983</v>
      </c>
      <c r="C938" s="9" t="s">
        <v>147</v>
      </c>
      <c r="D938" s="13">
        <v>0</v>
      </c>
      <c r="E938" s="6">
        <v>43352</v>
      </c>
      <c r="F938" s="6" t="s">
        <v>920</v>
      </c>
      <c r="G938" s="5">
        <v>8</v>
      </c>
      <c r="H938" s="4">
        <v>0</v>
      </c>
    </row>
    <row r="939" spans="1:8" x14ac:dyDescent="0.2">
      <c r="A939" s="12" t="s">
        <v>982</v>
      </c>
      <c r="B939" s="34" t="s">
        <v>981</v>
      </c>
      <c r="C939" s="9" t="s">
        <v>147</v>
      </c>
      <c r="D939" s="13">
        <v>3704.7165882053896</v>
      </c>
      <c r="E939" s="6">
        <v>43352</v>
      </c>
      <c r="F939" s="6" t="s">
        <v>920</v>
      </c>
      <c r="G939" s="5">
        <v>8</v>
      </c>
      <c r="H939" s="4">
        <v>79.499568202656263</v>
      </c>
    </row>
    <row r="940" spans="1:8" x14ac:dyDescent="0.2">
      <c r="A940" s="12" t="s">
        <v>980</v>
      </c>
      <c r="B940" s="34" t="s">
        <v>979</v>
      </c>
      <c r="C940" s="9" t="s">
        <v>147</v>
      </c>
      <c r="D940" s="13">
        <v>58844.697385866806</v>
      </c>
      <c r="E940" s="6">
        <v>43352</v>
      </c>
      <c r="F940" s="6" t="s">
        <v>920</v>
      </c>
      <c r="G940" s="5">
        <v>8</v>
      </c>
      <c r="H940" s="4">
        <v>1262.7492337972685</v>
      </c>
    </row>
    <row r="941" spans="1:8" x14ac:dyDescent="0.2">
      <c r="A941" s="12" t="s">
        <v>978</v>
      </c>
      <c r="B941" s="34" t="s">
        <v>977</v>
      </c>
      <c r="C941" s="9" t="s">
        <v>147</v>
      </c>
      <c r="D941" s="13">
        <v>195222.1334153098</v>
      </c>
      <c r="E941" s="6">
        <v>43352</v>
      </c>
      <c r="F941" s="6" t="s">
        <v>920</v>
      </c>
      <c r="G941" s="5">
        <v>8</v>
      </c>
      <c r="H941" s="4">
        <v>4189.2746558614881</v>
      </c>
    </row>
    <row r="942" spans="1:8" x14ac:dyDescent="0.2">
      <c r="A942" s="12" t="s">
        <v>976</v>
      </c>
      <c r="B942" s="34" t="s">
        <v>975</v>
      </c>
      <c r="C942" s="9" t="s">
        <v>147</v>
      </c>
      <c r="D942" s="13">
        <v>281590.25117321522</v>
      </c>
      <c r="E942" s="6">
        <v>43352</v>
      </c>
      <c r="F942" s="6" t="s">
        <v>920</v>
      </c>
      <c r="G942" s="5">
        <v>8</v>
      </c>
      <c r="H942" s="4">
        <v>6042.6493755605561</v>
      </c>
    </row>
    <row r="943" spans="1:8" x14ac:dyDescent="0.2">
      <c r="A943" s="12" t="s">
        <v>974</v>
      </c>
      <c r="B943" s="34" t="s">
        <v>973</v>
      </c>
      <c r="C943" s="9" t="s">
        <v>147</v>
      </c>
      <c r="D943" s="13">
        <v>89770.1014690101</v>
      </c>
      <c r="E943" s="6">
        <v>43352</v>
      </c>
      <c r="F943" s="6" t="s">
        <v>920</v>
      </c>
      <c r="G943" s="5">
        <v>8</v>
      </c>
      <c r="H943" s="4">
        <v>1926.3779386028662</v>
      </c>
    </row>
    <row r="944" spans="1:8" x14ac:dyDescent="0.2">
      <c r="A944" s="12" t="s">
        <v>972</v>
      </c>
      <c r="B944" s="34" t="s">
        <v>971</v>
      </c>
      <c r="C944" s="9" t="s">
        <v>147</v>
      </c>
      <c r="D944" s="13">
        <v>998875.14025509486</v>
      </c>
      <c r="E944" s="6">
        <v>43352</v>
      </c>
      <c r="F944" s="6" t="s">
        <v>920</v>
      </c>
      <c r="G944" s="5">
        <v>8</v>
      </c>
      <c r="H944" s="4">
        <v>21434.876446814789</v>
      </c>
    </row>
    <row r="945" spans="1:8" x14ac:dyDescent="0.2">
      <c r="A945" s="12" t="s">
        <v>970</v>
      </c>
      <c r="B945" s="34" t="s">
        <v>969</v>
      </c>
      <c r="C945" s="9" t="s">
        <v>147</v>
      </c>
      <c r="D945" s="13">
        <v>24268.771924075831</v>
      </c>
      <c r="E945" s="6">
        <v>43352</v>
      </c>
      <c r="F945" s="6" t="s">
        <v>920</v>
      </c>
      <c r="G945" s="5">
        <v>8</v>
      </c>
      <c r="H945" s="4">
        <v>520.78393659456151</v>
      </c>
    </row>
    <row r="946" spans="1:8" x14ac:dyDescent="0.2">
      <c r="A946" s="12" t="s">
        <v>968</v>
      </c>
      <c r="B946" s="34" t="s">
        <v>967</v>
      </c>
      <c r="C946" s="9" t="s">
        <v>147</v>
      </c>
      <c r="D946" s="13">
        <v>0</v>
      </c>
      <c r="E946" s="6">
        <v>43352</v>
      </c>
      <c r="F946" s="6" t="s">
        <v>920</v>
      </c>
      <c r="G946" s="5">
        <v>8</v>
      </c>
      <c r="H946" s="4">
        <v>0</v>
      </c>
    </row>
    <row r="947" spans="1:8" x14ac:dyDescent="0.2">
      <c r="A947" s="12" t="s">
        <v>966</v>
      </c>
      <c r="B947" s="34" t="s">
        <v>965</v>
      </c>
      <c r="C947" s="9" t="s">
        <v>147</v>
      </c>
      <c r="D947" s="13">
        <v>120019.23692966811</v>
      </c>
      <c r="E947" s="6">
        <v>43352</v>
      </c>
      <c r="F947" s="6" t="s">
        <v>920</v>
      </c>
      <c r="G947" s="5">
        <v>8</v>
      </c>
      <c r="H947" s="4">
        <v>2575.4945850103263</v>
      </c>
    </row>
    <row r="948" spans="1:8" x14ac:dyDescent="0.2">
      <c r="A948" s="12" t="s">
        <v>964</v>
      </c>
      <c r="B948" s="34" t="s">
        <v>963</v>
      </c>
      <c r="C948" s="9" t="s">
        <v>147</v>
      </c>
      <c r="D948" s="13">
        <v>3051.0391013145472</v>
      </c>
      <c r="E948" s="6">
        <v>43352</v>
      </c>
      <c r="F948" s="6" t="s">
        <v>920</v>
      </c>
      <c r="G948" s="5">
        <v>8</v>
      </c>
      <c r="H948" s="4">
        <v>65.472293318238457</v>
      </c>
    </row>
    <row r="949" spans="1:8" x14ac:dyDescent="0.2">
      <c r="A949" s="12" t="s">
        <v>962</v>
      </c>
      <c r="B949" s="34" t="s">
        <v>961</v>
      </c>
      <c r="C949" s="9" t="s">
        <v>147</v>
      </c>
      <c r="D949" s="13">
        <v>0</v>
      </c>
      <c r="E949" s="6">
        <v>43352</v>
      </c>
      <c r="F949" s="6" t="s">
        <v>920</v>
      </c>
      <c r="G949" s="5">
        <v>8</v>
      </c>
      <c r="H949" s="4">
        <v>0</v>
      </c>
    </row>
    <row r="950" spans="1:8" x14ac:dyDescent="0.2">
      <c r="A950" s="12" t="s">
        <v>960</v>
      </c>
      <c r="B950" s="34" t="s">
        <v>959</v>
      </c>
      <c r="C950" s="9" t="s">
        <v>147</v>
      </c>
      <c r="D950" s="13">
        <v>22251.24177978067</v>
      </c>
      <c r="E950" s="6">
        <v>43352</v>
      </c>
      <c r="F950" s="6" t="s">
        <v>920</v>
      </c>
      <c r="G950" s="5">
        <v>8</v>
      </c>
      <c r="H950" s="4">
        <v>477.48972731065936</v>
      </c>
    </row>
    <row r="951" spans="1:8" x14ac:dyDescent="0.2">
      <c r="A951" s="12" t="s">
        <v>958</v>
      </c>
      <c r="B951" s="34" t="s">
        <v>957</v>
      </c>
      <c r="C951" s="9" t="s">
        <v>147</v>
      </c>
      <c r="D951" s="13">
        <v>595431.10290921654</v>
      </c>
      <c r="E951" s="6">
        <v>43352</v>
      </c>
      <c r="F951" s="6" t="s">
        <v>920</v>
      </c>
      <c r="G951" s="5">
        <v>8</v>
      </c>
      <c r="H951" s="4">
        <v>12777.364866834387</v>
      </c>
    </row>
    <row r="952" spans="1:8" x14ac:dyDescent="0.2">
      <c r="A952" s="12" t="s">
        <v>956</v>
      </c>
      <c r="B952" s="34" t="s">
        <v>955</v>
      </c>
      <c r="C952" s="9" t="s">
        <v>147</v>
      </c>
      <c r="D952" s="13">
        <v>26167.797212854966</v>
      </c>
      <c r="E952" s="6">
        <v>43352</v>
      </c>
      <c r="F952" s="6" t="s">
        <v>920</v>
      </c>
      <c r="G952" s="5">
        <v>8</v>
      </c>
      <c r="H952" s="4">
        <v>561.53514842666516</v>
      </c>
    </row>
    <row r="953" spans="1:8" x14ac:dyDescent="0.2">
      <c r="A953" s="12" t="s">
        <v>954</v>
      </c>
      <c r="B953" s="34" t="s">
        <v>953</v>
      </c>
      <c r="C953" s="9" t="s">
        <v>147</v>
      </c>
      <c r="D953" s="13">
        <v>0</v>
      </c>
      <c r="E953" s="6">
        <v>43352</v>
      </c>
      <c r="F953" s="6" t="s">
        <v>920</v>
      </c>
      <c r="G953" s="5">
        <v>8</v>
      </c>
      <c r="H953" s="4">
        <v>0</v>
      </c>
    </row>
    <row r="954" spans="1:8" x14ac:dyDescent="0.2">
      <c r="A954" s="12" t="s">
        <v>952</v>
      </c>
      <c r="B954" s="34" t="s">
        <v>951</v>
      </c>
      <c r="C954" s="9" t="s">
        <v>147</v>
      </c>
      <c r="D954" s="13">
        <v>410.06757760185928</v>
      </c>
      <c r="E954" s="6">
        <v>43352</v>
      </c>
      <c r="F954" s="6" t="s">
        <v>920</v>
      </c>
      <c r="G954" s="5">
        <v>8</v>
      </c>
      <c r="H954" s="4">
        <v>8.799646228552394</v>
      </c>
    </row>
    <row r="955" spans="1:8" x14ac:dyDescent="0.2">
      <c r="A955" s="12" t="s">
        <v>950</v>
      </c>
      <c r="B955" s="34" t="s">
        <v>949</v>
      </c>
      <c r="C955" s="9" t="s">
        <v>147</v>
      </c>
      <c r="D955" s="13">
        <v>8476.4192781465645</v>
      </c>
      <c r="E955" s="6">
        <v>43352</v>
      </c>
      <c r="F955" s="6" t="s">
        <v>920</v>
      </c>
      <c r="G955" s="5">
        <v>8</v>
      </c>
      <c r="H955" s="4">
        <v>181.89560698454261</v>
      </c>
    </row>
    <row r="956" spans="1:8" x14ac:dyDescent="0.2">
      <c r="A956" s="12" t="s">
        <v>948</v>
      </c>
      <c r="B956" s="34" t="s">
        <v>947</v>
      </c>
      <c r="C956" s="9" t="s">
        <v>147</v>
      </c>
      <c r="D956" s="13">
        <v>0</v>
      </c>
      <c r="E956" s="6">
        <v>43352</v>
      </c>
      <c r="F956" s="6" t="s">
        <v>920</v>
      </c>
      <c r="G956" s="5">
        <v>8</v>
      </c>
      <c r="H956" s="4">
        <v>0</v>
      </c>
    </row>
    <row r="957" spans="1:8" x14ac:dyDescent="0.2">
      <c r="A957" s="12" t="s">
        <v>946</v>
      </c>
      <c r="B957" s="34" t="s">
        <v>945</v>
      </c>
      <c r="C957" s="9" t="s">
        <v>147</v>
      </c>
      <c r="D957" s="13">
        <v>0</v>
      </c>
      <c r="E957" s="6">
        <v>43352</v>
      </c>
      <c r="F957" s="6" t="s">
        <v>920</v>
      </c>
      <c r="G957" s="5">
        <v>8</v>
      </c>
      <c r="H957" s="4">
        <v>0</v>
      </c>
    </row>
    <row r="958" spans="1:8" x14ac:dyDescent="0.2">
      <c r="A958" s="12" t="s">
        <v>944</v>
      </c>
      <c r="B958" s="34" t="s">
        <v>943</v>
      </c>
      <c r="C958" s="9" t="s">
        <v>147</v>
      </c>
      <c r="D958" s="13">
        <v>0</v>
      </c>
      <c r="E958" s="6">
        <v>43352</v>
      </c>
      <c r="F958" s="6" t="s">
        <v>920</v>
      </c>
      <c r="G958" s="5">
        <v>8</v>
      </c>
      <c r="H958" s="4">
        <v>0</v>
      </c>
    </row>
    <row r="959" spans="1:8" x14ac:dyDescent="0.2">
      <c r="A959" s="12" t="s">
        <v>942</v>
      </c>
      <c r="B959" s="34" t="s">
        <v>941</v>
      </c>
      <c r="C959" s="9" t="s">
        <v>147</v>
      </c>
      <c r="D959" s="13">
        <v>0</v>
      </c>
      <c r="E959" s="6">
        <v>43352</v>
      </c>
      <c r="F959" s="6" t="s">
        <v>920</v>
      </c>
      <c r="G959" s="5">
        <v>8</v>
      </c>
      <c r="H959" s="4">
        <v>0</v>
      </c>
    </row>
    <row r="960" spans="1:8" x14ac:dyDescent="0.2">
      <c r="A960" s="12" t="s">
        <v>990</v>
      </c>
      <c r="B960" s="34" t="s">
        <v>989</v>
      </c>
      <c r="C960" s="9" t="s">
        <v>129</v>
      </c>
      <c r="D960" s="13">
        <v>4509.3756590005696</v>
      </c>
      <c r="E960" s="6">
        <v>43352</v>
      </c>
      <c r="F960" s="6" t="s">
        <v>920</v>
      </c>
      <c r="G960" s="5">
        <v>8</v>
      </c>
      <c r="H960" s="4">
        <v>98.547136196750699</v>
      </c>
    </row>
    <row r="961" spans="1:8" x14ac:dyDescent="0.2">
      <c r="A961" s="12" t="s">
        <v>988</v>
      </c>
      <c r="B961" s="34" t="s">
        <v>987</v>
      </c>
      <c r="C961" s="9" t="s">
        <v>129</v>
      </c>
      <c r="D961" s="13">
        <v>0</v>
      </c>
      <c r="E961" s="6">
        <v>43352</v>
      </c>
      <c r="F961" s="6" t="s">
        <v>920</v>
      </c>
      <c r="G961" s="5">
        <v>8</v>
      </c>
      <c r="H961" s="4">
        <v>0</v>
      </c>
    </row>
    <row r="962" spans="1:8" x14ac:dyDescent="0.2">
      <c r="A962" s="12" t="s">
        <v>986</v>
      </c>
      <c r="B962" s="34" t="s">
        <v>985</v>
      </c>
      <c r="C962" s="9" t="s">
        <v>129</v>
      </c>
      <c r="D962" s="13">
        <v>64927.391637585788</v>
      </c>
      <c r="E962" s="6">
        <v>43352</v>
      </c>
      <c r="F962" s="6" t="s">
        <v>920</v>
      </c>
      <c r="G962" s="5">
        <v>8</v>
      </c>
      <c r="H962" s="4">
        <v>1418.9122819780873</v>
      </c>
    </row>
    <row r="963" spans="1:8" x14ac:dyDescent="0.2">
      <c r="A963" s="12" t="s">
        <v>984</v>
      </c>
      <c r="B963" s="34" t="s">
        <v>983</v>
      </c>
      <c r="C963" s="9" t="s">
        <v>129</v>
      </c>
      <c r="D963" s="13">
        <v>0</v>
      </c>
      <c r="E963" s="6">
        <v>43352</v>
      </c>
      <c r="F963" s="6" t="s">
        <v>920</v>
      </c>
      <c r="G963" s="5">
        <v>8</v>
      </c>
      <c r="H963" s="4">
        <v>0</v>
      </c>
    </row>
    <row r="964" spans="1:8" x14ac:dyDescent="0.2">
      <c r="A964" s="12" t="s">
        <v>982</v>
      </c>
      <c r="B964" s="34" t="s">
        <v>981</v>
      </c>
      <c r="C964" s="9" t="s">
        <v>129</v>
      </c>
      <c r="D964" s="13">
        <v>35946.426530604549</v>
      </c>
      <c r="E964" s="6">
        <v>43352</v>
      </c>
      <c r="F964" s="6" t="s">
        <v>920</v>
      </c>
      <c r="G964" s="5">
        <v>8</v>
      </c>
      <c r="H964" s="4">
        <v>785.56715141428231</v>
      </c>
    </row>
    <row r="965" spans="1:8" x14ac:dyDescent="0.2">
      <c r="A965" s="12" t="s">
        <v>980</v>
      </c>
      <c r="B965" s="34" t="s">
        <v>979</v>
      </c>
      <c r="C965" s="9" t="s">
        <v>129</v>
      </c>
      <c r="D965" s="13">
        <v>3503.782993715618</v>
      </c>
      <c r="E965" s="6">
        <v>43352</v>
      </c>
      <c r="F965" s="6" t="s">
        <v>920</v>
      </c>
      <c r="G965" s="5">
        <v>8</v>
      </c>
      <c r="H965" s="4">
        <v>76.57108344840789</v>
      </c>
    </row>
    <row r="966" spans="1:8" x14ac:dyDescent="0.2">
      <c r="A966" s="12" t="s">
        <v>978</v>
      </c>
      <c r="B966" s="34" t="s">
        <v>977</v>
      </c>
      <c r="C966" s="9" t="s">
        <v>129</v>
      </c>
      <c r="D966" s="13">
        <v>778870.1526685094</v>
      </c>
      <c r="E966" s="6">
        <v>43352</v>
      </c>
      <c r="F966" s="6" t="s">
        <v>920</v>
      </c>
      <c r="G966" s="5">
        <v>8</v>
      </c>
      <c r="H966" s="4">
        <v>17021.297141524734</v>
      </c>
    </row>
    <row r="967" spans="1:8" x14ac:dyDescent="0.2">
      <c r="A967" s="12" t="s">
        <v>976</v>
      </c>
      <c r="B967" s="34" t="s">
        <v>975</v>
      </c>
      <c r="C967" s="9" t="s">
        <v>129</v>
      </c>
      <c r="D967" s="13">
        <v>916317.82666883909</v>
      </c>
      <c r="E967" s="6">
        <v>43352</v>
      </c>
      <c r="F967" s="6" t="s">
        <v>920</v>
      </c>
      <c r="G967" s="5">
        <v>8</v>
      </c>
      <c r="H967" s="4">
        <v>20025.055460617434</v>
      </c>
    </row>
    <row r="968" spans="1:8" x14ac:dyDescent="0.2">
      <c r="A968" s="12" t="s">
        <v>974</v>
      </c>
      <c r="B968" s="34" t="s">
        <v>973</v>
      </c>
      <c r="C968" s="9" t="s">
        <v>129</v>
      </c>
      <c r="D968" s="13">
        <v>64063.39063219988</v>
      </c>
      <c r="E968" s="6">
        <v>43352</v>
      </c>
      <c r="F968" s="6" t="s">
        <v>920</v>
      </c>
      <c r="G968" s="5">
        <v>8</v>
      </c>
      <c r="H968" s="4">
        <v>1400.0305495187504</v>
      </c>
    </row>
    <row r="969" spans="1:8" x14ac:dyDescent="0.2">
      <c r="A969" s="12" t="s">
        <v>972</v>
      </c>
      <c r="B969" s="34" t="s">
        <v>971</v>
      </c>
      <c r="C969" s="9" t="s">
        <v>129</v>
      </c>
      <c r="D969" s="13">
        <v>914606.82666883594</v>
      </c>
      <c r="E969" s="6">
        <v>43352</v>
      </c>
      <c r="F969" s="6" t="s">
        <v>920</v>
      </c>
      <c r="G969" s="5">
        <v>8</v>
      </c>
      <c r="H969" s="4">
        <v>19987.663554778672</v>
      </c>
    </row>
    <row r="970" spans="1:8" x14ac:dyDescent="0.2">
      <c r="A970" s="12" t="s">
        <v>970</v>
      </c>
      <c r="B970" s="34" t="s">
        <v>969</v>
      </c>
      <c r="C970" s="9" t="s">
        <v>129</v>
      </c>
      <c r="D970" s="13">
        <v>1392.5012512789699</v>
      </c>
      <c r="E970" s="6">
        <v>43352</v>
      </c>
      <c r="F970" s="6" t="s">
        <v>920</v>
      </c>
      <c r="G970" s="5">
        <v>8</v>
      </c>
      <c r="H970" s="4">
        <v>30.431487824713319</v>
      </c>
    </row>
    <row r="971" spans="1:8" x14ac:dyDescent="0.2">
      <c r="A971" s="12" t="s">
        <v>968</v>
      </c>
      <c r="B971" s="34" t="s">
        <v>967</v>
      </c>
      <c r="C971" s="9" t="s">
        <v>129</v>
      </c>
      <c r="D971" s="13">
        <v>629.72505011692795</v>
      </c>
      <c r="E971" s="6">
        <v>43352</v>
      </c>
      <c r="F971" s="6" t="s">
        <v>920</v>
      </c>
      <c r="G971" s="5">
        <v>8</v>
      </c>
      <c r="H971" s="4">
        <v>13.761905188917579</v>
      </c>
    </row>
    <row r="972" spans="1:8" x14ac:dyDescent="0.2">
      <c r="A972" s="12" t="s">
        <v>966</v>
      </c>
      <c r="B972" s="34" t="s">
        <v>965</v>
      </c>
      <c r="C972" s="9" t="s">
        <v>129</v>
      </c>
      <c r="D972" s="13">
        <v>925408.28918916371</v>
      </c>
      <c r="E972" s="6">
        <v>43352</v>
      </c>
      <c r="F972" s="6" t="s">
        <v>920</v>
      </c>
      <c r="G972" s="5">
        <v>8</v>
      </c>
      <c r="H972" s="4">
        <v>20223.716897549133</v>
      </c>
    </row>
    <row r="973" spans="1:8" x14ac:dyDescent="0.2">
      <c r="A973" s="12" t="s">
        <v>964</v>
      </c>
      <c r="B973" s="34" t="s">
        <v>963</v>
      </c>
      <c r="C973" s="9" t="s">
        <v>129</v>
      </c>
      <c r="D973" s="13">
        <v>147771.17519397911</v>
      </c>
      <c r="E973" s="6">
        <v>43352</v>
      </c>
      <c r="F973" s="6" t="s">
        <v>920</v>
      </c>
      <c r="G973" s="5">
        <v>8</v>
      </c>
      <c r="H973" s="4">
        <v>3229.3663755266944</v>
      </c>
    </row>
    <row r="974" spans="1:8" x14ac:dyDescent="0.2">
      <c r="A974" s="12" t="s">
        <v>962</v>
      </c>
      <c r="B974" s="34" t="s">
        <v>961</v>
      </c>
      <c r="C974" s="9" t="s">
        <v>129</v>
      </c>
      <c r="D974" s="13">
        <v>59875.429268370302</v>
      </c>
      <c r="E974" s="6">
        <v>43352</v>
      </c>
      <c r="F974" s="6" t="s">
        <v>920</v>
      </c>
      <c r="G974" s="5">
        <v>8</v>
      </c>
      <c r="H974" s="4">
        <v>1308.507547197069</v>
      </c>
    </row>
    <row r="975" spans="1:8" x14ac:dyDescent="0.2">
      <c r="A975" s="12" t="s">
        <v>960</v>
      </c>
      <c r="B975" s="34" t="s">
        <v>959</v>
      </c>
      <c r="C975" s="9" t="s">
        <v>129</v>
      </c>
      <c r="D975" s="13">
        <v>106056.86689580903</v>
      </c>
      <c r="E975" s="6">
        <v>43352</v>
      </c>
      <c r="F975" s="6" t="s">
        <v>920</v>
      </c>
      <c r="G975" s="5">
        <v>8</v>
      </c>
      <c r="H975" s="4">
        <v>2317.7489073727743</v>
      </c>
    </row>
    <row r="976" spans="1:8" x14ac:dyDescent="0.2">
      <c r="A976" s="12" t="s">
        <v>958</v>
      </c>
      <c r="B976" s="34" t="s">
        <v>957</v>
      </c>
      <c r="C976" s="9" t="s">
        <v>129</v>
      </c>
      <c r="D976" s="13">
        <v>839820.67315881257</v>
      </c>
      <c r="E976" s="6">
        <v>43352</v>
      </c>
      <c r="F976" s="6" t="s">
        <v>920</v>
      </c>
      <c r="G976" s="5">
        <v>8</v>
      </c>
      <c r="H976" s="4">
        <v>18353.299551222397</v>
      </c>
    </row>
    <row r="977" spans="1:8" x14ac:dyDescent="0.2">
      <c r="A977" s="12" t="s">
        <v>956</v>
      </c>
      <c r="B977" s="34" t="s">
        <v>955</v>
      </c>
      <c r="C977" s="9" t="s">
        <v>129</v>
      </c>
      <c r="D977" s="13">
        <v>22098.5866326746</v>
      </c>
      <c r="E977" s="6">
        <v>43352</v>
      </c>
      <c r="F977" s="6" t="s">
        <v>920</v>
      </c>
      <c r="G977" s="5">
        <v>8</v>
      </c>
      <c r="H977" s="4">
        <v>482.93879049512191</v>
      </c>
    </row>
    <row r="978" spans="1:8" x14ac:dyDescent="0.2">
      <c r="A978" s="12" t="s">
        <v>954</v>
      </c>
      <c r="B978" s="34" t="s">
        <v>953</v>
      </c>
      <c r="C978" s="9" t="s">
        <v>129</v>
      </c>
      <c r="D978" s="13">
        <v>68133.501940647213</v>
      </c>
      <c r="E978" s="6">
        <v>43352</v>
      </c>
      <c r="F978" s="6" t="s">
        <v>920</v>
      </c>
      <c r="G978" s="5">
        <v>8</v>
      </c>
      <c r="H978" s="4">
        <v>1488.9780765780488</v>
      </c>
    </row>
    <row r="979" spans="1:8" x14ac:dyDescent="0.2">
      <c r="A979" s="12" t="s">
        <v>952</v>
      </c>
      <c r="B979" s="34" t="s">
        <v>951</v>
      </c>
      <c r="C979" s="9" t="s">
        <v>129</v>
      </c>
      <c r="D979" s="13">
        <v>-34.7747326595182</v>
      </c>
      <c r="E979" s="6">
        <v>43352</v>
      </c>
      <c r="F979" s="6" t="s">
        <v>920</v>
      </c>
      <c r="G979" s="5">
        <v>8</v>
      </c>
      <c r="H979" s="4">
        <v>-0.75996115088860505</v>
      </c>
    </row>
    <row r="980" spans="1:8" x14ac:dyDescent="0.2">
      <c r="A980" s="12" t="s">
        <v>950</v>
      </c>
      <c r="B980" s="34" t="s">
        <v>949</v>
      </c>
      <c r="C980" s="9" t="s">
        <v>129</v>
      </c>
      <c r="D980" s="13">
        <v>65573.050236665455</v>
      </c>
      <c r="E980" s="6">
        <v>43352</v>
      </c>
      <c r="F980" s="6" t="s">
        <v>920</v>
      </c>
      <c r="G980" s="5">
        <v>8</v>
      </c>
      <c r="H980" s="4">
        <v>1433.0223962625578</v>
      </c>
    </row>
    <row r="981" spans="1:8" x14ac:dyDescent="0.2">
      <c r="A981" s="12" t="s">
        <v>948</v>
      </c>
      <c r="B981" s="34" t="s">
        <v>947</v>
      </c>
      <c r="C981" s="9" t="s">
        <v>129</v>
      </c>
      <c r="D981" s="13">
        <v>133.807123494233</v>
      </c>
      <c r="E981" s="6">
        <v>43352</v>
      </c>
      <c r="F981" s="6" t="s">
        <v>920</v>
      </c>
      <c r="G981" s="5">
        <v>8</v>
      </c>
      <c r="H981" s="4">
        <v>2.9241983414626747</v>
      </c>
    </row>
    <row r="982" spans="1:8" x14ac:dyDescent="0.2">
      <c r="A982" s="12" t="s">
        <v>946</v>
      </c>
      <c r="B982" s="34" t="s">
        <v>945</v>
      </c>
      <c r="C982" s="9" t="s">
        <v>129</v>
      </c>
      <c r="D982" s="13">
        <v>4356.6692242783402</v>
      </c>
      <c r="E982" s="6">
        <v>43352</v>
      </c>
      <c r="F982" s="6" t="s">
        <v>920</v>
      </c>
      <c r="G982" s="5">
        <v>8</v>
      </c>
      <c r="H982" s="4">
        <v>95.209915490674717</v>
      </c>
    </row>
    <row r="983" spans="1:8" x14ac:dyDescent="0.2">
      <c r="A983" s="12" t="s">
        <v>944</v>
      </c>
      <c r="B983" s="34" t="s">
        <v>943</v>
      </c>
      <c r="C983" s="9" t="s">
        <v>129</v>
      </c>
      <c r="D983" s="13">
        <v>1372.0899951527199</v>
      </c>
      <c r="E983" s="6">
        <v>43352</v>
      </c>
      <c r="F983" s="6" t="s">
        <v>920</v>
      </c>
      <c r="G983" s="5">
        <v>8</v>
      </c>
      <c r="H983" s="4">
        <v>29.985423670930633</v>
      </c>
    </row>
    <row r="984" spans="1:8" x14ac:dyDescent="0.2">
      <c r="A984" s="12" t="s">
        <v>942</v>
      </c>
      <c r="B984" s="34" t="s">
        <v>941</v>
      </c>
      <c r="C984" s="9" t="s">
        <v>129</v>
      </c>
      <c r="D984" s="13">
        <v>8119.9000759975097</v>
      </c>
      <c r="E984" s="6">
        <v>43352</v>
      </c>
      <c r="F984" s="6" t="s">
        <v>920</v>
      </c>
      <c r="G984" s="5">
        <v>8</v>
      </c>
      <c r="H984" s="4">
        <v>177.4509287324895</v>
      </c>
    </row>
    <row r="985" spans="1:8" x14ac:dyDescent="0.2">
      <c r="A985" s="12" t="s">
        <v>990</v>
      </c>
      <c r="B985" s="34" t="s">
        <v>989</v>
      </c>
      <c r="C985" s="9" t="s">
        <v>1</v>
      </c>
      <c r="D985" s="13">
        <v>430875.186890029</v>
      </c>
      <c r="E985" s="6">
        <v>43352</v>
      </c>
      <c r="F985" s="6" t="s">
        <v>920</v>
      </c>
      <c r="G985" s="5">
        <v>8</v>
      </c>
      <c r="H985" s="4">
        <v>13988.890930690746</v>
      </c>
    </row>
    <row r="986" spans="1:8" x14ac:dyDescent="0.2">
      <c r="A986" s="12" t="s">
        <v>988</v>
      </c>
      <c r="B986" s="34" t="s">
        <v>987</v>
      </c>
      <c r="C986" s="9" t="s">
        <v>1</v>
      </c>
      <c r="D986" s="13">
        <v>0</v>
      </c>
      <c r="E986" s="6">
        <v>43352</v>
      </c>
      <c r="F986" s="6" t="s">
        <v>920</v>
      </c>
      <c r="G986" s="5">
        <v>8</v>
      </c>
      <c r="H986" s="4">
        <v>0</v>
      </c>
    </row>
    <row r="987" spans="1:8" x14ac:dyDescent="0.2">
      <c r="A987" s="12" t="s">
        <v>986</v>
      </c>
      <c r="B987" s="34" t="s">
        <v>985</v>
      </c>
      <c r="C987" s="9" t="s">
        <v>1</v>
      </c>
      <c r="D987" s="13">
        <v>199498.08201640079</v>
      </c>
      <c r="E987" s="6">
        <v>43352</v>
      </c>
      <c r="F987" s="6" t="s">
        <v>920</v>
      </c>
      <c r="G987" s="5">
        <v>8</v>
      </c>
      <c r="H987" s="4">
        <v>6476.9496947655616</v>
      </c>
    </row>
    <row r="988" spans="1:8" x14ac:dyDescent="0.2">
      <c r="A988" s="12" t="s">
        <v>984</v>
      </c>
      <c r="B988" s="34" t="s">
        <v>983</v>
      </c>
      <c r="C988" s="9" t="s">
        <v>1</v>
      </c>
      <c r="D988" s="13">
        <v>1520031.5534448766</v>
      </c>
      <c r="E988" s="6">
        <v>43352</v>
      </c>
      <c r="F988" s="6" t="s">
        <v>920</v>
      </c>
      <c r="G988" s="5">
        <v>8</v>
      </c>
      <c r="H988" s="4">
        <v>49349.68700756452</v>
      </c>
    </row>
    <row r="989" spans="1:8" x14ac:dyDescent="0.2">
      <c r="A989" s="12" t="s">
        <v>982</v>
      </c>
      <c r="B989" s="34" t="s">
        <v>981</v>
      </c>
      <c r="C989" s="9" t="s">
        <v>1</v>
      </c>
      <c r="D989" s="13">
        <v>19376.681814003896</v>
      </c>
      <c r="E989" s="6">
        <v>43352</v>
      </c>
      <c r="F989" s="6" t="s">
        <v>920</v>
      </c>
      <c r="G989" s="5">
        <v>8</v>
      </c>
      <c r="H989" s="4">
        <v>629.08771900104989</v>
      </c>
    </row>
    <row r="990" spans="1:8" x14ac:dyDescent="0.2">
      <c r="A990" s="12" t="s">
        <v>980</v>
      </c>
      <c r="B990" s="34" t="s">
        <v>979</v>
      </c>
      <c r="C990" s="9" t="s">
        <v>1</v>
      </c>
      <c r="D990" s="13">
        <v>1955029.0984144639</v>
      </c>
      <c r="E990" s="6">
        <v>43352</v>
      </c>
      <c r="F990" s="6" t="s">
        <v>920</v>
      </c>
      <c r="G990" s="5">
        <v>8</v>
      </c>
      <c r="H990" s="4">
        <v>63472.415344786903</v>
      </c>
    </row>
    <row r="991" spans="1:8" x14ac:dyDescent="0.2">
      <c r="A991" s="12" t="s">
        <v>978</v>
      </c>
      <c r="B991" s="34" t="s">
        <v>977</v>
      </c>
      <c r="C991" s="9" t="s">
        <v>1</v>
      </c>
      <c r="D991" s="13">
        <v>8294998.2334872549</v>
      </c>
      <c r="E991" s="6">
        <v>43352</v>
      </c>
      <c r="F991" s="6" t="s">
        <v>920</v>
      </c>
      <c r="G991" s="5">
        <v>8</v>
      </c>
      <c r="H991" s="4">
        <v>269307.28222263959</v>
      </c>
    </row>
    <row r="992" spans="1:8" x14ac:dyDescent="0.2">
      <c r="A992" s="12" t="s">
        <v>976</v>
      </c>
      <c r="B992" s="34" t="s">
        <v>975</v>
      </c>
      <c r="C992" s="9" t="s">
        <v>1</v>
      </c>
      <c r="D992" s="13">
        <v>11581136.415562997</v>
      </c>
      <c r="E992" s="6">
        <v>43352</v>
      </c>
      <c r="F992" s="6" t="s">
        <v>920</v>
      </c>
      <c r="G992" s="5">
        <v>8</v>
      </c>
      <c r="H992" s="4">
        <v>375995.78509056772</v>
      </c>
    </row>
    <row r="993" spans="1:8" x14ac:dyDescent="0.2">
      <c r="A993" s="12" t="s">
        <v>974</v>
      </c>
      <c r="B993" s="34" t="s">
        <v>973</v>
      </c>
      <c r="C993" s="9" t="s">
        <v>1</v>
      </c>
      <c r="D993" s="13">
        <v>108180.1953764339</v>
      </c>
      <c r="E993" s="6">
        <v>43352</v>
      </c>
      <c r="F993" s="6" t="s">
        <v>920</v>
      </c>
      <c r="G993" s="5">
        <v>8</v>
      </c>
      <c r="H993" s="4">
        <v>3512.2026053637419</v>
      </c>
    </row>
    <row r="994" spans="1:8" x14ac:dyDescent="0.2">
      <c r="A994" s="12" t="s">
        <v>972</v>
      </c>
      <c r="B994" s="34" t="s">
        <v>971</v>
      </c>
      <c r="C994" s="9" t="s">
        <v>1</v>
      </c>
      <c r="D994" s="13">
        <v>17368004.781879801</v>
      </c>
      <c r="E994" s="6">
        <v>43352</v>
      </c>
      <c r="F994" s="6" t="s">
        <v>920</v>
      </c>
      <c r="G994" s="5">
        <v>8</v>
      </c>
      <c r="H994" s="4">
        <v>563873.55774896732</v>
      </c>
    </row>
    <row r="995" spans="1:8" x14ac:dyDescent="0.2">
      <c r="A995" s="12" t="s">
        <v>970</v>
      </c>
      <c r="B995" s="34" t="s">
        <v>969</v>
      </c>
      <c r="C995" s="9" t="s">
        <v>1</v>
      </c>
      <c r="D995" s="13">
        <v>97218.764049998485</v>
      </c>
      <c r="E995" s="6">
        <v>43352</v>
      </c>
      <c r="F995" s="6" t="s">
        <v>920</v>
      </c>
      <c r="G995" s="5">
        <v>8</v>
      </c>
      <c r="H995" s="4">
        <v>3156.326305369475</v>
      </c>
    </row>
    <row r="996" spans="1:8" x14ac:dyDescent="0.2">
      <c r="A996" s="12" t="s">
        <v>968</v>
      </c>
      <c r="B996" s="34" t="s">
        <v>967</v>
      </c>
      <c r="C996" s="9" t="s">
        <v>1</v>
      </c>
      <c r="D996" s="13">
        <v>10166.509367492799</v>
      </c>
      <c r="E996" s="6">
        <v>43352</v>
      </c>
      <c r="F996" s="6" t="s">
        <v>920</v>
      </c>
      <c r="G996" s="5">
        <v>8</v>
      </c>
      <c r="H996" s="4">
        <v>330.06818451116902</v>
      </c>
    </row>
    <row r="997" spans="1:8" x14ac:dyDescent="0.2">
      <c r="A997" s="12" t="s">
        <v>966</v>
      </c>
      <c r="B997" s="34" t="s">
        <v>965</v>
      </c>
      <c r="C997" s="9" t="s">
        <v>1</v>
      </c>
      <c r="D997" s="13">
        <v>467967.96636609605</v>
      </c>
      <c r="E997" s="6">
        <v>43352</v>
      </c>
      <c r="F997" s="6" t="s">
        <v>920</v>
      </c>
      <c r="G997" s="5">
        <v>8</v>
      </c>
      <c r="H997" s="4">
        <v>15193.153469343964</v>
      </c>
    </row>
    <row r="998" spans="1:8" x14ac:dyDescent="0.2">
      <c r="A998" s="12" t="s">
        <v>964</v>
      </c>
      <c r="B998" s="34" t="s">
        <v>963</v>
      </c>
      <c r="C998" s="9" t="s">
        <v>1</v>
      </c>
      <c r="D998" s="13">
        <v>5.16123302760231</v>
      </c>
      <c r="E998" s="6">
        <v>43352</v>
      </c>
      <c r="F998" s="6" t="s">
        <v>920</v>
      </c>
      <c r="G998" s="5">
        <v>8</v>
      </c>
      <c r="H998" s="4">
        <v>0.16756575474241656</v>
      </c>
    </row>
    <row r="999" spans="1:8" x14ac:dyDescent="0.2">
      <c r="A999" s="12" t="s">
        <v>962</v>
      </c>
      <c r="B999" s="34" t="s">
        <v>961</v>
      </c>
      <c r="C999" s="9" t="s">
        <v>1</v>
      </c>
      <c r="D999" s="13">
        <v>364751.56378689391</v>
      </c>
      <c r="E999" s="6">
        <v>43352</v>
      </c>
      <c r="F999" s="6" t="s">
        <v>920</v>
      </c>
      <c r="G999" s="5">
        <v>8</v>
      </c>
      <c r="H999" s="4">
        <v>11842.106479703218</v>
      </c>
    </row>
    <row r="1000" spans="1:8" x14ac:dyDescent="0.2">
      <c r="A1000" s="12" t="s">
        <v>960</v>
      </c>
      <c r="B1000" s="34" t="s">
        <v>959</v>
      </c>
      <c r="C1000" s="9" t="s">
        <v>1</v>
      </c>
      <c r="D1000" s="13">
        <v>19193.593383047461</v>
      </c>
      <c r="E1000" s="6">
        <v>43352</v>
      </c>
      <c r="F1000" s="6" t="s">
        <v>920</v>
      </c>
      <c r="G1000" s="5">
        <v>8</v>
      </c>
      <c r="H1000" s="4">
        <v>623.14352873609835</v>
      </c>
    </row>
    <row r="1001" spans="1:8" x14ac:dyDescent="0.2">
      <c r="A1001" s="12" t="s">
        <v>958</v>
      </c>
      <c r="B1001" s="34" t="s">
        <v>957</v>
      </c>
      <c r="C1001" s="9" t="s">
        <v>1</v>
      </c>
      <c r="D1001" s="13">
        <v>1822561.7845491343</v>
      </c>
      <c r="E1001" s="6">
        <v>43352</v>
      </c>
      <c r="F1001" s="6" t="s">
        <v>920</v>
      </c>
      <c r="G1001" s="5">
        <v>8</v>
      </c>
      <c r="H1001" s="4">
        <v>59171.701676592711</v>
      </c>
    </row>
    <row r="1002" spans="1:8" x14ac:dyDescent="0.2">
      <c r="A1002" s="12" t="s">
        <v>956</v>
      </c>
      <c r="B1002" s="34" t="s">
        <v>955</v>
      </c>
      <c r="C1002" s="9" t="s">
        <v>1</v>
      </c>
      <c r="D1002" s="13">
        <v>249378.26585839794</v>
      </c>
      <c r="E1002" s="6">
        <v>43352</v>
      </c>
      <c r="F1002" s="6" t="s">
        <v>920</v>
      </c>
      <c r="G1002" s="5">
        <v>8</v>
      </c>
      <c r="H1002" s="4">
        <v>8096.3709856615496</v>
      </c>
    </row>
    <row r="1003" spans="1:8" x14ac:dyDescent="0.2">
      <c r="A1003" s="12" t="s">
        <v>954</v>
      </c>
      <c r="B1003" s="34" t="s">
        <v>953</v>
      </c>
      <c r="C1003" s="9" t="s">
        <v>1</v>
      </c>
      <c r="D1003" s="13">
        <v>0</v>
      </c>
      <c r="E1003" s="6">
        <v>43352</v>
      </c>
      <c r="F1003" s="6" t="s">
        <v>920</v>
      </c>
      <c r="G1003" s="5">
        <v>8</v>
      </c>
      <c r="H1003" s="4">
        <v>0</v>
      </c>
    </row>
    <row r="1004" spans="1:8" x14ac:dyDescent="0.2">
      <c r="A1004" s="12" t="s">
        <v>952</v>
      </c>
      <c r="B1004" s="34" t="s">
        <v>951</v>
      </c>
      <c r="C1004" s="9" t="s">
        <v>1</v>
      </c>
      <c r="D1004" s="13">
        <v>23254.809203116201</v>
      </c>
      <c r="E1004" s="6">
        <v>43352</v>
      </c>
      <c r="F1004" s="6" t="s">
        <v>920</v>
      </c>
      <c r="G1004" s="5">
        <v>8</v>
      </c>
      <c r="H1004" s="4">
        <v>754.99587689054738</v>
      </c>
    </row>
    <row r="1005" spans="1:8" x14ac:dyDescent="0.2">
      <c r="A1005" s="12" t="s">
        <v>950</v>
      </c>
      <c r="B1005" s="34" t="s">
        <v>949</v>
      </c>
      <c r="C1005" s="9" t="s">
        <v>1</v>
      </c>
      <c r="D1005" s="13">
        <v>5637.5883924489399</v>
      </c>
      <c r="E1005" s="6">
        <v>43352</v>
      </c>
      <c r="F1005" s="6" t="s">
        <v>920</v>
      </c>
      <c r="G1005" s="5">
        <v>8</v>
      </c>
      <c r="H1005" s="4">
        <v>183.03121538122946</v>
      </c>
    </row>
    <row r="1006" spans="1:8" x14ac:dyDescent="0.2">
      <c r="A1006" s="12" t="s">
        <v>948</v>
      </c>
      <c r="B1006" s="34" t="s">
        <v>947</v>
      </c>
      <c r="C1006" s="9" t="s">
        <v>1</v>
      </c>
      <c r="D1006" s="13">
        <v>1145.2002424344939</v>
      </c>
      <c r="E1006" s="6">
        <v>43352</v>
      </c>
      <c r="F1006" s="6" t="s">
        <v>920</v>
      </c>
      <c r="G1006" s="5">
        <v>8</v>
      </c>
      <c r="H1006" s="4">
        <v>37.180329182672324</v>
      </c>
    </row>
    <row r="1007" spans="1:8" x14ac:dyDescent="0.2">
      <c r="A1007" s="12" t="s">
        <v>946</v>
      </c>
      <c r="B1007" s="34" t="s">
        <v>945</v>
      </c>
      <c r="C1007" s="9" t="s">
        <v>1</v>
      </c>
      <c r="D1007" s="13">
        <v>0</v>
      </c>
      <c r="E1007" s="6">
        <v>43352</v>
      </c>
      <c r="F1007" s="6" t="s">
        <v>920</v>
      </c>
      <c r="G1007" s="5">
        <v>8</v>
      </c>
      <c r="H1007" s="4">
        <v>0</v>
      </c>
    </row>
    <row r="1008" spans="1:8" x14ac:dyDescent="0.2">
      <c r="A1008" s="12" t="s">
        <v>944</v>
      </c>
      <c r="B1008" s="34" t="s">
        <v>943</v>
      </c>
      <c r="C1008" s="9" t="s">
        <v>1</v>
      </c>
      <c r="D1008" s="13">
        <v>123370.65715813824</v>
      </c>
      <c r="E1008" s="6">
        <v>43352</v>
      </c>
      <c r="F1008" s="6" t="s">
        <v>920</v>
      </c>
      <c r="G1008" s="5">
        <v>8</v>
      </c>
      <c r="H1008" s="4">
        <v>4005.3795612818917</v>
      </c>
    </row>
    <row r="1009" spans="1:8" x14ac:dyDescent="0.2">
      <c r="A1009" s="12" t="s">
        <v>942</v>
      </c>
      <c r="B1009" s="34" t="s">
        <v>941</v>
      </c>
      <c r="C1009" s="9" t="s">
        <v>1</v>
      </c>
      <c r="D1009" s="13">
        <v>15.546607080176299</v>
      </c>
      <c r="E1009" s="6">
        <v>43352</v>
      </c>
      <c r="F1009" s="6" t="s">
        <v>920</v>
      </c>
      <c r="G1009" s="5">
        <v>8</v>
      </c>
      <c r="H1009" s="4">
        <v>0.50473964944840854</v>
      </c>
    </row>
    <row r="1010" spans="1:8" x14ac:dyDescent="0.2">
      <c r="A1010" s="12" t="s">
        <v>990</v>
      </c>
      <c r="B1010" s="34" t="s">
        <v>989</v>
      </c>
      <c r="C1010" s="9" t="s">
        <v>190</v>
      </c>
      <c r="D1010" s="13">
        <v>5576.1517989981085</v>
      </c>
      <c r="E1010" s="6">
        <v>43353</v>
      </c>
      <c r="F1010" s="6" t="s">
        <v>919</v>
      </c>
      <c r="G1010" s="5">
        <v>9</v>
      </c>
      <c r="H1010" s="4">
        <v>148.30699400920068</v>
      </c>
    </row>
    <row r="1011" spans="1:8" x14ac:dyDescent="0.2">
      <c r="A1011" s="12" t="s">
        <v>988</v>
      </c>
      <c r="B1011" s="34" t="s">
        <v>987</v>
      </c>
      <c r="C1011" s="9" t="s">
        <v>190</v>
      </c>
      <c r="D1011" s="13">
        <v>0</v>
      </c>
      <c r="E1011" s="6">
        <v>43353</v>
      </c>
      <c r="F1011" s="6" t="s">
        <v>919</v>
      </c>
      <c r="G1011" s="5">
        <v>9</v>
      </c>
      <c r="H1011" s="4">
        <v>0</v>
      </c>
    </row>
    <row r="1012" spans="1:8" x14ac:dyDescent="0.2">
      <c r="A1012" s="12" t="s">
        <v>986</v>
      </c>
      <c r="B1012" s="34" t="s">
        <v>985</v>
      </c>
      <c r="C1012" s="9" t="s">
        <v>190</v>
      </c>
      <c r="D1012" s="13">
        <v>1008752.1021306046</v>
      </c>
      <c r="E1012" s="6">
        <v>43353</v>
      </c>
      <c r="F1012" s="6" t="s">
        <v>919</v>
      </c>
      <c r="G1012" s="5">
        <v>9</v>
      </c>
      <c r="H1012" s="4">
        <v>26829.433157528521</v>
      </c>
    </row>
    <row r="1013" spans="1:8" x14ac:dyDescent="0.2">
      <c r="A1013" s="12" t="s">
        <v>984</v>
      </c>
      <c r="B1013" s="34" t="s">
        <v>983</v>
      </c>
      <c r="C1013" s="9" t="s">
        <v>190</v>
      </c>
      <c r="D1013" s="13">
        <v>28054.850527896226</v>
      </c>
      <c r="E1013" s="6">
        <v>43353</v>
      </c>
      <c r="F1013" s="6" t="s">
        <v>919</v>
      </c>
      <c r="G1013" s="5">
        <v>9</v>
      </c>
      <c r="H1013" s="4">
        <v>746.16522274685974</v>
      </c>
    </row>
    <row r="1014" spans="1:8" x14ac:dyDescent="0.2">
      <c r="A1014" s="12" t="s">
        <v>982</v>
      </c>
      <c r="B1014" s="34" t="s">
        <v>981</v>
      </c>
      <c r="C1014" s="9" t="s">
        <v>190</v>
      </c>
      <c r="D1014" s="13">
        <v>36901.486342614691</v>
      </c>
      <c r="E1014" s="6">
        <v>43353</v>
      </c>
      <c r="F1014" s="6" t="s">
        <v>919</v>
      </c>
      <c r="G1014" s="5">
        <v>9</v>
      </c>
      <c r="H1014" s="4">
        <v>981.45615672228837</v>
      </c>
    </row>
    <row r="1015" spans="1:8" x14ac:dyDescent="0.2">
      <c r="A1015" s="12" t="s">
        <v>980</v>
      </c>
      <c r="B1015" s="34" t="s">
        <v>979</v>
      </c>
      <c r="C1015" s="9" t="s">
        <v>190</v>
      </c>
      <c r="D1015" s="13">
        <v>933726.21583489561</v>
      </c>
      <c r="E1015" s="6">
        <v>43353</v>
      </c>
      <c r="F1015" s="6" t="s">
        <v>919</v>
      </c>
      <c r="G1015" s="5">
        <v>9</v>
      </c>
      <c r="H1015" s="4">
        <v>24833.995430852592</v>
      </c>
    </row>
    <row r="1016" spans="1:8" x14ac:dyDescent="0.2">
      <c r="A1016" s="12" t="s">
        <v>978</v>
      </c>
      <c r="B1016" s="34" t="s">
        <v>977</v>
      </c>
      <c r="C1016" s="9" t="s">
        <v>190</v>
      </c>
      <c r="D1016" s="13">
        <v>11984423.541983768</v>
      </c>
      <c r="E1016" s="6">
        <v>43353</v>
      </c>
      <c r="F1016" s="6" t="s">
        <v>919</v>
      </c>
      <c r="G1016" s="5">
        <v>9</v>
      </c>
      <c r="H1016" s="4">
        <v>318745.59633833118</v>
      </c>
    </row>
    <row r="1017" spans="1:8" x14ac:dyDescent="0.2">
      <c r="A1017" s="12" t="s">
        <v>976</v>
      </c>
      <c r="B1017" s="34" t="s">
        <v>975</v>
      </c>
      <c r="C1017" s="9" t="s">
        <v>190</v>
      </c>
      <c r="D1017" s="13">
        <v>16098479.384754311</v>
      </c>
      <c r="E1017" s="6">
        <v>43353</v>
      </c>
      <c r="F1017" s="6" t="s">
        <v>919</v>
      </c>
      <c r="G1017" s="5">
        <v>9</v>
      </c>
      <c r="H1017" s="4">
        <v>428165.72642462386</v>
      </c>
    </row>
    <row r="1018" spans="1:8" x14ac:dyDescent="0.2">
      <c r="A1018" s="12" t="s">
        <v>974</v>
      </c>
      <c r="B1018" s="34" t="s">
        <v>973</v>
      </c>
      <c r="C1018" s="9" t="s">
        <v>190</v>
      </c>
      <c r="D1018" s="13">
        <v>1228653.3734282292</v>
      </c>
      <c r="E1018" s="6">
        <v>43353</v>
      </c>
      <c r="F1018" s="6" t="s">
        <v>919</v>
      </c>
      <c r="G1018" s="5">
        <v>9</v>
      </c>
      <c r="H1018" s="4">
        <v>32678.071734909456</v>
      </c>
    </row>
    <row r="1019" spans="1:8" x14ac:dyDescent="0.2">
      <c r="A1019" s="12" t="s">
        <v>972</v>
      </c>
      <c r="B1019" s="34" t="s">
        <v>971</v>
      </c>
      <c r="C1019" s="9" t="s">
        <v>190</v>
      </c>
      <c r="D1019" s="13">
        <v>18265003.8224927</v>
      </c>
      <c r="E1019" s="6">
        <v>43353</v>
      </c>
      <c r="F1019" s="6" t="s">
        <v>919</v>
      </c>
      <c r="G1019" s="5">
        <v>9</v>
      </c>
      <c r="H1019" s="4">
        <v>485788.0327015415</v>
      </c>
    </row>
    <row r="1020" spans="1:8" x14ac:dyDescent="0.2">
      <c r="A1020" s="12" t="s">
        <v>970</v>
      </c>
      <c r="B1020" s="34" t="s">
        <v>969</v>
      </c>
      <c r="C1020" s="9" t="s">
        <v>190</v>
      </c>
      <c r="D1020" s="13">
        <v>36476.52843225238</v>
      </c>
      <c r="E1020" s="6">
        <v>43353</v>
      </c>
      <c r="F1020" s="6" t="s">
        <v>919</v>
      </c>
      <c r="G1020" s="5">
        <v>9</v>
      </c>
      <c r="H1020" s="4">
        <v>970.1536971519464</v>
      </c>
    </row>
    <row r="1021" spans="1:8" x14ac:dyDescent="0.2">
      <c r="A1021" s="12" t="s">
        <v>968</v>
      </c>
      <c r="B1021" s="34" t="s">
        <v>967</v>
      </c>
      <c r="C1021" s="9" t="s">
        <v>190</v>
      </c>
      <c r="D1021" s="13">
        <v>38025.072617457598</v>
      </c>
      <c r="E1021" s="6">
        <v>43353</v>
      </c>
      <c r="F1021" s="6" t="s">
        <v>919</v>
      </c>
      <c r="G1021" s="5">
        <v>9</v>
      </c>
      <c r="H1021" s="4">
        <v>1011.339794926307</v>
      </c>
    </row>
    <row r="1022" spans="1:8" x14ac:dyDescent="0.2">
      <c r="A1022" s="12" t="s">
        <v>966</v>
      </c>
      <c r="B1022" s="34" t="s">
        <v>965</v>
      </c>
      <c r="C1022" s="9" t="s">
        <v>190</v>
      </c>
      <c r="D1022" s="13">
        <v>5238615.6165203983</v>
      </c>
      <c r="E1022" s="6">
        <v>43353</v>
      </c>
      <c r="F1022" s="6" t="s">
        <v>919</v>
      </c>
      <c r="G1022" s="5">
        <v>9</v>
      </c>
      <c r="H1022" s="4">
        <v>139329.66010634592</v>
      </c>
    </row>
    <row r="1023" spans="1:8" x14ac:dyDescent="0.2">
      <c r="A1023" s="12" t="s">
        <v>964</v>
      </c>
      <c r="B1023" s="34" t="s">
        <v>963</v>
      </c>
      <c r="C1023" s="9" t="s">
        <v>190</v>
      </c>
      <c r="D1023" s="13">
        <v>50.191116896847099</v>
      </c>
      <c r="E1023" s="6">
        <v>43353</v>
      </c>
      <c r="F1023" s="6" t="s">
        <v>919</v>
      </c>
      <c r="G1023" s="5">
        <v>9</v>
      </c>
      <c r="H1023" s="4">
        <v>1.3349158956313267</v>
      </c>
    </row>
    <row r="1024" spans="1:8" x14ac:dyDescent="0.2">
      <c r="A1024" s="12" t="s">
        <v>962</v>
      </c>
      <c r="B1024" s="34" t="s">
        <v>961</v>
      </c>
      <c r="C1024" s="9" t="s">
        <v>190</v>
      </c>
      <c r="D1024" s="13">
        <v>433.547406298628</v>
      </c>
      <c r="E1024" s="6">
        <v>43353</v>
      </c>
      <c r="F1024" s="6" t="s">
        <v>919</v>
      </c>
      <c r="G1024" s="5">
        <v>9</v>
      </c>
      <c r="H1024" s="4">
        <v>11.530911443298198</v>
      </c>
    </row>
    <row r="1025" spans="1:8" x14ac:dyDescent="0.2">
      <c r="A1025" s="12" t="s">
        <v>960</v>
      </c>
      <c r="B1025" s="34" t="s">
        <v>959</v>
      </c>
      <c r="C1025" s="9" t="s">
        <v>190</v>
      </c>
      <c r="D1025" s="13">
        <v>63736.660910404869</v>
      </c>
      <c r="E1025" s="6">
        <v>43353</v>
      </c>
      <c r="F1025" s="6" t="s">
        <v>919</v>
      </c>
      <c r="G1025" s="5">
        <v>9</v>
      </c>
      <c r="H1025" s="4">
        <v>1695.1820769126584</v>
      </c>
    </row>
    <row r="1026" spans="1:8" x14ac:dyDescent="0.2">
      <c r="A1026" s="12" t="s">
        <v>958</v>
      </c>
      <c r="B1026" s="34" t="s">
        <v>957</v>
      </c>
      <c r="C1026" s="9" t="s">
        <v>190</v>
      </c>
      <c r="D1026" s="13">
        <v>10894474.429378072</v>
      </c>
      <c r="E1026" s="6">
        <v>43353</v>
      </c>
      <c r="F1026" s="6" t="s">
        <v>919</v>
      </c>
      <c r="G1026" s="5">
        <v>9</v>
      </c>
      <c r="H1026" s="4">
        <v>289756.59418408736</v>
      </c>
    </row>
    <row r="1027" spans="1:8" x14ac:dyDescent="0.2">
      <c r="A1027" s="12" t="s">
        <v>956</v>
      </c>
      <c r="B1027" s="34" t="s">
        <v>955</v>
      </c>
      <c r="C1027" s="9" t="s">
        <v>190</v>
      </c>
      <c r="D1027" s="13">
        <v>561332.90458501398</v>
      </c>
      <c r="E1027" s="6">
        <v>43353</v>
      </c>
      <c r="F1027" s="6" t="s">
        <v>919</v>
      </c>
      <c r="G1027" s="5">
        <v>9</v>
      </c>
      <c r="H1027" s="4">
        <v>14929.578447346916</v>
      </c>
    </row>
    <row r="1028" spans="1:8" x14ac:dyDescent="0.2">
      <c r="A1028" s="12" t="s">
        <v>954</v>
      </c>
      <c r="B1028" s="34" t="s">
        <v>953</v>
      </c>
      <c r="C1028" s="9" t="s">
        <v>190</v>
      </c>
      <c r="D1028" s="13">
        <v>6.9744231687354601</v>
      </c>
      <c r="E1028" s="6">
        <v>43353</v>
      </c>
      <c r="F1028" s="6" t="s">
        <v>919</v>
      </c>
      <c r="G1028" s="5">
        <v>9</v>
      </c>
      <c r="H1028" s="4">
        <v>0.18549633732875198</v>
      </c>
    </row>
    <row r="1029" spans="1:8" x14ac:dyDescent="0.2">
      <c r="A1029" s="12" t="s">
        <v>952</v>
      </c>
      <c r="B1029" s="34" t="s">
        <v>951</v>
      </c>
      <c r="C1029" s="9" t="s">
        <v>190</v>
      </c>
      <c r="D1029" s="13">
        <v>8634.9400321669109</v>
      </c>
      <c r="E1029" s="6">
        <v>43353</v>
      </c>
      <c r="F1029" s="6" t="s">
        <v>919</v>
      </c>
      <c r="G1029" s="5">
        <v>9</v>
      </c>
      <c r="H1029" s="4">
        <v>229.6605339636701</v>
      </c>
    </row>
    <row r="1030" spans="1:8" x14ac:dyDescent="0.2">
      <c r="A1030" s="12" t="s">
        <v>950</v>
      </c>
      <c r="B1030" s="34" t="s">
        <v>949</v>
      </c>
      <c r="C1030" s="9" t="s">
        <v>190</v>
      </c>
      <c r="D1030" s="13">
        <v>138441.06879797974</v>
      </c>
      <c r="E1030" s="6">
        <v>43353</v>
      </c>
      <c r="F1030" s="6" t="s">
        <v>919</v>
      </c>
      <c r="G1030" s="5">
        <v>9</v>
      </c>
      <c r="H1030" s="4">
        <v>3682.0695527941607</v>
      </c>
    </row>
    <row r="1031" spans="1:8" x14ac:dyDescent="0.2">
      <c r="A1031" s="12" t="s">
        <v>948</v>
      </c>
      <c r="B1031" s="34" t="s">
        <v>947</v>
      </c>
      <c r="C1031" s="9" t="s">
        <v>190</v>
      </c>
      <c r="D1031" s="13">
        <v>0</v>
      </c>
      <c r="E1031" s="6">
        <v>43353</v>
      </c>
      <c r="F1031" s="6" t="s">
        <v>919</v>
      </c>
      <c r="G1031" s="5">
        <v>9</v>
      </c>
      <c r="H1031" s="4">
        <v>0</v>
      </c>
    </row>
    <row r="1032" spans="1:8" x14ac:dyDescent="0.2">
      <c r="A1032" s="12" t="s">
        <v>946</v>
      </c>
      <c r="B1032" s="34" t="s">
        <v>945</v>
      </c>
      <c r="C1032" s="9" t="s">
        <v>190</v>
      </c>
      <c r="D1032" s="13">
        <v>0</v>
      </c>
      <c r="E1032" s="6">
        <v>43353</v>
      </c>
      <c r="F1032" s="6" t="s">
        <v>919</v>
      </c>
      <c r="G1032" s="5">
        <v>9</v>
      </c>
      <c r="H1032" s="4">
        <v>0</v>
      </c>
    </row>
    <row r="1033" spans="1:8" x14ac:dyDescent="0.2">
      <c r="A1033" s="12" t="s">
        <v>944</v>
      </c>
      <c r="B1033" s="34" t="s">
        <v>943</v>
      </c>
      <c r="C1033" s="9" t="s">
        <v>190</v>
      </c>
      <c r="D1033" s="13">
        <v>0</v>
      </c>
      <c r="E1033" s="6">
        <v>43353</v>
      </c>
      <c r="F1033" s="6" t="s">
        <v>919</v>
      </c>
      <c r="G1033" s="5">
        <v>9</v>
      </c>
      <c r="H1033" s="4">
        <v>0</v>
      </c>
    </row>
    <row r="1034" spans="1:8" x14ac:dyDescent="0.2">
      <c r="A1034" s="12" t="s">
        <v>942</v>
      </c>
      <c r="B1034" s="34" t="s">
        <v>941</v>
      </c>
      <c r="C1034" s="9" t="s">
        <v>190</v>
      </c>
      <c r="D1034" s="13">
        <v>10.4454919743955</v>
      </c>
      <c r="E1034" s="6">
        <v>43353</v>
      </c>
      <c r="F1034" s="6" t="s">
        <v>919</v>
      </c>
      <c r="G1034" s="5">
        <v>9</v>
      </c>
      <c r="H1034" s="4">
        <v>0.27781516205282786</v>
      </c>
    </row>
    <row r="1035" spans="1:8" x14ac:dyDescent="0.2">
      <c r="A1035" s="12" t="s">
        <v>990</v>
      </c>
      <c r="B1035" s="34" t="s">
        <v>989</v>
      </c>
      <c r="C1035" s="9" t="s">
        <v>157</v>
      </c>
      <c r="D1035" s="13">
        <v>-0.19794599740816921</v>
      </c>
      <c r="E1035" s="6">
        <v>43353</v>
      </c>
      <c r="F1035" s="6" t="s">
        <v>919</v>
      </c>
      <c r="G1035" s="5">
        <v>9</v>
      </c>
      <c r="H1035" s="4">
        <v>-4.7469462854931779E-3</v>
      </c>
    </row>
    <row r="1036" spans="1:8" x14ac:dyDescent="0.2">
      <c r="A1036" s="12" t="s">
        <v>988</v>
      </c>
      <c r="B1036" s="34" t="s">
        <v>987</v>
      </c>
      <c r="C1036" s="9" t="s">
        <v>157</v>
      </c>
      <c r="D1036" s="13">
        <v>0</v>
      </c>
      <c r="E1036" s="6">
        <v>43353</v>
      </c>
      <c r="F1036" s="6" t="s">
        <v>919</v>
      </c>
      <c r="G1036" s="5">
        <v>9</v>
      </c>
      <c r="H1036" s="4">
        <v>0</v>
      </c>
    </row>
    <row r="1037" spans="1:8" x14ac:dyDescent="0.2">
      <c r="A1037" s="12" t="s">
        <v>986</v>
      </c>
      <c r="B1037" s="34" t="s">
        <v>985</v>
      </c>
      <c r="C1037" s="9" t="s">
        <v>157</v>
      </c>
      <c r="D1037" s="13">
        <v>85332.308466836024</v>
      </c>
      <c r="E1037" s="6">
        <v>43353</v>
      </c>
      <c r="F1037" s="6" t="s">
        <v>919</v>
      </c>
      <c r="G1037" s="5">
        <v>9</v>
      </c>
      <c r="H1037" s="4">
        <v>2046.3555212684903</v>
      </c>
    </row>
    <row r="1038" spans="1:8" x14ac:dyDescent="0.2">
      <c r="A1038" s="12" t="s">
        <v>984</v>
      </c>
      <c r="B1038" s="34" t="s">
        <v>983</v>
      </c>
      <c r="C1038" s="9" t="s">
        <v>157</v>
      </c>
      <c r="D1038" s="13">
        <v>1174.7012183445299</v>
      </c>
      <c r="E1038" s="6">
        <v>43353</v>
      </c>
      <c r="F1038" s="6" t="s">
        <v>919</v>
      </c>
      <c r="G1038" s="5">
        <v>9</v>
      </c>
      <c r="H1038" s="4">
        <v>28.170529629283354</v>
      </c>
    </row>
    <row r="1039" spans="1:8" x14ac:dyDescent="0.2">
      <c r="A1039" s="12" t="s">
        <v>982</v>
      </c>
      <c r="B1039" s="34" t="s">
        <v>981</v>
      </c>
      <c r="C1039" s="9" t="s">
        <v>157</v>
      </c>
      <c r="D1039" s="13">
        <v>-0.36321058697785702</v>
      </c>
      <c r="E1039" s="6">
        <v>43353</v>
      </c>
      <c r="F1039" s="6" t="s">
        <v>919</v>
      </c>
      <c r="G1039" s="5">
        <v>9</v>
      </c>
      <c r="H1039" s="4">
        <v>-8.7101591811988826E-3</v>
      </c>
    </row>
    <row r="1040" spans="1:8" x14ac:dyDescent="0.2">
      <c r="A1040" s="12" t="s">
        <v>980</v>
      </c>
      <c r="B1040" s="34" t="s">
        <v>979</v>
      </c>
      <c r="C1040" s="9" t="s">
        <v>157</v>
      </c>
      <c r="D1040" s="13">
        <v>44801.356058290781</v>
      </c>
      <c r="E1040" s="6">
        <v>43353</v>
      </c>
      <c r="F1040" s="6" t="s">
        <v>919</v>
      </c>
      <c r="G1040" s="5">
        <v>9</v>
      </c>
      <c r="H1040" s="4">
        <v>1074.3820714264357</v>
      </c>
    </row>
    <row r="1041" spans="1:8" x14ac:dyDescent="0.2">
      <c r="A1041" s="12" t="s">
        <v>978</v>
      </c>
      <c r="B1041" s="34" t="s">
        <v>977</v>
      </c>
      <c r="C1041" s="9" t="s">
        <v>157</v>
      </c>
      <c r="D1041" s="13">
        <v>1800938.7488392931</v>
      </c>
      <c r="E1041" s="6">
        <v>43353</v>
      </c>
      <c r="F1041" s="6" t="s">
        <v>919</v>
      </c>
      <c r="G1041" s="5">
        <v>9</v>
      </c>
      <c r="H1041" s="4">
        <v>43188.342356704801</v>
      </c>
    </row>
    <row r="1042" spans="1:8" x14ac:dyDescent="0.2">
      <c r="A1042" s="12" t="s">
        <v>976</v>
      </c>
      <c r="B1042" s="34" t="s">
        <v>975</v>
      </c>
      <c r="C1042" s="9" t="s">
        <v>157</v>
      </c>
      <c r="D1042" s="13">
        <v>2118555.479691687</v>
      </c>
      <c r="E1042" s="6">
        <v>43353</v>
      </c>
      <c r="F1042" s="6" t="s">
        <v>919</v>
      </c>
      <c r="G1042" s="5">
        <v>9</v>
      </c>
      <c r="H1042" s="4">
        <v>50805.114509067782</v>
      </c>
    </row>
    <row r="1043" spans="1:8" x14ac:dyDescent="0.2">
      <c r="A1043" s="12" t="s">
        <v>974</v>
      </c>
      <c r="B1043" s="34" t="s">
        <v>973</v>
      </c>
      <c r="C1043" s="9" t="s">
        <v>157</v>
      </c>
      <c r="D1043" s="13">
        <v>2177.6764887665631</v>
      </c>
      <c r="E1043" s="6">
        <v>43353</v>
      </c>
      <c r="F1043" s="6" t="s">
        <v>919</v>
      </c>
      <c r="G1043" s="5">
        <v>9</v>
      </c>
      <c r="H1043" s="4">
        <v>52.22289641977698</v>
      </c>
    </row>
    <row r="1044" spans="1:8" x14ac:dyDescent="0.2">
      <c r="A1044" s="12" t="s">
        <v>972</v>
      </c>
      <c r="B1044" s="34" t="s">
        <v>971</v>
      </c>
      <c r="C1044" s="9" t="s">
        <v>157</v>
      </c>
      <c r="D1044" s="13">
        <v>1974918.2713348051</v>
      </c>
      <c r="E1044" s="6">
        <v>43353</v>
      </c>
      <c r="F1044" s="6" t="s">
        <v>919</v>
      </c>
      <c r="G1044" s="5">
        <v>9</v>
      </c>
      <c r="H1044" s="4">
        <v>47360.54820514629</v>
      </c>
    </row>
    <row r="1045" spans="1:8" x14ac:dyDescent="0.2">
      <c r="A1045" s="12" t="s">
        <v>970</v>
      </c>
      <c r="B1045" s="34" t="s">
        <v>969</v>
      </c>
      <c r="C1045" s="9" t="s">
        <v>157</v>
      </c>
      <c r="D1045" s="13">
        <v>-0.30747130836243741</v>
      </c>
      <c r="E1045" s="6">
        <v>43353</v>
      </c>
      <c r="F1045" s="6" t="s">
        <v>919</v>
      </c>
      <c r="G1045" s="5">
        <v>9</v>
      </c>
      <c r="H1045" s="4">
        <v>-7.373474605385298E-3</v>
      </c>
    </row>
    <row r="1046" spans="1:8" x14ac:dyDescent="0.2">
      <c r="A1046" s="12" t="s">
        <v>968</v>
      </c>
      <c r="B1046" s="34" t="s">
        <v>967</v>
      </c>
      <c r="C1046" s="9" t="s">
        <v>157</v>
      </c>
      <c r="D1046" s="13">
        <v>0</v>
      </c>
      <c r="E1046" s="6">
        <v>43353</v>
      </c>
      <c r="F1046" s="6" t="s">
        <v>919</v>
      </c>
      <c r="G1046" s="5">
        <v>9</v>
      </c>
      <c r="H1046" s="4">
        <v>0</v>
      </c>
    </row>
    <row r="1047" spans="1:8" x14ac:dyDescent="0.2">
      <c r="A1047" s="12" t="s">
        <v>966</v>
      </c>
      <c r="B1047" s="34" t="s">
        <v>965</v>
      </c>
      <c r="C1047" s="9" t="s">
        <v>157</v>
      </c>
      <c r="D1047" s="13">
        <v>0.30954684462631121</v>
      </c>
      <c r="E1047" s="6">
        <v>43353</v>
      </c>
      <c r="F1047" s="6" t="s">
        <v>919</v>
      </c>
      <c r="G1047" s="5">
        <v>9</v>
      </c>
      <c r="H1047" s="4">
        <v>7.4232480753579503E-3</v>
      </c>
    </row>
    <row r="1048" spans="1:8" x14ac:dyDescent="0.2">
      <c r="A1048" s="12" t="s">
        <v>964</v>
      </c>
      <c r="B1048" s="34" t="s">
        <v>963</v>
      </c>
      <c r="C1048" s="9" t="s">
        <v>157</v>
      </c>
      <c r="D1048" s="13">
        <v>-0.20181440145734086</v>
      </c>
      <c r="E1048" s="6">
        <v>43353</v>
      </c>
      <c r="F1048" s="6" t="s">
        <v>919</v>
      </c>
      <c r="G1048" s="5">
        <v>9</v>
      </c>
      <c r="H1048" s="4">
        <v>-4.8397145479104117E-3</v>
      </c>
    </row>
    <row r="1049" spans="1:8" x14ac:dyDescent="0.2">
      <c r="A1049" s="12" t="s">
        <v>962</v>
      </c>
      <c r="B1049" s="34" t="s">
        <v>961</v>
      </c>
      <c r="C1049" s="9" t="s">
        <v>157</v>
      </c>
      <c r="D1049" s="13">
        <v>0</v>
      </c>
      <c r="E1049" s="6">
        <v>43353</v>
      </c>
      <c r="F1049" s="6" t="s">
        <v>919</v>
      </c>
      <c r="G1049" s="5">
        <v>9</v>
      </c>
      <c r="H1049" s="4">
        <v>0</v>
      </c>
    </row>
    <row r="1050" spans="1:8" x14ac:dyDescent="0.2">
      <c r="A1050" s="12" t="s">
        <v>960</v>
      </c>
      <c r="B1050" s="34" t="s">
        <v>959</v>
      </c>
      <c r="C1050" s="9" t="s">
        <v>157</v>
      </c>
      <c r="D1050" s="13">
        <v>0.2508822931740724</v>
      </c>
      <c r="E1050" s="6">
        <v>43353</v>
      </c>
      <c r="F1050" s="6" t="s">
        <v>919</v>
      </c>
      <c r="G1050" s="5">
        <v>9</v>
      </c>
      <c r="H1050" s="4">
        <v>6.0164124825568413E-3</v>
      </c>
    </row>
    <row r="1051" spans="1:8" x14ac:dyDescent="0.2">
      <c r="A1051" s="12" t="s">
        <v>958</v>
      </c>
      <c r="B1051" s="34" t="s">
        <v>957</v>
      </c>
      <c r="C1051" s="9" t="s">
        <v>157</v>
      </c>
      <c r="D1051" s="13">
        <v>0.16061493055894971</v>
      </c>
      <c r="E1051" s="6">
        <v>43353</v>
      </c>
      <c r="F1051" s="6" t="s">
        <v>919</v>
      </c>
      <c r="G1051" s="5">
        <v>9</v>
      </c>
      <c r="H1051" s="4">
        <v>3.8517093449452369E-3</v>
      </c>
    </row>
    <row r="1052" spans="1:8" x14ac:dyDescent="0.2">
      <c r="A1052" s="12" t="s">
        <v>956</v>
      </c>
      <c r="B1052" s="34" t="s">
        <v>955</v>
      </c>
      <c r="C1052" s="9" t="s">
        <v>157</v>
      </c>
      <c r="D1052" s="13">
        <v>-0.34949251605939935</v>
      </c>
      <c r="E1052" s="6">
        <v>43353</v>
      </c>
      <c r="F1052" s="6" t="s">
        <v>919</v>
      </c>
      <c r="G1052" s="5">
        <v>9</v>
      </c>
      <c r="H1052" s="4">
        <v>-8.3811858923062161E-3</v>
      </c>
    </row>
    <row r="1053" spans="1:8" x14ac:dyDescent="0.2">
      <c r="A1053" s="12" t="s">
        <v>954</v>
      </c>
      <c r="B1053" s="34" t="s">
        <v>953</v>
      </c>
      <c r="C1053" s="9" t="s">
        <v>157</v>
      </c>
      <c r="D1053" s="13">
        <v>0</v>
      </c>
      <c r="E1053" s="6">
        <v>43353</v>
      </c>
      <c r="F1053" s="6" t="s">
        <v>919</v>
      </c>
      <c r="G1053" s="5">
        <v>9</v>
      </c>
      <c r="H1053" s="4">
        <v>0</v>
      </c>
    </row>
    <row r="1054" spans="1:8" x14ac:dyDescent="0.2">
      <c r="A1054" s="12" t="s">
        <v>952</v>
      </c>
      <c r="B1054" s="34" t="s">
        <v>951</v>
      </c>
      <c r="C1054" s="9" t="s">
        <v>157</v>
      </c>
      <c r="D1054" s="13">
        <v>759.21926718409077</v>
      </c>
      <c r="E1054" s="6">
        <v>43353</v>
      </c>
      <c r="F1054" s="6" t="s">
        <v>919</v>
      </c>
      <c r="G1054" s="5">
        <v>9</v>
      </c>
      <c r="H1054" s="4">
        <v>18.206849986478367</v>
      </c>
    </row>
    <row r="1055" spans="1:8" x14ac:dyDescent="0.2">
      <c r="A1055" s="12" t="s">
        <v>950</v>
      </c>
      <c r="B1055" s="34" t="s">
        <v>949</v>
      </c>
      <c r="C1055" s="9" t="s">
        <v>157</v>
      </c>
      <c r="D1055" s="13">
        <v>-3.1298484464059584E-4</v>
      </c>
      <c r="E1055" s="6">
        <v>43353</v>
      </c>
      <c r="F1055" s="6" t="s">
        <v>919</v>
      </c>
      <c r="G1055" s="5">
        <v>9</v>
      </c>
      <c r="H1055" s="4">
        <v>-7.5056948113921304E-6</v>
      </c>
    </row>
    <row r="1056" spans="1:8" x14ac:dyDescent="0.2">
      <c r="A1056" s="12" t="s">
        <v>948</v>
      </c>
      <c r="B1056" s="34" t="s">
        <v>947</v>
      </c>
      <c r="C1056" s="9" t="s">
        <v>157</v>
      </c>
      <c r="D1056" s="13">
        <v>0</v>
      </c>
      <c r="E1056" s="6">
        <v>43353</v>
      </c>
      <c r="F1056" s="6" t="s">
        <v>919</v>
      </c>
      <c r="G1056" s="5">
        <v>9</v>
      </c>
      <c r="H1056" s="4">
        <v>0</v>
      </c>
    </row>
    <row r="1057" spans="1:8" x14ac:dyDescent="0.2">
      <c r="A1057" s="12" t="s">
        <v>946</v>
      </c>
      <c r="B1057" s="34" t="s">
        <v>945</v>
      </c>
      <c r="C1057" s="9" t="s">
        <v>157</v>
      </c>
      <c r="D1057" s="13">
        <v>0</v>
      </c>
      <c r="E1057" s="6">
        <v>43353</v>
      </c>
      <c r="F1057" s="6" t="s">
        <v>919</v>
      </c>
      <c r="G1057" s="5">
        <v>9</v>
      </c>
      <c r="H1057" s="4">
        <v>0</v>
      </c>
    </row>
    <row r="1058" spans="1:8" x14ac:dyDescent="0.2">
      <c r="A1058" s="12" t="s">
        <v>944</v>
      </c>
      <c r="B1058" s="34" t="s">
        <v>943</v>
      </c>
      <c r="C1058" s="9" t="s">
        <v>157</v>
      </c>
      <c r="D1058" s="13">
        <v>0</v>
      </c>
      <c r="E1058" s="6">
        <v>43353</v>
      </c>
      <c r="F1058" s="6" t="s">
        <v>919</v>
      </c>
      <c r="G1058" s="5">
        <v>9</v>
      </c>
      <c r="H1058" s="4">
        <v>0</v>
      </c>
    </row>
    <row r="1059" spans="1:8" x14ac:dyDescent="0.2">
      <c r="A1059" s="12" t="s">
        <v>942</v>
      </c>
      <c r="B1059" s="34" t="s">
        <v>941</v>
      </c>
      <c r="C1059" s="9" t="s">
        <v>157</v>
      </c>
      <c r="D1059" s="13">
        <v>0</v>
      </c>
      <c r="E1059" s="6">
        <v>43353</v>
      </c>
      <c r="F1059" s="6" t="s">
        <v>919</v>
      </c>
      <c r="G1059" s="5">
        <v>9</v>
      </c>
      <c r="H1059" s="4">
        <v>0</v>
      </c>
    </row>
    <row r="1060" spans="1:8" x14ac:dyDescent="0.2">
      <c r="A1060" s="12" t="s">
        <v>990</v>
      </c>
      <c r="B1060" s="34" t="s">
        <v>989</v>
      </c>
      <c r="C1060" s="9" t="s">
        <v>147</v>
      </c>
      <c r="D1060" s="13">
        <v>7219.9067508751577</v>
      </c>
      <c r="E1060" s="6">
        <v>43353</v>
      </c>
      <c r="F1060" s="6" t="s">
        <v>919</v>
      </c>
      <c r="G1060" s="5">
        <v>9</v>
      </c>
      <c r="H1060" s="4">
        <v>172.6027996526515</v>
      </c>
    </row>
    <row r="1061" spans="1:8" x14ac:dyDescent="0.2">
      <c r="A1061" s="12" t="s">
        <v>988</v>
      </c>
      <c r="B1061" s="34" t="s">
        <v>987</v>
      </c>
      <c r="C1061" s="9" t="s">
        <v>147</v>
      </c>
      <c r="D1061" s="13">
        <v>0</v>
      </c>
      <c r="E1061" s="6">
        <v>43353</v>
      </c>
      <c r="F1061" s="6" t="s">
        <v>919</v>
      </c>
      <c r="G1061" s="5">
        <v>9</v>
      </c>
      <c r="H1061" s="4">
        <v>0</v>
      </c>
    </row>
    <row r="1062" spans="1:8" x14ac:dyDescent="0.2">
      <c r="A1062" s="12" t="s">
        <v>986</v>
      </c>
      <c r="B1062" s="34" t="s">
        <v>985</v>
      </c>
      <c r="C1062" s="9" t="s">
        <v>147</v>
      </c>
      <c r="D1062" s="13">
        <v>18631.2626700414</v>
      </c>
      <c r="E1062" s="6">
        <v>43353</v>
      </c>
      <c r="F1062" s="6" t="s">
        <v>919</v>
      </c>
      <c r="G1062" s="5">
        <v>9</v>
      </c>
      <c r="H1062" s="4">
        <v>445.4085362699841</v>
      </c>
    </row>
    <row r="1063" spans="1:8" x14ac:dyDescent="0.2">
      <c r="A1063" s="12" t="s">
        <v>984</v>
      </c>
      <c r="B1063" s="34" t="s">
        <v>983</v>
      </c>
      <c r="C1063" s="9" t="s">
        <v>147</v>
      </c>
      <c r="D1063" s="13">
        <v>0</v>
      </c>
      <c r="E1063" s="6">
        <v>43353</v>
      </c>
      <c r="F1063" s="6" t="s">
        <v>919</v>
      </c>
      <c r="G1063" s="5">
        <v>9</v>
      </c>
      <c r="H1063" s="4">
        <v>0</v>
      </c>
    </row>
    <row r="1064" spans="1:8" x14ac:dyDescent="0.2">
      <c r="A1064" s="12" t="s">
        <v>982</v>
      </c>
      <c r="B1064" s="34" t="s">
        <v>981</v>
      </c>
      <c r="C1064" s="9" t="s">
        <v>147</v>
      </c>
      <c r="D1064" s="13">
        <v>3704.7165882053896</v>
      </c>
      <c r="E1064" s="6">
        <v>43353</v>
      </c>
      <c r="F1064" s="6" t="s">
        <v>919</v>
      </c>
      <c r="G1064" s="5">
        <v>9</v>
      </c>
      <c r="H1064" s="4">
        <v>88.56685787061717</v>
      </c>
    </row>
    <row r="1065" spans="1:8" x14ac:dyDescent="0.2">
      <c r="A1065" s="12" t="s">
        <v>980</v>
      </c>
      <c r="B1065" s="34" t="s">
        <v>979</v>
      </c>
      <c r="C1065" s="9" t="s">
        <v>147</v>
      </c>
      <c r="D1065" s="13">
        <v>58844.697385866806</v>
      </c>
      <c r="E1065" s="6">
        <v>43353</v>
      </c>
      <c r="F1065" s="6" t="s">
        <v>919</v>
      </c>
      <c r="G1065" s="5">
        <v>9</v>
      </c>
      <c r="H1065" s="4">
        <v>1406.7715642286553</v>
      </c>
    </row>
    <row r="1066" spans="1:8" x14ac:dyDescent="0.2">
      <c r="A1066" s="12" t="s">
        <v>978</v>
      </c>
      <c r="B1066" s="34" t="s">
        <v>977</v>
      </c>
      <c r="C1066" s="9" t="s">
        <v>147</v>
      </c>
      <c r="D1066" s="13">
        <v>195222.1334153098</v>
      </c>
      <c r="E1066" s="6">
        <v>43353</v>
      </c>
      <c r="F1066" s="6" t="s">
        <v>919</v>
      </c>
      <c r="G1066" s="5">
        <v>9</v>
      </c>
      <c r="H1066" s="4">
        <v>4667.0806070399021</v>
      </c>
    </row>
    <row r="1067" spans="1:8" x14ac:dyDescent="0.2">
      <c r="A1067" s="12" t="s">
        <v>976</v>
      </c>
      <c r="B1067" s="34" t="s">
        <v>975</v>
      </c>
      <c r="C1067" s="9" t="s">
        <v>147</v>
      </c>
      <c r="D1067" s="13">
        <v>281590.25117321522</v>
      </c>
      <c r="E1067" s="6">
        <v>43353</v>
      </c>
      <c r="F1067" s="6" t="s">
        <v>919</v>
      </c>
      <c r="G1067" s="5">
        <v>9</v>
      </c>
      <c r="H1067" s="4">
        <v>6731.8411974640612</v>
      </c>
    </row>
    <row r="1068" spans="1:8" x14ac:dyDescent="0.2">
      <c r="A1068" s="12" t="s">
        <v>974</v>
      </c>
      <c r="B1068" s="34" t="s">
        <v>973</v>
      </c>
      <c r="C1068" s="9" t="s">
        <v>147</v>
      </c>
      <c r="D1068" s="13">
        <v>89770.1014690101</v>
      </c>
      <c r="E1068" s="6">
        <v>43353</v>
      </c>
      <c r="F1068" s="6" t="s">
        <v>919</v>
      </c>
      <c r="G1068" s="5">
        <v>9</v>
      </c>
      <c r="H1068" s="4">
        <v>2146.0901606209222</v>
      </c>
    </row>
    <row r="1069" spans="1:8" x14ac:dyDescent="0.2">
      <c r="A1069" s="12" t="s">
        <v>972</v>
      </c>
      <c r="B1069" s="34" t="s">
        <v>971</v>
      </c>
      <c r="C1069" s="9" t="s">
        <v>147</v>
      </c>
      <c r="D1069" s="13">
        <v>998875.14025509486</v>
      </c>
      <c r="E1069" s="6">
        <v>43353</v>
      </c>
      <c r="F1069" s="6" t="s">
        <v>919</v>
      </c>
      <c r="G1069" s="5">
        <v>9</v>
      </c>
      <c r="H1069" s="4">
        <v>23879.622225116116</v>
      </c>
    </row>
    <row r="1070" spans="1:8" x14ac:dyDescent="0.2">
      <c r="A1070" s="12" t="s">
        <v>970</v>
      </c>
      <c r="B1070" s="34" t="s">
        <v>969</v>
      </c>
      <c r="C1070" s="9" t="s">
        <v>147</v>
      </c>
      <c r="D1070" s="13">
        <v>24268.771924075831</v>
      </c>
      <c r="E1070" s="6">
        <v>43353</v>
      </c>
      <c r="F1070" s="6" t="s">
        <v>919</v>
      </c>
      <c r="G1070" s="5">
        <v>9</v>
      </c>
      <c r="H1070" s="4">
        <v>580.18172848553809</v>
      </c>
    </row>
    <row r="1071" spans="1:8" x14ac:dyDescent="0.2">
      <c r="A1071" s="12" t="s">
        <v>968</v>
      </c>
      <c r="B1071" s="34" t="s">
        <v>967</v>
      </c>
      <c r="C1071" s="9" t="s">
        <v>147</v>
      </c>
      <c r="D1071" s="13">
        <v>0</v>
      </c>
      <c r="E1071" s="6">
        <v>43353</v>
      </c>
      <c r="F1071" s="6" t="s">
        <v>919</v>
      </c>
      <c r="G1071" s="5">
        <v>9</v>
      </c>
      <c r="H1071" s="4">
        <v>0</v>
      </c>
    </row>
    <row r="1072" spans="1:8" x14ac:dyDescent="0.2">
      <c r="A1072" s="12" t="s">
        <v>966</v>
      </c>
      <c r="B1072" s="34" t="s">
        <v>965</v>
      </c>
      <c r="C1072" s="9" t="s">
        <v>147</v>
      </c>
      <c r="D1072" s="13">
        <v>120019.23692966811</v>
      </c>
      <c r="E1072" s="6">
        <v>43353</v>
      </c>
      <c r="F1072" s="6" t="s">
        <v>919</v>
      </c>
      <c r="G1072" s="5">
        <v>9</v>
      </c>
      <c r="H1072" s="4">
        <v>2869.2415319248521</v>
      </c>
    </row>
    <row r="1073" spans="1:8" x14ac:dyDescent="0.2">
      <c r="A1073" s="12" t="s">
        <v>964</v>
      </c>
      <c r="B1073" s="34" t="s">
        <v>963</v>
      </c>
      <c r="C1073" s="9" t="s">
        <v>147</v>
      </c>
      <c r="D1073" s="13">
        <v>3051.0391013145472</v>
      </c>
      <c r="E1073" s="6">
        <v>43353</v>
      </c>
      <c r="F1073" s="6" t="s">
        <v>919</v>
      </c>
      <c r="G1073" s="5">
        <v>9</v>
      </c>
      <c r="H1073" s="4">
        <v>72.93970807486771</v>
      </c>
    </row>
    <row r="1074" spans="1:8" x14ac:dyDescent="0.2">
      <c r="A1074" s="12" t="s">
        <v>962</v>
      </c>
      <c r="B1074" s="34" t="s">
        <v>961</v>
      </c>
      <c r="C1074" s="9" t="s">
        <v>147</v>
      </c>
      <c r="D1074" s="13">
        <v>0</v>
      </c>
      <c r="E1074" s="6">
        <v>43353</v>
      </c>
      <c r="F1074" s="6" t="s">
        <v>919</v>
      </c>
      <c r="G1074" s="5">
        <v>9</v>
      </c>
      <c r="H1074" s="4">
        <v>0</v>
      </c>
    </row>
    <row r="1075" spans="1:8" x14ac:dyDescent="0.2">
      <c r="A1075" s="12" t="s">
        <v>960</v>
      </c>
      <c r="B1075" s="34" t="s">
        <v>959</v>
      </c>
      <c r="C1075" s="9" t="s">
        <v>147</v>
      </c>
      <c r="D1075" s="13">
        <v>22251.24177978067</v>
      </c>
      <c r="E1075" s="6">
        <v>43353</v>
      </c>
      <c r="F1075" s="6" t="s">
        <v>919</v>
      </c>
      <c r="G1075" s="5">
        <v>9</v>
      </c>
      <c r="H1075" s="4">
        <v>531.94961645074591</v>
      </c>
    </row>
    <row r="1076" spans="1:8" x14ac:dyDescent="0.2">
      <c r="A1076" s="12" t="s">
        <v>958</v>
      </c>
      <c r="B1076" s="34" t="s">
        <v>957</v>
      </c>
      <c r="C1076" s="9" t="s">
        <v>147</v>
      </c>
      <c r="D1076" s="13">
        <v>595431.10290921654</v>
      </c>
      <c r="E1076" s="6">
        <v>43353</v>
      </c>
      <c r="F1076" s="6" t="s">
        <v>919</v>
      </c>
      <c r="G1076" s="5">
        <v>9</v>
      </c>
      <c r="H1076" s="4">
        <v>14234.681819116186</v>
      </c>
    </row>
    <row r="1077" spans="1:8" x14ac:dyDescent="0.2">
      <c r="A1077" s="12" t="s">
        <v>956</v>
      </c>
      <c r="B1077" s="34" t="s">
        <v>955</v>
      </c>
      <c r="C1077" s="9" t="s">
        <v>147</v>
      </c>
      <c r="D1077" s="13">
        <v>26167.797212854966</v>
      </c>
      <c r="E1077" s="6">
        <v>43353</v>
      </c>
      <c r="F1077" s="6" t="s">
        <v>919</v>
      </c>
      <c r="G1077" s="5">
        <v>9</v>
      </c>
      <c r="H1077" s="4">
        <v>625.58080256841765</v>
      </c>
    </row>
    <row r="1078" spans="1:8" x14ac:dyDescent="0.2">
      <c r="A1078" s="12" t="s">
        <v>954</v>
      </c>
      <c r="B1078" s="34" t="s">
        <v>953</v>
      </c>
      <c r="C1078" s="9" t="s">
        <v>147</v>
      </c>
      <c r="D1078" s="13">
        <v>0</v>
      </c>
      <c r="E1078" s="6">
        <v>43353</v>
      </c>
      <c r="F1078" s="6" t="s">
        <v>919</v>
      </c>
      <c r="G1078" s="5">
        <v>9</v>
      </c>
      <c r="H1078" s="4">
        <v>0</v>
      </c>
    </row>
    <row r="1079" spans="1:8" x14ac:dyDescent="0.2">
      <c r="A1079" s="12" t="s">
        <v>952</v>
      </c>
      <c r="B1079" s="34" t="s">
        <v>951</v>
      </c>
      <c r="C1079" s="9" t="s">
        <v>147</v>
      </c>
      <c r="D1079" s="13">
        <v>410.06757760185928</v>
      </c>
      <c r="E1079" s="6">
        <v>43353</v>
      </c>
      <c r="F1079" s="6" t="s">
        <v>919</v>
      </c>
      <c r="G1079" s="5">
        <v>9</v>
      </c>
      <c r="H1079" s="4">
        <v>9.8032861618721618</v>
      </c>
    </row>
    <row r="1080" spans="1:8" x14ac:dyDescent="0.2">
      <c r="A1080" s="12" t="s">
        <v>950</v>
      </c>
      <c r="B1080" s="34" t="s">
        <v>949</v>
      </c>
      <c r="C1080" s="9" t="s">
        <v>147</v>
      </c>
      <c r="D1080" s="13">
        <v>8476.4192781465645</v>
      </c>
      <c r="E1080" s="6">
        <v>43353</v>
      </c>
      <c r="F1080" s="6" t="s">
        <v>919</v>
      </c>
      <c r="G1080" s="5">
        <v>9</v>
      </c>
      <c r="H1080" s="4">
        <v>202.64163360011</v>
      </c>
    </row>
    <row r="1081" spans="1:8" x14ac:dyDescent="0.2">
      <c r="A1081" s="12" t="s">
        <v>948</v>
      </c>
      <c r="B1081" s="34" t="s">
        <v>947</v>
      </c>
      <c r="C1081" s="9" t="s">
        <v>147</v>
      </c>
      <c r="D1081" s="13">
        <v>0</v>
      </c>
      <c r="E1081" s="6">
        <v>43353</v>
      </c>
      <c r="F1081" s="6" t="s">
        <v>919</v>
      </c>
      <c r="G1081" s="5">
        <v>9</v>
      </c>
      <c r="H1081" s="4">
        <v>0</v>
      </c>
    </row>
    <row r="1082" spans="1:8" x14ac:dyDescent="0.2">
      <c r="A1082" s="12" t="s">
        <v>946</v>
      </c>
      <c r="B1082" s="34" t="s">
        <v>945</v>
      </c>
      <c r="C1082" s="9" t="s">
        <v>147</v>
      </c>
      <c r="D1082" s="13">
        <v>0</v>
      </c>
      <c r="E1082" s="6">
        <v>43353</v>
      </c>
      <c r="F1082" s="6" t="s">
        <v>919</v>
      </c>
      <c r="G1082" s="5">
        <v>9</v>
      </c>
      <c r="H1082" s="4">
        <v>0</v>
      </c>
    </row>
    <row r="1083" spans="1:8" x14ac:dyDescent="0.2">
      <c r="A1083" s="12" t="s">
        <v>944</v>
      </c>
      <c r="B1083" s="34" t="s">
        <v>943</v>
      </c>
      <c r="C1083" s="9" t="s">
        <v>147</v>
      </c>
      <c r="D1083" s="13">
        <v>0</v>
      </c>
      <c r="E1083" s="6">
        <v>43353</v>
      </c>
      <c r="F1083" s="6" t="s">
        <v>919</v>
      </c>
      <c r="G1083" s="5">
        <v>9</v>
      </c>
      <c r="H1083" s="4">
        <v>0</v>
      </c>
    </row>
    <row r="1084" spans="1:8" x14ac:dyDescent="0.2">
      <c r="A1084" s="12" t="s">
        <v>942</v>
      </c>
      <c r="B1084" s="34" t="s">
        <v>941</v>
      </c>
      <c r="C1084" s="9" t="s">
        <v>147</v>
      </c>
      <c r="D1084" s="13">
        <v>0</v>
      </c>
      <c r="E1084" s="6">
        <v>43353</v>
      </c>
      <c r="F1084" s="6" t="s">
        <v>919</v>
      </c>
      <c r="G1084" s="5">
        <v>9</v>
      </c>
      <c r="H1084" s="4">
        <v>0</v>
      </c>
    </row>
    <row r="1085" spans="1:8" x14ac:dyDescent="0.2">
      <c r="A1085" s="12" t="s">
        <v>990</v>
      </c>
      <c r="B1085" s="34" t="s">
        <v>989</v>
      </c>
      <c r="C1085" s="9" t="s">
        <v>129</v>
      </c>
      <c r="D1085" s="13">
        <v>4509.3756590005696</v>
      </c>
      <c r="E1085" s="6">
        <v>43353</v>
      </c>
      <c r="F1085" s="6" t="s">
        <v>919</v>
      </c>
      <c r="G1085" s="5">
        <v>9</v>
      </c>
      <c r="H1085" s="4">
        <v>119.48140595968641</v>
      </c>
    </row>
    <row r="1086" spans="1:8" x14ac:dyDescent="0.2">
      <c r="A1086" s="12" t="s">
        <v>988</v>
      </c>
      <c r="B1086" s="34" t="s">
        <v>987</v>
      </c>
      <c r="C1086" s="9" t="s">
        <v>129</v>
      </c>
      <c r="D1086" s="13">
        <v>0</v>
      </c>
      <c r="E1086" s="6">
        <v>43353</v>
      </c>
      <c r="F1086" s="6" t="s">
        <v>919</v>
      </c>
      <c r="G1086" s="5">
        <v>9</v>
      </c>
      <c r="H1086" s="4">
        <v>0</v>
      </c>
    </row>
    <row r="1087" spans="1:8" x14ac:dyDescent="0.2">
      <c r="A1087" s="12" t="s">
        <v>986</v>
      </c>
      <c r="B1087" s="34" t="s">
        <v>985</v>
      </c>
      <c r="C1087" s="9" t="s">
        <v>129</v>
      </c>
      <c r="D1087" s="13">
        <v>64927.391637585788</v>
      </c>
      <c r="E1087" s="6">
        <v>43353</v>
      </c>
      <c r="F1087" s="6" t="s">
        <v>919</v>
      </c>
      <c r="G1087" s="5">
        <v>9</v>
      </c>
      <c r="H1087" s="4">
        <v>1720.3304015423914</v>
      </c>
    </row>
    <row r="1088" spans="1:8" x14ac:dyDescent="0.2">
      <c r="A1088" s="12" t="s">
        <v>984</v>
      </c>
      <c r="B1088" s="34" t="s">
        <v>983</v>
      </c>
      <c r="C1088" s="9" t="s">
        <v>129</v>
      </c>
      <c r="D1088" s="13">
        <v>0</v>
      </c>
      <c r="E1088" s="6">
        <v>43353</v>
      </c>
      <c r="F1088" s="6" t="s">
        <v>919</v>
      </c>
      <c r="G1088" s="5">
        <v>9</v>
      </c>
      <c r="H1088" s="4">
        <v>0</v>
      </c>
    </row>
    <row r="1089" spans="1:8" x14ac:dyDescent="0.2">
      <c r="A1089" s="12" t="s">
        <v>982</v>
      </c>
      <c r="B1089" s="34" t="s">
        <v>981</v>
      </c>
      <c r="C1089" s="9" t="s">
        <v>129</v>
      </c>
      <c r="D1089" s="13">
        <v>35946.426530604549</v>
      </c>
      <c r="E1089" s="6">
        <v>43353</v>
      </c>
      <c r="F1089" s="6" t="s">
        <v>919</v>
      </c>
      <c r="G1089" s="5">
        <v>9</v>
      </c>
      <c r="H1089" s="4">
        <v>952.44439715965154</v>
      </c>
    </row>
    <row r="1090" spans="1:8" x14ac:dyDescent="0.2">
      <c r="A1090" s="12" t="s">
        <v>980</v>
      </c>
      <c r="B1090" s="34" t="s">
        <v>979</v>
      </c>
      <c r="C1090" s="9" t="s">
        <v>129</v>
      </c>
      <c r="D1090" s="13">
        <v>3503.782993715618</v>
      </c>
      <c r="E1090" s="6">
        <v>43353</v>
      </c>
      <c r="F1090" s="6" t="s">
        <v>919</v>
      </c>
      <c r="G1090" s="5">
        <v>9</v>
      </c>
      <c r="H1090" s="4">
        <v>92.837002264647268</v>
      </c>
    </row>
    <row r="1091" spans="1:8" x14ac:dyDescent="0.2">
      <c r="A1091" s="12" t="s">
        <v>978</v>
      </c>
      <c r="B1091" s="34" t="s">
        <v>977</v>
      </c>
      <c r="C1091" s="9" t="s">
        <v>129</v>
      </c>
      <c r="D1091" s="13">
        <v>778870.1526685094</v>
      </c>
      <c r="E1091" s="6">
        <v>43353</v>
      </c>
      <c r="F1091" s="6" t="s">
        <v>919</v>
      </c>
      <c r="G1091" s="5">
        <v>9</v>
      </c>
      <c r="H1091" s="4">
        <v>20637.114300983845</v>
      </c>
    </row>
    <row r="1092" spans="1:8" x14ac:dyDescent="0.2">
      <c r="A1092" s="12" t="s">
        <v>976</v>
      </c>
      <c r="B1092" s="34" t="s">
        <v>975</v>
      </c>
      <c r="C1092" s="9" t="s">
        <v>129</v>
      </c>
      <c r="D1092" s="13">
        <v>916317.82666883909</v>
      </c>
      <c r="E1092" s="6">
        <v>43353</v>
      </c>
      <c r="F1092" s="6" t="s">
        <v>919</v>
      </c>
      <c r="G1092" s="5">
        <v>9</v>
      </c>
      <c r="H1092" s="4">
        <v>24278.958001157585</v>
      </c>
    </row>
    <row r="1093" spans="1:8" x14ac:dyDescent="0.2">
      <c r="A1093" s="12" t="s">
        <v>974</v>
      </c>
      <c r="B1093" s="34" t="s">
        <v>973</v>
      </c>
      <c r="C1093" s="9" t="s">
        <v>129</v>
      </c>
      <c r="D1093" s="13">
        <v>64063.39063219988</v>
      </c>
      <c r="E1093" s="6">
        <v>43353</v>
      </c>
      <c r="F1093" s="6" t="s">
        <v>919</v>
      </c>
      <c r="G1093" s="5">
        <v>9</v>
      </c>
      <c r="H1093" s="4">
        <v>1697.4376415063002</v>
      </c>
    </row>
    <row r="1094" spans="1:8" x14ac:dyDescent="0.2">
      <c r="A1094" s="12" t="s">
        <v>972</v>
      </c>
      <c r="B1094" s="34" t="s">
        <v>971</v>
      </c>
      <c r="C1094" s="9" t="s">
        <v>129</v>
      </c>
      <c r="D1094" s="13">
        <v>914606.82666883594</v>
      </c>
      <c r="E1094" s="6">
        <v>43353</v>
      </c>
      <c r="F1094" s="6" t="s">
        <v>919</v>
      </c>
      <c r="G1094" s="5">
        <v>9</v>
      </c>
      <c r="H1094" s="4">
        <v>24233.622970089735</v>
      </c>
    </row>
    <row r="1095" spans="1:8" x14ac:dyDescent="0.2">
      <c r="A1095" s="12" t="s">
        <v>970</v>
      </c>
      <c r="B1095" s="34" t="s">
        <v>969</v>
      </c>
      <c r="C1095" s="9" t="s">
        <v>129</v>
      </c>
      <c r="D1095" s="13">
        <v>1392.5012512789699</v>
      </c>
      <c r="E1095" s="6">
        <v>43353</v>
      </c>
      <c r="F1095" s="6" t="s">
        <v>919</v>
      </c>
      <c r="G1095" s="5">
        <v>9</v>
      </c>
      <c r="H1095" s="4">
        <v>36.896018403645016</v>
      </c>
    </row>
    <row r="1096" spans="1:8" x14ac:dyDescent="0.2">
      <c r="A1096" s="12" t="s">
        <v>968</v>
      </c>
      <c r="B1096" s="34" t="s">
        <v>967</v>
      </c>
      <c r="C1096" s="9" t="s">
        <v>129</v>
      </c>
      <c r="D1096" s="13">
        <v>629.72505011692795</v>
      </c>
      <c r="E1096" s="6">
        <v>43353</v>
      </c>
      <c r="F1096" s="6" t="s">
        <v>919</v>
      </c>
      <c r="G1096" s="5">
        <v>9</v>
      </c>
      <c r="H1096" s="4">
        <v>16.685332969726538</v>
      </c>
    </row>
    <row r="1097" spans="1:8" x14ac:dyDescent="0.2">
      <c r="A1097" s="12" t="s">
        <v>966</v>
      </c>
      <c r="B1097" s="34" t="s">
        <v>965</v>
      </c>
      <c r="C1097" s="9" t="s">
        <v>129</v>
      </c>
      <c r="D1097" s="13">
        <v>925408.28918916371</v>
      </c>
      <c r="E1097" s="6">
        <v>43353</v>
      </c>
      <c r="F1097" s="6" t="s">
        <v>919</v>
      </c>
      <c r="G1097" s="5">
        <v>9</v>
      </c>
      <c r="H1097" s="4">
        <v>24519.820888813509</v>
      </c>
    </row>
    <row r="1098" spans="1:8" x14ac:dyDescent="0.2">
      <c r="A1098" s="12" t="s">
        <v>964</v>
      </c>
      <c r="B1098" s="34" t="s">
        <v>963</v>
      </c>
      <c r="C1098" s="9" t="s">
        <v>129</v>
      </c>
      <c r="D1098" s="13">
        <v>147771.17519397911</v>
      </c>
      <c r="E1098" s="6">
        <v>43353</v>
      </c>
      <c r="F1098" s="6" t="s">
        <v>919</v>
      </c>
      <c r="G1098" s="5">
        <v>9</v>
      </c>
      <c r="H1098" s="4">
        <v>3915.377450812095</v>
      </c>
    </row>
    <row r="1099" spans="1:8" x14ac:dyDescent="0.2">
      <c r="A1099" s="12" t="s">
        <v>962</v>
      </c>
      <c r="B1099" s="34" t="s">
        <v>961</v>
      </c>
      <c r="C1099" s="9" t="s">
        <v>129</v>
      </c>
      <c r="D1099" s="13">
        <v>59875.429268370302</v>
      </c>
      <c r="E1099" s="6">
        <v>43353</v>
      </c>
      <c r="F1099" s="6" t="s">
        <v>919</v>
      </c>
      <c r="G1099" s="5">
        <v>9</v>
      </c>
      <c r="H1099" s="4">
        <v>1586.47249916859</v>
      </c>
    </row>
    <row r="1100" spans="1:8" x14ac:dyDescent="0.2">
      <c r="A1100" s="12" t="s">
        <v>960</v>
      </c>
      <c r="B1100" s="34" t="s">
        <v>959</v>
      </c>
      <c r="C1100" s="9" t="s">
        <v>129</v>
      </c>
      <c r="D1100" s="13">
        <v>106056.86689580903</v>
      </c>
      <c r="E1100" s="6">
        <v>43353</v>
      </c>
      <c r="F1100" s="6" t="s">
        <v>919</v>
      </c>
      <c r="G1100" s="5">
        <v>9</v>
      </c>
      <c r="H1100" s="4">
        <v>2810.1059939634947</v>
      </c>
    </row>
    <row r="1101" spans="1:8" x14ac:dyDescent="0.2">
      <c r="A1101" s="12" t="s">
        <v>958</v>
      </c>
      <c r="B1101" s="34" t="s">
        <v>957</v>
      </c>
      <c r="C1101" s="9" t="s">
        <v>129</v>
      </c>
      <c r="D1101" s="13">
        <v>839820.67315881257</v>
      </c>
      <c r="E1101" s="6">
        <v>43353</v>
      </c>
      <c r="F1101" s="6" t="s">
        <v>919</v>
      </c>
      <c r="G1101" s="5">
        <v>9</v>
      </c>
      <c r="H1101" s="4">
        <v>22252.072652839175</v>
      </c>
    </row>
    <row r="1102" spans="1:8" x14ac:dyDescent="0.2">
      <c r="A1102" s="12" t="s">
        <v>956</v>
      </c>
      <c r="B1102" s="34" t="s">
        <v>955</v>
      </c>
      <c r="C1102" s="9" t="s">
        <v>129</v>
      </c>
      <c r="D1102" s="13">
        <v>22098.5866326746</v>
      </c>
      <c r="E1102" s="6">
        <v>43353</v>
      </c>
      <c r="F1102" s="6" t="s">
        <v>919</v>
      </c>
      <c r="G1102" s="5">
        <v>9</v>
      </c>
      <c r="H1102" s="4">
        <v>585.5289956435098</v>
      </c>
    </row>
    <row r="1103" spans="1:8" x14ac:dyDescent="0.2">
      <c r="A1103" s="12" t="s">
        <v>954</v>
      </c>
      <c r="B1103" s="34" t="s">
        <v>953</v>
      </c>
      <c r="C1103" s="9" t="s">
        <v>129</v>
      </c>
      <c r="D1103" s="13">
        <v>68133.501940647213</v>
      </c>
      <c r="E1103" s="6">
        <v>43353</v>
      </c>
      <c r="F1103" s="6" t="s">
        <v>919</v>
      </c>
      <c r="G1103" s="5">
        <v>9</v>
      </c>
      <c r="H1103" s="4">
        <v>1805.2802029427291</v>
      </c>
    </row>
    <row r="1104" spans="1:8" x14ac:dyDescent="0.2">
      <c r="A1104" s="12" t="s">
        <v>952</v>
      </c>
      <c r="B1104" s="34" t="s">
        <v>951</v>
      </c>
      <c r="C1104" s="9" t="s">
        <v>129</v>
      </c>
      <c r="D1104" s="13">
        <v>-34.7747326595182</v>
      </c>
      <c r="E1104" s="6">
        <v>43353</v>
      </c>
      <c r="F1104" s="6" t="s">
        <v>919</v>
      </c>
      <c r="G1104" s="5">
        <v>9</v>
      </c>
      <c r="H1104" s="4">
        <v>-0.92139893950470597</v>
      </c>
    </row>
    <row r="1105" spans="1:8" x14ac:dyDescent="0.2">
      <c r="A1105" s="12" t="s">
        <v>950</v>
      </c>
      <c r="B1105" s="34" t="s">
        <v>949</v>
      </c>
      <c r="C1105" s="9" t="s">
        <v>129</v>
      </c>
      <c r="D1105" s="13">
        <v>65573.050236665455</v>
      </c>
      <c r="E1105" s="6">
        <v>43353</v>
      </c>
      <c r="F1105" s="6" t="s">
        <v>919</v>
      </c>
      <c r="G1105" s="5">
        <v>9</v>
      </c>
      <c r="H1105" s="4">
        <v>1737.4379133182231</v>
      </c>
    </row>
    <row r="1106" spans="1:8" x14ac:dyDescent="0.2">
      <c r="A1106" s="12" t="s">
        <v>948</v>
      </c>
      <c r="B1106" s="34" t="s">
        <v>947</v>
      </c>
      <c r="C1106" s="9" t="s">
        <v>129</v>
      </c>
      <c r="D1106" s="13">
        <v>133.807123494233</v>
      </c>
      <c r="E1106" s="6">
        <v>43353</v>
      </c>
      <c r="F1106" s="6" t="s">
        <v>919</v>
      </c>
      <c r="G1106" s="5">
        <v>9</v>
      </c>
      <c r="H1106" s="4">
        <v>3.5453828759202799</v>
      </c>
    </row>
    <row r="1107" spans="1:8" x14ac:dyDescent="0.2">
      <c r="A1107" s="12" t="s">
        <v>946</v>
      </c>
      <c r="B1107" s="34" t="s">
        <v>945</v>
      </c>
      <c r="C1107" s="9" t="s">
        <v>129</v>
      </c>
      <c r="D1107" s="13">
        <v>4356.6692242783402</v>
      </c>
      <c r="E1107" s="6">
        <v>43353</v>
      </c>
      <c r="F1107" s="6" t="s">
        <v>919</v>
      </c>
      <c r="G1107" s="5">
        <v>9</v>
      </c>
      <c r="H1107" s="4">
        <v>115.43526279055712</v>
      </c>
    </row>
    <row r="1108" spans="1:8" x14ac:dyDescent="0.2">
      <c r="A1108" s="12" t="s">
        <v>944</v>
      </c>
      <c r="B1108" s="34" t="s">
        <v>943</v>
      </c>
      <c r="C1108" s="9" t="s">
        <v>129</v>
      </c>
      <c r="D1108" s="13">
        <v>1372.0899951527199</v>
      </c>
      <c r="E1108" s="6">
        <v>43353</v>
      </c>
      <c r="F1108" s="6" t="s">
        <v>919</v>
      </c>
      <c r="G1108" s="5">
        <v>9</v>
      </c>
      <c r="H1108" s="4">
        <v>36.355197286978921</v>
      </c>
    </row>
    <row r="1109" spans="1:8" x14ac:dyDescent="0.2">
      <c r="A1109" s="12" t="s">
        <v>942</v>
      </c>
      <c r="B1109" s="34" t="s">
        <v>941</v>
      </c>
      <c r="C1109" s="9" t="s">
        <v>129</v>
      </c>
      <c r="D1109" s="13">
        <v>8119.9000759975097</v>
      </c>
      <c r="E1109" s="6">
        <v>43353</v>
      </c>
      <c r="F1109" s="6" t="s">
        <v>919</v>
      </c>
      <c r="G1109" s="5">
        <v>9</v>
      </c>
      <c r="H1109" s="4">
        <v>215.14665237434912</v>
      </c>
    </row>
    <row r="1110" spans="1:8" x14ac:dyDescent="0.2">
      <c r="A1110" s="12" t="s">
        <v>990</v>
      </c>
      <c r="B1110" s="34" t="s">
        <v>989</v>
      </c>
      <c r="C1110" s="9" t="s">
        <v>1</v>
      </c>
      <c r="D1110" s="13">
        <v>430875.186890029</v>
      </c>
      <c r="E1110" s="6">
        <v>43353</v>
      </c>
      <c r="F1110" s="6" t="s">
        <v>919</v>
      </c>
      <c r="G1110" s="5">
        <v>9</v>
      </c>
      <c r="H1110" s="4">
        <v>10612.262085351598</v>
      </c>
    </row>
    <row r="1111" spans="1:8" x14ac:dyDescent="0.2">
      <c r="A1111" s="12" t="s">
        <v>988</v>
      </c>
      <c r="B1111" s="34" t="s">
        <v>987</v>
      </c>
      <c r="C1111" s="9" t="s">
        <v>1</v>
      </c>
      <c r="D1111" s="13">
        <v>0</v>
      </c>
      <c r="E1111" s="6">
        <v>43353</v>
      </c>
      <c r="F1111" s="6" t="s">
        <v>919</v>
      </c>
      <c r="G1111" s="5">
        <v>9</v>
      </c>
      <c r="H1111" s="4">
        <v>0</v>
      </c>
    </row>
    <row r="1112" spans="1:8" x14ac:dyDescent="0.2">
      <c r="A1112" s="12" t="s">
        <v>986</v>
      </c>
      <c r="B1112" s="34" t="s">
        <v>985</v>
      </c>
      <c r="C1112" s="9" t="s">
        <v>1</v>
      </c>
      <c r="D1112" s="13">
        <v>199498.08201640079</v>
      </c>
      <c r="E1112" s="6">
        <v>43353</v>
      </c>
      <c r="F1112" s="6" t="s">
        <v>919</v>
      </c>
      <c r="G1112" s="5">
        <v>9</v>
      </c>
      <c r="H1112" s="4">
        <v>4913.5480443049082</v>
      </c>
    </row>
    <row r="1113" spans="1:8" x14ac:dyDescent="0.2">
      <c r="A1113" s="12" t="s">
        <v>984</v>
      </c>
      <c r="B1113" s="34" t="s">
        <v>983</v>
      </c>
      <c r="C1113" s="9" t="s">
        <v>1</v>
      </c>
      <c r="D1113" s="13">
        <v>1520031.5534448766</v>
      </c>
      <c r="E1113" s="6">
        <v>43353</v>
      </c>
      <c r="F1113" s="6" t="s">
        <v>919</v>
      </c>
      <c r="G1113" s="5">
        <v>9</v>
      </c>
      <c r="H1113" s="4">
        <v>37437.693591945492</v>
      </c>
    </row>
    <row r="1114" spans="1:8" x14ac:dyDescent="0.2">
      <c r="A1114" s="12" t="s">
        <v>982</v>
      </c>
      <c r="B1114" s="34" t="s">
        <v>981</v>
      </c>
      <c r="C1114" s="9" t="s">
        <v>1</v>
      </c>
      <c r="D1114" s="13">
        <v>19376.681814003896</v>
      </c>
      <c r="E1114" s="6">
        <v>43353</v>
      </c>
      <c r="F1114" s="6" t="s">
        <v>919</v>
      </c>
      <c r="G1114" s="5">
        <v>9</v>
      </c>
      <c r="H1114" s="4">
        <v>477.23895924217572</v>
      </c>
    </row>
    <row r="1115" spans="1:8" x14ac:dyDescent="0.2">
      <c r="A1115" s="12" t="s">
        <v>980</v>
      </c>
      <c r="B1115" s="34" t="s">
        <v>979</v>
      </c>
      <c r="C1115" s="9" t="s">
        <v>1</v>
      </c>
      <c r="D1115" s="13">
        <v>1955029.0984144639</v>
      </c>
      <c r="E1115" s="6">
        <v>43353</v>
      </c>
      <c r="F1115" s="6" t="s">
        <v>919</v>
      </c>
      <c r="G1115" s="5">
        <v>9</v>
      </c>
      <c r="H1115" s="4">
        <v>48151.487502941782</v>
      </c>
    </row>
    <row r="1116" spans="1:8" x14ac:dyDescent="0.2">
      <c r="A1116" s="12" t="s">
        <v>978</v>
      </c>
      <c r="B1116" s="34" t="s">
        <v>977</v>
      </c>
      <c r="C1116" s="9" t="s">
        <v>1</v>
      </c>
      <c r="D1116" s="13">
        <v>8294998.2334872549</v>
      </c>
      <c r="E1116" s="6">
        <v>43353</v>
      </c>
      <c r="F1116" s="6" t="s">
        <v>919</v>
      </c>
      <c r="G1116" s="5">
        <v>9</v>
      </c>
      <c r="H1116" s="4">
        <v>204302.07616889899</v>
      </c>
    </row>
    <row r="1117" spans="1:8" x14ac:dyDescent="0.2">
      <c r="A1117" s="12" t="s">
        <v>976</v>
      </c>
      <c r="B1117" s="34" t="s">
        <v>975</v>
      </c>
      <c r="C1117" s="9" t="s">
        <v>1</v>
      </c>
      <c r="D1117" s="13">
        <v>11581136.415562997</v>
      </c>
      <c r="E1117" s="6">
        <v>43353</v>
      </c>
      <c r="F1117" s="6" t="s">
        <v>919</v>
      </c>
      <c r="G1117" s="5">
        <v>9</v>
      </c>
      <c r="H1117" s="4">
        <v>285238.18179284444</v>
      </c>
    </row>
    <row r="1118" spans="1:8" x14ac:dyDescent="0.2">
      <c r="A1118" s="12" t="s">
        <v>974</v>
      </c>
      <c r="B1118" s="34" t="s">
        <v>973</v>
      </c>
      <c r="C1118" s="9" t="s">
        <v>1</v>
      </c>
      <c r="D1118" s="13">
        <v>108180.1953764339</v>
      </c>
      <c r="E1118" s="6">
        <v>43353</v>
      </c>
      <c r="F1118" s="6" t="s">
        <v>919</v>
      </c>
      <c r="G1118" s="5">
        <v>9</v>
      </c>
      <c r="H1118" s="4">
        <v>2664.4295626897351</v>
      </c>
    </row>
    <row r="1119" spans="1:8" x14ac:dyDescent="0.2">
      <c r="A1119" s="12" t="s">
        <v>972</v>
      </c>
      <c r="B1119" s="34" t="s">
        <v>971</v>
      </c>
      <c r="C1119" s="9" t="s">
        <v>1</v>
      </c>
      <c r="D1119" s="13">
        <v>17368004.781879801</v>
      </c>
      <c r="E1119" s="6">
        <v>43353</v>
      </c>
      <c r="F1119" s="6" t="s">
        <v>919</v>
      </c>
      <c r="G1119" s="5">
        <v>9</v>
      </c>
      <c r="H1119" s="4">
        <v>427766.14725783723</v>
      </c>
    </row>
    <row r="1120" spans="1:8" x14ac:dyDescent="0.2">
      <c r="A1120" s="12" t="s">
        <v>970</v>
      </c>
      <c r="B1120" s="34" t="s">
        <v>969</v>
      </c>
      <c r="C1120" s="9" t="s">
        <v>1</v>
      </c>
      <c r="D1120" s="13">
        <v>97218.764049998485</v>
      </c>
      <c r="E1120" s="6">
        <v>43353</v>
      </c>
      <c r="F1120" s="6" t="s">
        <v>919</v>
      </c>
      <c r="G1120" s="5">
        <v>9</v>
      </c>
      <c r="H1120" s="4">
        <v>2394.454438556153</v>
      </c>
    </row>
    <row r="1121" spans="1:8" x14ac:dyDescent="0.2">
      <c r="A1121" s="12" t="s">
        <v>968</v>
      </c>
      <c r="B1121" s="34" t="s">
        <v>967</v>
      </c>
      <c r="C1121" s="9" t="s">
        <v>1</v>
      </c>
      <c r="D1121" s="13">
        <v>10166.509367492799</v>
      </c>
      <c r="E1121" s="6">
        <v>43353</v>
      </c>
      <c r="F1121" s="6" t="s">
        <v>919</v>
      </c>
      <c r="G1121" s="5">
        <v>9</v>
      </c>
      <c r="H1121" s="4">
        <v>250.39655376709371</v>
      </c>
    </row>
    <row r="1122" spans="1:8" x14ac:dyDescent="0.2">
      <c r="A1122" s="12" t="s">
        <v>966</v>
      </c>
      <c r="B1122" s="34" t="s">
        <v>965</v>
      </c>
      <c r="C1122" s="9" t="s">
        <v>1</v>
      </c>
      <c r="D1122" s="13">
        <v>467967.96636609605</v>
      </c>
      <c r="E1122" s="6">
        <v>43353</v>
      </c>
      <c r="F1122" s="6" t="s">
        <v>919</v>
      </c>
      <c r="G1122" s="5">
        <v>9</v>
      </c>
      <c r="H1122" s="4">
        <v>11525.840562950592</v>
      </c>
    </row>
    <row r="1123" spans="1:8" x14ac:dyDescent="0.2">
      <c r="A1123" s="12" t="s">
        <v>964</v>
      </c>
      <c r="B1123" s="34" t="s">
        <v>963</v>
      </c>
      <c r="C1123" s="9" t="s">
        <v>1</v>
      </c>
      <c r="D1123" s="13">
        <v>5.16123302760231</v>
      </c>
      <c r="E1123" s="6">
        <v>43353</v>
      </c>
      <c r="F1123" s="6" t="s">
        <v>919</v>
      </c>
      <c r="G1123" s="5">
        <v>9</v>
      </c>
      <c r="H1123" s="4">
        <v>0.12711884842528151</v>
      </c>
    </row>
    <row r="1124" spans="1:8" x14ac:dyDescent="0.2">
      <c r="A1124" s="12" t="s">
        <v>962</v>
      </c>
      <c r="B1124" s="34" t="s">
        <v>961</v>
      </c>
      <c r="C1124" s="9" t="s">
        <v>1</v>
      </c>
      <c r="D1124" s="13">
        <v>364751.56378689391</v>
      </c>
      <c r="E1124" s="6">
        <v>43353</v>
      </c>
      <c r="F1124" s="6" t="s">
        <v>919</v>
      </c>
      <c r="G1124" s="5">
        <v>9</v>
      </c>
      <c r="H1124" s="4">
        <v>8983.6669846024397</v>
      </c>
    </row>
    <row r="1125" spans="1:8" x14ac:dyDescent="0.2">
      <c r="A1125" s="12" t="s">
        <v>960</v>
      </c>
      <c r="B1125" s="34" t="s">
        <v>959</v>
      </c>
      <c r="C1125" s="9" t="s">
        <v>1</v>
      </c>
      <c r="D1125" s="13">
        <v>19193.593383047461</v>
      </c>
      <c r="E1125" s="6">
        <v>43353</v>
      </c>
      <c r="F1125" s="6" t="s">
        <v>919</v>
      </c>
      <c r="G1125" s="5">
        <v>9</v>
      </c>
      <c r="H1125" s="4">
        <v>472.72957352393661</v>
      </c>
    </row>
    <row r="1126" spans="1:8" x14ac:dyDescent="0.2">
      <c r="A1126" s="12" t="s">
        <v>958</v>
      </c>
      <c r="B1126" s="34" t="s">
        <v>957</v>
      </c>
      <c r="C1126" s="9" t="s">
        <v>1</v>
      </c>
      <c r="D1126" s="13">
        <v>1822561.7845491343</v>
      </c>
      <c r="E1126" s="6">
        <v>43353</v>
      </c>
      <c r="F1126" s="6" t="s">
        <v>919</v>
      </c>
      <c r="G1126" s="5">
        <v>9</v>
      </c>
      <c r="H1126" s="4">
        <v>44888.877133966875</v>
      </c>
    </row>
    <row r="1127" spans="1:8" x14ac:dyDescent="0.2">
      <c r="A1127" s="12" t="s">
        <v>956</v>
      </c>
      <c r="B1127" s="34" t="s">
        <v>955</v>
      </c>
      <c r="C1127" s="9" t="s">
        <v>1</v>
      </c>
      <c r="D1127" s="13">
        <v>249378.26585839794</v>
      </c>
      <c r="E1127" s="6">
        <v>43353</v>
      </c>
      <c r="F1127" s="6" t="s">
        <v>919</v>
      </c>
      <c r="G1127" s="5">
        <v>9</v>
      </c>
      <c r="H1127" s="4">
        <v>6142.0745408466919</v>
      </c>
    </row>
    <row r="1128" spans="1:8" x14ac:dyDescent="0.2">
      <c r="A1128" s="12" t="s">
        <v>954</v>
      </c>
      <c r="B1128" s="34" t="s">
        <v>953</v>
      </c>
      <c r="C1128" s="9" t="s">
        <v>1</v>
      </c>
      <c r="D1128" s="13">
        <v>0</v>
      </c>
      <c r="E1128" s="6">
        <v>43353</v>
      </c>
      <c r="F1128" s="6" t="s">
        <v>919</v>
      </c>
      <c r="G1128" s="5">
        <v>9</v>
      </c>
      <c r="H1128" s="4">
        <v>0</v>
      </c>
    </row>
    <row r="1129" spans="1:8" x14ac:dyDescent="0.2">
      <c r="A1129" s="12" t="s">
        <v>952</v>
      </c>
      <c r="B1129" s="34" t="s">
        <v>951</v>
      </c>
      <c r="C1129" s="9" t="s">
        <v>1</v>
      </c>
      <c r="D1129" s="13">
        <v>23254.809203116201</v>
      </c>
      <c r="E1129" s="6">
        <v>43353</v>
      </c>
      <c r="F1129" s="6" t="s">
        <v>919</v>
      </c>
      <c r="G1129" s="5">
        <v>9</v>
      </c>
      <c r="H1129" s="4">
        <v>572.75549281351857</v>
      </c>
    </row>
    <row r="1130" spans="1:8" x14ac:dyDescent="0.2">
      <c r="A1130" s="12" t="s">
        <v>950</v>
      </c>
      <c r="B1130" s="34" t="s">
        <v>949</v>
      </c>
      <c r="C1130" s="9" t="s">
        <v>1</v>
      </c>
      <c r="D1130" s="13">
        <v>5637.5883924489399</v>
      </c>
      <c r="E1130" s="6">
        <v>43353</v>
      </c>
      <c r="F1130" s="6" t="s">
        <v>919</v>
      </c>
      <c r="G1130" s="5">
        <v>9</v>
      </c>
      <c r="H1130" s="4">
        <v>138.85126684093268</v>
      </c>
    </row>
    <row r="1131" spans="1:8" x14ac:dyDescent="0.2">
      <c r="A1131" s="12" t="s">
        <v>948</v>
      </c>
      <c r="B1131" s="34" t="s">
        <v>947</v>
      </c>
      <c r="C1131" s="9" t="s">
        <v>1</v>
      </c>
      <c r="D1131" s="13">
        <v>1145.2002424344939</v>
      </c>
      <c r="E1131" s="6">
        <v>43353</v>
      </c>
      <c r="F1131" s="6" t="s">
        <v>919</v>
      </c>
      <c r="G1131" s="5">
        <v>9</v>
      </c>
      <c r="H1131" s="4">
        <v>28.205766966165207</v>
      </c>
    </row>
    <row r="1132" spans="1:8" x14ac:dyDescent="0.2">
      <c r="A1132" s="12" t="s">
        <v>946</v>
      </c>
      <c r="B1132" s="34" t="s">
        <v>945</v>
      </c>
      <c r="C1132" s="9" t="s">
        <v>1</v>
      </c>
      <c r="D1132" s="13">
        <v>0</v>
      </c>
      <c r="E1132" s="6">
        <v>43353</v>
      </c>
      <c r="F1132" s="6" t="s">
        <v>919</v>
      </c>
      <c r="G1132" s="5">
        <v>9</v>
      </c>
      <c r="H1132" s="4">
        <v>0</v>
      </c>
    </row>
    <row r="1133" spans="1:8" x14ac:dyDescent="0.2">
      <c r="A1133" s="12" t="s">
        <v>944</v>
      </c>
      <c r="B1133" s="34" t="s">
        <v>943</v>
      </c>
      <c r="C1133" s="9" t="s">
        <v>1</v>
      </c>
      <c r="D1133" s="13">
        <v>123370.65715813824</v>
      </c>
      <c r="E1133" s="6">
        <v>43353</v>
      </c>
      <c r="F1133" s="6" t="s">
        <v>919</v>
      </c>
      <c r="G1133" s="5">
        <v>9</v>
      </c>
      <c r="H1133" s="4">
        <v>3038.5638051104002</v>
      </c>
    </row>
    <row r="1134" spans="1:8" x14ac:dyDescent="0.2">
      <c r="A1134" s="12" t="s">
        <v>942</v>
      </c>
      <c r="B1134" s="34" t="s">
        <v>941</v>
      </c>
      <c r="C1134" s="9" t="s">
        <v>1</v>
      </c>
      <c r="D1134" s="13">
        <v>15.546607080176299</v>
      </c>
      <c r="E1134" s="6">
        <v>43353</v>
      </c>
      <c r="F1134" s="6" t="s">
        <v>919</v>
      </c>
      <c r="G1134" s="5">
        <v>9</v>
      </c>
      <c r="H1134" s="4">
        <v>0.38290594096086161</v>
      </c>
    </row>
    <row r="1135" spans="1:8" x14ac:dyDescent="0.2">
      <c r="A1135" s="12" t="s">
        <v>990</v>
      </c>
      <c r="B1135" s="34" t="s">
        <v>989</v>
      </c>
      <c r="C1135" s="9" t="s">
        <v>190</v>
      </c>
      <c r="D1135" s="13">
        <v>5576.1517989981085</v>
      </c>
      <c r="E1135" s="6">
        <v>43354</v>
      </c>
      <c r="F1135" s="6" t="s">
        <v>918</v>
      </c>
      <c r="G1135" s="5">
        <v>10</v>
      </c>
      <c r="H1135" s="4">
        <v>172.28420608052511</v>
      </c>
    </row>
    <row r="1136" spans="1:8" x14ac:dyDescent="0.2">
      <c r="A1136" s="12" t="s">
        <v>988</v>
      </c>
      <c r="B1136" s="34" t="s">
        <v>987</v>
      </c>
      <c r="C1136" s="9" t="s">
        <v>190</v>
      </c>
      <c r="D1136" s="13">
        <v>0</v>
      </c>
      <c r="E1136" s="6">
        <v>43354</v>
      </c>
      <c r="F1136" s="6" t="s">
        <v>918</v>
      </c>
      <c r="G1136" s="5">
        <v>10</v>
      </c>
      <c r="H1136" s="4">
        <v>0</v>
      </c>
    </row>
    <row r="1137" spans="1:8" x14ac:dyDescent="0.2">
      <c r="A1137" s="12" t="s">
        <v>986</v>
      </c>
      <c r="B1137" s="34" t="s">
        <v>985</v>
      </c>
      <c r="C1137" s="9" t="s">
        <v>190</v>
      </c>
      <c r="D1137" s="13">
        <v>1008752.1021306046</v>
      </c>
      <c r="E1137" s="6">
        <v>43354</v>
      </c>
      <c r="F1137" s="6" t="s">
        <v>918</v>
      </c>
      <c r="G1137" s="5">
        <v>10</v>
      </c>
      <c r="H1137" s="4">
        <v>31167.023659373473</v>
      </c>
    </row>
    <row r="1138" spans="1:8" x14ac:dyDescent="0.2">
      <c r="A1138" s="12" t="s">
        <v>984</v>
      </c>
      <c r="B1138" s="34" t="s">
        <v>983</v>
      </c>
      <c r="C1138" s="9" t="s">
        <v>190</v>
      </c>
      <c r="D1138" s="13">
        <v>28054.850527896226</v>
      </c>
      <c r="E1138" s="6">
        <v>43354</v>
      </c>
      <c r="F1138" s="6" t="s">
        <v>918</v>
      </c>
      <c r="G1138" s="5">
        <v>10</v>
      </c>
      <c r="H1138" s="4">
        <v>866.79986918125894</v>
      </c>
    </row>
    <row r="1139" spans="1:8" x14ac:dyDescent="0.2">
      <c r="A1139" s="12" t="s">
        <v>982</v>
      </c>
      <c r="B1139" s="34" t="s">
        <v>981</v>
      </c>
      <c r="C1139" s="9" t="s">
        <v>190</v>
      </c>
      <c r="D1139" s="13">
        <v>36901.486342614691</v>
      </c>
      <c r="E1139" s="6">
        <v>43354</v>
      </c>
      <c r="F1139" s="6" t="s">
        <v>918</v>
      </c>
      <c r="G1139" s="5">
        <v>10</v>
      </c>
      <c r="H1139" s="4">
        <v>1140.1309553428944</v>
      </c>
    </row>
    <row r="1140" spans="1:8" x14ac:dyDescent="0.2">
      <c r="A1140" s="12" t="s">
        <v>980</v>
      </c>
      <c r="B1140" s="34" t="s">
        <v>979</v>
      </c>
      <c r="C1140" s="9" t="s">
        <v>190</v>
      </c>
      <c r="D1140" s="13">
        <v>933726.21583489561</v>
      </c>
      <c r="E1140" s="6">
        <v>43354</v>
      </c>
      <c r="F1140" s="6" t="s">
        <v>918</v>
      </c>
      <c r="G1140" s="5">
        <v>10</v>
      </c>
      <c r="H1140" s="4">
        <v>28848.977859711707</v>
      </c>
    </row>
    <row r="1141" spans="1:8" x14ac:dyDescent="0.2">
      <c r="A1141" s="12" t="s">
        <v>978</v>
      </c>
      <c r="B1141" s="34" t="s">
        <v>977</v>
      </c>
      <c r="C1141" s="9" t="s">
        <v>190</v>
      </c>
      <c r="D1141" s="13">
        <v>11984423.541983768</v>
      </c>
      <c r="E1141" s="6">
        <v>43354</v>
      </c>
      <c r="F1141" s="6" t="s">
        <v>918</v>
      </c>
      <c r="G1141" s="5">
        <v>10</v>
      </c>
      <c r="H1141" s="4">
        <v>370278.10032617958</v>
      </c>
    </row>
    <row r="1142" spans="1:8" x14ac:dyDescent="0.2">
      <c r="A1142" s="12" t="s">
        <v>976</v>
      </c>
      <c r="B1142" s="34" t="s">
        <v>975</v>
      </c>
      <c r="C1142" s="9" t="s">
        <v>190</v>
      </c>
      <c r="D1142" s="13">
        <v>16098479.384754311</v>
      </c>
      <c r="E1142" s="6">
        <v>43354</v>
      </c>
      <c r="F1142" s="6" t="s">
        <v>918</v>
      </c>
      <c r="G1142" s="5">
        <v>10</v>
      </c>
      <c r="H1142" s="4">
        <v>497388.49297546496</v>
      </c>
    </row>
    <row r="1143" spans="1:8" x14ac:dyDescent="0.2">
      <c r="A1143" s="12" t="s">
        <v>974</v>
      </c>
      <c r="B1143" s="34" t="s">
        <v>973</v>
      </c>
      <c r="C1143" s="9" t="s">
        <v>190</v>
      </c>
      <c r="D1143" s="13">
        <v>1228653.3734282292</v>
      </c>
      <c r="E1143" s="6">
        <v>43354</v>
      </c>
      <c r="F1143" s="6" t="s">
        <v>918</v>
      </c>
      <c r="G1143" s="5">
        <v>10</v>
      </c>
      <c r="H1143" s="4">
        <v>37961.228212487767</v>
      </c>
    </row>
    <row r="1144" spans="1:8" x14ac:dyDescent="0.2">
      <c r="A1144" s="12" t="s">
        <v>972</v>
      </c>
      <c r="B1144" s="34" t="s">
        <v>971</v>
      </c>
      <c r="C1144" s="9" t="s">
        <v>190</v>
      </c>
      <c r="D1144" s="13">
        <v>18265003.8224927</v>
      </c>
      <c r="E1144" s="6">
        <v>43354</v>
      </c>
      <c r="F1144" s="6" t="s">
        <v>918</v>
      </c>
      <c r="G1144" s="5">
        <v>10</v>
      </c>
      <c r="H1144" s="4">
        <v>564326.76082837372</v>
      </c>
    </row>
    <row r="1145" spans="1:8" x14ac:dyDescent="0.2">
      <c r="A1145" s="12" t="s">
        <v>970</v>
      </c>
      <c r="B1145" s="34" t="s">
        <v>969</v>
      </c>
      <c r="C1145" s="9" t="s">
        <v>190</v>
      </c>
      <c r="D1145" s="13">
        <v>36476.52843225238</v>
      </c>
      <c r="E1145" s="6">
        <v>43354</v>
      </c>
      <c r="F1145" s="6" t="s">
        <v>918</v>
      </c>
      <c r="G1145" s="5">
        <v>10</v>
      </c>
      <c r="H1145" s="4">
        <v>1127.0011950989992</v>
      </c>
    </row>
    <row r="1146" spans="1:8" x14ac:dyDescent="0.2">
      <c r="A1146" s="12" t="s">
        <v>968</v>
      </c>
      <c r="B1146" s="34" t="s">
        <v>967</v>
      </c>
      <c r="C1146" s="9" t="s">
        <v>190</v>
      </c>
      <c r="D1146" s="13">
        <v>38025.072617457598</v>
      </c>
      <c r="E1146" s="6">
        <v>43354</v>
      </c>
      <c r="F1146" s="6" t="s">
        <v>918</v>
      </c>
      <c r="G1146" s="5">
        <v>10</v>
      </c>
      <c r="H1146" s="4">
        <v>1174.8459660352262</v>
      </c>
    </row>
    <row r="1147" spans="1:8" x14ac:dyDescent="0.2">
      <c r="A1147" s="12" t="s">
        <v>966</v>
      </c>
      <c r="B1147" s="34" t="s">
        <v>965</v>
      </c>
      <c r="C1147" s="9" t="s">
        <v>190</v>
      </c>
      <c r="D1147" s="13">
        <v>5238615.6165203983</v>
      </c>
      <c r="E1147" s="6">
        <v>43354</v>
      </c>
      <c r="F1147" s="6" t="s">
        <v>918</v>
      </c>
      <c r="G1147" s="5">
        <v>10</v>
      </c>
      <c r="H1147" s="4">
        <v>161855.48116093595</v>
      </c>
    </row>
    <row r="1148" spans="1:8" x14ac:dyDescent="0.2">
      <c r="A1148" s="12" t="s">
        <v>964</v>
      </c>
      <c r="B1148" s="34" t="s">
        <v>963</v>
      </c>
      <c r="C1148" s="9" t="s">
        <v>190</v>
      </c>
      <c r="D1148" s="13">
        <v>50.191116896847099</v>
      </c>
      <c r="E1148" s="6">
        <v>43354</v>
      </c>
      <c r="F1148" s="6" t="s">
        <v>918</v>
      </c>
      <c r="G1148" s="5">
        <v>10</v>
      </c>
      <c r="H1148" s="4">
        <v>1.5507355320602643</v>
      </c>
    </row>
    <row r="1149" spans="1:8" x14ac:dyDescent="0.2">
      <c r="A1149" s="12" t="s">
        <v>962</v>
      </c>
      <c r="B1149" s="34" t="s">
        <v>961</v>
      </c>
      <c r="C1149" s="9" t="s">
        <v>190</v>
      </c>
      <c r="D1149" s="13">
        <v>433.547406298628</v>
      </c>
      <c r="E1149" s="6">
        <v>43354</v>
      </c>
      <c r="F1149" s="6" t="s">
        <v>918</v>
      </c>
      <c r="G1149" s="5">
        <v>10</v>
      </c>
      <c r="H1149" s="4">
        <v>13.395146578658505</v>
      </c>
    </row>
    <row r="1150" spans="1:8" x14ac:dyDescent="0.2">
      <c r="A1150" s="12" t="s">
        <v>960</v>
      </c>
      <c r="B1150" s="34" t="s">
        <v>959</v>
      </c>
      <c r="C1150" s="9" t="s">
        <v>190</v>
      </c>
      <c r="D1150" s="13">
        <v>63736.660910404869</v>
      </c>
      <c r="E1150" s="6">
        <v>43354</v>
      </c>
      <c r="F1150" s="6" t="s">
        <v>918</v>
      </c>
      <c r="G1150" s="5">
        <v>10</v>
      </c>
      <c r="H1150" s="4">
        <v>1969.2469679799094</v>
      </c>
    </row>
    <row r="1151" spans="1:8" x14ac:dyDescent="0.2">
      <c r="A1151" s="12" t="s">
        <v>958</v>
      </c>
      <c r="B1151" s="34" t="s">
        <v>957</v>
      </c>
      <c r="C1151" s="9" t="s">
        <v>190</v>
      </c>
      <c r="D1151" s="13">
        <v>10894474.429378072</v>
      </c>
      <c r="E1151" s="6">
        <v>43354</v>
      </c>
      <c r="F1151" s="6" t="s">
        <v>918</v>
      </c>
      <c r="G1151" s="5">
        <v>10</v>
      </c>
      <c r="H1151" s="4">
        <v>336602.36402947677</v>
      </c>
    </row>
    <row r="1152" spans="1:8" x14ac:dyDescent="0.2">
      <c r="A1152" s="12" t="s">
        <v>956</v>
      </c>
      <c r="B1152" s="34" t="s">
        <v>955</v>
      </c>
      <c r="C1152" s="9" t="s">
        <v>190</v>
      </c>
      <c r="D1152" s="13">
        <v>561332.90458501398</v>
      </c>
      <c r="E1152" s="6">
        <v>43354</v>
      </c>
      <c r="F1152" s="6" t="s">
        <v>918</v>
      </c>
      <c r="G1152" s="5">
        <v>10</v>
      </c>
      <c r="H1152" s="4">
        <v>17343.285710170298</v>
      </c>
    </row>
    <row r="1153" spans="1:8" x14ac:dyDescent="0.2">
      <c r="A1153" s="12" t="s">
        <v>954</v>
      </c>
      <c r="B1153" s="34" t="s">
        <v>953</v>
      </c>
      <c r="C1153" s="9" t="s">
        <v>190</v>
      </c>
      <c r="D1153" s="13">
        <v>6.9744231687354601</v>
      </c>
      <c r="E1153" s="6">
        <v>43354</v>
      </c>
      <c r="F1153" s="6" t="s">
        <v>918</v>
      </c>
      <c r="G1153" s="5">
        <v>10</v>
      </c>
      <c r="H1153" s="4">
        <v>0.21548605594114253</v>
      </c>
    </row>
    <row r="1154" spans="1:8" x14ac:dyDescent="0.2">
      <c r="A1154" s="12" t="s">
        <v>952</v>
      </c>
      <c r="B1154" s="34" t="s">
        <v>951</v>
      </c>
      <c r="C1154" s="9" t="s">
        <v>190</v>
      </c>
      <c r="D1154" s="13">
        <v>8634.9400321669109</v>
      </c>
      <c r="E1154" s="6">
        <v>43354</v>
      </c>
      <c r="F1154" s="6" t="s">
        <v>918</v>
      </c>
      <c r="G1154" s="5">
        <v>10</v>
      </c>
      <c r="H1154" s="4">
        <v>266.79040342160619</v>
      </c>
    </row>
    <row r="1155" spans="1:8" x14ac:dyDescent="0.2">
      <c r="A1155" s="12" t="s">
        <v>950</v>
      </c>
      <c r="B1155" s="34" t="s">
        <v>949</v>
      </c>
      <c r="C1155" s="9" t="s">
        <v>190</v>
      </c>
      <c r="D1155" s="13">
        <v>138441.06879797974</v>
      </c>
      <c r="E1155" s="6">
        <v>43354</v>
      </c>
      <c r="F1155" s="6" t="s">
        <v>918</v>
      </c>
      <c r="G1155" s="5">
        <v>10</v>
      </c>
      <c r="H1155" s="4">
        <v>4277.3601735671446</v>
      </c>
    </row>
    <row r="1156" spans="1:8" x14ac:dyDescent="0.2">
      <c r="A1156" s="12" t="s">
        <v>948</v>
      </c>
      <c r="B1156" s="34" t="s">
        <v>947</v>
      </c>
      <c r="C1156" s="9" t="s">
        <v>190</v>
      </c>
      <c r="D1156" s="13">
        <v>0</v>
      </c>
      <c r="E1156" s="6">
        <v>43354</v>
      </c>
      <c r="F1156" s="6" t="s">
        <v>918</v>
      </c>
      <c r="G1156" s="5">
        <v>10</v>
      </c>
      <c r="H1156" s="4">
        <v>0</v>
      </c>
    </row>
    <row r="1157" spans="1:8" x14ac:dyDescent="0.2">
      <c r="A1157" s="12" t="s">
        <v>946</v>
      </c>
      <c r="B1157" s="34" t="s">
        <v>945</v>
      </c>
      <c r="C1157" s="9" t="s">
        <v>190</v>
      </c>
      <c r="D1157" s="13">
        <v>0</v>
      </c>
      <c r="E1157" s="6">
        <v>43354</v>
      </c>
      <c r="F1157" s="6" t="s">
        <v>918</v>
      </c>
      <c r="G1157" s="5">
        <v>10</v>
      </c>
      <c r="H1157" s="4">
        <v>0</v>
      </c>
    </row>
    <row r="1158" spans="1:8" x14ac:dyDescent="0.2">
      <c r="A1158" s="12" t="s">
        <v>944</v>
      </c>
      <c r="B1158" s="34" t="s">
        <v>943</v>
      </c>
      <c r="C1158" s="9" t="s">
        <v>190</v>
      </c>
      <c r="D1158" s="13">
        <v>0</v>
      </c>
      <c r="E1158" s="6">
        <v>43354</v>
      </c>
      <c r="F1158" s="6" t="s">
        <v>918</v>
      </c>
      <c r="G1158" s="5">
        <v>10</v>
      </c>
      <c r="H1158" s="4">
        <v>0</v>
      </c>
    </row>
    <row r="1159" spans="1:8" x14ac:dyDescent="0.2">
      <c r="A1159" s="12" t="s">
        <v>942</v>
      </c>
      <c r="B1159" s="34" t="s">
        <v>941</v>
      </c>
      <c r="C1159" s="9" t="s">
        <v>190</v>
      </c>
      <c r="D1159" s="13">
        <v>10.4454919743955</v>
      </c>
      <c r="E1159" s="6">
        <v>43354</v>
      </c>
      <c r="F1159" s="6" t="s">
        <v>918</v>
      </c>
      <c r="G1159" s="5">
        <v>10</v>
      </c>
      <c r="H1159" s="4">
        <v>0.32273032671968621</v>
      </c>
    </row>
    <row r="1160" spans="1:8" x14ac:dyDescent="0.2">
      <c r="A1160" s="12" t="s">
        <v>990</v>
      </c>
      <c r="B1160" s="34" t="s">
        <v>989</v>
      </c>
      <c r="C1160" s="9" t="s">
        <v>157</v>
      </c>
      <c r="D1160" s="13">
        <v>-0.19794599740816921</v>
      </c>
      <c r="E1160" s="6">
        <v>43354</v>
      </c>
      <c r="F1160" s="6" t="s">
        <v>918</v>
      </c>
      <c r="G1160" s="5">
        <v>10</v>
      </c>
      <c r="H1160" s="4">
        <v>-5.5134723689399378E-3</v>
      </c>
    </row>
    <row r="1161" spans="1:8" x14ac:dyDescent="0.2">
      <c r="A1161" s="12" t="s">
        <v>988</v>
      </c>
      <c r="B1161" s="34" t="s">
        <v>987</v>
      </c>
      <c r="C1161" s="9" t="s">
        <v>157</v>
      </c>
      <c r="D1161" s="13">
        <v>0</v>
      </c>
      <c r="E1161" s="6">
        <v>43354</v>
      </c>
      <c r="F1161" s="6" t="s">
        <v>918</v>
      </c>
      <c r="G1161" s="5">
        <v>10</v>
      </c>
      <c r="H1161" s="4">
        <v>0</v>
      </c>
    </row>
    <row r="1162" spans="1:8" x14ac:dyDescent="0.2">
      <c r="A1162" s="12" t="s">
        <v>986</v>
      </c>
      <c r="B1162" s="34" t="s">
        <v>985</v>
      </c>
      <c r="C1162" s="9" t="s">
        <v>157</v>
      </c>
      <c r="D1162" s="13">
        <v>85332.308466836024</v>
      </c>
      <c r="E1162" s="6">
        <v>43354</v>
      </c>
      <c r="F1162" s="6" t="s">
        <v>918</v>
      </c>
      <c r="G1162" s="5">
        <v>10</v>
      </c>
      <c r="H1162" s="4">
        <v>2376.7963539046705</v>
      </c>
    </row>
    <row r="1163" spans="1:8" x14ac:dyDescent="0.2">
      <c r="A1163" s="12" t="s">
        <v>984</v>
      </c>
      <c r="B1163" s="34" t="s">
        <v>983</v>
      </c>
      <c r="C1163" s="9" t="s">
        <v>157</v>
      </c>
      <c r="D1163" s="13">
        <v>1174.7012183445299</v>
      </c>
      <c r="E1163" s="6">
        <v>43354</v>
      </c>
      <c r="F1163" s="6" t="s">
        <v>918</v>
      </c>
      <c r="G1163" s="5">
        <v>10</v>
      </c>
      <c r="H1163" s="4">
        <v>32.719442645498802</v>
      </c>
    </row>
    <row r="1164" spans="1:8" x14ac:dyDescent="0.2">
      <c r="A1164" s="12" t="s">
        <v>982</v>
      </c>
      <c r="B1164" s="34" t="s">
        <v>981</v>
      </c>
      <c r="C1164" s="9" t="s">
        <v>157</v>
      </c>
      <c r="D1164" s="13">
        <v>-0.36321058697785702</v>
      </c>
      <c r="E1164" s="6">
        <v>43354</v>
      </c>
      <c r="F1164" s="6" t="s">
        <v>918</v>
      </c>
      <c r="G1164" s="5">
        <v>10</v>
      </c>
      <c r="H1164" s="4">
        <v>-1.0116655863869594E-2</v>
      </c>
    </row>
    <row r="1165" spans="1:8" x14ac:dyDescent="0.2">
      <c r="A1165" s="12" t="s">
        <v>980</v>
      </c>
      <c r="B1165" s="34" t="s">
        <v>979</v>
      </c>
      <c r="C1165" s="9" t="s">
        <v>157</v>
      </c>
      <c r="D1165" s="13">
        <v>44801.356058290781</v>
      </c>
      <c r="E1165" s="6">
        <v>43354</v>
      </c>
      <c r="F1165" s="6" t="s">
        <v>918</v>
      </c>
      <c r="G1165" s="5">
        <v>10</v>
      </c>
      <c r="H1165" s="4">
        <v>1247.8708433244228</v>
      </c>
    </row>
    <row r="1166" spans="1:8" x14ac:dyDescent="0.2">
      <c r="A1166" s="12" t="s">
        <v>978</v>
      </c>
      <c r="B1166" s="34" t="s">
        <v>977</v>
      </c>
      <c r="C1166" s="9" t="s">
        <v>157</v>
      </c>
      <c r="D1166" s="13">
        <v>1800938.7488392931</v>
      </c>
      <c r="E1166" s="6">
        <v>43354</v>
      </c>
      <c r="F1166" s="6" t="s">
        <v>918</v>
      </c>
      <c r="G1166" s="5">
        <v>10</v>
      </c>
      <c r="H1166" s="4">
        <v>50162.297595762946</v>
      </c>
    </row>
    <row r="1167" spans="1:8" x14ac:dyDescent="0.2">
      <c r="A1167" s="12" t="s">
        <v>976</v>
      </c>
      <c r="B1167" s="34" t="s">
        <v>975</v>
      </c>
      <c r="C1167" s="9" t="s">
        <v>157</v>
      </c>
      <c r="D1167" s="13">
        <v>2118555.479691687</v>
      </c>
      <c r="E1167" s="6">
        <v>43354</v>
      </c>
      <c r="F1167" s="6" t="s">
        <v>918</v>
      </c>
      <c r="G1167" s="5">
        <v>10</v>
      </c>
      <c r="H1167" s="4">
        <v>59009.008781626195</v>
      </c>
    </row>
    <row r="1168" spans="1:8" x14ac:dyDescent="0.2">
      <c r="A1168" s="12" t="s">
        <v>974</v>
      </c>
      <c r="B1168" s="34" t="s">
        <v>973</v>
      </c>
      <c r="C1168" s="9" t="s">
        <v>157</v>
      </c>
      <c r="D1168" s="13">
        <v>2177.6764887665631</v>
      </c>
      <c r="E1168" s="6">
        <v>43354</v>
      </c>
      <c r="F1168" s="6" t="s">
        <v>918</v>
      </c>
      <c r="G1168" s="5">
        <v>10</v>
      </c>
      <c r="H1168" s="4">
        <v>60.655730888797855</v>
      </c>
    </row>
    <row r="1169" spans="1:8" x14ac:dyDescent="0.2">
      <c r="A1169" s="12" t="s">
        <v>972</v>
      </c>
      <c r="B1169" s="34" t="s">
        <v>971</v>
      </c>
      <c r="C1169" s="9" t="s">
        <v>157</v>
      </c>
      <c r="D1169" s="13">
        <v>1974918.2713348051</v>
      </c>
      <c r="E1169" s="6">
        <v>43354</v>
      </c>
      <c r="F1169" s="6" t="s">
        <v>918</v>
      </c>
      <c r="G1169" s="5">
        <v>10</v>
      </c>
      <c r="H1169" s="4">
        <v>55008.221749826102</v>
      </c>
    </row>
    <row r="1170" spans="1:8" x14ac:dyDescent="0.2">
      <c r="A1170" s="12" t="s">
        <v>970</v>
      </c>
      <c r="B1170" s="34" t="s">
        <v>969</v>
      </c>
      <c r="C1170" s="9" t="s">
        <v>157</v>
      </c>
      <c r="D1170" s="13">
        <v>-0.30747130836243741</v>
      </c>
      <c r="E1170" s="6">
        <v>43354</v>
      </c>
      <c r="F1170" s="6" t="s">
        <v>918</v>
      </c>
      <c r="G1170" s="5">
        <v>10</v>
      </c>
      <c r="H1170" s="4">
        <v>-8.5641265046774214E-3</v>
      </c>
    </row>
    <row r="1171" spans="1:8" x14ac:dyDescent="0.2">
      <c r="A1171" s="12" t="s">
        <v>968</v>
      </c>
      <c r="B1171" s="34" t="s">
        <v>967</v>
      </c>
      <c r="C1171" s="9" t="s">
        <v>157</v>
      </c>
      <c r="D1171" s="13">
        <v>0</v>
      </c>
      <c r="E1171" s="6">
        <v>43354</v>
      </c>
      <c r="F1171" s="6" t="s">
        <v>918</v>
      </c>
      <c r="G1171" s="5">
        <v>10</v>
      </c>
      <c r="H1171" s="4">
        <v>0</v>
      </c>
    </row>
    <row r="1172" spans="1:8" x14ac:dyDescent="0.2">
      <c r="A1172" s="12" t="s">
        <v>966</v>
      </c>
      <c r="B1172" s="34" t="s">
        <v>965</v>
      </c>
      <c r="C1172" s="9" t="s">
        <v>157</v>
      </c>
      <c r="D1172" s="13">
        <v>0.30954684462631121</v>
      </c>
      <c r="E1172" s="6">
        <v>43354</v>
      </c>
      <c r="F1172" s="6" t="s">
        <v>918</v>
      </c>
      <c r="G1172" s="5">
        <v>10</v>
      </c>
      <c r="H1172" s="4">
        <v>8.6219372813106272E-3</v>
      </c>
    </row>
    <row r="1173" spans="1:8" x14ac:dyDescent="0.2">
      <c r="A1173" s="12" t="s">
        <v>964</v>
      </c>
      <c r="B1173" s="34" t="s">
        <v>963</v>
      </c>
      <c r="C1173" s="9" t="s">
        <v>157</v>
      </c>
      <c r="D1173" s="13">
        <v>-0.20181440145734086</v>
      </c>
      <c r="E1173" s="6">
        <v>43354</v>
      </c>
      <c r="F1173" s="6" t="s">
        <v>918</v>
      </c>
      <c r="G1173" s="5">
        <v>10</v>
      </c>
      <c r="H1173" s="4">
        <v>-5.6212206392574418E-3</v>
      </c>
    </row>
    <row r="1174" spans="1:8" x14ac:dyDescent="0.2">
      <c r="A1174" s="12" t="s">
        <v>962</v>
      </c>
      <c r="B1174" s="34" t="s">
        <v>961</v>
      </c>
      <c r="C1174" s="9" t="s">
        <v>157</v>
      </c>
      <c r="D1174" s="13">
        <v>0</v>
      </c>
      <c r="E1174" s="6">
        <v>43354</v>
      </c>
      <c r="F1174" s="6" t="s">
        <v>918</v>
      </c>
      <c r="G1174" s="5">
        <v>10</v>
      </c>
      <c r="H1174" s="4">
        <v>0</v>
      </c>
    </row>
    <row r="1175" spans="1:8" x14ac:dyDescent="0.2">
      <c r="A1175" s="12" t="s">
        <v>960</v>
      </c>
      <c r="B1175" s="34" t="s">
        <v>959</v>
      </c>
      <c r="C1175" s="9" t="s">
        <v>157</v>
      </c>
      <c r="D1175" s="13">
        <v>0.2508822931740724</v>
      </c>
      <c r="E1175" s="6">
        <v>43354</v>
      </c>
      <c r="F1175" s="6" t="s">
        <v>918</v>
      </c>
      <c r="G1175" s="5">
        <v>10</v>
      </c>
      <c r="H1175" s="4">
        <v>6.9879290785520637E-3</v>
      </c>
    </row>
    <row r="1176" spans="1:8" x14ac:dyDescent="0.2">
      <c r="A1176" s="12" t="s">
        <v>958</v>
      </c>
      <c r="B1176" s="34" t="s">
        <v>957</v>
      </c>
      <c r="C1176" s="9" t="s">
        <v>157</v>
      </c>
      <c r="D1176" s="13">
        <v>0.16061493055894971</v>
      </c>
      <c r="E1176" s="6">
        <v>43354</v>
      </c>
      <c r="F1176" s="6" t="s">
        <v>918</v>
      </c>
      <c r="G1176" s="5">
        <v>10</v>
      </c>
      <c r="H1176" s="4">
        <v>4.4736746045435805E-3</v>
      </c>
    </row>
    <row r="1177" spans="1:8" x14ac:dyDescent="0.2">
      <c r="A1177" s="12" t="s">
        <v>956</v>
      </c>
      <c r="B1177" s="34" t="s">
        <v>955</v>
      </c>
      <c r="C1177" s="9" t="s">
        <v>157</v>
      </c>
      <c r="D1177" s="13">
        <v>-0.34949251605939935</v>
      </c>
      <c r="E1177" s="6">
        <v>43354</v>
      </c>
      <c r="F1177" s="6" t="s">
        <v>918</v>
      </c>
      <c r="G1177" s="5">
        <v>10</v>
      </c>
      <c r="H1177" s="4">
        <v>-9.7345607169386089E-3</v>
      </c>
    </row>
    <row r="1178" spans="1:8" x14ac:dyDescent="0.2">
      <c r="A1178" s="12" t="s">
        <v>954</v>
      </c>
      <c r="B1178" s="34" t="s">
        <v>953</v>
      </c>
      <c r="C1178" s="9" t="s">
        <v>157</v>
      </c>
      <c r="D1178" s="13">
        <v>0</v>
      </c>
      <c r="E1178" s="6">
        <v>43354</v>
      </c>
      <c r="F1178" s="6" t="s">
        <v>918</v>
      </c>
      <c r="G1178" s="5">
        <v>10</v>
      </c>
      <c r="H1178" s="4">
        <v>0</v>
      </c>
    </row>
    <row r="1179" spans="1:8" x14ac:dyDescent="0.2">
      <c r="A1179" s="12" t="s">
        <v>952</v>
      </c>
      <c r="B1179" s="34" t="s">
        <v>951</v>
      </c>
      <c r="C1179" s="9" t="s">
        <v>157</v>
      </c>
      <c r="D1179" s="13">
        <v>759.21926718409077</v>
      </c>
      <c r="E1179" s="6">
        <v>43354</v>
      </c>
      <c r="F1179" s="6" t="s">
        <v>918</v>
      </c>
      <c r="G1179" s="5">
        <v>10</v>
      </c>
      <c r="H1179" s="4">
        <v>21.146850688548248</v>
      </c>
    </row>
    <row r="1180" spans="1:8" x14ac:dyDescent="0.2">
      <c r="A1180" s="12" t="s">
        <v>950</v>
      </c>
      <c r="B1180" s="34" t="s">
        <v>949</v>
      </c>
      <c r="C1180" s="9" t="s">
        <v>157</v>
      </c>
      <c r="D1180" s="13">
        <v>-3.1298484464059584E-4</v>
      </c>
      <c r="E1180" s="6">
        <v>43354</v>
      </c>
      <c r="F1180" s="6" t="s">
        <v>918</v>
      </c>
      <c r="G1180" s="5">
        <v>10</v>
      </c>
      <c r="H1180" s="4">
        <v>-8.7176973286536774E-6</v>
      </c>
    </row>
    <row r="1181" spans="1:8" x14ac:dyDescent="0.2">
      <c r="A1181" s="12" t="s">
        <v>948</v>
      </c>
      <c r="B1181" s="34" t="s">
        <v>947</v>
      </c>
      <c r="C1181" s="9" t="s">
        <v>157</v>
      </c>
      <c r="D1181" s="13">
        <v>0</v>
      </c>
      <c r="E1181" s="6">
        <v>43354</v>
      </c>
      <c r="F1181" s="6" t="s">
        <v>918</v>
      </c>
      <c r="G1181" s="5">
        <v>10</v>
      </c>
      <c r="H1181" s="4">
        <v>0</v>
      </c>
    </row>
    <row r="1182" spans="1:8" x14ac:dyDescent="0.2">
      <c r="A1182" s="12" t="s">
        <v>946</v>
      </c>
      <c r="B1182" s="34" t="s">
        <v>945</v>
      </c>
      <c r="C1182" s="9" t="s">
        <v>157</v>
      </c>
      <c r="D1182" s="13">
        <v>0</v>
      </c>
      <c r="E1182" s="6">
        <v>43354</v>
      </c>
      <c r="F1182" s="6" t="s">
        <v>918</v>
      </c>
      <c r="G1182" s="5">
        <v>10</v>
      </c>
      <c r="H1182" s="4">
        <v>0</v>
      </c>
    </row>
    <row r="1183" spans="1:8" x14ac:dyDescent="0.2">
      <c r="A1183" s="12" t="s">
        <v>944</v>
      </c>
      <c r="B1183" s="34" t="s">
        <v>943</v>
      </c>
      <c r="C1183" s="9" t="s">
        <v>157</v>
      </c>
      <c r="D1183" s="13">
        <v>0</v>
      </c>
      <c r="E1183" s="6">
        <v>43354</v>
      </c>
      <c r="F1183" s="6" t="s">
        <v>918</v>
      </c>
      <c r="G1183" s="5">
        <v>10</v>
      </c>
      <c r="H1183" s="4">
        <v>0</v>
      </c>
    </row>
    <row r="1184" spans="1:8" x14ac:dyDescent="0.2">
      <c r="A1184" s="12" t="s">
        <v>942</v>
      </c>
      <c r="B1184" s="34" t="s">
        <v>941</v>
      </c>
      <c r="C1184" s="9" t="s">
        <v>157</v>
      </c>
      <c r="D1184" s="13">
        <v>0</v>
      </c>
      <c r="E1184" s="6">
        <v>43354</v>
      </c>
      <c r="F1184" s="6" t="s">
        <v>918</v>
      </c>
      <c r="G1184" s="5">
        <v>10</v>
      </c>
      <c r="H1184" s="4">
        <v>0</v>
      </c>
    </row>
    <row r="1185" spans="1:8" x14ac:dyDescent="0.2">
      <c r="A1185" s="12" t="s">
        <v>990</v>
      </c>
      <c r="B1185" s="34" t="s">
        <v>989</v>
      </c>
      <c r="C1185" s="9" t="s">
        <v>147</v>
      </c>
      <c r="D1185" s="13">
        <v>7219.9067508751577</v>
      </c>
      <c r="E1185" s="6">
        <v>43354</v>
      </c>
      <c r="F1185" s="6" t="s">
        <v>918</v>
      </c>
      <c r="G1185" s="5">
        <v>10</v>
      </c>
      <c r="H1185" s="4">
        <v>160.03382053194701</v>
      </c>
    </row>
    <row r="1186" spans="1:8" x14ac:dyDescent="0.2">
      <c r="A1186" s="12" t="s">
        <v>988</v>
      </c>
      <c r="B1186" s="34" t="s">
        <v>987</v>
      </c>
      <c r="C1186" s="9" t="s">
        <v>147</v>
      </c>
      <c r="D1186" s="13">
        <v>0</v>
      </c>
      <c r="E1186" s="6">
        <v>43354</v>
      </c>
      <c r="F1186" s="6" t="s">
        <v>918</v>
      </c>
      <c r="G1186" s="5">
        <v>10</v>
      </c>
      <c r="H1186" s="4">
        <v>0</v>
      </c>
    </row>
    <row r="1187" spans="1:8" x14ac:dyDescent="0.2">
      <c r="A1187" s="12" t="s">
        <v>986</v>
      </c>
      <c r="B1187" s="34" t="s">
        <v>985</v>
      </c>
      <c r="C1187" s="9" t="s">
        <v>147</v>
      </c>
      <c r="D1187" s="13">
        <v>18631.2626700414</v>
      </c>
      <c r="E1187" s="6">
        <v>43354</v>
      </c>
      <c r="F1187" s="6" t="s">
        <v>918</v>
      </c>
      <c r="G1187" s="5">
        <v>10</v>
      </c>
      <c r="H1187" s="4">
        <v>412.97377505042601</v>
      </c>
    </row>
    <row r="1188" spans="1:8" x14ac:dyDescent="0.2">
      <c r="A1188" s="12" t="s">
        <v>984</v>
      </c>
      <c r="B1188" s="34" t="s">
        <v>983</v>
      </c>
      <c r="C1188" s="9" t="s">
        <v>147</v>
      </c>
      <c r="D1188" s="13">
        <v>0</v>
      </c>
      <c r="E1188" s="6">
        <v>43354</v>
      </c>
      <c r="F1188" s="6" t="s">
        <v>918</v>
      </c>
      <c r="G1188" s="5">
        <v>10</v>
      </c>
      <c r="H1188" s="4">
        <v>0</v>
      </c>
    </row>
    <row r="1189" spans="1:8" x14ac:dyDescent="0.2">
      <c r="A1189" s="12" t="s">
        <v>982</v>
      </c>
      <c r="B1189" s="34" t="s">
        <v>981</v>
      </c>
      <c r="C1189" s="9" t="s">
        <v>147</v>
      </c>
      <c r="D1189" s="13">
        <v>3704.7165882053896</v>
      </c>
      <c r="E1189" s="6">
        <v>43354</v>
      </c>
      <c r="F1189" s="6" t="s">
        <v>918</v>
      </c>
      <c r="G1189" s="5">
        <v>10</v>
      </c>
      <c r="H1189" s="4">
        <v>82.117397087811796</v>
      </c>
    </row>
    <row r="1190" spans="1:8" x14ac:dyDescent="0.2">
      <c r="A1190" s="12" t="s">
        <v>980</v>
      </c>
      <c r="B1190" s="34" t="s">
        <v>979</v>
      </c>
      <c r="C1190" s="9" t="s">
        <v>147</v>
      </c>
      <c r="D1190" s="13">
        <v>58844.697385866806</v>
      </c>
      <c r="E1190" s="6">
        <v>43354</v>
      </c>
      <c r="F1190" s="6" t="s">
        <v>918</v>
      </c>
      <c r="G1190" s="5">
        <v>10</v>
      </c>
      <c r="H1190" s="4">
        <v>1304.3301064193172</v>
      </c>
    </row>
    <row r="1191" spans="1:8" x14ac:dyDescent="0.2">
      <c r="A1191" s="12" t="s">
        <v>978</v>
      </c>
      <c r="B1191" s="34" t="s">
        <v>977</v>
      </c>
      <c r="C1191" s="9" t="s">
        <v>147</v>
      </c>
      <c r="D1191" s="13">
        <v>195222.1334153098</v>
      </c>
      <c r="E1191" s="6">
        <v>43354</v>
      </c>
      <c r="F1191" s="6" t="s">
        <v>918</v>
      </c>
      <c r="G1191" s="5">
        <v>10</v>
      </c>
      <c r="H1191" s="4">
        <v>4327.222627780131</v>
      </c>
    </row>
    <row r="1192" spans="1:8" x14ac:dyDescent="0.2">
      <c r="A1192" s="12" t="s">
        <v>976</v>
      </c>
      <c r="B1192" s="34" t="s">
        <v>975</v>
      </c>
      <c r="C1192" s="9" t="s">
        <v>147</v>
      </c>
      <c r="D1192" s="13">
        <v>281590.25117321522</v>
      </c>
      <c r="E1192" s="6">
        <v>43354</v>
      </c>
      <c r="F1192" s="6" t="s">
        <v>918</v>
      </c>
      <c r="G1192" s="5">
        <v>10</v>
      </c>
      <c r="H1192" s="4">
        <v>6241.6268346315974</v>
      </c>
    </row>
    <row r="1193" spans="1:8" x14ac:dyDescent="0.2">
      <c r="A1193" s="12" t="s">
        <v>974</v>
      </c>
      <c r="B1193" s="34" t="s">
        <v>973</v>
      </c>
      <c r="C1193" s="9" t="s">
        <v>147</v>
      </c>
      <c r="D1193" s="13">
        <v>89770.1014690101</v>
      </c>
      <c r="E1193" s="6">
        <v>43354</v>
      </c>
      <c r="F1193" s="6" t="s">
        <v>918</v>
      </c>
      <c r="G1193" s="5">
        <v>10</v>
      </c>
      <c r="H1193" s="4">
        <v>1989.8113373673195</v>
      </c>
    </row>
    <row r="1194" spans="1:8" x14ac:dyDescent="0.2">
      <c r="A1194" s="12" t="s">
        <v>972</v>
      </c>
      <c r="B1194" s="34" t="s">
        <v>971</v>
      </c>
      <c r="C1194" s="9" t="s">
        <v>147</v>
      </c>
      <c r="D1194" s="13">
        <v>998875.14025509486</v>
      </c>
      <c r="E1194" s="6">
        <v>43354</v>
      </c>
      <c r="F1194" s="6" t="s">
        <v>918</v>
      </c>
      <c r="G1194" s="5">
        <v>10</v>
      </c>
      <c r="H1194" s="4">
        <v>22140.702151039644</v>
      </c>
    </row>
    <row r="1195" spans="1:8" x14ac:dyDescent="0.2">
      <c r="A1195" s="12" t="s">
        <v>970</v>
      </c>
      <c r="B1195" s="34" t="s">
        <v>969</v>
      </c>
      <c r="C1195" s="9" t="s">
        <v>147</v>
      </c>
      <c r="D1195" s="13">
        <v>24268.771924075831</v>
      </c>
      <c r="E1195" s="6">
        <v>43354</v>
      </c>
      <c r="F1195" s="6" t="s">
        <v>918</v>
      </c>
      <c r="G1195" s="5">
        <v>10</v>
      </c>
      <c r="H1195" s="4">
        <v>537.93274963801025</v>
      </c>
    </row>
    <row r="1196" spans="1:8" x14ac:dyDescent="0.2">
      <c r="A1196" s="12" t="s">
        <v>968</v>
      </c>
      <c r="B1196" s="34" t="s">
        <v>967</v>
      </c>
      <c r="C1196" s="9" t="s">
        <v>147</v>
      </c>
      <c r="D1196" s="13">
        <v>0</v>
      </c>
      <c r="E1196" s="6">
        <v>43354</v>
      </c>
      <c r="F1196" s="6" t="s">
        <v>918</v>
      </c>
      <c r="G1196" s="5">
        <v>10</v>
      </c>
      <c r="H1196" s="4">
        <v>0</v>
      </c>
    </row>
    <row r="1197" spans="1:8" x14ac:dyDescent="0.2">
      <c r="A1197" s="12" t="s">
        <v>966</v>
      </c>
      <c r="B1197" s="34" t="s">
        <v>965</v>
      </c>
      <c r="C1197" s="9" t="s">
        <v>147</v>
      </c>
      <c r="D1197" s="13">
        <v>120019.23692966811</v>
      </c>
      <c r="E1197" s="6">
        <v>43354</v>
      </c>
      <c r="F1197" s="6" t="s">
        <v>918</v>
      </c>
      <c r="G1197" s="5">
        <v>10</v>
      </c>
      <c r="H1197" s="4">
        <v>2660.3026446090253</v>
      </c>
    </row>
    <row r="1198" spans="1:8" x14ac:dyDescent="0.2">
      <c r="A1198" s="12" t="s">
        <v>964</v>
      </c>
      <c r="B1198" s="34" t="s">
        <v>963</v>
      </c>
      <c r="C1198" s="9" t="s">
        <v>147</v>
      </c>
      <c r="D1198" s="13">
        <v>3051.0391013145472</v>
      </c>
      <c r="E1198" s="6">
        <v>43354</v>
      </c>
      <c r="F1198" s="6" t="s">
        <v>918</v>
      </c>
      <c r="G1198" s="5">
        <v>10</v>
      </c>
      <c r="H1198" s="4">
        <v>67.628220255966582</v>
      </c>
    </row>
    <row r="1199" spans="1:8" x14ac:dyDescent="0.2">
      <c r="A1199" s="12" t="s">
        <v>962</v>
      </c>
      <c r="B1199" s="34" t="s">
        <v>961</v>
      </c>
      <c r="C1199" s="9" t="s">
        <v>147</v>
      </c>
      <c r="D1199" s="13">
        <v>0</v>
      </c>
      <c r="E1199" s="6">
        <v>43354</v>
      </c>
      <c r="F1199" s="6" t="s">
        <v>918</v>
      </c>
      <c r="G1199" s="5">
        <v>10</v>
      </c>
      <c r="H1199" s="4">
        <v>0</v>
      </c>
    </row>
    <row r="1200" spans="1:8" x14ac:dyDescent="0.2">
      <c r="A1200" s="12" t="s">
        <v>960</v>
      </c>
      <c r="B1200" s="34" t="s">
        <v>959</v>
      </c>
      <c r="C1200" s="9" t="s">
        <v>147</v>
      </c>
      <c r="D1200" s="13">
        <v>22251.24177978067</v>
      </c>
      <c r="E1200" s="6">
        <v>43354</v>
      </c>
      <c r="F1200" s="6" t="s">
        <v>918</v>
      </c>
      <c r="G1200" s="5">
        <v>10</v>
      </c>
      <c r="H1200" s="4">
        <v>493.21291208736761</v>
      </c>
    </row>
    <row r="1201" spans="1:8" x14ac:dyDescent="0.2">
      <c r="A1201" s="12" t="s">
        <v>958</v>
      </c>
      <c r="B1201" s="34" t="s">
        <v>957</v>
      </c>
      <c r="C1201" s="9" t="s">
        <v>147</v>
      </c>
      <c r="D1201" s="13">
        <v>595431.10290921654</v>
      </c>
      <c r="E1201" s="6">
        <v>43354</v>
      </c>
      <c r="F1201" s="6" t="s">
        <v>918</v>
      </c>
      <c r="G1201" s="5">
        <v>10</v>
      </c>
      <c r="H1201" s="4">
        <v>13198.10872218847</v>
      </c>
    </row>
    <row r="1202" spans="1:8" x14ac:dyDescent="0.2">
      <c r="A1202" s="12" t="s">
        <v>956</v>
      </c>
      <c r="B1202" s="34" t="s">
        <v>955</v>
      </c>
      <c r="C1202" s="9" t="s">
        <v>147</v>
      </c>
      <c r="D1202" s="13">
        <v>26167.797212854966</v>
      </c>
      <c r="E1202" s="6">
        <v>43354</v>
      </c>
      <c r="F1202" s="6" t="s">
        <v>918</v>
      </c>
      <c r="G1202" s="5">
        <v>10</v>
      </c>
      <c r="H1202" s="4">
        <v>580.02585177028789</v>
      </c>
    </row>
    <row r="1203" spans="1:8" x14ac:dyDescent="0.2">
      <c r="A1203" s="12" t="s">
        <v>954</v>
      </c>
      <c r="B1203" s="34" t="s">
        <v>953</v>
      </c>
      <c r="C1203" s="9" t="s">
        <v>147</v>
      </c>
      <c r="D1203" s="13">
        <v>0</v>
      </c>
      <c r="E1203" s="6">
        <v>43354</v>
      </c>
      <c r="F1203" s="6" t="s">
        <v>918</v>
      </c>
      <c r="G1203" s="5">
        <v>10</v>
      </c>
      <c r="H1203" s="4">
        <v>0</v>
      </c>
    </row>
    <row r="1204" spans="1:8" x14ac:dyDescent="0.2">
      <c r="A1204" s="12" t="s">
        <v>952</v>
      </c>
      <c r="B1204" s="34" t="s">
        <v>951</v>
      </c>
      <c r="C1204" s="9" t="s">
        <v>147</v>
      </c>
      <c r="D1204" s="13">
        <v>410.06757760185928</v>
      </c>
      <c r="E1204" s="6">
        <v>43354</v>
      </c>
      <c r="F1204" s="6" t="s">
        <v>918</v>
      </c>
      <c r="G1204" s="5">
        <v>10</v>
      </c>
      <c r="H1204" s="4">
        <v>9.0894084071032548</v>
      </c>
    </row>
    <row r="1205" spans="1:8" x14ac:dyDescent="0.2">
      <c r="A1205" s="12" t="s">
        <v>950</v>
      </c>
      <c r="B1205" s="34" t="s">
        <v>949</v>
      </c>
      <c r="C1205" s="9" t="s">
        <v>147</v>
      </c>
      <c r="D1205" s="13">
        <v>8476.4192781465645</v>
      </c>
      <c r="E1205" s="6">
        <v>43354</v>
      </c>
      <c r="F1205" s="6" t="s">
        <v>918</v>
      </c>
      <c r="G1205" s="5">
        <v>10</v>
      </c>
      <c r="H1205" s="4">
        <v>187.88521906436173</v>
      </c>
    </row>
    <row r="1206" spans="1:8" x14ac:dyDescent="0.2">
      <c r="A1206" s="12" t="s">
        <v>948</v>
      </c>
      <c r="B1206" s="34" t="s">
        <v>947</v>
      </c>
      <c r="C1206" s="9" t="s">
        <v>147</v>
      </c>
      <c r="D1206" s="13">
        <v>0</v>
      </c>
      <c r="E1206" s="6">
        <v>43354</v>
      </c>
      <c r="F1206" s="6" t="s">
        <v>918</v>
      </c>
      <c r="G1206" s="5">
        <v>10</v>
      </c>
      <c r="H1206" s="4">
        <v>0</v>
      </c>
    </row>
    <row r="1207" spans="1:8" x14ac:dyDescent="0.2">
      <c r="A1207" s="12" t="s">
        <v>946</v>
      </c>
      <c r="B1207" s="34" t="s">
        <v>945</v>
      </c>
      <c r="C1207" s="9" t="s">
        <v>147</v>
      </c>
      <c r="D1207" s="13">
        <v>0</v>
      </c>
      <c r="E1207" s="6">
        <v>43354</v>
      </c>
      <c r="F1207" s="6" t="s">
        <v>918</v>
      </c>
      <c r="G1207" s="5">
        <v>10</v>
      </c>
      <c r="H1207" s="4">
        <v>0</v>
      </c>
    </row>
    <row r="1208" spans="1:8" x14ac:dyDescent="0.2">
      <c r="A1208" s="12" t="s">
        <v>944</v>
      </c>
      <c r="B1208" s="34" t="s">
        <v>943</v>
      </c>
      <c r="C1208" s="9" t="s">
        <v>147</v>
      </c>
      <c r="D1208" s="13">
        <v>0</v>
      </c>
      <c r="E1208" s="6">
        <v>43354</v>
      </c>
      <c r="F1208" s="6" t="s">
        <v>918</v>
      </c>
      <c r="G1208" s="5">
        <v>10</v>
      </c>
      <c r="H1208" s="4">
        <v>0</v>
      </c>
    </row>
    <row r="1209" spans="1:8" x14ac:dyDescent="0.2">
      <c r="A1209" s="12" t="s">
        <v>942</v>
      </c>
      <c r="B1209" s="34" t="s">
        <v>941</v>
      </c>
      <c r="C1209" s="9" t="s">
        <v>147</v>
      </c>
      <c r="D1209" s="13">
        <v>0</v>
      </c>
      <c r="E1209" s="6">
        <v>43354</v>
      </c>
      <c r="F1209" s="6" t="s">
        <v>918</v>
      </c>
      <c r="G1209" s="5">
        <v>10</v>
      </c>
      <c r="H1209" s="4">
        <v>0</v>
      </c>
    </row>
    <row r="1210" spans="1:8" x14ac:dyDescent="0.2">
      <c r="A1210" s="12" t="s">
        <v>990</v>
      </c>
      <c r="B1210" s="34" t="s">
        <v>989</v>
      </c>
      <c r="C1210" s="9" t="s">
        <v>129</v>
      </c>
      <c r="D1210" s="13">
        <v>4509.3756590005696</v>
      </c>
      <c r="E1210" s="6">
        <v>43354</v>
      </c>
      <c r="F1210" s="6" t="s">
        <v>918</v>
      </c>
      <c r="G1210" s="5">
        <v>10</v>
      </c>
      <c r="H1210" s="4">
        <v>127.85340997363278</v>
      </c>
    </row>
    <row r="1211" spans="1:8" x14ac:dyDescent="0.2">
      <c r="A1211" s="12" t="s">
        <v>988</v>
      </c>
      <c r="B1211" s="34" t="s">
        <v>987</v>
      </c>
      <c r="C1211" s="9" t="s">
        <v>129</v>
      </c>
      <c r="D1211" s="13">
        <v>0</v>
      </c>
      <c r="E1211" s="6">
        <v>43354</v>
      </c>
      <c r="F1211" s="6" t="s">
        <v>918</v>
      </c>
      <c r="G1211" s="5">
        <v>10</v>
      </c>
      <c r="H1211" s="4">
        <v>0</v>
      </c>
    </row>
    <row r="1212" spans="1:8" x14ac:dyDescent="0.2">
      <c r="A1212" s="12" t="s">
        <v>986</v>
      </c>
      <c r="B1212" s="34" t="s">
        <v>985</v>
      </c>
      <c r="C1212" s="9" t="s">
        <v>129</v>
      </c>
      <c r="D1212" s="13">
        <v>64927.391637585788</v>
      </c>
      <c r="E1212" s="6">
        <v>43354</v>
      </c>
      <c r="F1212" s="6" t="s">
        <v>918</v>
      </c>
      <c r="G1212" s="5">
        <v>10</v>
      </c>
      <c r="H1212" s="4">
        <v>1840.8731162128765</v>
      </c>
    </row>
    <row r="1213" spans="1:8" x14ac:dyDescent="0.2">
      <c r="A1213" s="12" t="s">
        <v>984</v>
      </c>
      <c r="B1213" s="34" t="s">
        <v>983</v>
      </c>
      <c r="C1213" s="9" t="s">
        <v>129</v>
      </c>
      <c r="D1213" s="13">
        <v>0</v>
      </c>
      <c r="E1213" s="6">
        <v>43354</v>
      </c>
      <c r="F1213" s="6" t="s">
        <v>918</v>
      </c>
      <c r="G1213" s="5">
        <v>10</v>
      </c>
      <c r="H1213" s="4">
        <v>0</v>
      </c>
    </row>
    <row r="1214" spans="1:8" x14ac:dyDescent="0.2">
      <c r="A1214" s="12" t="s">
        <v>982</v>
      </c>
      <c r="B1214" s="34" t="s">
        <v>981</v>
      </c>
      <c r="C1214" s="9" t="s">
        <v>129</v>
      </c>
      <c r="D1214" s="13">
        <v>35946.426530604549</v>
      </c>
      <c r="E1214" s="6">
        <v>43354</v>
      </c>
      <c r="F1214" s="6" t="s">
        <v>918</v>
      </c>
      <c r="G1214" s="5">
        <v>10</v>
      </c>
      <c r="H1214" s="4">
        <v>1019.1817129121274</v>
      </c>
    </row>
    <row r="1215" spans="1:8" x14ac:dyDescent="0.2">
      <c r="A1215" s="12" t="s">
        <v>980</v>
      </c>
      <c r="B1215" s="34" t="s">
        <v>979</v>
      </c>
      <c r="C1215" s="9" t="s">
        <v>129</v>
      </c>
      <c r="D1215" s="13">
        <v>3503.782993715618</v>
      </c>
      <c r="E1215" s="6">
        <v>43354</v>
      </c>
      <c r="F1215" s="6" t="s">
        <v>918</v>
      </c>
      <c r="G1215" s="5">
        <v>10</v>
      </c>
      <c r="H1215" s="4">
        <v>99.342045868374328</v>
      </c>
    </row>
    <row r="1216" spans="1:8" x14ac:dyDescent="0.2">
      <c r="A1216" s="12" t="s">
        <v>978</v>
      </c>
      <c r="B1216" s="34" t="s">
        <v>977</v>
      </c>
      <c r="C1216" s="9" t="s">
        <v>129</v>
      </c>
      <c r="D1216" s="13">
        <v>778870.1526685094</v>
      </c>
      <c r="E1216" s="6">
        <v>43354</v>
      </c>
      <c r="F1216" s="6" t="s">
        <v>918</v>
      </c>
      <c r="G1216" s="5">
        <v>10</v>
      </c>
      <c r="H1216" s="4">
        <v>22083.14686459798</v>
      </c>
    </row>
    <row r="1217" spans="1:8" x14ac:dyDescent="0.2">
      <c r="A1217" s="12" t="s">
        <v>976</v>
      </c>
      <c r="B1217" s="34" t="s">
        <v>975</v>
      </c>
      <c r="C1217" s="9" t="s">
        <v>129</v>
      </c>
      <c r="D1217" s="13">
        <v>916317.82666883909</v>
      </c>
      <c r="E1217" s="6">
        <v>43354</v>
      </c>
      <c r="F1217" s="6" t="s">
        <v>918</v>
      </c>
      <c r="G1217" s="5">
        <v>10</v>
      </c>
      <c r="H1217" s="4">
        <v>25980.172781880108</v>
      </c>
    </row>
    <row r="1218" spans="1:8" x14ac:dyDescent="0.2">
      <c r="A1218" s="12" t="s">
        <v>974</v>
      </c>
      <c r="B1218" s="34" t="s">
        <v>973</v>
      </c>
      <c r="C1218" s="9" t="s">
        <v>129</v>
      </c>
      <c r="D1218" s="13">
        <v>64063.39063219988</v>
      </c>
      <c r="E1218" s="6">
        <v>43354</v>
      </c>
      <c r="F1218" s="6" t="s">
        <v>918</v>
      </c>
      <c r="G1218" s="5">
        <v>10</v>
      </c>
      <c r="H1218" s="4">
        <v>1816.376271613392</v>
      </c>
    </row>
    <row r="1219" spans="1:8" x14ac:dyDescent="0.2">
      <c r="A1219" s="12" t="s">
        <v>972</v>
      </c>
      <c r="B1219" s="34" t="s">
        <v>971</v>
      </c>
      <c r="C1219" s="9" t="s">
        <v>129</v>
      </c>
      <c r="D1219" s="13">
        <v>914606.82666883594</v>
      </c>
      <c r="E1219" s="6">
        <v>43354</v>
      </c>
      <c r="F1219" s="6" t="s">
        <v>918</v>
      </c>
      <c r="G1219" s="5">
        <v>10</v>
      </c>
      <c r="H1219" s="4">
        <v>25931.661147230938</v>
      </c>
    </row>
    <row r="1220" spans="1:8" x14ac:dyDescent="0.2">
      <c r="A1220" s="12" t="s">
        <v>970</v>
      </c>
      <c r="B1220" s="34" t="s">
        <v>969</v>
      </c>
      <c r="C1220" s="9" t="s">
        <v>129</v>
      </c>
      <c r="D1220" s="13">
        <v>1392.5012512789699</v>
      </c>
      <c r="E1220" s="6">
        <v>43354</v>
      </c>
      <c r="F1220" s="6" t="s">
        <v>918</v>
      </c>
      <c r="G1220" s="5">
        <v>10</v>
      </c>
      <c r="H1220" s="4">
        <v>39.481304471321337</v>
      </c>
    </row>
    <row r="1221" spans="1:8" x14ac:dyDescent="0.2">
      <c r="A1221" s="12" t="s">
        <v>968</v>
      </c>
      <c r="B1221" s="34" t="s">
        <v>967</v>
      </c>
      <c r="C1221" s="9" t="s">
        <v>129</v>
      </c>
      <c r="D1221" s="13">
        <v>629.72505011692795</v>
      </c>
      <c r="E1221" s="6">
        <v>43354</v>
      </c>
      <c r="F1221" s="6" t="s">
        <v>918</v>
      </c>
      <c r="G1221" s="5">
        <v>10</v>
      </c>
      <c r="H1221" s="4">
        <v>17.854466137139333</v>
      </c>
    </row>
    <row r="1222" spans="1:8" x14ac:dyDescent="0.2">
      <c r="A1222" s="12" t="s">
        <v>966</v>
      </c>
      <c r="B1222" s="34" t="s">
        <v>965</v>
      </c>
      <c r="C1222" s="9" t="s">
        <v>129</v>
      </c>
      <c r="D1222" s="13">
        <v>925408.28918916371</v>
      </c>
      <c r="E1222" s="6">
        <v>43354</v>
      </c>
      <c r="F1222" s="6" t="s">
        <v>918</v>
      </c>
      <c r="G1222" s="5">
        <v>10</v>
      </c>
      <c r="H1222" s="4">
        <v>26237.912814946812</v>
      </c>
    </row>
    <row r="1223" spans="1:8" x14ac:dyDescent="0.2">
      <c r="A1223" s="12" t="s">
        <v>964</v>
      </c>
      <c r="B1223" s="34" t="s">
        <v>963</v>
      </c>
      <c r="C1223" s="9" t="s">
        <v>129</v>
      </c>
      <c r="D1223" s="13">
        <v>147771.17519397911</v>
      </c>
      <c r="E1223" s="6">
        <v>43354</v>
      </c>
      <c r="F1223" s="6" t="s">
        <v>918</v>
      </c>
      <c r="G1223" s="5">
        <v>10</v>
      </c>
      <c r="H1223" s="4">
        <v>4189.7260448131892</v>
      </c>
    </row>
    <row r="1224" spans="1:8" x14ac:dyDescent="0.2">
      <c r="A1224" s="12" t="s">
        <v>962</v>
      </c>
      <c r="B1224" s="34" t="s">
        <v>961</v>
      </c>
      <c r="C1224" s="9" t="s">
        <v>129</v>
      </c>
      <c r="D1224" s="13">
        <v>59875.429268370302</v>
      </c>
      <c r="E1224" s="6">
        <v>43354</v>
      </c>
      <c r="F1224" s="6" t="s">
        <v>918</v>
      </c>
      <c r="G1224" s="5">
        <v>10</v>
      </c>
      <c r="H1224" s="4">
        <v>1697.6358557124222</v>
      </c>
    </row>
    <row r="1225" spans="1:8" x14ac:dyDescent="0.2">
      <c r="A1225" s="12" t="s">
        <v>960</v>
      </c>
      <c r="B1225" s="34" t="s">
        <v>959</v>
      </c>
      <c r="C1225" s="9" t="s">
        <v>129</v>
      </c>
      <c r="D1225" s="13">
        <v>106056.86689580903</v>
      </c>
      <c r="E1225" s="6">
        <v>43354</v>
      </c>
      <c r="F1225" s="6" t="s">
        <v>918</v>
      </c>
      <c r="G1225" s="5">
        <v>10</v>
      </c>
      <c r="H1225" s="4">
        <v>3007.0087544567468</v>
      </c>
    </row>
    <row r="1226" spans="1:8" x14ac:dyDescent="0.2">
      <c r="A1226" s="12" t="s">
        <v>958</v>
      </c>
      <c r="B1226" s="34" t="s">
        <v>957</v>
      </c>
      <c r="C1226" s="9" t="s">
        <v>129</v>
      </c>
      <c r="D1226" s="13">
        <v>839820.67315881257</v>
      </c>
      <c r="E1226" s="6">
        <v>43354</v>
      </c>
      <c r="F1226" s="6" t="s">
        <v>918</v>
      </c>
      <c r="G1226" s="5">
        <v>10</v>
      </c>
      <c r="H1226" s="4">
        <v>23811.264562842749</v>
      </c>
    </row>
    <row r="1227" spans="1:8" x14ac:dyDescent="0.2">
      <c r="A1227" s="12" t="s">
        <v>956</v>
      </c>
      <c r="B1227" s="34" t="s">
        <v>955</v>
      </c>
      <c r="C1227" s="9" t="s">
        <v>129</v>
      </c>
      <c r="D1227" s="13">
        <v>22098.5866326746</v>
      </c>
      <c r="E1227" s="6">
        <v>43354</v>
      </c>
      <c r="F1227" s="6" t="s">
        <v>918</v>
      </c>
      <c r="G1227" s="5">
        <v>10</v>
      </c>
      <c r="H1227" s="4">
        <v>626.55672763607959</v>
      </c>
    </row>
    <row r="1228" spans="1:8" x14ac:dyDescent="0.2">
      <c r="A1228" s="12" t="s">
        <v>954</v>
      </c>
      <c r="B1228" s="34" t="s">
        <v>953</v>
      </c>
      <c r="C1228" s="9" t="s">
        <v>129</v>
      </c>
      <c r="D1228" s="13">
        <v>68133.501940647213</v>
      </c>
      <c r="E1228" s="6">
        <v>43354</v>
      </c>
      <c r="F1228" s="6" t="s">
        <v>918</v>
      </c>
      <c r="G1228" s="5">
        <v>10</v>
      </c>
      <c r="H1228" s="4">
        <v>1931.7753088877826</v>
      </c>
    </row>
    <row r="1229" spans="1:8" x14ac:dyDescent="0.2">
      <c r="A1229" s="12" t="s">
        <v>952</v>
      </c>
      <c r="B1229" s="34" t="s">
        <v>951</v>
      </c>
      <c r="C1229" s="9" t="s">
        <v>129</v>
      </c>
      <c r="D1229" s="13">
        <v>-34.7747326595182</v>
      </c>
      <c r="E1229" s="6">
        <v>43354</v>
      </c>
      <c r="F1229" s="6" t="s">
        <v>918</v>
      </c>
      <c r="G1229" s="5">
        <v>10</v>
      </c>
      <c r="H1229" s="4">
        <v>-0.98596091513614481</v>
      </c>
    </row>
    <row r="1230" spans="1:8" x14ac:dyDescent="0.2">
      <c r="A1230" s="12" t="s">
        <v>950</v>
      </c>
      <c r="B1230" s="34" t="s">
        <v>949</v>
      </c>
      <c r="C1230" s="9" t="s">
        <v>129</v>
      </c>
      <c r="D1230" s="13">
        <v>65573.050236665455</v>
      </c>
      <c r="E1230" s="6">
        <v>43354</v>
      </c>
      <c r="F1230" s="6" t="s">
        <v>918</v>
      </c>
      <c r="G1230" s="5">
        <v>10</v>
      </c>
      <c r="H1230" s="4">
        <v>1859.1793430197667</v>
      </c>
    </row>
    <row r="1231" spans="1:8" x14ac:dyDescent="0.2">
      <c r="A1231" s="12" t="s">
        <v>948</v>
      </c>
      <c r="B1231" s="34" t="s">
        <v>947</v>
      </c>
      <c r="C1231" s="9" t="s">
        <v>129</v>
      </c>
      <c r="D1231" s="13">
        <v>133.807123494233</v>
      </c>
      <c r="E1231" s="6">
        <v>43354</v>
      </c>
      <c r="F1231" s="6" t="s">
        <v>918</v>
      </c>
      <c r="G1231" s="5">
        <v>10</v>
      </c>
      <c r="H1231" s="4">
        <v>3.7938061299803811</v>
      </c>
    </row>
    <row r="1232" spans="1:8" x14ac:dyDescent="0.2">
      <c r="A1232" s="12" t="s">
        <v>946</v>
      </c>
      <c r="B1232" s="34" t="s">
        <v>945</v>
      </c>
      <c r="C1232" s="9" t="s">
        <v>129</v>
      </c>
      <c r="D1232" s="13">
        <v>4356.6692242783402</v>
      </c>
      <c r="E1232" s="6">
        <v>43354</v>
      </c>
      <c r="F1232" s="6" t="s">
        <v>918</v>
      </c>
      <c r="G1232" s="5">
        <v>10</v>
      </c>
      <c r="H1232" s="4">
        <v>123.52375552020892</v>
      </c>
    </row>
    <row r="1233" spans="1:8" x14ac:dyDescent="0.2">
      <c r="A1233" s="12" t="s">
        <v>944</v>
      </c>
      <c r="B1233" s="34" t="s">
        <v>943</v>
      </c>
      <c r="C1233" s="9" t="s">
        <v>129</v>
      </c>
      <c r="D1233" s="13">
        <v>1372.0899951527199</v>
      </c>
      <c r="E1233" s="6">
        <v>43354</v>
      </c>
      <c r="F1233" s="6" t="s">
        <v>918</v>
      </c>
      <c r="G1233" s="5">
        <v>10</v>
      </c>
      <c r="H1233" s="4">
        <v>38.902588282001979</v>
      </c>
    </row>
    <row r="1234" spans="1:8" x14ac:dyDescent="0.2">
      <c r="A1234" s="12" t="s">
        <v>942</v>
      </c>
      <c r="B1234" s="34" t="s">
        <v>941</v>
      </c>
      <c r="C1234" s="9" t="s">
        <v>129</v>
      </c>
      <c r="D1234" s="13">
        <v>8119.9000759975097</v>
      </c>
      <c r="E1234" s="6">
        <v>43354</v>
      </c>
      <c r="F1234" s="6" t="s">
        <v>918</v>
      </c>
      <c r="G1234" s="5">
        <v>10</v>
      </c>
      <c r="H1234" s="4">
        <v>230.2218736842901</v>
      </c>
    </row>
    <row r="1235" spans="1:8" x14ac:dyDescent="0.2">
      <c r="A1235" s="12" t="s">
        <v>990</v>
      </c>
      <c r="B1235" s="34" t="s">
        <v>989</v>
      </c>
      <c r="C1235" s="9" t="s">
        <v>1</v>
      </c>
      <c r="D1235" s="13">
        <v>430875.186890029</v>
      </c>
      <c r="E1235" s="6">
        <v>43354</v>
      </c>
      <c r="F1235" s="6" t="s">
        <v>918</v>
      </c>
      <c r="G1235" s="5">
        <v>10</v>
      </c>
      <c r="H1235" s="4">
        <v>10612.262085351598</v>
      </c>
    </row>
    <row r="1236" spans="1:8" x14ac:dyDescent="0.2">
      <c r="A1236" s="12" t="s">
        <v>988</v>
      </c>
      <c r="B1236" s="34" t="s">
        <v>987</v>
      </c>
      <c r="C1236" s="9" t="s">
        <v>1</v>
      </c>
      <c r="D1236" s="13">
        <v>0</v>
      </c>
      <c r="E1236" s="6">
        <v>43354</v>
      </c>
      <c r="F1236" s="6" t="s">
        <v>918</v>
      </c>
      <c r="G1236" s="5">
        <v>10</v>
      </c>
      <c r="H1236" s="4">
        <v>0</v>
      </c>
    </row>
    <row r="1237" spans="1:8" x14ac:dyDescent="0.2">
      <c r="A1237" s="12" t="s">
        <v>986</v>
      </c>
      <c r="B1237" s="34" t="s">
        <v>985</v>
      </c>
      <c r="C1237" s="9" t="s">
        <v>1</v>
      </c>
      <c r="D1237" s="13">
        <v>199498.08201640079</v>
      </c>
      <c r="E1237" s="6">
        <v>43354</v>
      </c>
      <c r="F1237" s="6" t="s">
        <v>918</v>
      </c>
      <c r="G1237" s="5">
        <v>10</v>
      </c>
      <c r="H1237" s="4">
        <v>4913.5480443049082</v>
      </c>
    </row>
    <row r="1238" spans="1:8" x14ac:dyDescent="0.2">
      <c r="A1238" s="12" t="s">
        <v>984</v>
      </c>
      <c r="B1238" s="34" t="s">
        <v>983</v>
      </c>
      <c r="C1238" s="9" t="s">
        <v>1</v>
      </c>
      <c r="D1238" s="13">
        <v>1520031.5534448766</v>
      </c>
      <c r="E1238" s="6">
        <v>43354</v>
      </c>
      <c r="F1238" s="6" t="s">
        <v>918</v>
      </c>
      <c r="G1238" s="5">
        <v>10</v>
      </c>
      <c r="H1238" s="4">
        <v>37437.693591945492</v>
      </c>
    </row>
    <row r="1239" spans="1:8" x14ac:dyDescent="0.2">
      <c r="A1239" s="12" t="s">
        <v>982</v>
      </c>
      <c r="B1239" s="34" t="s">
        <v>981</v>
      </c>
      <c r="C1239" s="9" t="s">
        <v>1</v>
      </c>
      <c r="D1239" s="13">
        <v>19376.681814003896</v>
      </c>
      <c r="E1239" s="6">
        <v>43354</v>
      </c>
      <c r="F1239" s="6" t="s">
        <v>918</v>
      </c>
      <c r="G1239" s="5">
        <v>10</v>
      </c>
      <c r="H1239" s="4">
        <v>477.23895924217572</v>
      </c>
    </row>
    <row r="1240" spans="1:8" x14ac:dyDescent="0.2">
      <c r="A1240" s="12" t="s">
        <v>980</v>
      </c>
      <c r="B1240" s="34" t="s">
        <v>979</v>
      </c>
      <c r="C1240" s="9" t="s">
        <v>1</v>
      </c>
      <c r="D1240" s="13">
        <v>1955029.0984144639</v>
      </c>
      <c r="E1240" s="6">
        <v>43354</v>
      </c>
      <c r="F1240" s="6" t="s">
        <v>918</v>
      </c>
      <c r="G1240" s="5">
        <v>10</v>
      </c>
      <c r="H1240" s="4">
        <v>48151.487502941782</v>
      </c>
    </row>
    <row r="1241" spans="1:8" x14ac:dyDescent="0.2">
      <c r="A1241" s="12" t="s">
        <v>978</v>
      </c>
      <c r="B1241" s="34" t="s">
        <v>977</v>
      </c>
      <c r="C1241" s="9" t="s">
        <v>1</v>
      </c>
      <c r="D1241" s="13">
        <v>8294998.2334872549</v>
      </c>
      <c r="E1241" s="6">
        <v>43354</v>
      </c>
      <c r="F1241" s="6" t="s">
        <v>918</v>
      </c>
      <c r="G1241" s="5">
        <v>10</v>
      </c>
      <c r="H1241" s="4">
        <v>204302.07616889899</v>
      </c>
    </row>
    <row r="1242" spans="1:8" x14ac:dyDescent="0.2">
      <c r="A1242" s="12" t="s">
        <v>976</v>
      </c>
      <c r="B1242" s="34" t="s">
        <v>975</v>
      </c>
      <c r="C1242" s="9" t="s">
        <v>1</v>
      </c>
      <c r="D1242" s="13">
        <v>11581136.415562997</v>
      </c>
      <c r="E1242" s="6">
        <v>43354</v>
      </c>
      <c r="F1242" s="6" t="s">
        <v>918</v>
      </c>
      <c r="G1242" s="5">
        <v>10</v>
      </c>
      <c r="H1242" s="4">
        <v>285238.18179284444</v>
      </c>
    </row>
    <row r="1243" spans="1:8" x14ac:dyDescent="0.2">
      <c r="A1243" s="12" t="s">
        <v>974</v>
      </c>
      <c r="B1243" s="34" t="s">
        <v>973</v>
      </c>
      <c r="C1243" s="9" t="s">
        <v>1</v>
      </c>
      <c r="D1243" s="13">
        <v>108180.1953764339</v>
      </c>
      <c r="E1243" s="6">
        <v>43354</v>
      </c>
      <c r="F1243" s="6" t="s">
        <v>918</v>
      </c>
      <c r="G1243" s="5">
        <v>10</v>
      </c>
      <c r="H1243" s="4">
        <v>2664.4295626897351</v>
      </c>
    </row>
    <row r="1244" spans="1:8" x14ac:dyDescent="0.2">
      <c r="A1244" s="12" t="s">
        <v>972</v>
      </c>
      <c r="B1244" s="34" t="s">
        <v>971</v>
      </c>
      <c r="C1244" s="9" t="s">
        <v>1</v>
      </c>
      <c r="D1244" s="13">
        <v>17368004.781879801</v>
      </c>
      <c r="E1244" s="6">
        <v>43354</v>
      </c>
      <c r="F1244" s="6" t="s">
        <v>918</v>
      </c>
      <c r="G1244" s="5">
        <v>10</v>
      </c>
      <c r="H1244" s="4">
        <v>427766.14725783723</v>
      </c>
    </row>
    <row r="1245" spans="1:8" x14ac:dyDescent="0.2">
      <c r="A1245" s="12" t="s">
        <v>970</v>
      </c>
      <c r="B1245" s="34" t="s">
        <v>969</v>
      </c>
      <c r="C1245" s="9" t="s">
        <v>1</v>
      </c>
      <c r="D1245" s="13">
        <v>97218.764049998485</v>
      </c>
      <c r="E1245" s="6">
        <v>43354</v>
      </c>
      <c r="F1245" s="6" t="s">
        <v>918</v>
      </c>
      <c r="G1245" s="5">
        <v>10</v>
      </c>
      <c r="H1245" s="4">
        <v>2394.454438556153</v>
      </c>
    </row>
    <row r="1246" spans="1:8" x14ac:dyDescent="0.2">
      <c r="A1246" s="12" t="s">
        <v>968</v>
      </c>
      <c r="B1246" s="34" t="s">
        <v>967</v>
      </c>
      <c r="C1246" s="9" t="s">
        <v>1</v>
      </c>
      <c r="D1246" s="13">
        <v>10166.509367492799</v>
      </c>
      <c r="E1246" s="6">
        <v>43354</v>
      </c>
      <c r="F1246" s="6" t="s">
        <v>918</v>
      </c>
      <c r="G1246" s="5">
        <v>10</v>
      </c>
      <c r="H1246" s="4">
        <v>250.39655376709371</v>
      </c>
    </row>
    <row r="1247" spans="1:8" x14ac:dyDescent="0.2">
      <c r="A1247" s="12" t="s">
        <v>966</v>
      </c>
      <c r="B1247" s="34" t="s">
        <v>965</v>
      </c>
      <c r="C1247" s="9" t="s">
        <v>1</v>
      </c>
      <c r="D1247" s="13">
        <v>467967.96636609605</v>
      </c>
      <c r="E1247" s="6">
        <v>43354</v>
      </c>
      <c r="F1247" s="6" t="s">
        <v>918</v>
      </c>
      <c r="G1247" s="5">
        <v>10</v>
      </c>
      <c r="H1247" s="4">
        <v>11525.840562950592</v>
      </c>
    </row>
    <row r="1248" spans="1:8" x14ac:dyDescent="0.2">
      <c r="A1248" s="12" t="s">
        <v>964</v>
      </c>
      <c r="B1248" s="34" t="s">
        <v>963</v>
      </c>
      <c r="C1248" s="9" t="s">
        <v>1</v>
      </c>
      <c r="D1248" s="13">
        <v>5.16123302760231</v>
      </c>
      <c r="E1248" s="6">
        <v>43354</v>
      </c>
      <c r="F1248" s="6" t="s">
        <v>918</v>
      </c>
      <c r="G1248" s="5">
        <v>10</v>
      </c>
      <c r="H1248" s="4">
        <v>0.12711884842528151</v>
      </c>
    </row>
    <row r="1249" spans="1:8" x14ac:dyDescent="0.2">
      <c r="A1249" s="12" t="s">
        <v>962</v>
      </c>
      <c r="B1249" s="34" t="s">
        <v>961</v>
      </c>
      <c r="C1249" s="9" t="s">
        <v>1</v>
      </c>
      <c r="D1249" s="13">
        <v>364751.56378689391</v>
      </c>
      <c r="E1249" s="6">
        <v>43354</v>
      </c>
      <c r="F1249" s="6" t="s">
        <v>918</v>
      </c>
      <c r="G1249" s="5">
        <v>10</v>
      </c>
      <c r="H1249" s="4">
        <v>8983.6669846024397</v>
      </c>
    </row>
    <row r="1250" spans="1:8" x14ac:dyDescent="0.2">
      <c r="A1250" s="12" t="s">
        <v>960</v>
      </c>
      <c r="B1250" s="34" t="s">
        <v>959</v>
      </c>
      <c r="C1250" s="9" t="s">
        <v>1</v>
      </c>
      <c r="D1250" s="13">
        <v>19193.593383047461</v>
      </c>
      <c r="E1250" s="6">
        <v>43354</v>
      </c>
      <c r="F1250" s="6" t="s">
        <v>918</v>
      </c>
      <c r="G1250" s="5">
        <v>10</v>
      </c>
      <c r="H1250" s="4">
        <v>472.72957352393661</v>
      </c>
    </row>
    <row r="1251" spans="1:8" x14ac:dyDescent="0.2">
      <c r="A1251" s="12" t="s">
        <v>958</v>
      </c>
      <c r="B1251" s="34" t="s">
        <v>957</v>
      </c>
      <c r="C1251" s="9" t="s">
        <v>1</v>
      </c>
      <c r="D1251" s="13">
        <v>1822561.7845491343</v>
      </c>
      <c r="E1251" s="6">
        <v>43354</v>
      </c>
      <c r="F1251" s="6" t="s">
        <v>918</v>
      </c>
      <c r="G1251" s="5">
        <v>10</v>
      </c>
      <c r="H1251" s="4">
        <v>44888.877133966875</v>
      </c>
    </row>
    <row r="1252" spans="1:8" x14ac:dyDescent="0.2">
      <c r="A1252" s="12" t="s">
        <v>956</v>
      </c>
      <c r="B1252" s="34" t="s">
        <v>955</v>
      </c>
      <c r="C1252" s="9" t="s">
        <v>1</v>
      </c>
      <c r="D1252" s="13">
        <v>249378.26585839794</v>
      </c>
      <c r="E1252" s="6">
        <v>43354</v>
      </c>
      <c r="F1252" s="6" t="s">
        <v>918</v>
      </c>
      <c r="G1252" s="5">
        <v>10</v>
      </c>
      <c r="H1252" s="4">
        <v>6142.0745408466919</v>
      </c>
    </row>
    <row r="1253" spans="1:8" x14ac:dyDescent="0.2">
      <c r="A1253" s="12" t="s">
        <v>954</v>
      </c>
      <c r="B1253" s="34" t="s">
        <v>953</v>
      </c>
      <c r="C1253" s="9" t="s">
        <v>1</v>
      </c>
      <c r="D1253" s="13">
        <v>0</v>
      </c>
      <c r="E1253" s="6">
        <v>43354</v>
      </c>
      <c r="F1253" s="6" t="s">
        <v>918</v>
      </c>
      <c r="G1253" s="5">
        <v>10</v>
      </c>
      <c r="H1253" s="4">
        <v>0</v>
      </c>
    </row>
    <row r="1254" spans="1:8" x14ac:dyDescent="0.2">
      <c r="A1254" s="12" t="s">
        <v>952</v>
      </c>
      <c r="B1254" s="34" t="s">
        <v>951</v>
      </c>
      <c r="C1254" s="9" t="s">
        <v>1</v>
      </c>
      <c r="D1254" s="13">
        <v>23254.809203116201</v>
      </c>
      <c r="E1254" s="6">
        <v>43354</v>
      </c>
      <c r="F1254" s="6" t="s">
        <v>918</v>
      </c>
      <c r="G1254" s="5">
        <v>10</v>
      </c>
      <c r="H1254" s="4">
        <v>572.75549281351857</v>
      </c>
    </row>
    <row r="1255" spans="1:8" x14ac:dyDescent="0.2">
      <c r="A1255" s="12" t="s">
        <v>950</v>
      </c>
      <c r="B1255" s="34" t="s">
        <v>949</v>
      </c>
      <c r="C1255" s="9" t="s">
        <v>1</v>
      </c>
      <c r="D1255" s="13">
        <v>5637.5883924489399</v>
      </c>
      <c r="E1255" s="6">
        <v>43354</v>
      </c>
      <c r="F1255" s="6" t="s">
        <v>918</v>
      </c>
      <c r="G1255" s="5">
        <v>10</v>
      </c>
      <c r="H1255" s="4">
        <v>138.85126684093268</v>
      </c>
    </row>
    <row r="1256" spans="1:8" x14ac:dyDescent="0.2">
      <c r="A1256" s="12" t="s">
        <v>948</v>
      </c>
      <c r="B1256" s="34" t="s">
        <v>947</v>
      </c>
      <c r="C1256" s="9" t="s">
        <v>1</v>
      </c>
      <c r="D1256" s="13">
        <v>1145.2002424344939</v>
      </c>
      <c r="E1256" s="6">
        <v>43354</v>
      </c>
      <c r="F1256" s="6" t="s">
        <v>918</v>
      </c>
      <c r="G1256" s="5">
        <v>10</v>
      </c>
      <c r="H1256" s="4">
        <v>28.205766966165207</v>
      </c>
    </row>
    <row r="1257" spans="1:8" x14ac:dyDescent="0.2">
      <c r="A1257" s="12" t="s">
        <v>946</v>
      </c>
      <c r="B1257" s="34" t="s">
        <v>945</v>
      </c>
      <c r="C1257" s="9" t="s">
        <v>1</v>
      </c>
      <c r="D1257" s="13">
        <v>0</v>
      </c>
      <c r="E1257" s="6">
        <v>43354</v>
      </c>
      <c r="F1257" s="6" t="s">
        <v>918</v>
      </c>
      <c r="G1257" s="5">
        <v>10</v>
      </c>
      <c r="H1257" s="4">
        <v>0</v>
      </c>
    </row>
    <row r="1258" spans="1:8" x14ac:dyDescent="0.2">
      <c r="A1258" s="12" t="s">
        <v>944</v>
      </c>
      <c r="B1258" s="34" t="s">
        <v>943</v>
      </c>
      <c r="C1258" s="9" t="s">
        <v>1</v>
      </c>
      <c r="D1258" s="13">
        <v>123370.65715813824</v>
      </c>
      <c r="E1258" s="6">
        <v>43354</v>
      </c>
      <c r="F1258" s="6" t="s">
        <v>918</v>
      </c>
      <c r="G1258" s="5">
        <v>10</v>
      </c>
      <c r="H1258" s="4">
        <v>3038.5638051104002</v>
      </c>
    </row>
    <row r="1259" spans="1:8" x14ac:dyDescent="0.2">
      <c r="A1259" s="12" t="s">
        <v>942</v>
      </c>
      <c r="B1259" s="34" t="s">
        <v>941</v>
      </c>
      <c r="C1259" s="9" t="s">
        <v>1</v>
      </c>
      <c r="D1259" s="13">
        <v>15.546607080176299</v>
      </c>
      <c r="E1259" s="6">
        <v>43354</v>
      </c>
      <c r="F1259" s="6" t="s">
        <v>918</v>
      </c>
      <c r="G1259" s="5">
        <v>10</v>
      </c>
      <c r="H1259" s="4">
        <v>0.38290594096086161</v>
      </c>
    </row>
    <row r="1260" spans="1:8" x14ac:dyDescent="0.2">
      <c r="A1260" s="12" t="s">
        <v>990</v>
      </c>
      <c r="B1260" s="34" t="s">
        <v>989</v>
      </c>
      <c r="C1260" s="9" t="s">
        <v>190</v>
      </c>
      <c r="D1260" s="13">
        <v>5576.1517989981085</v>
      </c>
      <c r="E1260" s="6">
        <v>43355</v>
      </c>
      <c r="F1260" s="6" t="s">
        <v>917</v>
      </c>
      <c r="G1260" s="5">
        <v>11</v>
      </c>
      <c r="H1260" s="4">
        <v>202.95273314849817</v>
      </c>
    </row>
    <row r="1261" spans="1:8" x14ac:dyDescent="0.2">
      <c r="A1261" s="12" t="s">
        <v>988</v>
      </c>
      <c r="B1261" s="34" t="s">
        <v>987</v>
      </c>
      <c r="C1261" s="9" t="s">
        <v>190</v>
      </c>
      <c r="D1261" s="13">
        <v>0</v>
      </c>
      <c r="E1261" s="6">
        <v>43355</v>
      </c>
      <c r="F1261" s="6" t="s">
        <v>917</v>
      </c>
      <c r="G1261" s="5">
        <v>11</v>
      </c>
      <c r="H1261" s="4">
        <v>0</v>
      </c>
    </row>
    <row r="1262" spans="1:8" x14ac:dyDescent="0.2">
      <c r="A1262" s="12" t="s">
        <v>986</v>
      </c>
      <c r="B1262" s="34" t="s">
        <v>985</v>
      </c>
      <c r="C1262" s="9" t="s">
        <v>190</v>
      </c>
      <c r="D1262" s="13">
        <v>1008752.1021306046</v>
      </c>
      <c r="E1262" s="6">
        <v>43355</v>
      </c>
      <c r="F1262" s="6" t="s">
        <v>917</v>
      </c>
      <c r="G1262" s="5">
        <v>11</v>
      </c>
      <c r="H1262" s="4">
        <v>36715.104533826299</v>
      </c>
    </row>
    <row r="1263" spans="1:8" x14ac:dyDescent="0.2">
      <c r="A1263" s="12" t="s">
        <v>984</v>
      </c>
      <c r="B1263" s="34" t="s">
        <v>983</v>
      </c>
      <c r="C1263" s="9" t="s">
        <v>190</v>
      </c>
      <c r="D1263" s="13">
        <v>28054.850527896226</v>
      </c>
      <c r="E1263" s="6">
        <v>43355</v>
      </c>
      <c r="F1263" s="6" t="s">
        <v>917</v>
      </c>
      <c r="G1263" s="5">
        <v>11</v>
      </c>
      <c r="H1263" s="4">
        <v>1021.0999983415367</v>
      </c>
    </row>
    <row r="1264" spans="1:8" x14ac:dyDescent="0.2">
      <c r="A1264" s="12" t="s">
        <v>982</v>
      </c>
      <c r="B1264" s="34" t="s">
        <v>981</v>
      </c>
      <c r="C1264" s="9" t="s">
        <v>190</v>
      </c>
      <c r="D1264" s="13">
        <v>36901.486342614691</v>
      </c>
      <c r="E1264" s="6">
        <v>43355</v>
      </c>
      <c r="F1264" s="6" t="s">
        <v>917</v>
      </c>
      <c r="G1264" s="5">
        <v>11</v>
      </c>
      <c r="H1264" s="4">
        <v>1343.0870931134364</v>
      </c>
    </row>
    <row r="1265" spans="1:8" x14ac:dyDescent="0.2">
      <c r="A1265" s="12" t="s">
        <v>980</v>
      </c>
      <c r="B1265" s="34" t="s">
        <v>979</v>
      </c>
      <c r="C1265" s="9" t="s">
        <v>190</v>
      </c>
      <c r="D1265" s="13">
        <v>933726.21583489561</v>
      </c>
      <c r="E1265" s="6">
        <v>43355</v>
      </c>
      <c r="F1265" s="6" t="s">
        <v>917</v>
      </c>
      <c r="G1265" s="5">
        <v>11</v>
      </c>
      <c r="H1265" s="4">
        <v>33984.420501275679</v>
      </c>
    </row>
    <row r="1266" spans="1:8" x14ac:dyDescent="0.2">
      <c r="A1266" s="12" t="s">
        <v>978</v>
      </c>
      <c r="B1266" s="34" t="s">
        <v>977</v>
      </c>
      <c r="C1266" s="9" t="s">
        <v>190</v>
      </c>
      <c r="D1266" s="13">
        <v>11984423.541983768</v>
      </c>
      <c r="E1266" s="6">
        <v>43355</v>
      </c>
      <c r="F1266" s="6" t="s">
        <v>917</v>
      </c>
      <c r="G1266" s="5">
        <v>11</v>
      </c>
      <c r="H1266" s="4">
        <v>436191.7682176134</v>
      </c>
    </row>
    <row r="1267" spans="1:8" x14ac:dyDescent="0.2">
      <c r="A1267" s="12" t="s">
        <v>976</v>
      </c>
      <c r="B1267" s="34" t="s">
        <v>975</v>
      </c>
      <c r="C1267" s="9" t="s">
        <v>190</v>
      </c>
      <c r="D1267" s="13">
        <v>16098479.384754311</v>
      </c>
      <c r="E1267" s="6">
        <v>43355</v>
      </c>
      <c r="F1267" s="6" t="s">
        <v>917</v>
      </c>
      <c r="G1267" s="5">
        <v>11</v>
      </c>
      <c r="H1267" s="4">
        <v>585929.24088933121</v>
      </c>
    </row>
    <row r="1268" spans="1:8" x14ac:dyDescent="0.2">
      <c r="A1268" s="12" t="s">
        <v>974</v>
      </c>
      <c r="B1268" s="34" t="s">
        <v>973</v>
      </c>
      <c r="C1268" s="9" t="s">
        <v>190</v>
      </c>
      <c r="D1268" s="13">
        <v>1228653.3734282292</v>
      </c>
      <c r="E1268" s="6">
        <v>43355</v>
      </c>
      <c r="F1268" s="6" t="s">
        <v>917</v>
      </c>
      <c r="G1268" s="5">
        <v>11</v>
      </c>
      <c r="H1268" s="4">
        <v>44718.753939622809</v>
      </c>
    </row>
    <row r="1269" spans="1:8" x14ac:dyDescent="0.2">
      <c r="A1269" s="12" t="s">
        <v>972</v>
      </c>
      <c r="B1269" s="34" t="s">
        <v>971</v>
      </c>
      <c r="C1269" s="9" t="s">
        <v>190</v>
      </c>
      <c r="D1269" s="13">
        <v>18265003.8224927</v>
      </c>
      <c r="E1269" s="6">
        <v>43355</v>
      </c>
      <c r="F1269" s="6" t="s">
        <v>917</v>
      </c>
      <c r="G1269" s="5">
        <v>11</v>
      </c>
      <c r="H1269" s="4">
        <v>664783.27354874031</v>
      </c>
    </row>
    <row r="1270" spans="1:8" x14ac:dyDescent="0.2">
      <c r="A1270" s="12" t="s">
        <v>970</v>
      </c>
      <c r="B1270" s="34" t="s">
        <v>969</v>
      </c>
      <c r="C1270" s="9" t="s">
        <v>190</v>
      </c>
      <c r="D1270" s="13">
        <v>36476.52843225238</v>
      </c>
      <c r="E1270" s="6">
        <v>43355</v>
      </c>
      <c r="F1270" s="6" t="s">
        <v>917</v>
      </c>
      <c r="G1270" s="5">
        <v>11</v>
      </c>
      <c r="H1270" s="4">
        <v>1327.6200878219734</v>
      </c>
    </row>
    <row r="1271" spans="1:8" x14ac:dyDescent="0.2">
      <c r="A1271" s="12" t="s">
        <v>968</v>
      </c>
      <c r="B1271" s="34" t="s">
        <v>967</v>
      </c>
      <c r="C1271" s="9" t="s">
        <v>190</v>
      </c>
      <c r="D1271" s="13">
        <v>38025.072617457598</v>
      </c>
      <c r="E1271" s="6">
        <v>43355</v>
      </c>
      <c r="F1271" s="6" t="s">
        <v>917</v>
      </c>
      <c r="G1271" s="5">
        <v>11</v>
      </c>
      <c r="H1271" s="4">
        <v>1383.9817662908201</v>
      </c>
    </row>
    <row r="1272" spans="1:8" x14ac:dyDescent="0.2">
      <c r="A1272" s="12" t="s">
        <v>966</v>
      </c>
      <c r="B1272" s="34" t="s">
        <v>965</v>
      </c>
      <c r="C1272" s="9" t="s">
        <v>190</v>
      </c>
      <c r="D1272" s="13">
        <v>5238615.6165203983</v>
      </c>
      <c r="E1272" s="6">
        <v>43355</v>
      </c>
      <c r="F1272" s="6" t="s">
        <v>917</v>
      </c>
      <c r="G1272" s="5">
        <v>11</v>
      </c>
      <c r="H1272" s="4">
        <v>190667.5778586673</v>
      </c>
    </row>
    <row r="1273" spans="1:8" x14ac:dyDescent="0.2">
      <c r="A1273" s="12" t="s">
        <v>964</v>
      </c>
      <c r="B1273" s="34" t="s">
        <v>963</v>
      </c>
      <c r="C1273" s="9" t="s">
        <v>190</v>
      </c>
      <c r="D1273" s="13">
        <v>50.191116896847099</v>
      </c>
      <c r="E1273" s="6">
        <v>43355</v>
      </c>
      <c r="F1273" s="6" t="s">
        <v>917</v>
      </c>
      <c r="G1273" s="5">
        <v>11</v>
      </c>
      <c r="H1273" s="4">
        <v>1.8267839042368117</v>
      </c>
    </row>
    <row r="1274" spans="1:8" x14ac:dyDescent="0.2">
      <c r="A1274" s="12" t="s">
        <v>962</v>
      </c>
      <c r="B1274" s="34" t="s">
        <v>961</v>
      </c>
      <c r="C1274" s="9" t="s">
        <v>190</v>
      </c>
      <c r="D1274" s="13">
        <v>433.547406298628</v>
      </c>
      <c r="E1274" s="6">
        <v>43355</v>
      </c>
      <c r="F1274" s="6" t="s">
        <v>917</v>
      </c>
      <c r="G1274" s="5">
        <v>11</v>
      </c>
      <c r="H1274" s="4">
        <v>15.779633379700753</v>
      </c>
    </row>
    <row r="1275" spans="1:8" x14ac:dyDescent="0.2">
      <c r="A1275" s="12" t="s">
        <v>960</v>
      </c>
      <c r="B1275" s="34" t="s">
        <v>959</v>
      </c>
      <c r="C1275" s="9" t="s">
        <v>190</v>
      </c>
      <c r="D1275" s="13">
        <v>63736.660910404869</v>
      </c>
      <c r="E1275" s="6">
        <v>43355</v>
      </c>
      <c r="F1275" s="6" t="s">
        <v>917</v>
      </c>
      <c r="G1275" s="5">
        <v>11</v>
      </c>
      <c r="H1275" s="4">
        <v>2319.795084461276</v>
      </c>
    </row>
    <row r="1276" spans="1:8" x14ac:dyDescent="0.2">
      <c r="A1276" s="12" t="s">
        <v>958</v>
      </c>
      <c r="B1276" s="34" t="s">
        <v>957</v>
      </c>
      <c r="C1276" s="9" t="s">
        <v>190</v>
      </c>
      <c r="D1276" s="13">
        <v>10894474.429378072</v>
      </c>
      <c r="E1276" s="6">
        <v>43355</v>
      </c>
      <c r="F1276" s="6" t="s">
        <v>917</v>
      </c>
      <c r="G1276" s="5">
        <v>11</v>
      </c>
      <c r="H1276" s="4">
        <v>396521.37197125371</v>
      </c>
    </row>
    <row r="1277" spans="1:8" x14ac:dyDescent="0.2">
      <c r="A1277" s="12" t="s">
        <v>956</v>
      </c>
      <c r="B1277" s="34" t="s">
        <v>955</v>
      </c>
      <c r="C1277" s="9" t="s">
        <v>190</v>
      </c>
      <c r="D1277" s="13">
        <v>561332.90458501398</v>
      </c>
      <c r="E1277" s="6">
        <v>43355</v>
      </c>
      <c r="F1277" s="6" t="s">
        <v>917</v>
      </c>
      <c r="G1277" s="5">
        <v>11</v>
      </c>
      <c r="H1277" s="4">
        <v>20430.585697502524</v>
      </c>
    </row>
    <row r="1278" spans="1:8" x14ac:dyDescent="0.2">
      <c r="A1278" s="12" t="s">
        <v>954</v>
      </c>
      <c r="B1278" s="34" t="s">
        <v>953</v>
      </c>
      <c r="C1278" s="9" t="s">
        <v>190</v>
      </c>
      <c r="D1278" s="13">
        <v>6.9744231687354601</v>
      </c>
      <c r="E1278" s="6">
        <v>43355</v>
      </c>
      <c r="F1278" s="6" t="s">
        <v>917</v>
      </c>
      <c r="G1278" s="5">
        <v>11</v>
      </c>
      <c r="H1278" s="4">
        <v>0.2538449983523397</v>
      </c>
    </row>
    <row r="1279" spans="1:8" x14ac:dyDescent="0.2">
      <c r="A1279" s="12" t="s">
        <v>952</v>
      </c>
      <c r="B1279" s="34" t="s">
        <v>951</v>
      </c>
      <c r="C1279" s="9" t="s">
        <v>190</v>
      </c>
      <c r="D1279" s="13">
        <v>8634.9400321669109</v>
      </c>
      <c r="E1279" s="6">
        <v>43355</v>
      </c>
      <c r="F1279" s="6" t="s">
        <v>917</v>
      </c>
      <c r="G1279" s="5">
        <v>11</v>
      </c>
      <c r="H1279" s="4">
        <v>314.28209691431493</v>
      </c>
    </row>
    <row r="1280" spans="1:8" x14ac:dyDescent="0.2">
      <c r="A1280" s="12" t="s">
        <v>950</v>
      </c>
      <c r="B1280" s="34" t="s">
        <v>949</v>
      </c>
      <c r="C1280" s="9" t="s">
        <v>190</v>
      </c>
      <c r="D1280" s="13">
        <v>138441.06879797974</v>
      </c>
      <c r="E1280" s="6">
        <v>43355</v>
      </c>
      <c r="F1280" s="6" t="s">
        <v>917</v>
      </c>
      <c r="G1280" s="5">
        <v>11</v>
      </c>
      <c r="H1280" s="4">
        <v>5038.7784094395647</v>
      </c>
    </row>
    <row r="1281" spans="1:8" x14ac:dyDescent="0.2">
      <c r="A1281" s="12" t="s">
        <v>948</v>
      </c>
      <c r="B1281" s="34" t="s">
        <v>947</v>
      </c>
      <c r="C1281" s="9" t="s">
        <v>190</v>
      </c>
      <c r="D1281" s="13">
        <v>0</v>
      </c>
      <c r="E1281" s="6">
        <v>43355</v>
      </c>
      <c r="F1281" s="6" t="s">
        <v>917</v>
      </c>
      <c r="G1281" s="5">
        <v>11</v>
      </c>
      <c r="H1281" s="4">
        <v>0</v>
      </c>
    </row>
    <row r="1282" spans="1:8" x14ac:dyDescent="0.2">
      <c r="A1282" s="12" t="s">
        <v>946</v>
      </c>
      <c r="B1282" s="34" t="s">
        <v>945</v>
      </c>
      <c r="C1282" s="9" t="s">
        <v>190</v>
      </c>
      <c r="D1282" s="13">
        <v>0</v>
      </c>
      <c r="E1282" s="6">
        <v>43355</v>
      </c>
      <c r="F1282" s="6" t="s">
        <v>917</v>
      </c>
      <c r="G1282" s="5">
        <v>11</v>
      </c>
      <c r="H1282" s="4">
        <v>0</v>
      </c>
    </row>
    <row r="1283" spans="1:8" x14ac:dyDescent="0.2">
      <c r="A1283" s="12" t="s">
        <v>944</v>
      </c>
      <c r="B1283" s="34" t="s">
        <v>943</v>
      </c>
      <c r="C1283" s="9" t="s">
        <v>190</v>
      </c>
      <c r="D1283" s="13">
        <v>0</v>
      </c>
      <c r="E1283" s="6">
        <v>43355</v>
      </c>
      <c r="F1283" s="6" t="s">
        <v>917</v>
      </c>
      <c r="G1283" s="5">
        <v>11</v>
      </c>
      <c r="H1283" s="4">
        <v>0</v>
      </c>
    </row>
    <row r="1284" spans="1:8" x14ac:dyDescent="0.2">
      <c r="A1284" s="12" t="s">
        <v>942</v>
      </c>
      <c r="B1284" s="34" t="s">
        <v>941</v>
      </c>
      <c r="C1284" s="9" t="s">
        <v>190</v>
      </c>
      <c r="D1284" s="13">
        <v>10.4454919743955</v>
      </c>
      <c r="E1284" s="6">
        <v>43355</v>
      </c>
      <c r="F1284" s="6" t="s">
        <v>917</v>
      </c>
      <c r="G1284" s="5">
        <v>11</v>
      </c>
      <c r="H1284" s="4">
        <v>0.38017995594473741</v>
      </c>
    </row>
    <row r="1285" spans="1:8" x14ac:dyDescent="0.2">
      <c r="A1285" s="12" t="s">
        <v>990</v>
      </c>
      <c r="B1285" s="34" t="s">
        <v>989</v>
      </c>
      <c r="C1285" s="9" t="s">
        <v>157</v>
      </c>
      <c r="D1285" s="13">
        <v>-0.19794599740816921</v>
      </c>
      <c r="E1285" s="6">
        <v>43355</v>
      </c>
      <c r="F1285" s="6" t="s">
        <v>917</v>
      </c>
      <c r="G1285" s="5">
        <v>11</v>
      </c>
      <c r="H1285" s="4">
        <v>-5.840460025492206E-3</v>
      </c>
    </row>
    <row r="1286" spans="1:8" x14ac:dyDescent="0.2">
      <c r="A1286" s="12" t="s">
        <v>988</v>
      </c>
      <c r="B1286" s="34" t="s">
        <v>987</v>
      </c>
      <c r="C1286" s="9" t="s">
        <v>157</v>
      </c>
      <c r="D1286" s="13">
        <v>0</v>
      </c>
      <c r="E1286" s="6">
        <v>43355</v>
      </c>
      <c r="F1286" s="6" t="s">
        <v>917</v>
      </c>
      <c r="G1286" s="5">
        <v>11</v>
      </c>
      <c r="H1286" s="4">
        <v>0</v>
      </c>
    </row>
    <row r="1287" spans="1:8" x14ac:dyDescent="0.2">
      <c r="A1287" s="12" t="s">
        <v>986</v>
      </c>
      <c r="B1287" s="34" t="s">
        <v>985</v>
      </c>
      <c r="C1287" s="9" t="s">
        <v>157</v>
      </c>
      <c r="D1287" s="13">
        <v>85332.308466836024</v>
      </c>
      <c r="E1287" s="6">
        <v>43355</v>
      </c>
      <c r="F1287" s="6" t="s">
        <v>917</v>
      </c>
      <c r="G1287" s="5">
        <v>11</v>
      </c>
      <c r="H1287" s="4">
        <v>2517.7570802599002</v>
      </c>
    </row>
    <row r="1288" spans="1:8" x14ac:dyDescent="0.2">
      <c r="A1288" s="12" t="s">
        <v>984</v>
      </c>
      <c r="B1288" s="34" t="s">
        <v>983</v>
      </c>
      <c r="C1288" s="9" t="s">
        <v>157</v>
      </c>
      <c r="D1288" s="13">
        <v>1174.7012183445299</v>
      </c>
      <c r="E1288" s="6">
        <v>43355</v>
      </c>
      <c r="F1288" s="6" t="s">
        <v>917</v>
      </c>
      <c r="G1288" s="5">
        <v>11</v>
      </c>
      <c r="H1288" s="4">
        <v>34.659935525198321</v>
      </c>
    </row>
    <row r="1289" spans="1:8" x14ac:dyDescent="0.2">
      <c r="A1289" s="12" t="s">
        <v>982</v>
      </c>
      <c r="B1289" s="34" t="s">
        <v>981</v>
      </c>
      <c r="C1289" s="9" t="s">
        <v>157</v>
      </c>
      <c r="D1289" s="13">
        <v>-0.36321058697785702</v>
      </c>
      <c r="E1289" s="6">
        <v>43355</v>
      </c>
      <c r="F1289" s="6" t="s">
        <v>917</v>
      </c>
      <c r="G1289" s="5">
        <v>11</v>
      </c>
      <c r="H1289" s="4">
        <v>-1.0716644649831082E-2</v>
      </c>
    </row>
    <row r="1290" spans="1:8" x14ac:dyDescent="0.2">
      <c r="A1290" s="12" t="s">
        <v>980</v>
      </c>
      <c r="B1290" s="34" t="s">
        <v>979</v>
      </c>
      <c r="C1290" s="9" t="s">
        <v>157</v>
      </c>
      <c r="D1290" s="13">
        <v>44801.356058290781</v>
      </c>
      <c r="E1290" s="6">
        <v>43355</v>
      </c>
      <c r="F1290" s="6" t="s">
        <v>917</v>
      </c>
      <c r="G1290" s="5">
        <v>11</v>
      </c>
      <c r="H1290" s="4">
        <v>1321.8783535528648</v>
      </c>
    </row>
    <row r="1291" spans="1:8" x14ac:dyDescent="0.2">
      <c r="A1291" s="12" t="s">
        <v>978</v>
      </c>
      <c r="B1291" s="34" t="s">
        <v>977</v>
      </c>
      <c r="C1291" s="9" t="s">
        <v>157</v>
      </c>
      <c r="D1291" s="13">
        <v>1800938.7488392931</v>
      </c>
      <c r="E1291" s="6">
        <v>43355</v>
      </c>
      <c r="F1291" s="6" t="s">
        <v>917</v>
      </c>
      <c r="G1291" s="5">
        <v>11</v>
      </c>
      <c r="H1291" s="4">
        <v>53137.274350977859</v>
      </c>
    </row>
    <row r="1292" spans="1:8" x14ac:dyDescent="0.2">
      <c r="A1292" s="12" t="s">
        <v>976</v>
      </c>
      <c r="B1292" s="34" t="s">
        <v>975</v>
      </c>
      <c r="C1292" s="9" t="s">
        <v>157</v>
      </c>
      <c r="D1292" s="13">
        <v>2118555.479691687</v>
      </c>
      <c r="E1292" s="6">
        <v>43355</v>
      </c>
      <c r="F1292" s="6" t="s">
        <v>917</v>
      </c>
      <c r="G1292" s="5">
        <v>11</v>
      </c>
      <c r="H1292" s="4">
        <v>62508.657679057054</v>
      </c>
    </row>
    <row r="1293" spans="1:8" x14ac:dyDescent="0.2">
      <c r="A1293" s="12" t="s">
        <v>974</v>
      </c>
      <c r="B1293" s="34" t="s">
        <v>973</v>
      </c>
      <c r="C1293" s="9" t="s">
        <v>157</v>
      </c>
      <c r="D1293" s="13">
        <v>2177.6764887665631</v>
      </c>
      <c r="E1293" s="6">
        <v>43355</v>
      </c>
      <c r="F1293" s="6" t="s">
        <v>917</v>
      </c>
      <c r="G1293" s="5">
        <v>11</v>
      </c>
      <c r="H1293" s="4">
        <v>64.253041979268843</v>
      </c>
    </row>
    <row r="1294" spans="1:8" x14ac:dyDescent="0.2">
      <c r="A1294" s="12" t="s">
        <v>972</v>
      </c>
      <c r="B1294" s="34" t="s">
        <v>971</v>
      </c>
      <c r="C1294" s="9" t="s">
        <v>157</v>
      </c>
      <c r="D1294" s="13">
        <v>1974918.2713348051</v>
      </c>
      <c r="E1294" s="6">
        <v>43355</v>
      </c>
      <c r="F1294" s="6" t="s">
        <v>917</v>
      </c>
      <c r="G1294" s="5">
        <v>11</v>
      </c>
      <c r="H1294" s="4">
        <v>58270.595861359281</v>
      </c>
    </row>
    <row r="1295" spans="1:8" x14ac:dyDescent="0.2">
      <c r="A1295" s="12" t="s">
        <v>970</v>
      </c>
      <c r="B1295" s="34" t="s">
        <v>969</v>
      </c>
      <c r="C1295" s="9" t="s">
        <v>157</v>
      </c>
      <c r="D1295" s="13">
        <v>-0.30747130836243741</v>
      </c>
      <c r="E1295" s="6">
        <v>43355</v>
      </c>
      <c r="F1295" s="6" t="s">
        <v>917</v>
      </c>
      <c r="G1295" s="5">
        <v>11</v>
      </c>
      <c r="H1295" s="4">
        <v>-9.0720393894789201E-3</v>
      </c>
    </row>
    <row r="1296" spans="1:8" x14ac:dyDescent="0.2">
      <c r="A1296" s="12" t="s">
        <v>968</v>
      </c>
      <c r="B1296" s="34" t="s">
        <v>967</v>
      </c>
      <c r="C1296" s="9" t="s">
        <v>157</v>
      </c>
      <c r="D1296" s="13">
        <v>0</v>
      </c>
      <c r="E1296" s="6">
        <v>43355</v>
      </c>
      <c r="F1296" s="6" t="s">
        <v>917</v>
      </c>
      <c r="G1296" s="5">
        <v>11</v>
      </c>
      <c r="H1296" s="4">
        <v>0</v>
      </c>
    </row>
    <row r="1297" spans="1:8" x14ac:dyDescent="0.2">
      <c r="A1297" s="12" t="s">
        <v>966</v>
      </c>
      <c r="B1297" s="34" t="s">
        <v>965</v>
      </c>
      <c r="C1297" s="9" t="s">
        <v>157</v>
      </c>
      <c r="D1297" s="13">
        <v>0.30954684462631121</v>
      </c>
      <c r="E1297" s="6">
        <v>43355</v>
      </c>
      <c r="F1297" s="6" t="s">
        <v>917</v>
      </c>
      <c r="G1297" s="5">
        <v>11</v>
      </c>
      <c r="H1297" s="4">
        <v>9.1332787514227642E-3</v>
      </c>
    </row>
    <row r="1298" spans="1:8" x14ac:dyDescent="0.2">
      <c r="A1298" s="12" t="s">
        <v>964</v>
      </c>
      <c r="B1298" s="34" t="s">
        <v>963</v>
      </c>
      <c r="C1298" s="9" t="s">
        <v>157</v>
      </c>
      <c r="D1298" s="13">
        <v>-0.20181440145734086</v>
      </c>
      <c r="E1298" s="6">
        <v>43355</v>
      </c>
      <c r="F1298" s="6" t="s">
        <v>917</v>
      </c>
      <c r="G1298" s="5">
        <v>11</v>
      </c>
      <c r="H1298" s="4">
        <v>-5.9545985254238383E-3</v>
      </c>
    </row>
    <row r="1299" spans="1:8" x14ac:dyDescent="0.2">
      <c r="A1299" s="12" t="s">
        <v>962</v>
      </c>
      <c r="B1299" s="34" t="s">
        <v>961</v>
      </c>
      <c r="C1299" s="9" t="s">
        <v>157</v>
      </c>
      <c r="D1299" s="13">
        <v>0</v>
      </c>
      <c r="E1299" s="6">
        <v>43355</v>
      </c>
      <c r="F1299" s="6" t="s">
        <v>917</v>
      </c>
      <c r="G1299" s="5">
        <v>11</v>
      </c>
      <c r="H1299" s="4">
        <v>0</v>
      </c>
    </row>
    <row r="1300" spans="1:8" x14ac:dyDescent="0.2">
      <c r="A1300" s="12" t="s">
        <v>960</v>
      </c>
      <c r="B1300" s="34" t="s">
        <v>959</v>
      </c>
      <c r="C1300" s="9" t="s">
        <v>157</v>
      </c>
      <c r="D1300" s="13">
        <v>0.2508822931740724</v>
      </c>
      <c r="E1300" s="6">
        <v>43355</v>
      </c>
      <c r="F1300" s="6" t="s">
        <v>917</v>
      </c>
      <c r="G1300" s="5">
        <v>11</v>
      </c>
      <c r="H1300" s="4">
        <v>7.4023623795007563E-3</v>
      </c>
    </row>
    <row r="1301" spans="1:8" x14ac:dyDescent="0.2">
      <c r="A1301" s="12" t="s">
        <v>958</v>
      </c>
      <c r="B1301" s="34" t="s">
        <v>957</v>
      </c>
      <c r="C1301" s="9" t="s">
        <v>157</v>
      </c>
      <c r="D1301" s="13">
        <v>0.16061493055894971</v>
      </c>
      <c r="E1301" s="6">
        <v>43355</v>
      </c>
      <c r="F1301" s="6" t="s">
        <v>917</v>
      </c>
      <c r="G1301" s="5">
        <v>11</v>
      </c>
      <c r="H1301" s="4">
        <v>4.7389949466492137E-3</v>
      </c>
    </row>
    <row r="1302" spans="1:8" x14ac:dyDescent="0.2">
      <c r="A1302" s="12" t="s">
        <v>956</v>
      </c>
      <c r="B1302" s="34" t="s">
        <v>955</v>
      </c>
      <c r="C1302" s="9" t="s">
        <v>157</v>
      </c>
      <c r="D1302" s="13">
        <v>-0.34949251605939935</v>
      </c>
      <c r="E1302" s="6">
        <v>43355</v>
      </c>
      <c r="F1302" s="6" t="s">
        <v>917</v>
      </c>
      <c r="G1302" s="5">
        <v>11</v>
      </c>
      <c r="H1302" s="4">
        <v>-1.0311888575572555E-2</v>
      </c>
    </row>
    <row r="1303" spans="1:8" x14ac:dyDescent="0.2">
      <c r="A1303" s="12" t="s">
        <v>954</v>
      </c>
      <c r="B1303" s="34" t="s">
        <v>953</v>
      </c>
      <c r="C1303" s="9" t="s">
        <v>157</v>
      </c>
      <c r="D1303" s="13">
        <v>0</v>
      </c>
      <c r="E1303" s="6">
        <v>43355</v>
      </c>
      <c r="F1303" s="6" t="s">
        <v>917</v>
      </c>
      <c r="G1303" s="5">
        <v>11</v>
      </c>
      <c r="H1303" s="4">
        <v>0</v>
      </c>
    </row>
    <row r="1304" spans="1:8" x14ac:dyDescent="0.2">
      <c r="A1304" s="12" t="s">
        <v>952</v>
      </c>
      <c r="B1304" s="34" t="s">
        <v>951</v>
      </c>
      <c r="C1304" s="9" t="s">
        <v>157</v>
      </c>
      <c r="D1304" s="13">
        <v>759.21926718409077</v>
      </c>
      <c r="E1304" s="6">
        <v>43355</v>
      </c>
      <c r="F1304" s="6" t="s">
        <v>917</v>
      </c>
      <c r="G1304" s="5">
        <v>11</v>
      </c>
      <c r="H1304" s="4">
        <v>22.401007540600922</v>
      </c>
    </row>
    <row r="1305" spans="1:8" x14ac:dyDescent="0.2">
      <c r="A1305" s="12" t="s">
        <v>950</v>
      </c>
      <c r="B1305" s="34" t="s">
        <v>949</v>
      </c>
      <c r="C1305" s="9" t="s">
        <v>157</v>
      </c>
      <c r="D1305" s="13">
        <v>-3.1298484464059584E-4</v>
      </c>
      <c r="E1305" s="6">
        <v>43355</v>
      </c>
      <c r="F1305" s="6" t="s">
        <v>917</v>
      </c>
      <c r="G1305" s="5">
        <v>11</v>
      </c>
      <c r="H1305" s="4">
        <v>-9.2347180425121761E-6</v>
      </c>
    </row>
    <row r="1306" spans="1:8" x14ac:dyDescent="0.2">
      <c r="A1306" s="12" t="s">
        <v>948</v>
      </c>
      <c r="B1306" s="34" t="s">
        <v>947</v>
      </c>
      <c r="C1306" s="9" t="s">
        <v>157</v>
      </c>
      <c r="D1306" s="13">
        <v>0</v>
      </c>
      <c r="E1306" s="6">
        <v>43355</v>
      </c>
      <c r="F1306" s="6" t="s">
        <v>917</v>
      </c>
      <c r="G1306" s="5">
        <v>11</v>
      </c>
      <c r="H1306" s="4">
        <v>0</v>
      </c>
    </row>
    <row r="1307" spans="1:8" x14ac:dyDescent="0.2">
      <c r="A1307" s="12" t="s">
        <v>946</v>
      </c>
      <c r="B1307" s="34" t="s">
        <v>945</v>
      </c>
      <c r="C1307" s="9" t="s">
        <v>157</v>
      </c>
      <c r="D1307" s="13">
        <v>0</v>
      </c>
      <c r="E1307" s="6">
        <v>43355</v>
      </c>
      <c r="F1307" s="6" t="s">
        <v>917</v>
      </c>
      <c r="G1307" s="5">
        <v>11</v>
      </c>
      <c r="H1307" s="4">
        <v>0</v>
      </c>
    </row>
    <row r="1308" spans="1:8" x14ac:dyDescent="0.2">
      <c r="A1308" s="12" t="s">
        <v>944</v>
      </c>
      <c r="B1308" s="34" t="s">
        <v>943</v>
      </c>
      <c r="C1308" s="9" t="s">
        <v>157</v>
      </c>
      <c r="D1308" s="13">
        <v>0</v>
      </c>
      <c r="E1308" s="6">
        <v>43355</v>
      </c>
      <c r="F1308" s="6" t="s">
        <v>917</v>
      </c>
      <c r="G1308" s="5">
        <v>11</v>
      </c>
      <c r="H1308" s="4">
        <v>0</v>
      </c>
    </row>
    <row r="1309" spans="1:8" x14ac:dyDescent="0.2">
      <c r="A1309" s="12" t="s">
        <v>942</v>
      </c>
      <c r="B1309" s="34" t="s">
        <v>941</v>
      </c>
      <c r="C1309" s="9" t="s">
        <v>157</v>
      </c>
      <c r="D1309" s="13">
        <v>0</v>
      </c>
      <c r="E1309" s="6">
        <v>43355</v>
      </c>
      <c r="F1309" s="6" t="s">
        <v>917</v>
      </c>
      <c r="G1309" s="5">
        <v>11</v>
      </c>
      <c r="H1309" s="4">
        <v>0</v>
      </c>
    </row>
    <row r="1310" spans="1:8" x14ac:dyDescent="0.2">
      <c r="A1310" s="12" t="s">
        <v>990</v>
      </c>
      <c r="B1310" s="34" t="s">
        <v>989</v>
      </c>
      <c r="C1310" s="9" t="s">
        <v>147</v>
      </c>
      <c r="D1310" s="13">
        <v>7219.9067508751577</v>
      </c>
      <c r="E1310" s="6">
        <v>43355</v>
      </c>
      <c r="F1310" s="6" t="s">
        <v>917</v>
      </c>
      <c r="G1310" s="5">
        <v>11</v>
      </c>
      <c r="H1310" s="4">
        <v>167.77762976548968</v>
      </c>
    </row>
    <row r="1311" spans="1:8" x14ac:dyDescent="0.2">
      <c r="A1311" s="12" t="s">
        <v>988</v>
      </c>
      <c r="B1311" s="34" t="s">
        <v>987</v>
      </c>
      <c r="C1311" s="9" t="s">
        <v>147</v>
      </c>
      <c r="D1311" s="13">
        <v>0</v>
      </c>
      <c r="E1311" s="6">
        <v>43355</v>
      </c>
      <c r="F1311" s="6" t="s">
        <v>917</v>
      </c>
      <c r="G1311" s="5">
        <v>11</v>
      </c>
      <c r="H1311" s="4">
        <v>0</v>
      </c>
    </row>
    <row r="1312" spans="1:8" x14ac:dyDescent="0.2">
      <c r="A1312" s="12" t="s">
        <v>986</v>
      </c>
      <c r="B1312" s="34" t="s">
        <v>985</v>
      </c>
      <c r="C1312" s="9" t="s">
        <v>147</v>
      </c>
      <c r="D1312" s="13">
        <v>18631.2626700414</v>
      </c>
      <c r="E1312" s="6">
        <v>43355</v>
      </c>
      <c r="F1312" s="6" t="s">
        <v>917</v>
      </c>
      <c r="G1312" s="5">
        <v>11</v>
      </c>
      <c r="H1312" s="4">
        <v>432.95698935985411</v>
      </c>
    </row>
    <row r="1313" spans="1:8" x14ac:dyDescent="0.2">
      <c r="A1313" s="12" t="s">
        <v>984</v>
      </c>
      <c r="B1313" s="34" t="s">
        <v>983</v>
      </c>
      <c r="C1313" s="9" t="s">
        <v>147</v>
      </c>
      <c r="D1313" s="13">
        <v>0</v>
      </c>
      <c r="E1313" s="6">
        <v>43355</v>
      </c>
      <c r="F1313" s="6" t="s">
        <v>917</v>
      </c>
      <c r="G1313" s="5">
        <v>11</v>
      </c>
      <c r="H1313" s="4">
        <v>0</v>
      </c>
    </row>
    <row r="1314" spans="1:8" x14ac:dyDescent="0.2">
      <c r="A1314" s="12" t="s">
        <v>982</v>
      </c>
      <c r="B1314" s="34" t="s">
        <v>981</v>
      </c>
      <c r="C1314" s="9" t="s">
        <v>147</v>
      </c>
      <c r="D1314" s="13">
        <v>3704.7165882053896</v>
      </c>
      <c r="E1314" s="6">
        <v>43355</v>
      </c>
      <c r="F1314" s="6" t="s">
        <v>917</v>
      </c>
      <c r="G1314" s="5">
        <v>11</v>
      </c>
      <c r="H1314" s="4">
        <v>86.090941277967161</v>
      </c>
    </row>
    <row r="1315" spans="1:8" x14ac:dyDescent="0.2">
      <c r="A1315" s="12" t="s">
        <v>980</v>
      </c>
      <c r="B1315" s="34" t="s">
        <v>979</v>
      </c>
      <c r="C1315" s="9" t="s">
        <v>147</v>
      </c>
      <c r="D1315" s="13">
        <v>58844.697385866806</v>
      </c>
      <c r="E1315" s="6">
        <v>43355</v>
      </c>
      <c r="F1315" s="6" t="s">
        <v>917</v>
      </c>
      <c r="G1315" s="5">
        <v>11</v>
      </c>
      <c r="H1315" s="4">
        <v>1367.4447873542838</v>
      </c>
    </row>
    <row r="1316" spans="1:8" x14ac:dyDescent="0.2">
      <c r="A1316" s="12" t="s">
        <v>978</v>
      </c>
      <c r="B1316" s="34" t="s">
        <v>977</v>
      </c>
      <c r="C1316" s="9" t="s">
        <v>147</v>
      </c>
      <c r="D1316" s="13">
        <v>195222.1334153098</v>
      </c>
      <c r="E1316" s="6">
        <v>43355</v>
      </c>
      <c r="F1316" s="6" t="s">
        <v>917</v>
      </c>
      <c r="G1316" s="5">
        <v>11</v>
      </c>
      <c r="H1316" s="4">
        <v>4536.6107835413004</v>
      </c>
    </row>
    <row r="1317" spans="1:8" x14ac:dyDescent="0.2">
      <c r="A1317" s="12" t="s">
        <v>976</v>
      </c>
      <c r="B1317" s="34" t="s">
        <v>975</v>
      </c>
      <c r="C1317" s="9" t="s">
        <v>147</v>
      </c>
      <c r="D1317" s="13">
        <v>281590.25117321522</v>
      </c>
      <c r="E1317" s="6">
        <v>43355</v>
      </c>
      <c r="F1317" s="6" t="s">
        <v>917</v>
      </c>
      <c r="G1317" s="5">
        <v>11</v>
      </c>
      <c r="H1317" s="4">
        <v>6543.650290384182</v>
      </c>
    </row>
    <row r="1318" spans="1:8" x14ac:dyDescent="0.2">
      <c r="A1318" s="12" t="s">
        <v>974</v>
      </c>
      <c r="B1318" s="34" t="s">
        <v>973</v>
      </c>
      <c r="C1318" s="9" t="s">
        <v>147</v>
      </c>
      <c r="D1318" s="13">
        <v>89770.1014690101</v>
      </c>
      <c r="E1318" s="6">
        <v>43355</v>
      </c>
      <c r="F1318" s="6" t="s">
        <v>917</v>
      </c>
      <c r="G1318" s="5">
        <v>11</v>
      </c>
      <c r="H1318" s="4">
        <v>2086.0954812819923</v>
      </c>
    </row>
    <row r="1319" spans="1:8" x14ac:dyDescent="0.2">
      <c r="A1319" s="12" t="s">
        <v>972</v>
      </c>
      <c r="B1319" s="34" t="s">
        <v>971</v>
      </c>
      <c r="C1319" s="9" t="s">
        <v>147</v>
      </c>
      <c r="D1319" s="13">
        <v>998875.14025509486</v>
      </c>
      <c r="E1319" s="6">
        <v>43355</v>
      </c>
      <c r="F1319" s="6" t="s">
        <v>917</v>
      </c>
      <c r="G1319" s="5">
        <v>11</v>
      </c>
      <c r="H1319" s="4">
        <v>23212.059275330204</v>
      </c>
    </row>
    <row r="1320" spans="1:8" x14ac:dyDescent="0.2">
      <c r="A1320" s="12" t="s">
        <v>970</v>
      </c>
      <c r="B1320" s="34" t="s">
        <v>969</v>
      </c>
      <c r="C1320" s="9" t="s">
        <v>147</v>
      </c>
      <c r="D1320" s="13">
        <v>24268.771924075831</v>
      </c>
      <c r="E1320" s="6">
        <v>43355</v>
      </c>
      <c r="F1320" s="6" t="s">
        <v>917</v>
      </c>
      <c r="G1320" s="5">
        <v>11</v>
      </c>
      <c r="H1320" s="4">
        <v>563.96255121261072</v>
      </c>
    </row>
    <row r="1321" spans="1:8" x14ac:dyDescent="0.2">
      <c r="A1321" s="12" t="s">
        <v>968</v>
      </c>
      <c r="B1321" s="34" t="s">
        <v>967</v>
      </c>
      <c r="C1321" s="9" t="s">
        <v>147</v>
      </c>
      <c r="D1321" s="13">
        <v>0</v>
      </c>
      <c r="E1321" s="6">
        <v>43355</v>
      </c>
      <c r="F1321" s="6" t="s">
        <v>917</v>
      </c>
      <c r="G1321" s="5">
        <v>11</v>
      </c>
      <c r="H1321" s="4">
        <v>0</v>
      </c>
    </row>
    <row r="1322" spans="1:8" x14ac:dyDescent="0.2">
      <c r="A1322" s="12" t="s">
        <v>966</v>
      </c>
      <c r="B1322" s="34" t="s">
        <v>965</v>
      </c>
      <c r="C1322" s="9" t="s">
        <v>147</v>
      </c>
      <c r="D1322" s="13">
        <v>120019.23692966811</v>
      </c>
      <c r="E1322" s="6">
        <v>43355</v>
      </c>
      <c r="F1322" s="6" t="s">
        <v>917</v>
      </c>
      <c r="G1322" s="5">
        <v>11</v>
      </c>
      <c r="H1322" s="4">
        <v>2789.0309103897498</v>
      </c>
    </row>
    <row r="1323" spans="1:8" x14ac:dyDescent="0.2">
      <c r="A1323" s="12" t="s">
        <v>964</v>
      </c>
      <c r="B1323" s="34" t="s">
        <v>963</v>
      </c>
      <c r="C1323" s="9" t="s">
        <v>147</v>
      </c>
      <c r="D1323" s="13">
        <v>3051.0391013145472</v>
      </c>
      <c r="E1323" s="6">
        <v>43355</v>
      </c>
      <c r="F1323" s="6" t="s">
        <v>917</v>
      </c>
      <c r="G1323" s="5">
        <v>11</v>
      </c>
      <c r="H1323" s="4">
        <v>70.900653762368208</v>
      </c>
    </row>
    <row r="1324" spans="1:8" x14ac:dyDescent="0.2">
      <c r="A1324" s="12" t="s">
        <v>962</v>
      </c>
      <c r="B1324" s="34" t="s">
        <v>961</v>
      </c>
      <c r="C1324" s="9" t="s">
        <v>147</v>
      </c>
      <c r="D1324" s="13">
        <v>0</v>
      </c>
      <c r="E1324" s="6">
        <v>43355</v>
      </c>
      <c r="F1324" s="6" t="s">
        <v>917</v>
      </c>
      <c r="G1324" s="5">
        <v>11</v>
      </c>
      <c r="H1324" s="4">
        <v>0</v>
      </c>
    </row>
    <row r="1325" spans="1:8" x14ac:dyDescent="0.2">
      <c r="A1325" s="12" t="s">
        <v>960</v>
      </c>
      <c r="B1325" s="34" t="s">
        <v>959</v>
      </c>
      <c r="C1325" s="9" t="s">
        <v>147</v>
      </c>
      <c r="D1325" s="13">
        <v>22251.24177978067</v>
      </c>
      <c r="E1325" s="6">
        <v>43355</v>
      </c>
      <c r="F1325" s="6" t="s">
        <v>917</v>
      </c>
      <c r="G1325" s="5">
        <v>11</v>
      </c>
      <c r="H1325" s="4">
        <v>517.07878425132174</v>
      </c>
    </row>
    <row r="1326" spans="1:8" x14ac:dyDescent="0.2">
      <c r="A1326" s="12" t="s">
        <v>958</v>
      </c>
      <c r="B1326" s="34" t="s">
        <v>957</v>
      </c>
      <c r="C1326" s="9" t="s">
        <v>147</v>
      </c>
      <c r="D1326" s="13">
        <v>595431.10290921654</v>
      </c>
      <c r="E1326" s="6">
        <v>43355</v>
      </c>
      <c r="F1326" s="6" t="s">
        <v>917</v>
      </c>
      <c r="G1326" s="5">
        <v>11</v>
      </c>
      <c r="H1326" s="4">
        <v>13836.746454190752</v>
      </c>
    </row>
    <row r="1327" spans="1:8" x14ac:dyDescent="0.2">
      <c r="A1327" s="12" t="s">
        <v>956</v>
      </c>
      <c r="B1327" s="34" t="s">
        <v>955</v>
      </c>
      <c r="C1327" s="9" t="s">
        <v>147</v>
      </c>
      <c r="D1327" s="13">
        <v>26167.797212854966</v>
      </c>
      <c r="E1327" s="6">
        <v>43355</v>
      </c>
      <c r="F1327" s="6" t="s">
        <v>917</v>
      </c>
      <c r="G1327" s="5">
        <v>11</v>
      </c>
      <c r="H1327" s="4">
        <v>608.09247876014683</v>
      </c>
    </row>
    <row r="1328" spans="1:8" x14ac:dyDescent="0.2">
      <c r="A1328" s="12" t="s">
        <v>954</v>
      </c>
      <c r="B1328" s="34" t="s">
        <v>953</v>
      </c>
      <c r="C1328" s="9" t="s">
        <v>147</v>
      </c>
      <c r="D1328" s="13">
        <v>0</v>
      </c>
      <c r="E1328" s="6">
        <v>43355</v>
      </c>
      <c r="F1328" s="6" t="s">
        <v>917</v>
      </c>
      <c r="G1328" s="5">
        <v>11</v>
      </c>
      <c r="H1328" s="4">
        <v>0</v>
      </c>
    </row>
    <row r="1329" spans="1:8" x14ac:dyDescent="0.2">
      <c r="A1329" s="12" t="s">
        <v>952</v>
      </c>
      <c r="B1329" s="34" t="s">
        <v>951</v>
      </c>
      <c r="C1329" s="9" t="s">
        <v>147</v>
      </c>
      <c r="D1329" s="13">
        <v>410.06757760185928</v>
      </c>
      <c r="E1329" s="6">
        <v>43355</v>
      </c>
      <c r="F1329" s="6" t="s">
        <v>917</v>
      </c>
      <c r="G1329" s="5">
        <v>11</v>
      </c>
      <c r="H1329" s="4">
        <v>9.5292319676256714</v>
      </c>
    </row>
    <row r="1330" spans="1:8" x14ac:dyDescent="0.2">
      <c r="A1330" s="12" t="s">
        <v>950</v>
      </c>
      <c r="B1330" s="34" t="s">
        <v>949</v>
      </c>
      <c r="C1330" s="9" t="s">
        <v>147</v>
      </c>
      <c r="D1330" s="13">
        <v>8476.4192781465645</v>
      </c>
      <c r="E1330" s="6">
        <v>43355</v>
      </c>
      <c r="F1330" s="6" t="s">
        <v>917</v>
      </c>
      <c r="G1330" s="5">
        <v>11</v>
      </c>
      <c r="H1330" s="4">
        <v>196.97671790754745</v>
      </c>
    </row>
    <row r="1331" spans="1:8" x14ac:dyDescent="0.2">
      <c r="A1331" s="12" t="s">
        <v>948</v>
      </c>
      <c r="B1331" s="34" t="s">
        <v>947</v>
      </c>
      <c r="C1331" s="9" t="s">
        <v>147</v>
      </c>
      <c r="D1331" s="13">
        <v>0</v>
      </c>
      <c r="E1331" s="6">
        <v>43355</v>
      </c>
      <c r="F1331" s="6" t="s">
        <v>917</v>
      </c>
      <c r="G1331" s="5">
        <v>11</v>
      </c>
      <c r="H1331" s="4">
        <v>0</v>
      </c>
    </row>
    <row r="1332" spans="1:8" x14ac:dyDescent="0.2">
      <c r="A1332" s="12" t="s">
        <v>946</v>
      </c>
      <c r="B1332" s="34" t="s">
        <v>945</v>
      </c>
      <c r="C1332" s="9" t="s">
        <v>147</v>
      </c>
      <c r="D1332" s="13">
        <v>0</v>
      </c>
      <c r="E1332" s="6">
        <v>43355</v>
      </c>
      <c r="F1332" s="6" t="s">
        <v>917</v>
      </c>
      <c r="G1332" s="5">
        <v>11</v>
      </c>
      <c r="H1332" s="4">
        <v>0</v>
      </c>
    </row>
    <row r="1333" spans="1:8" x14ac:dyDescent="0.2">
      <c r="A1333" s="12" t="s">
        <v>944</v>
      </c>
      <c r="B1333" s="34" t="s">
        <v>943</v>
      </c>
      <c r="C1333" s="9" t="s">
        <v>147</v>
      </c>
      <c r="D1333" s="13">
        <v>0</v>
      </c>
      <c r="E1333" s="6">
        <v>43355</v>
      </c>
      <c r="F1333" s="6" t="s">
        <v>917</v>
      </c>
      <c r="G1333" s="5">
        <v>11</v>
      </c>
      <c r="H1333" s="4">
        <v>0</v>
      </c>
    </row>
    <row r="1334" spans="1:8" x14ac:dyDescent="0.2">
      <c r="A1334" s="12" t="s">
        <v>942</v>
      </c>
      <c r="B1334" s="34" t="s">
        <v>941</v>
      </c>
      <c r="C1334" s="9" t="s">
        <v>147</v>
      </c>
      <c r="D1334" s="13">
        <v>0</v>
      </c>
      <c r="E1334" s="6">
        <v>43355</v>
      </c>
      <c r="F1334" s="6" t="s">
        <v>917</v>
      </c>
      <c r="G1334" s="5">
        <v>11</v>
      </c>
      <c r="H1334" s="4">
        <v>0</v>
      </c>
    </row>
    <row r="1335" spans="1:8" x14ac:dyDescent="0.2">
      <c r="A1335" s="12" t="s">
        <v>990</v>
      </c>
      <c r="B1335" s="34" t="s">
        <v>989</v>
      </c>
      <c r="C1335" s="9" t="s">
        <v>129</v>
      </c>
      <c r="D1335" s="13">
        <v>4509.3756590005696</v>
      </c>
      <c r="E1335" s="6">
        <v>43355</v>
      </c>
      <c r="F1335" s="6" t="s">
        <v>917</v>
      </c>
      <c r="G1335" s="5">
        <v>11</v>
      </c>
      <c r="H1335" s="4">
        <v>165.5670419353462</v>
      </c>
    </row>
    <row r="1336" spans="1:8" x14ac:dyDescent="0.2">
      <c r="A1336" s="12" t="s">
        <v>988</v>
      </c>
      <c r="B1336" s="34" t="s">
        <v>987</v>
      </c>
      <c r="C1336" s="9" t="s">
        <v>129</v>
      </c>
      <c r="D1336" s="13">
        <v>0</v>
      </c>
      <c r="E1336" s="6">
        <v>43355</v>
      </c>
      <c r="F1336" s="6" t="s">
        <v>917</v>
      </c>
      <c r="G1336" s="5">
        <v>11</v>
      </c>
      <c r="H1336" s="4">
        <v>0</v>
      </c>
    </row>
    <row r="1337" spans="1:8" x14ac:dyDescent="0.2">
      <c r="A1337" s="12" t="s">
        <v>986</v>
      </c>
      <c r="B1337" s="34" t="s">
        <v>985</v>
      </c>
      <c r="C1337" s="9" t="s">
        <v>129</v>
      </c>
      <c r="D1337" s="13">
        <v>64927.391637585788</v>
      </c>
      <c r="E1337" s="6">
        <v>43355</v>
      </c>
      <c r="F1337" s="6" t="s">
        <v>917</v>
      </c>
      <c r="G1337" s="5">
        <v>11</v>
      </c>
      <c r="H1337" s="4">
        <v>2383.8857054538098</v>
      </c>
    </row>
    <row r="1338" spans="1:8" x14ac:dyDescent="0.2">
      <c r="A1338" s="12" t="s">
        <v>984</v>
      </c>
      <c r="B1338" s="34" t="s">
        <v>983</v>
      </c>
      <c r="C1338" s="9" t="s">
        <v>129</v>
      </c>
      <c r="D1338" s="13">
        <v>0</v>
      </c>
      <c r="E1338" s="6">
        <v>43355</v>
      </c>
      <c r="F1338" s="6" t="s">
        <v>917</v>
      </c>
      <c r="G1338" s="5">
        <v>11</v>
      </c>
      <c r="H1338" s="4">
        <v>0</v>
      </c>
    </row>
    <row r="1339" spans="1:8" x14ac:dyDescent="0.2">
      <c r="A1339" s="12" t="s">
        <v>982</v>
      </c>
      <c r="B1339" s="34" t="s">
        <v>981</v>
      </c>
      <c r="C1339" s="9" t="s">
        <v>129</v>
      </c>
      <c r="D1339" s="13">
        <v>35946.426530604549</v>
      </c>
      <c r="E1339" s="6">
        <v>43355</v>
      </c>
      <c r="F1339" s="6" t="s">
        <v>917</v>
      </c>
      <c r="G1339" s="5">
        <v>11</v>
      </c>
      <c r="H1339" s="4">
        <v>1319.8154154532133</v>
      </c>
    </row>
    <row r="1340" spans="1:8" x14ac:dyDescent="0.2">
      <c r="A1340" s="12" t="s">
        <v>980</v>
      </c>
      <c r="B1340" s="34" t="s">
        <v>979</v>
      </c>
      <c r="C1340" s="9" t="s">
        <v>129</v>
      </c>
      <c r="D1340" s="13">
        <v>3503.782993715618</v>
      </c>
      <c r="E1340" s="6">
        <v>43355</v>
      </c>
      <c r="F1340" s="6" t="s">
        <v>917</v>
      </c>
      <c r="G1340" s="5">
        <v>11</v>
      </c>
      <c r="H1340" s="4">
        <v>128.6455220680015</v>
      </c>
    </row>
    <row r="1341" spans="1:8" x14ac:dyDescent="0.2">
      <c r="A1341" s="12" t="s">
        <v>978</v>
      </c>
      <c r="B1341" s="34" t="s">
        <v>977</v>
      </c>
      <c r="C1341" s="9" t="s">
        <v>129</v>
      </c>
      <c r="D1341" s="13">
        <v>778870.1526685094</v>
      </c>
      <c r="E1341" s="6">
        <v>43355</v>
      </c>
      <c r="F1341" s="6" t="s">
        <v>917</v>
      </c>
      <c r="G1341" s="5">
        <v>11</v>
      </c>
      <c r="H1341" s="4">
        <v>28597.135608266763</v>
      </c>
    </row>
    <row r="1342" spans="1:8" x14ac:dyDescent="0.2">
      <c r="A1342" s="12" t="s">
        <v>976</v>
      </c>
      <c r="B1342" s="34" t="s">
        <v>975</v>
      </c>
      <c r="C1342" s="9" t="s">
        <v>129</v>
      </c>
      <c r="D1342" s="13">
        <v>916317.82666883909</v>
      </c>
      <c r="E1342" s="6">
        <v>43355</v>
      </c>
      <c r="F1342" s="6" t="s">
        <v>917</v>
      </c>
      <c r="G1342" s="5">
        <v>11</v>
      </c>
      <c r="H1342" s="4">
        <v>33643.688950902237</v>
      </c>
    </row>
    <row r="1343" spans="1:8" x14ac:dyDescent="0.2">
      <c r="A1343" s="12" t="s">
        <v>974</v>
      </c>
      <c r="B1343" s="34" t="s">
        <v>973</v>
      </c>
      <c r="C1343" s="9" t="s">
        <v>129</v>
      </c>
      <c r="D1343" s="13">
        <v>64063.39063219988</v>
      </c>
      <c r="E1343" s="6">
        <v>43355</v>
      </c>
      <c r="F1343" s="6" t="s">
        <v>917</v>
      </c>
      <c r="G1343" s="5">
        <v>11</v>
      </c>
      <c r="H1343" s="4">
        <v>2352.1628902553498</v>
      </c>
    </row>
    <row r="1344" spans="1:8" x14ac:dyDescent="0.2">
      <c r="A1344" s="12" t="s">
        <v>972</v>
      </c>
      <c r="B1344" s="34" t="s">
        <v>971</v>
      </c>
      <c r="C1344" s="9" t="s">
        <v>129</v>
      </c>
      <c r="D1344" s="13">
        <v>914606.82666883594</v>
      </c>
      <c r="E1344" s="6">
        <v>43355</v>
      </c>
      <c r="F1344" s="6" t="s">
        <v>917</v>
      </c>
      <c r="G1344" s="5">
        <v>11</v>
      </c>
      <c r="H1344" s="4">
        <v>33580.867569368747</v>
      </c>
    </row>
    <row r="1345" spans="1:8" x14ac:dyDescent="0.2">
      <c r="A1345" s="12" t="s">
        <v>970</v>
      </c>
      <c r="B1345" s="34" t="s">
        <v>969</v>
      </c>
      <c r="C1345" s="9" t="s">
        <v>129</v>
      </c>
      <c r="D1345" s="13">
        <v>1392.5012512789699</v>
      </c>
      <c r="E1345" s="6">
        <v>43355</v>
      </c>
      <c r="F1345" s="6" t="s">
        <v>917</v>
      </c>
      <c r="G1345" s="5">
        <v>11</v>
      </c>
      <c r="H1345" s="4">
        <v>51.127324600990427</v>
      </c>
    </row>
    <row r="1346" spans="1:8" x14ac:dyDescent="0.2">
      <c r="A1346" s="12" t="s">
        <v>968</v>
      </c>
      <c r="B1346" s="34" t="s">
        <v>967</v>
      </c>
      <c r="C1346" s="9" t="s">
        <v>129</v>
      </c>
      <c r="D1346" s="13">
        <v>629.72505011692795</v>
      </c>
      <c r="E1346" s="6">
        <v>43355</v>
      </c>
      <c r="F1346" s="6" t="s">
        <v>917</v>
      </c>
      <c r="G1346" s="5">
        <v>11</v>
      </c>
      <c r="H1346" s="4">
        <v>23.121097390133009</v>
      </c>
    </row>
    <row r="1347" spans="1:8" x14ac:dyDescent="0.2">
      <c r="A1347" s="12" t="s">
        <v>966</v>
      </c>
      <c r="B1347" s="34" t="s">
        <v>965</v>
      </c>
      <c r="C1347" s="9" t="s">
        <v>129</v>
      </c>
      <c r="D1347" s="13">
        <v>925408.28918916371</v>
      </c>
      <c r="E1347" s="6">
        <v>43355</v>
      </c>
      <c r="F1347" s="6" t="s">
        <v>917</v>
      </c>
      <c r="G1347" s="5">
        <v>11</v>
      </c>
      <c r="H1347" s="4">
        <v>33977.455996082914</v>
      </c>
    </row>
    <row r="1348" spans="1:8" x14ac:dyDescent="0.2">
      <c r="A1348" s="12" t="s">
        <v>964</v>
      </c>
      <c r="B1348" s="34" t="s">
        <v>963</v>
      </c>
      <c r="C1348" s="9" t="s">
        <v>129</v>
      </c>
      <c r="D1348" s="13">
        <v>147771.17519397911</v>
      </c>
      <c r="E1348" s="6">
        <v>43355</v>
      </c>
      <c r="F1348" s="6" t="s">
        <v>917</v>
      </c>
      <c r="G1348" s="5">
        <v>11</v>
      </c>
      <c r="H1348" s="4">
        <v>5425.5928559297345</v>
      </c>
    </row>
    <row r="1349" spans="1:8" x14ac:dyDescent="0.2">
      <c r="A1349" s="12" t="s">
        <v>962</v>
      </c>
      <c r="B1349" s="34" t="s">
        <v>961</v>
      </c>
      <c r="C1349" s="9" t="s">
        <v>129</v>
      </c>
      <c r="D1349" s="13">
        <v>59875.429268370302</v>
      </c>
      <c r="E1349" s="6">
        <v>43355</v>
      </c>
      <c r="F1349" s="6" t="s">
        <v>917</v>
      </c>
      <c r="G1349" s="5">
        <v>11</v>
      </c>
      <c r="H1349" s="4">
        <v>2198.3969529764713</v>
      </c>
    </row>
    <row r="1350" spans="1:8" x14ac:dyDescent="0.2">
      <c r="A1350" s="12" t="s">
        <v>960</v>
      </c>
      <c r="B1350" s="34" t="s">
        <v>959</v>
      </c>
      <c r="C1350" s="9" t="s">
        <v>129</v>
      </c>
      <c r="D1350" s="13">
        <v>106056.86689580903</v>
      </c>
      <c r="E1350" s="6">
        <v>43355</v>
      </c>
      <c r="F1350" s="6" t="s">
        <v>917</v>
      </c>
      <c r="G1350" s="5">
        <v>11</v>
      </c>
      <c r="H1350" s="4">
        <v>3894.0028635275926</v>
      </c>
    </row>
    <row r="1351" spans="1:8" x14ac:dyDescent="0.2">
      <c r="A1351" s="12" t="s">
        <v>958</v>
      </c>
      <c r="B1351" s="34" t="s">
        <v>957</v>
      </c>
      <c r="C1351" s="9" t="s">
        <v>129</v>
      </c>
      <c r="D1351" s="13">
        <v>839820.67315881257</v>
      </c>
      <c r="E1351" s="6">
        <v>43355</v>
      </c>
      <c r="F1351" s="6" t="s">
        <v>917</v>
      </c>
      <c r="G1351" s="5">
        <v>11</v>
      </c>
      <c r="H1351" s="4">
        <v>30835.005802526826</v>
      </c>
    </row>
    <row r="1352" spans="1:8" x14ac:dyDescent="0.2">
      <c r="A1352" s="12" t="s">
        <v>956</v>
      </c>
      <c r="B1352" s="34" t="s">
        <v>955</v>
      </c>
      <c r="C1352" s="9" t="s">
        <v>129</v>
      </c>
      <c r="D1352" s="13">
        <v>22098.5866326746</v>
      </c>
      <c r="E1352" s="6">
        <v>43355</v>
      </c>
      <c r="F1352" s="6" t="s">
        <v>917</v>
      </c>
      <c r="G1352" s="5">
        <v>11</v>
      </c>
      <c r="H1352" s="4">
        <v>811.37565295121806</v>
      </c>
    </row>
    <row r="1353" spans="1:8" x14ac:dyDescent="0.2">
      <c r="A1353" s="12" t="s">
        <v>954</v>
      </c>
      <c r="B1353" s="34" t="s">
        <v>953</v>
      </c>
      <c r="C1353" s="9" t="s">
        <v>129</v>
      </c>
      <c r="D1353" s="13">
        <v>68133.501940647213</v>
      </c>
      <c r="E1353" s="6">
        <v>43355</v>
      </c>
      <c r="F1353" s="6" t="s">
        <v>917</v>
      </c>
      <c r="G1353" s="5">
        <v>11</v>
      </c>
      <c r="H1353" s="4">
        <v>2501.601823856322</v>
      </c>
    </row>
    <row r="1354" spans="1:8" x14ac:dyDescent="0.2">
      <c r="A1354" s="12" t="s">
        <v>952</v>
      </c>
      <c r="B1354" s="34" t="s">
        <v>951</v>
      </c>
      <c r="C1354" s="9" t="s">
        <v>129</v>
      </c>
      <c r="D1354" s="13">
        <v>-34.7747326595182</v>
      </c>
      <c r="E1354" s="6">
        <v>43355</v>
      </c>
      <c r="F1354" s="6" t="s">
        <v>917</v>
      </c>
      <c r="G1354" s="5">
        <v>11</v>
      </c>
      <c r="H1354" s="4">
        <v>-1.2767952940529623</v>
      </c>
    </row>
    <row r="1355" spans="1:8" x14ac:dyDescent="0.2">
      <c r="A1355" s="12" t="s">
        <v>950</v>
      </c>
      <c r="B1355" s="34" t="s">
        <v>949</v>
      </c>
      <c r="C1355" s="9" t="s">
        <v>129</v>
      </c>
      <c r="D1355" s="13">
        <v>65573.050236665455</v>
      </c>
      <c r="E1355" s="6">
        <v>43355</v>
      </c>
      <c r="F1355" s="6" t="s">
        <v>917</v>
      </c>
      <c r="G1355" s="5">
        <v>11</v>
      </c>
      <c r="H1355" s="4">
        <v>2407.5918218729134</v>
      </c>
    </row>
    <row r="1356" spans="1:8" x14ac:dyDescent="0.2">
      <c r="A1356" s="12" t="s">
        <v>948</v>
      </c>
      <c r="B1356" s="34" t="s">
        <v>947</v>
      </c>
      <c r="C1356" s="9" t="s">
        <v>129</v>
      </c>
      <c r="D1356" s="13">
        <v>133.807123494233</v>
      </c>
      <c r="E1356" s="6">
        <v>43355</v>
      </c>
      <c r="F1356" s="6" t="s">
        <v>917</v>
      </c>
      <c r="G1356" s="5">
        <v>11</v>
      </c>
      <c r="H1356" s="4">
        <v>4.9128862401603079</v>
      </c>
    </row>
    <row r="1357" spans="1:8" x14ac:dyDescent="0.2">
      <c r="A1357" s="12" t="s">
        <v>946</v>
      </c>
      <c r="B1357" s="34" t="s">
        <v>945</v>
      </c>
      <c r="C1357" s="9" t="s">
        <v>129</v>
      </c>
      <c r="D1357" s="13">
        <v>4356.6692242783402</v>
      </c>
      <c r="E1357" s="6">
        <v>43355</v>
      </c>
      <c r="F1357" s="6" t="s">
        <v>917</v>
      </c>
      <c r="G1357" s="5">
        <v>11</v>
      </c>
      <c r="H1357" s="4">
        <v>159.96024520928762</v>
      </c>
    </row>
    <row r="1358" spans="1:8" x14ac:dyDescent="0.2">
      <c r="A1358" s="12" t="s">
        <v>944</v>
      </c>
      <c r="B1358" s="34" t="s">
        <v>943</v>
      </c>
      <c r="C1358" s="9" t="s">
        <v>129</v>
      </c>
      <c r="D1358" s="13">
        <v>1372.0899951527199</v>
      </c>
      <c r="E1358" s="6">
        <v>43355</v>
      </c>
      <c r="F1358" s="6" t="s">
        <v>917</v>
      </c>
      <c r="G1358" s="5">
        <v>11</v>
      </c>
      <c r="H1358" s="4">
        <v>50.377901276219809</v>
      </c>
    </row>
    <row r="1359" spans="1:8" x14ac:dyDescent="0.2">
      <c r="A1359" s="12" t="s">
        <v>942</v>
      </c>
      <c r="B1359" s="34" t="s">
        <v>941</v>
      </c>
      <c r="C1359" s="9" t="s">
        <v>129</v>
      </c>
      <c r="D1359" s="13">
        <v>8119.9000759975097</v>
      </c>
      <c r="E1359" s="6">
        <v>43355</v>
      </c>
      <c r="F1359" s="6" t="s">
        <v>917</v>
      </c>
      <c r="G1359" s="5">
        <v>11</v>
      </c>
      <c r="H1359" s="4">
        <v>298.13170116136706</v>
      </c>
    </row>
    <row r="1360" spans="1:8" x14ac:dyDescent="0.2">
      <c r="A1360" s="12" t="s">
        <v>990</v>
      </c>
      <c r="B1360" s="34" t="s">
        <v>989</v>
      </c>
      <c r="C1360" s="9" t="s">
        <v>1</v>
      </c>
      <c r="D1360" s="13">
        <v>430875.186890029</v>
      </c>
      <c r="E1360" s="6">
        <v>43355</v>
      </c>
      <c r="F1360" s="6" t="s">
        <v>917</v>
      </c>
      <c r="G1360" s="5">
        <v>11</v>
      </c>
      <c r="H1360" s="4">
        <v>11818.200958687008</v>
      </c>
    </row>
    <row r="1361" spans="1:8" x14ac:dyDescent="0.2">
      <c r="A1361" s="12" t="s">
        <v>988</v>
      </c>
      <c r="B1361" s="34" t="s">
        <v>987</v>
      </c>
      <c r="C1361" s="9" t="s">
        <v>1</v>
      </c>
      <c r="D1361" s="13">
        <v>0</v>
      </c>
      <c r="E1361" s="6">
        <v>43355</v>
      </c>
      <c r="F1361" s="6" t="s">
        <v>917</v>
      </c>
      <c r="G1361" s="5">
        <v>11</v>
      </c>
      <c r="H1361" s="4">
        <v>0</v>
      </c>
    </row>
    <row r="1362" spans="1:8" x14ac:dyDescent="0.2">
      <c r="A1362" s="12" t="s">
        <v>986</v>
      </c>
      <c r="B1362" s="34" t="s">
        <v>985</v>
      </c>
      <c r="C1362" s="9" t="s">
        <v>1</v>
      </c>
      <c r="D1362" s="13">
        <v>199498.08201640079</v>
      </c>
      <c r="E1362" s="6">
        <v>43355</v>
      </c>
      <c r="F1362" s="6" t="s">
        <v>917</v>
      </c>
      <c r="G1362" s="5">
        <v>11</v>
      </c>
      <c r="H1362" s="4">
        <v>5471.9057766122842</v>
      </c>
    </row>
    <row r="1363" spans="1:8" x14ac:dyDescent="0.2">
      <c r="A1363" s="12" t="s">
        <v>984</v>
      </c>
      <c r="B1363" s="34" t="s">
        <v>983</v>
      </c>
      <c r="C1363" s="9" t="s">
        <v>1</v>
      </c>
      <c r="D1363" s="13">
        <v>1520031.5534448766</v>
      </c>
      <c r="E1363" s="6">
        <v>43355</v>
      </c>
      <c r="F1363" s="6" t="s">
        <v>917</v>
      </c>
      <c r="G1363" s="5">
        <v>11</v>
      </c>
      <c r="H1363" s="4">
        <v>41691.976954666578</v>
      </c>
    </row>
    <row r="1364" spans="1:8" x14ac:dyDescent="0.2">
      <c r="A1364" s="12" t="s">
        <v>982</v>
      </c>
      <c r="B1364" s="34" t="s">
        <v>981</v>
      </c>
      <c r="C1364" s="9" t="s">
        <v>1</v>
      </c>
      <c r="D1364" s="13">
        <v>19376.681814003896</v>
      </c>
      <c r="E1364" s="6">
        <v>43355</v>
      </c>
      <c r="F1364" s="6" t="s">
        <v>917</v>
      </c>
      <c r="G1364" s="5">
        <v>11</v>
      </c>
      <c r="H1364" s="4">
        <v>531.47065915605936</v>
      </c>
    </row>
    <row r="1365" spans="1:8" x14ac:dyDescent="0.2">
      <c r="A1365" s="12" t="s">
        <v>980</v>
      </c>
      <c r="B1365" s="34" t="s">
        <v>979</v>
      </c>
      <c r="C1365" s="9" t="s">
        <v>1</v>
      </c>
      <c r="D1365" s="13">
        <v>1955029.0984144639</v>
      </c>
      <c r="E1365" s="6">
        <v>43355</v>
      </c>
      <c r="F1365" s="6" t="s">
        <v>917</v>
      </c>
      <c r="G1365" s="5">
        <v>11</v>
      </c>
      <c r="H1365" s="4">
        <v>53623.247446457892</v>
      </c>
    </row>
    <row r="1366" spans="1:8" x14ac:dyDescent="0.2">
      <c r="A1366" s="12" t="s">
        <v>978</v>
      </c>
      <c r="B1366" s="34" t="s">
        <v>977</v>
      </c>
      <c r="C1366" s="9" t="s">
        <v>1</v>
      </c>
      <c r="D1366" s="13">
        <v>8294998.2334872549</v>
      </c>
      <c r="E1366" s="6">
        <v>43355</v>
      </c>
      <c r="F1366" s="6" t="s">
        <v>917</v>
      </c>
      <c r="G1366" s="5">
        <v>11</v>
      </c>
      <c r="H1366" s="4">
        <v>227518.22118809205</v>
      </c>
    </row>
    <row r="1367" spans="1:8" x14ac:dyDescent="0.2">
      <c r="A1367" s="12" t="s">
        <v>976</v>
      </c>
      <c r="B1367" s="34" t="s">
        <v>975</v>
      </c>
      <c r="C1367" s="9" t="s">
        <v>1</v>
      </c>
      <c r="D1367" s="13">
        <v>11581136.415562997</v>
      </c>
      <c r="E1367" s="6">
        <v>43355</v>
      </c>
      <c r="F1367" s="6" t="s">
        <v>917</v>
      </c>
      <c r="G1367" s="5">
        <v>11</v>
      </c>
      <c r="H1367" s="4">
        <v>317651.61154203129</v>
      </c>
    </row>
    <row r="1368" spans="1:8" x14ac:dyDescent="0.2">
      <c r="A1368" s="12" t="s">
        <v>974</v>
      </c>
      <c r="B1368" s="34" t="s">
        <v>973</v>
      </c>
      <c r="C1368" s="9" t="s">
        <v>1</v>
      </c>
      <c r="D1368" s="13">
        <v>108180.1953764339</v>
      </c>
      <c r="E1368" s="6">
        <v>43355</v>
      </c>
      <c r="F1368" s="6" t="s">
        <v>917</v>
      </c>
      <c r="G1368" s="5">
        <v>11</v>
      </c>
      <c r="H1368" s="4">
        <v>2967.205649359023</v>
      </c>
    </row>
    <row r="1369" spans="1:8" x14ac:dyDescent="0.2">
      <c r="A1369" s="12" t="s">
        <v>972</v>
      </c>
      <c r="B1369" s="34" t="s">
        <v>971</v>
      </c>
      <c r="C1369" s="9" t="s">
        <v>1</v>
      </c>
      <c r="D1369" s="13">
        <v>17368004.781879801</v>
      </c>
      <c r="E1369" s="6">
        <v>43355</v>
      </c>
      <c r="F1369" s="6" t="s">
        <v>917</v>
      </c>
      <c r="G1369" s="5">
        <v>11</v>
      </c>
      <c r="H1369" s="4">
        <v>476375.93671895511</v>
      </c>
    </row>
    <row r="1370" spans="1:8" x14ac:dyDescent="0.2">
      <c r="A1370" s="12" t="s">
        <v>970</v>
      </c>
      <c r="B1370" s="34" t="s">
        <v>969</v>
      </c>
      <c r="C1370" s="9" t="s">
        <v>1</v>
      </c>
      <c r="D1370" s="13">
        <v>97218.764049998485</v>
      </c>
      <c r="E1370" s="6">
        <v>43355</v>
      </c>
      <c r="F1370" s="6" t="s">
        <v>917</v>
      </c>
      <c r="G1370" s="5">
        <v>11</v>
      </c>
      <c r="H1370" s="4">
        <v>2666.5515338466253</v>
      </c>
    </row>
    <row r="1371" spans="1:8" x14ac:dyDescent="0.2">
      <c r="A1371" s="12" t="s">
        <v>968</v>
      </c>
      <c r="B1371" s="34" t="s">
        <v>967</v>
      </c>
      <c r="C1371" s="9" t="s">
        <v>1</v>
      </c>
      <c r="D1371" s="13">
        <v>10166.509367492799</v>
      </c>
      <c r="E1371" s="6">
        <v>43355</v>
      </c>
      <c r="F1371" s="6" t="s">
        <v>917</v>
      </c>
      <c r="G1371" s="5">
        <v>11</v>
      </c>
      <c r="H1371" s="4">
        <v>278.85070760426345</v>
      </c>
    </row>
    <row r="1372" spans="1:8" x14ac:dyDescent="0.2">
      <c r="A1372" s="12" t="s">
        <v>966</v>
      </c>
      <c r="B1372" s="34" t="s">
        <v>965</v>
      </c>
      <c r="C1372" s="9" t="s">
        <v>1</v>
      </c>
      <c r="D1372" s="13">
        <v>467967.96636609605</v>
      </c>
      <c r="E1372" s="6">
        <v>43355</v>
      </c>
      <c r="F1372" s="6" t="s">
        <v>917</v>
      </c>
      <c r="G1372" s="5">
        <v>11</v>
      </c>
      <c r="H1372" s="4">
        <v>12835.595172376796</v>
      </c>
    </row>
    <row r="1373" spans="1:8" x14ac:dyDescent="0.2">
      <c r="A1373" s="12" t="s">
        <v>964</v>
      </c>
      <c r="B1373" s="34" t="s">
        <v>963</v>
      </c>
      <c r="C1373" s="9" t="s">
        <v>1</v>
      </c>
      <c r="D1373" s="13">
        <v>5.16123302760231</v>
      </c>
      <c r="E1373" s="6">
        <v>43355</v>
      </c>
      <c r="F1373" s="6" t="s">
        <v>917</v>
      </c>
      <c r="G1373" s="5">
        <v>11</v>
      </c>
      <c r="H1373" s="4">
        <v>0.1415641721099726</v>
      </c>
    </row>
    <row r="1374" spans="1:8" x14ac:dyDescent="0.2">
      <c r="A1374" s="12" t="s">
        <v>962</v>
      </c>
      <c r="B1374" s="34" t="s">
        <v>961</v>
      </c>
      <c r="C1374" s="9" t="s">
        <v>1</v>
      </c>
      <c r="D1374" s="13">
        <v>364751.56378689391</v>
      </c>
      <c r="E1374" s="6">
        <v>43355</v>
      </c>
      <c r="F1374" s="6" t="s">
        <v>917</v>
      </c>
      <c r="G1374" s="5">
        <v>11</v>
      </c>
      <c r="H1374" s="4">
        <v>10004.538232852718</v>
      </c>
    </row>
    <row r="1375" spans="1:8" x14ac:dyDescent="0.2">
      <c r="A1375" s="12" t="s">
        <v>960</v>
      </c>
      <c r="B1375" s="34" t="s">
        <v>959</v>
      </c>
      <c r="C1375" s="9" t="s">
        <v>1</v>
      </c>
      <c r="D1375" s="13">
        <v>19193.593383047461</v>
      </c>
      <c r="E1375" s="6">
        <v>43355</v>
      </c>
      <c r="F1375" s="6" t="s">
        <v>917</v>
      </c>
      <c r="G1375" s="5">
        <v>11</v>
      </c>
      <c r="H1375" s="4">
        <v>526.44884324256577</v>
      </c>
    </row>
    <row r="1376" spans="1:8" x14ac:dyDescent="0.2">
      <c r="A1376" s="12" t="s">
        <v>958</v>
      </c>
      <c r="B1376" s="34" t="s">
        <v>957</v>
      </c>
      <c r="C1376" s="9" t="s">
        <v>1</v>
      </c>
      <c r="D1376" s="13">
        <v>1822561.7845491343</v>
      </c>
      <c r="E1376" s="6">
        <v>43355</v>
      </c>
      <c r="F1376" s="6" t="s">
        <v>917</v>
      </c>
      <c r="G1376" s="5">
        <v>11</v>
      </c>
      <c r="H1376" s="4">
        <v>49989.885899190391</v>
      </c>
    </row>
    <row r="1377" spans="1:8" x14ac:dyDescent="0.2">
      <c r="A1377" s="12" t="s">
        <v>956</v>
      </c>
      <c r="B1377" s="34" t="s">
        <v>955</v>
      </c>
      <c r="C1377" s="9" t="s">
        <v>1</v>
      </c>
      <c r="D1377" s="13">
        <v>249378.26585839794</v>
      </c>
      <c r="E1377" s="6">
        <v>43355</v>
      </c>
      <c r="F1377" s="6" t="s">
        <v>917</v>
      </c>
      <c r="G1377" s="5">
        <v>11</v>
      </c>
      <c r="H1377" s="4">
        <v>6840.0375568519985</v>
      </c>
    </row>
    <row r="1378" spans="1:8" x14ac:dyDescent="0.2">
      <c r="A1378" s="12" t="s">
        <v>954</v>
      </c>
      <c r="B1378" s="34" t="s">
        <v>953</v>
      </c>
      <c r="C1378" s="9" t="s">
        <v>1</v>
      </c>
      <c r="D1378" s="13">
        <v>0</v>
      </c>
      <c r="E1378" s="6">
        <v>43355</v>
      </c>
      <c r="F1378" s="6" t="s">
        <v>917</v>
      </c>
      <c r="G1378" s="5">
        <v>11</v>
      </c>
      <c r="H1378" s="4">
        <v>0</v>
      </c>
    </row>
    <row r="1379" spans="1:8" x14ac:dyDescent="0.2">
      <c r="A1379" s="12" t="s">
        <v>952</v>
      </c>
      <c r="B1379" s="34" t="s">
        <v>951</v>
      </c>
      <c r="C1379" s="9" t="s">
        <v>1</v>
      </c>
      <c r="D1379" s="13">
        <v>23254.809203116201</v>
      </c>
      <c r="E1379" s="6">
        <v>43355</v>
      </c>
      <c r="F1379" s="6" t="s">
        <v>917</v>
      </c>
      <c r="G1379" s="5">
        <v>11</v>
      </c>
      <c r="H1379" s="4">
        <v>637.84134426960031</v>
      </c>
    </row>
    <row r="1380" spans="1:8" x14ac:dyDescent="0.2">
      <c r="A1380" s="12" t="s">
        <v>950</v>
      </c>
      <c r="B1380" s="34" t="s">
        <v>949</v>
      </c>
      <c r="C1380" s="9" t="s">
        <v>1</v>
      </c>
      <c r="D1380" s="13">
        <v>5637.5883924489399</v>
      </c>
      <c r="E1380" s="6">
        <v>43355</v>
      </c>
      <c r="F1380" s="6" t="s">
        <v>917</v>
      </c>
      <c r="G1380" s="5">
        <v>11</v>
      </c>
      <c r="H1380" s="4">
        <v>154.62981989103866</v>
      </c>
    </row>
    <row r="1381" spans="1:8" x14ac:dyDescent="0.2">
      <c r="A1381" s="12" t="s">
        <v>948</v>
      </c>
      <c r="B1381" s="34" t="s">
        <v>947</v>
      </c>
      <c r="C1381" s="9" t="s">
        <v>1</v>
      </c>
      <c r="D1381" s="13">
        <v>1145.2002424344939</v>
      </c>
      <c r="E1381" s="6">
        <v>43355</v>
      </c>
      <c r="F1381" s="6" t="s">
        <v>917</v>
      </c>
      <c r="G1381" s="5">
        <v>11</v>
      </c>
      <c r="H1381" s="4">
        <v>31.410967757774891</v>
      </c>
    </row>
    <row r="1382" spans="1:8" x14ac:dyDescent="0.2">
      <c r="A1382" s="12" t="s">
        <v>946</v>
      </c>
      <c r="B1382" s="34" t="s">
        <v>945</v>
      </c>
      <c r="C1382" s="9" t="s">
        <v>1</v>
      </c>
      <c r="D1382" s="13">
        <v>0</v>
      </c>
      <c r="E1382" s="6">
        <v>43355</v>
      </c>
      <c r="F1382" s="6" t="s">
        <v>917</v>
      </c>
      <c r="G1382" s="5">
        <v>11</v>
      </c>
      <c r="H1382" s="4">
        <v>0</v>
      </c>
    </row>
    <row r="1383" spans="1:8" x14ac:dyDescent="0.2">
      <c r="A1383" s="12" t="s">
        <v>944</v>
      </c>
      <c r="B1383" s="34" t="s">
        <v>943</v>
      </c>
      <c r="C1383" s="9" t="s">
        <v>1</v>
      </c>
      <c r="D1383" s="13">
        <v>123370.65715813824</v>
      </c>
      <c r="E1383" s="6">
        <v>43355</v>
      </c>
      <c r="F1383" s="6" t="s">
        <v>917</v>
      </c>
      <c r="G1383" s="5">
        <v>11</v>
      </c>
      <c r="H1383" s="4">
        <v>3383.8551466002186</v>
      </c>
    </row>
    <row r="1384" spans="1:8" x14ac:dyDescent="0.2">
      <c r="A1384" s="12" t="s">
        <v>942</v>
      </c>
      <c r="B1384" s="34" t="s">
        <v>941</v>
      </c>
      <c r="C1384" s="9" t="s">
        <v>1</v>
      </c>
      <c r="D1384" s="13">
        <v>15.546607080176299</v>
      </c>
      <c r="E1384" s="6">
        <v>43355</v>
      </c>
      <c r="F1384" s="6" t="s">
        <v>917</v>
      </c>
      <c r="G1384" s="5">
        <v>11</v>
      </c>
      <c r="H1384" s="4">
        <v>0.4264179797064141</v>
      </c>
    </row>
    <row r="1385" spans="1:8" x14ac:dyDescent="0.2">
      <c r="A1385" s="12" t="s">
        <v>990</v>
      </c>
      <c r="B1385" s="34" t="s">
        <v>989</v>
      </c>
      <c r="C1385" s="9" t="s">
        <v>190</v>
      </c>
      <c r="D1385" s="13">
        <v>5576.1517989981085</v>
      </c>
      <c r="E1385" s="6">
        <v>43356</v>
      </c>
      <c r="F1385" s="6" t="s">
        <v>916</v>
      </c>
      <c r="G1385" s="5">
        <v>12</v>
      </c>
      <c r="H1385" s="4">
        <v>119.31129569038974</v>
      </c>
    </row>
    <row r="1386" spans="1:8" x14ac:dyDescent="0.2">
      <c r="A1386" s="12" t="s">
        <v>988</v>
      </c>
      <c r="B1386" s="34" t="s">
        <v>987</v>
      </c>
      <c r="C1386" s="9" t="s">
        <v>190</v>
      </c>
      <c r="D1386" s="13">
        <v>0</v>
      </c>
      <c r="E1386" s="6">
        <v>43356</v>
      </c>
      <c r="F1386" s="6" t="s">
        <v>916</v>
      </c>
      <c r="G1386" s="5">
        <v>12</v>
      </c>
      <c r="H1386" s="4">
        <v>0</v>
      </c>
    </row>
    <row r="1387" spans="1:8" x14ac:dyDescent="0.2">
      <c r="A1387" s="12" t="s">
        <v>986</v>
      </c>
      <c r="B1387" s="34" t="s">
        <v>985</v>
      </c>
      <c r="C1387" s="9" t="s">
        <v>190</v>
      </c>
      <c r="D1387" s="13">
        <v>1008752.1021306046</v>
      </c>
      <c r="E1387" s="6">
        <v>43356</v>
      </c>
      <c r="F1387" s="6" t="s">
        <v>916</v>
      </c>
      <c r="G1387" s="5">
        <v>12</v>
      </c>
      <c r="H1387" s="4">
        <v>21583.97487622765</v>
      </c>
    </row>
    <row r="1388" spans="1:8" x14ac:dyDescent="0.2">
      <c r="A1388" s="12" t="s">
        <v>984</v>
      </c>
      <c r="B1388" s="34" t="s">
        <v>983</v>
      </c>
      <c r="C1388" s="9" t="s">
        <v>190</v>
      </c>
      <c r="D1388" s="13">
        <v>28054.850527896226</v>
      </c>
      <c r="E1388" s="6">
        <v>43356</v>
      </c>
      <c r="F1388" s="6" t="s">
        <v>916</v>
      </c>
      <c r="G1388" s="5">
        <v>12</v>
      </c>
      <c r="H1388" s="4">
        <v>600.28146426805142</v>
      </c>
    </row>
    <row r="1389" spans="1:8" x14ac:dyDescent="0.2">
      <c r="A1389" s="12" t="s">
        <v>982</v>
      </c>
      <c r="B1389" s="34" t="s">
        <v>981</v>
      </c>
      <c r="C1389" s="9" t="s">
        <v>190</v>
      </c>
      <c r="D1389" s="13">
        <v>36901.486342614691</v>
      </c>
      <c r="E1389" s="6">
        <v>43356</v>
      </c>
      <c r="F1389" s="6" t="s">
        <v>916</v>
      </c>
      <c r="G1389" s="5">
        <v>12</v>
      </c>
      <c r="H1389" s="4">
        <v>789.57035373922997</v>
      </c>
    </row>
    <row r="1390" spans="1:8" x14ac:dyDescent="0.2">
      <c r="A1390" s="12" t="s">
        <v>980</v>
      </c>
      <c r="B1390" s="34" t="s">
        <v>979</v>
      </c>
      <c r="C1390" s="9" t="s">
        <v>190</v>
      </c>
      <c r="D1390" s="13">
        <v>933726.21583489561</v>
      </c>
      <c r="E1390" s="6">
        <v>43356</v>
      </c>
      <c r="F1390" s="6" t="s">
        <v>916</v>
      </c>
      <c r="G1390" s="5">
        <v>12</v>
      </c>
      <c r="H1390" s="4">
        <v>19978.667842464827</v>
      </c>
    </row>
    <row r="1391" spans="1:8" x14ac:dyDescent="0.2">
      <c r="A1391" s="12" t="s">
        <v>978</v>
      </c>
      <c r="B1391" s="34" t="s">
        <v>977</v>
      </c>
      <c r="C1391" s="9" t="s">
        <v>190</v>
      </c>
      <c r="D1391" s="13">
        <v>11984423.541983768</v>
      </c>
      <c r="E1391" s="6">
        <v>43356</v>
      </c>
      <c r="F1391" s="6" t="s">
        <v>916</v>
      </c>
      <c r="G1391" s="5">
        <v>12</v>
      </c>
      <c r="H1391" s="4">
        <v>256427.21942279363</v>
      </c>
    </row>
    <row r="1392" spans="1:8" x14ac:dyDescent="0.2">
      <c r="A1392" s="12" t="s">
        <v>976</v>
      </c>
      <c r="B1392" s="34" t="s">
        <v>975</v>
      </c>
      <c r="C1392" s="9" t="s">
        <v>190</v>
      </c>
      <c r="D1392" s="13">
        <v>16098479.384754311</v>
      </c>
      <c r="E1392" s="6">
        <v>43356</v>
      </c>
      <c r="F1392" s="6" t="s">
        <v>916</v>
      </c>
      <c r="G1392" s="5">
        <v>12</v>
      </c>
      <c r="H1392" s="4">
        <v>344454.47385151376</v>
      </c>
    </row>
    <row r="1393" spans="1:8" x14ac:dyDescent="0.2">
      <c r="A1393" s="12" t="s">
        <v>974</v>
      </c>
      <c r="B1393" s="34" t="s">
        <v>973</v>
      </c>
      <c r="C1393" s="9" t="s">
        <v>190</v>
      </c>
      <c r="D1393" s="13">
        <v>1228653.3734282292</v>
      </c>
      <c r="E1393" s="6">
        <v>43356</v>
      </c>
      <c r="F1393" s="6" t="s">
        <v>916</v>
      </c>
      <c r="G1393" s="5">
        <v>12</v>
      </c>
      <c r="H1393" s="4">
        <v>26289.138320163591</v>
      </c>
    </row>
    <row r="1394" spans="1:8" x14ac:dyDescent="0.2">
      <c r="A1394" s="12" t="s">
        <v>972</v>
      </c>
      <c r="B1394" s="34" t="s">
        <v>971</v>
      </c>
      <c r="C1394" s="9" t="s">
        <v>190</v>
      </c>
      <c r="D1394" s="13">
        <v>18265003.8224927</v>
      </c>
      <c r="E1394" s="6">
        <v>43356</v>
      </c>
      <c r="F1394" s="6" t="s">
        <v>916</v>
      </c>
      <c r="G1394" s="5">
        <v>12</v>
      </c>
      <c r="H1394" s="4">
        <v>390810.96612955834</v>
      </c>
    </row>
    <row r="1395" spans="1:8" x14ac:dyDescent="0.2">
      <c r="A1395" s="12" t="s">
        <v>970</v>
      </c>
      <c r="B1395" s="34" t="s">
        <v>969</v>
      </c>
      <c r="C1395" s="9" t="s">
        <v>190</v>
      </c>
      <c r="D1395" s="13">
        <v>36476.52843225238</v>
      </c>
      <c r="E1395" s="6">
        <v>43356</v>
      </c>
      <c r="F1395" s="6" t="s">
        <v>916</v>
      </c>
      <c r="G1395" s="5">
        <v>12</v>
      </c>
      <c r="H1395" s="4">
        <v>780.47765312295235</v>
      </c>
    </row>
    <row r="1396" spans="1:8" x14ac:dyDescent="0.2">
      <c r="A1396" s="12" t="s">
        <v>968</v>
      </c>
      <c r="B1396" s="34" t="s">
        <v>967</v>
      </c>
      <c r="C1396" s="9" t="s">
        <v>190</v>
      </c>
      <c r="D1396" s="13">
        <v>38025.072617457598</v>
      </c>
      <c r="E1396" s="6">
        <v>43356</v>
      </c>
      <c r="F1396" s="6" t="s">
        <v>916</v>
      </c>
      <c r="G1396" s="5">
        <v>12</v>
      </c>
      <c r="H1396" s="4">
        <v>813.61140195738142</v>
      </c>
    </row>
    <row r="1397" spans="1:8" x14ac:dyDescent="0.2">
      <c r="A1397" s="12" t="s">
        <v>966</v>
      </c>
      <c r="B1397" s="34" t="s">
        <v>965</v>
      </c>
      <c r="C1397" s="9" t="s">
        <v>190</v>
      </c>
      <c r="D1397" s="13">
        <v>5238615.6165203983</v>
      </c>
      <c r="E1397" s="6">
        <v>43356</v>
      </c>
      <c r="F1397" s="6" t="s">
        <v>916</v>
      </c>
      <c r="G1397" s="5">
        <v>12</v>
      </c>
      <c r="H1397" s="4">
        <v>112089.13231939987</v>
      </c>
    </row>
    <row r="1398" spans="1:8" x14ac:dyDescent="0.2">
      <c r="A1398" s="12" t="s">
        <v>964</v>
      </c>
      <c r="B1398" s="34" t="s">
        <v>963</v>
      </c>
      <c r="C1398" s="9" t="s">
        <v>190</v>
      </c>
      <c r="D1398" s="13">
        <v>50.191116896847099</v>
      </c>
      <c r="E1398" s="6">
        <v>43356</v>
      </c>
      <c r="F1398" s="6" t="s">
        <v>916</v>
      </c>
      <c r="G1398" s="5">
        <v>12</v>
      </c>
      <c r="H1398" s="4">
        <v>1.0739247073916813</v>
      </c>
    </row>
    <row r="1399" spans="1:8" x14ac:dyDescent="0.2">
      <c r="A1399" s="12" t="s">
        <v>962</v>
      </c>
      <c r="B1399" s="34" t="s">
        <v>961</v>
      </c>
      <c r="C1399" s="9" t="s">
        <v>190</v>
      </c>
      <c r="D1399" s="13">
        <v>433.547406298628</v>
      </c>
      <c r="E1399" s="6">
        <v>43356</v>
      </c>
      <c r="F1399" s="6" t="s">
        <v>916</v>
      </c>
      <c r="G1399" s="5">
        <v>12</v>
      </c>
      <c r="H1399" s="4">
        <v>9.2764875586764308</v>
      </c>
    </row>
    <row r="1400" spans="1:8" x14ac:dyDescent="0.2">
      <c r="A1400" s="12" t="s">
        <v>960</v>
      </c>
      <c r="B1400" s="34" t="s">
        <v>959</v>
      </c>
      <c r="C1400" s="9" t="s">
        <v>190</v>
      </c>
      <c r="D1400" s="13">
        <v>63736.660910404869</v>
      </c>
      <c r="E1400" s="6">
        <v>43356</v>
      </c>
      <c r="F1400" s="6" t="s">
        <v>916</v>
      </c>
      <c r="G1400" s="5">
        <v>12</v>
      </c>
      <c r="H1400" s="4">
        <v>1363.7547667848203</v>
      </c>
    </row>
    <row r="1401" spans="1:8" x14ac:dyDescent="0.2">
      <c r="A1401" s="12" t="s">
        <v>958</v>
      </c>
      <c r="B1401" s="34" t="s">
        <v>957</v>
      </c>
      <c r="C1401" s="9" t="s">
        <v>190</v>
      </c>
      <c r="D1401" s="13">
        <v>10894474.429378072</v>
      </c>
      <c r="E1401" s="6">
        <v>43356</v>
      </c>
      <c r="F1401" s="6" t="s">
        <v>916</v>
      </c>
      <c r="G1401" s="5">
        <v>12</v>
      </c>
      <c r="H1401" s="4">
        <v>233105.89576640722</v>
      </c>
    </row>
    <row r="1402" spans="1:8" x14ac:dyDescent="0.2">
      <c r="A1402" s="12" t="s">
        <v>956</v>
      </c>
      <c r="B1402" s="34" t="s">
        <v>955</v>
      </c>
      <c r="C1402" s="9" t="s">
        <v>190</v>
      </c>
      <c r="D1402" s="13">
        <v>561332.90458501398</v>
      </c>
      <c r="E1402" s="6">
        <v>43356</v>
      </c>
      <c r="F1402" s="6" t="s">
        <v>916</v>
      </c>
      <c r="G1402" s="5">
        <v>12</v>
      </c>
      <c r="H1402" s="4">
        <v>12010.676641141896</v>
      </c>
    </row>
    <row r="1403" spans="1:8" x14ac:dyDescent="0.2">
      <c r="A1403" s="12" t="s">
        <v>954</v>
      </c>
      <c r="B1403" s="34" t="s">
        <v>953</v>
      </c>
      <c r="C1403" s="9" t="s">
        <v>190</v>
      </c>
      <c r="D1403" s="13">
        <v>6.9744231687354601</v>
      </c>
      <c r="E1403" s="6">
        <v>43356</v>
      </c>
      <c r="F1403" s="6" t="s">
        <v>916</v>
      </c>
      <c r="G1403" s="5">
        <v>12</v>
      </c>
      <c r="H1403" s="4">
        <v>0.14922970086725643</v>
      </c>
    </row>
    <row r="1404" spans="1:8" x14ac:dyDescent="0.2">
      <c r="A1404" s="12" t="s">
        <v>952</v>
      </c>
      <c r="B1404" s="34" t="s">
        <v>951</v>
      </c>
      <c r="C1404" s="9" t="s">
        <v>190</v>
      </c>
      <c r="D1404" s="13">
        <v>8634.9400321669109</v>
      </c>
      <c r="E1404" s="6">
        <v>43356</v>
      </c>
      <c r="F1404" s="6" t="s">
        <v>916</v>
      </c>
      <c r="G1404" s="5">
        <v>12</v>
      </c>
      <c r="H1404" s="4">
        <v>184.75929647965441</v>
      </c>
    </row>
    <row r="1405" spans="1:8" x14ac:dyDescent="0.2">
      <c r="A1405" s="12" t="s">
        <v>950</v>
      </c>
      <c r="B1405" s="34" t="s">
        <v>949</v>
      </c>
      <c r="C1405" s="9" t="s">
        <v>190</v>
      </c>
      <c r="D1405" s="13">
        <v>138441.06879797974</v>
      </c>
      <c r="E1405" s="6">
        <v>43356</v>
      </c>
      <c r="F1405" s="6" t="s">
        <v>916</v>
      </c>
      <c r="G1405" s="5">
        <v>12</v>
      </c>
      <c r="H1405" s="4">
        <v>2962.1832206965987</v>
      </c>
    </row>
    <row r="1406" spans="1:8" x14ac:dyDescent="0.2">
      <c r="A1406" s="12" t="s">
        <v>948</v>
      </c>
      <c r="B1406" s="34" t="s">
        <v>947</v>
      </c>
      <c r="C1406" s="9" t="s">
        <v>190</v>
      </c>
      <c r="D1406" s="13">
        <v>0</v>
      </c>
      <c r="E1406" s="6">
        <v>43356</v>
      </c>
      <c r="F1406" s="6" t="s">
        <v>916</v>
      </c>
      <c r="G1406" s="5">
        <v>12</v>
      </c>
      <c r="H1406" s="4">
        <v>0</v>
      </c>
    </row>
    <row r="1407" spans="1:8" x14ac:dyDescent="0.2">
      <c r="A1407" s="12" t="s">
        <v>946</v>
      </c>
      <c r="B1407" s="34" t="s">
        <v>945</v>
      </c>
      <c r="C1407" s="9" t="s">
        <v>190</v>
      </c>
      <c r="D1407" s="13">
        <v>0</v>
      </c>
      <c r="E1407" s="6">
        <v>43356</v>
      </c>
      <c r="F1407" s="6" t="s">
        <v>916</v>
      </c>
      <c r="G1407" s="5">
        <v>12</v>
      </c>
      <c r="H1407" s="4">
        <v>0</v>
      </c>
    </row>
    <row r="1408" spans="1:8" x14ac:dyDescent="0.2">
      <c r="A1408" s="12" t="s">
        <v>944</v>
      </c>
      <c r="B1408" s="34" t="s">
        <v>943</v>
      </c>
      <c r="C1408" s="9" t="s">
        <v>190</v>
      </c>
      <c r="D1408" s="13">
        <v>0</v>
      </c>
      <c r="E1408" s="6">
        <v>43356</v>
      </c>
      <c r="F1408" s="6" t="s">
        <v>916</v>
      </c>
      <c r="G1408" s="5">
        <v>12</v>
      </c>
      <c r="H1408" s="4">
        <v>0</v>
      </c>
    </row>
    <row r="1409" spans="1:8" x14ac:dyDescent="0.2">
      <c r="A1409" s="12" t="s">
        <v>942</v>
      </c>
      <c r="B1409" s="34" t="s">
        <v>941</v>
      </c>
      <c r="C1409" s="9" t="s">
        <v>190</v>
      </c>
      <c r="D1409" s="13">
        <v>10.4454919743955</v>
      </c>
      <c r="E1409" s="6">
        <v>43356</v>
      </c>
      <c r="F1409" s="6" t="s">
        <v>916</v>
      </c>
      <c r="G1409" s="5">
        <v>12</v>
      </c>
      <c r="H1409" s="4">
        <v>0.22349914896732481</v>
      </c>
    </row>
    <row r="1410" spans="1:8" x14ac:dyDescent="0.2">
      <c r="A1410" s="12" t="s">
        <v>990</v>
      </c>
      <c r="B1410" s="34" t="s">
        <v>989</v>
      </c>
      <c r="C1410" s="9" t="s">
        <v>157</v>
      </c>
      <c r="D1410" s="13">
        <v>-0.19794599740816921</v>
      </c>
      <c r="E1410" s="6">
        <v>43356</v>
      </c>
      <c r="F1410" s="6" t="s">
        <v>916</v>
      </c>
      <c r="G1410" s="5">
        <v>12</v>
      </c>
      <c r="H1410" s="4">
        <v>-4.029518393789097E-3</v>
      </c>
    </row>
    <row r="1411" spans="1:8" x14ac:dyDescent="0.2">
      <c r="A1411" s="12" t="s">
        <v>988</v>
      </c>
      <c r="B1411" s="34" t="s">
        <v>987</v>
      </c>
      <c r="C1411" s="9" t="s">
        <v>157</v>
      </c>
      <c r="D1411" s="13">
        <v>0</v>
      </c>
      <c r="E1411" s="6">
        <v>43356</v>
      </c>
      <c r="F1411" s="6" t="s">
        <v>916</v>
      </c>
      <c r="G1411" s="5">
        <v>12</v>
      </c>
      <c r="H1411" s="4">
        <v>0</v>
      </c>
    </row>
    <row r="1412" spans="1:8" x14ac:dyDescent="0.2">
      <c r="A1412" s="12" t="s">
        <v>986</v>
      </c>
      <c r="B1412" s="34" t="s">
        <v>985</v>
      </c>
      <c r="C1412" s="9" t="s">
        <v>157</v>
      </c>
      <c r="D1412" s="13">
        <v>85332.308466836024</v>
      </c>
      <c r="E1412" s="6">
        <v>43356</v>
      </c>
      <c r="F1412" s="6" t="s">
        <v>916</v>
      </c>
      <c r="G1412" s="5">
        <v>12</v>
      </c>
      <c r="H1412" s="4">
        <v>1737.0803706759382</v>
      </c>
    </row>
    <row r="1413" spans="1:8" x14ac:dyDescent="0.2">
      <c r="A1413" s="12" t="s">
        <v>984</v>
      </c>
      <c r="B1413" s="34" t="s">
        <v>983</v>
      </c>
      <c r="C1413" s="9" t="s">
        <v>157</v>
      </c>
      <c r="D1413" s="13">
        <v>1174.7012183445299</v>
      </c>
      <c r="E1413" s="6">
        <v>43356</v>
      </c>
      <c r="F1413" s="6" t="s">
        <v>916</v>
      </c>
      <c r="G1413" s="5">
        <v>12</v>
      </c>
      <c r="H1413" s="4">
        <v>23.912987524396367</v>
      </c>
    </row>
    <row r="1414" spans="1:8" x14ac:dyDescent="0.2">
      <c r="A1414" s="12" t="s">
        <v>982</v>
      </c>
      <c r="B1414" s="34" t="s">
        <v>981</v>
      </c>
      <c r="C1414" s="9" t="s">
        <v>157</v>
      </c>
      <c r="D1414" s="13">
        <v>-0.36321058697785702</v>
      </c>
      <c r="E1414" s="6">
        <v>43356</v>
      </c>
      <c r="F1414" s="6" t="s">
        <v>916</v>
      </c>
      <c r="G1414" s="5">
        <v>12</v>
      </c>
      <c r="H1414" s="4">
        <v>-7.3937526406674817E-3</v>
      </c>
    </row>
    <row r="1415" spans="1:8" x14ac:dyDescent="0.2">
      <c r="A1415" s="12" t="s">
        <v>980</v>
      </c>
      <c r="B1415" s="34" t="s">
        <v>979</v>
      </c>
      <c r="C1415" s="9" t="s">
        <v>157</v>
      </c>
      <c r="D1415" s="13">
        <v>44801.356058290781</v>
      </c>
      <c r="E1415" s="6">
        <v>43356</v>
      </c>
      <c r="F1415" s="6" t="s">
        <v>916</v>
      </c>
      <c r="G1415" s="5">
        <v>12</v>
      </c>
      <c r="H1415" s="4">
        <v>912.00575241400122</v>
      </c>
    </row>
    <row r="1416" spans="1:8" x14ac:dyDescent="0.2">
      <c r="A1416" s="12" t="s">
        <v>978</v>
      </c>
      <c r="B1416" s="34" t="s">
        <v>977</v>
      </c>
      <c r="C1416" s="9" t="s">
        <v>157</v>
      </c>
      <c r="D1416" s="13">
        <v>1800938.7488392931</v>
      </c>
      <c r="E1416" s="6">
        <v>43356</v>
      </c>
      <c r="F1416" s="6" t="s">
        <v>916</v>
      </c>
      <c r="G1416" s="5">
        <v>12</v>
      </c>
      <c r="H1416" s="4">
        <v>36661.088931096332</v>
      </c>
    </row>
    <row r="1417" spans="1:8" x14ac:dyDescent="0.2">
      <c r="A1417" s="12" t="s">
        <v>976</v>
      </c>
      <c r="B1417" s="34" t="s">
        <v>975</v>
      </c>
      <c r="C1417" s="9" t="s">
        <v>157</v>
      </c>
      <c r="D1417" s="13">
        <v>2118555.479691687</v>
      </c>
      <c r="E1417" s="6">
        <v>43356</v>
      </c>
      <c r="F1417" s="6" t="s">
        <v>916</v>
      </c>
      <c r="G1417" s="5">
        <v>12</v>
      </c>
      <c r="H1417" s="4">
        <v>43126.703168831169</v>
      </c>
    </row>
    <row r="1418" spans="1:8" x14ac:dyDescent="0.2">
      <c r="A1418" s="12" t="s">
        <v>974</v>
      </c>
      <c r="B1418" s="34" t="s">
        <v>973</v>
      </c>
      <c r="C1418" s="9" t="s">
        <v>157</v>
      </c>
      <c r="D1418" s="13">
        <v>2177.6764887665631</v>
      </c>
      <c r="E1418" s="6">
        <v>43356</v>
      </c>
      <c r="F1418" s="6" t="s">
        <v>916</v>
      </c>
      <c r="G1418" s="5">
        <v>12</v>
      </c>
      <c r="H1418" s="4">
        <v>44.330209158575187</v>
      </c>
    </row>
    <row r="1419" spans="1:8" x14ac:dyDescent="0.2">
      <c r="A1419" s="12" t="s">
        <v>972</v>
      </c>
      <c r="B1419" s="34" t="s">
        <v>971</v>
      </c>
      <c r="C1419" s="9" t="s">
        <v>157</v>
      </c>
      <c r="D1419" s="13">
        <v>1974918.2713348051</v>
      </c>
      <c r="E1419" s="6">
        <v>43356</v>
      </c>
      <c r="F1419" s="6" t="s">
        <v>916</v>
      </c>
      <c r="G1419" s="5">
        <v>12</v>
      </c>
      <c r="H1419" s="4">
        <v>40202.730061594768</v>
      </c>
    </row>
    <row r="1420" spans="1:8" x14ac:dyDescent="0.2">
      <c r="A1420" s="12" t="s">
        <v>970</v>
      </c>
      <c r="B1420" s="34" t="s">
        <v>969</v>
      </c>
      <c r="C1420" s="9" t="s">
        <v>157</v>
      </c>
      <c r="D1420" s="13">
        <v>-0.30747130836243741</v>
      </c>
      <c r="E1420" s="6">
        <v>43356</v>
      </c>
      <c r="F1420" s="6" t="s">
        <v>916</v>
      </c>
      <c r="G1420" s="5">
        <v>12</v>
      </c>
      <c r="H1420" s="4">
        <v>-6.2590873714615924E-3</v>
      </c>
    </row>
    <row r="1421" spans="1:8" x14ac:dyDescent="0.2">
      <c r="A1421" s="12" t="s">
        <v>968</v>
      </c>
      <c r="B1421" s="34" t="s">
        <v>967</v>
      </c>
      <c r="C1421" s="9" t="s">
        <v>157</v>
      </c>
      <c r="D1421" s="13">
        <v>0</v>
      </c>
      <c r="E1421" s="6">
        <v>43356</v>
      </c>
      <c r="F1421" s="6" t="s">
        <v>916</v>
      </c>
      <c r="G1421" s="5">
        <v>12</v>
      </c>
      <c r="H1421" s="4">
        <v>0</v>
      </c>
    </row>
    <row r="1422" spans="1:8" x14ac:dyDescent="0.2">
      <c r="A1422" s="12" t="s">
        <v>966</v>
      </c>
      <c r="B1422" s="34" t="s">
        <v>965</v>
      </c>
      <c r="C1422" s="9" t="s">
        <v>157</v>
      </c>
      <c r="D1422" s="13">
        <v>0.30954684462631121</v>
      </c>
      <c r="E1422" s="6">
        <v>43356</v>
      </c>
      <c r="F1422" s="6" t="s">
        <v>916</v>
      </c>
      <c r="G1422" s="5">
        <v>12</v>
      </c>
      <c r="H1422" s="4">
        <v>6.3013383472921881E-3</v>
      </c>
    </row>
    <row r="1423" spans="1:8" x14ac:dyDescent="0.2">
      <c r="A1423" s="12" t="s">
        <v>964</v>
      </c>
      <c r="B1423" s="34" t="s">
        <v>963</v>
      </c>
      <c r="C1423" s="9" t="s">
        <v>157</v>
      </c>
      <c r="D1423" s="13">
        <v>-0.20181440145734086</v>
      </c>
      <c r="E1423" s="6">
        <v>43356</v>
      </c>
      <c r="F1423" s="6" t="s">
        <v>916</v>
      </c>
      <c r="G1423" s="5">
        <v>12</v>
      </c>
      <c r="H1423" s="4">
        <v>-4.1082661607298098E-3</v>
      </c>
    </row>
    <row r="1424" spans="1:8" x14ac:dyDescent="0.2">
      <c r="A1424" s="12" t="s">
        <v>962</v>
      </c>
      <c r="B1424" s="34" t="s">
        <v>961</v>
      </c>
      <c r="C1424" s="9" t="s">
        <v>157</v>
      </c>
      <c r="D1424" s="13">
        <v>0</v>
      </c>
      <c r="E1424" s="6">
        <v>43356</v>
      </c>
      <c r="F1424" s="6" t="s">
        <v>916</v>
      </c>
      <c r="G1424" s="5">
        <v>12</v>
      </c>
      <c r="H1424" s="4">
        <v>0</v>
      </c>
    </row>
    <row r="1425" spans="1:8" x14ac:dyDescent="0.2">
      <c r="A1425" s="12" t="s">
        <v>960</v>
      </c>
      <c r="B1425" s="34" t="s">
        <v>959</v>
      </c>
      <c r="C1425" s="9" t="s">
        <v>157</v>
      </c>
      <c r="D1425" s="13">
        <v>0.2508822931740724</v>
      </c>
      <c r="E1425" s="6">
        <v>43356</v>
      </c>
      <c r="F1425" s="6" t="s">
        <v>916</v>
      </c>
      <c r="G1425" s="5">
        <v>12</v>
      </c>
      <c r="H1425" s="4">
        <v>5.1071243079310298E-3</v>
      </c>
    </row>
    <row r="1426" spans="1:8" x14ac:dyDescent="0.2">
      <c r="A1426" s="12" t="s">
        <v>958</v>
      </c>
      <c r="B1426" s="34" t="s">
        <v>957</v>
      </c>
      <c r="C1426" s="9" t="s">
        <v>157</v>
      </c>
      <c r="D1426" s="13">
        <v>0.16061493055894971</v>
      </c>
      <c r="E1426" s="6">
        <v>43356</v>
      </c>
      <c r="F1426" s="6" t="s">
        <v>916</v>
      </c>
      <c r="G1426" s="5">
        <v>12</v>
      </c>
      <c r="H1426" s="4">
        <v>3.2695827421551919E-3</v>
      </c>
    </row>
    <row r="1427" spans="1:8" x14ac:dyDescent="0.2">
      <c r="A1427" s="12" t="s">
        <v>956</v>
      </c>
      <c r="B1427" s="34" t="s">
        <v>955</v>
      </c>
      <c r="C1427" s="9" t="s">
        <v>157</v>
      </c>
      <c r="D1427" s="13">
        <v>-0.34949251605939935</v>
      </c>
      <c r="E1427" s="6">
        <v>43356</v>
      </c>
      <c r="F1427" s="6" t="s">
        <v>916</v>
      </c>
      <c r="G1427" s="5">
        <v>12</v>
      </c>
      <c r="H1427" s="4">
        <v>-7.1144986026116094E-3</v>
      </c>
    </row>
    <row r="1428" spans="1:8" x14ac:dyDescent="0.2">
      <c r="A1428" s="12" t="s">
        <v>954</v>
      </c>
      <c r="B1428" s="34" t="s">
        <v>953</v>
      </c>
      <c r="C1428" s="9" t="s">
        <v>157</v>
      </c>
      <c r="D1428" s="13">
        <v>0</v>
      </c>
      <c r="E1428" s="6">
        <v>43356</v>
      </c>
      <c r="F1428" s="6" t="s">
        <v>916</v>
      </c>
      <c r="G1428" s="5">
        <v>12</v>
      </c>
      <c r="H1428" s="4">
        <v>0</v>
      </c>
    </row>
    <row r="1429" spans="1:8" x14ac:dyDescent="0.2">
      <c r="A1429" s="12" t="s">
        <v>952</v>
      </c>
      <c r="B1429" s="34" t="s">
        <v>951</v>
      </c>
      <c r="C1429" s="9" t="s">
        <v>157</v>
      </c>
      <c r="D1429" s="13">
        <v>759.21926718409077</v>
      </c>
      <c r="E1429" s="6">
        <v>43356</v>
      </c>
      <c r="F1429" s="6" t="s">
        <v>916</v>
      </c>
      <c r="G1429" s="5">
        <v>12</v>
      </c>
      <c r="H1429" s="4">
        <v>15.4551647524807</v>
      </c>
    </row>
    <row r="1430" spans="1:8" x14ac:dyDescent="0.2">
      <c r="A1430" s="12" t="s">
        <v>950</v>
      </c>
      <c r="B1430" s="34" t="s">
        <v>949</v>
      </c>
      <c r="C1430" s="9" t="s">
        <v>157</v>
      </c>
      <c r="D1430" s="13">
        <v>-3.1298484464059584E-4</v>
      </c>
      <c r="E1430" s="6">
        <v>43356</v>
      </c>
      <c r="F1430" s="6" t="s">
        <v>916</v>
      </c>
      <c r="G1430" s="5">
        <v>12</v>
      </c>
      <c r="H1430" s="4">
        <v>-6.3713245277494819E-6</v>
      </c>
    </row>
    <row r="1431" spans="1:8" x14ac:dyDescent="0.2">
      <c r="A1431" s="12" t="s">
        <v>948</v>
      </c>
      <c r="B1431" s="34" t="s">
        <v>947</v>
      </c>
      <c r="C1431" s="9" t="s">
        <v>157</v>
      </c>
      <c r="D1431" s="13">
        <v>0</v>
      </c>
      <c r="E1431" s="6">
        <v>43356</v>
      </c>
      <c r="F1431" s="6" t="s">
        <v>916</v>
      </c>
      <c r="G1431" s="5">
        <v>12</v>
      </c>
      <c r="H1431" s="4">
        <v>0</v>
      </c>
    </row>
    <row r="1432" spans="1:8" x14ac:dyDescent="0.2">
      <c r="A1432" s="12" t="s">
        <v>946</v>
      </c>
      <c r="B1432" s="34" t="s">
        <v>945</v>
      </c>
      <c r="C1432" s="9" t="s">
        <v>157</v>
      </c>
      <c r="D1432" s="13">
        <v>0</v>
      </c>
      <c r="E1432" s="6">
        <v>43356</v>
      </c>
      <c r="F1432" s="6" t="s">
        <v>916</v>
      </c>
      <c r="G1432" s="5">
        <v>12</v>
      </c>
      <c r="H1432" s="4">
        <v>0</v>
      </c>
    </row>
    <row r="1433" spans="1:8" x14ac:dyDescent="0.2">
      <c r="A1433" s="12" t="s">
        <v>944</v>
      </c>
      <c r="B1433" s="34" t="s">
        <v>943</v>
      </c>
      <c r="C1433" s="9" t="s">
        <v>157</v>
      </c>
      <c r="D1433" s="13">
        <v>0</v>
      </c>
      <c r="E1433" s="6">
        <v>43356</v>
      </c>
      <c r="F1433" s="6" t="s">
        <v>916</v>
      </c>
      <c r="G1433" s="5">
        <v>12</v>
      </c>
      <c r="H1433" s="4">
        <v>0</v>
      </c>
    </row>
    <row r="1434" spans="1:8" x14ac:dyDescent="0.2">
      <c r="A1434" s="12" t="s">
        <v>942</v>
      </c>
      <c r="B1434" s="34" t="s">
        <v>941</v>
      </c>
      <c r="C1434" s="9" t="s">
        <v>157</v>
      </c>
      <c r="D1434" s="13">
        <v>0</v>
      </c>
      <c r="E1434" s="6">
        <v>43356</v>
      </c>
      <c r="F1434" s="6" t="s">
        <v>916</v>
      </c>
      <c r="G1434" s="5">
        <v>12</v>
      </c>
      <c r="H1434" s="4">
        <v>0</v>
      </c>
    </row>
    <row r="1435" spans="1:8" x14ac:dyDescent="0.2">
      <c r="A1435" s="12" t="s">
        <v>990</v>
      </c>
      <c r="B1435" s="34" t="s">
        <v>989</v>
      </c>
      <c r="C1435" s="9" t="s">
        <v>147</v>
      </c>
      <c r="D1435" s="13">
        <v>7219.9067508751577</v>
      </c>
      <c r="E1435" s="6">
        <v>43356</v>
      </c>
      <c r="F1435" s="6" t="s">
        <v>916</v>
      </c>
      <c r="G1435" s="5">
        <v>12</v>
      </c>
      <c r="H1435" s="4">
        <v>193.06858119844273</v>
      </c>
    </row>
    <row r="1436" spans="1:8" x14ac:dyDescent="0.2">
      <c r="A1436" s="12" t="s">
        <v>988</v>
      </c>
      <c r="B1436" s="34" t="s">
        <v>987</v>
      </c>
      <c r="C1436" s="9" t="s">
        <v>147</v>
      </c>
      <c r="D1436" s="13">
        <v>0</v>
      </c>
      <c r="E1436" s="6">
        <v>43356</v>
      </c>
      <c r="F1436" s="6" t="s">
        <v>916</v>
      </c>
      <c r="G1436" s="5">
        <v>12</v>
      </c>
      <c r="H1436" s="4">
        <v>0</v>
      </c>
    </row>
    <row r="1437" spans="1:8" x14ac:dyDescent="0.2">
      <c r="A1437" s="12" t="s">
        <v>986</v>
      </c>
      <c r="B1437" s="34" t="s">
        <v>985</v>
      </c>
      <c r="C1437" s="9" t="s">
        <v>147</v>
      </c>
      <c r="D1437" s="13">
        <v>18631.2626700414</v>
      </c>
      <c r="E1437" s="6">
        <v>43356</v>
      </c>
      <c r="F1437" s="6" t="s">
        <v>916</v>
      </c>
      <c r="G1437" s="5">
        <v>12</v>
      </c>
      <c r="H1437" s="4">
        <v>498.2213169449011</v>
      </c>
    </row>
    <row r="1438" spans="1:8" x14ac:dyDescent="0.2">
      <c r="A1438" s="12" t="s">
        <v>984</v>
      </c>
      <c r="B1438" s="34" t="s">
        <v>983</v>
      </c>
      <c r="C1438" s="9" t="s">
        <v>147</v>
      </c>
      <c r="D1438" s="13">
        <v>0</v>
      </c>
      <c r="E1438" s="6">
        <v>43356</v>
      </c>
      <c r="F1438" s="6" t="s">
        <v>916</v>
      </c>
      <c r="G1438" s="5">
        <v>12</v>
      </c>
      <c r="H1438" s="4">
        <v>0</v>
      </c>
    </row>
    <row r="1439" spans="1:8" x14ac:dyDescent="0.2">
      <c r="A1439" s="12" t="s">
        <v>982</v>
      </c>
      <c r="B1439" s="34" t="s">
        <v>981</v>
      </c>
      <c r="C1439" s="9" t="s">
        <v>147</v>
      </c>
      <c r="D1439" s="13">
        <v>3704.7165882053896</v>
      </c>
      <c r="E1439" s="6">
        <v>43356</v>
      </c>
      <c r="F1439" s="6" t="s">
        <v>916</v>
      </c>
      <c r="G1439" s="5">
        <v>12</v>
      </c>
      <c r="H1439" s="4">
        <v>99.068367516027763</v>
      </c>
    </row>
    <row r="1440" spans="1:8" x14ac:dyDescent="0.2">
      <c r="A1440" s="12" t="s">
        <v>980</v>
      </c>
      <c r="B1440" s="34" t="s">
        <v>979</v>
      </c>
      <c r="C1440" s="9" t="s">
        <v>147</v>
      </c>
      <c r="D1440" s="13">
        <v>58844.697385866806</v>
      </c>
      <c r="E1440" s="6">
        <v>43356</v>
      </c>
      <c r="F1440" s="6" t="s">
        <v>916</v>
      </c>
      <c r="G1440" s="5">
        <v>12</v>
      </c>
      <c r="H1440" s="4">
        <v>1573.5746495567814</v>
      </c>
    </row>
    <row r="1441" spans="1:8" x14ac:dyDescent="0.2">
      <c r="A1441" s="12" t="s">
        <v>978</v>
      </c>
      <c r="B1441" s="34" t="s">
        <v>977</v>
      </c>
      <c r="C1441" s="9" t="s">
        <v>147</v>
      </c>
      <c r="D1441" s="13">
        <v>195222.1334153098</v>
      </c>
      <c r="E1441" s="6">
        <v>43356</v>
      </c>
      <c r="F1441" s="6" t="s">
        <v>916</v>
      </c>
      <c r="G1441" s="5">
        <v>12</v>
      </c>
      <c r="H1441" s="4">
        <v>5220.4635901229931</v>
      </c>
    </row>
    <row r="1442" spans="1:8" x14ac:dyDescent="0.2">
      <c r="A1442" s="12" t="s">
        <v>976</v>
      </c>
      <c r="B1442" s="34" t="s">
        <v>975</v>
      </c>
      <c r="C1442" s="9" t="s">
        <v>147</v>
      </c>
      <c r="D1442" s="13">
        <v>281590.25117321522</v>
      </c>
      <c r="E1442" s="6">
        <v>43356</v>
      </c>
      <c r="F1442" s="6" t="s">
        <v>916</v>
      </c>
      <c r="G1442" s="5">
        <v>12</v>
      </c>
      <c r="H1442" s="4">
        <v>7530.0460448101785</v>
      </c>
    </row>
    <row r="1443" spans="1:8" x14ac:dyDescent="0.2">
      <c r="A1443" s="12" t="s">
        <v>974</v>
      </c>
      <c r="B1443" s="34" t="s">
        <v>973</v>
      </c>
      <c r="C1443" s="9" t="s">
        <v>147</v>
      </c>
      <c r="D1443" s="13">
        <v>89770.1014690101</v>
      </c>
      <c r="E1443" s="6">
        <v>43356</v>
      </c>
      <c r="F1443" s="6" t="s">
        <v>916</v>
      </c>
      <c r="G1443" s="5">
        <v>12</v>
      </c>
      <c r="H1443" s="4">
        <v>2400.5553981096996</v>
      </c>
    </row>
    <row r="1444" spans="1:8" x14ac:dyDescent="0.2">
      <c r="A1444" s="12" t="s">
        <v>972</v>
      </c>
      <c r="B1444" s="34" t="s">
        <v>971</v>
      </c>
      <c r="C1444" s="9" t="s">
        <v>147</v>
      </c>
      <c r="D1444" s="13">
        <v>998875.14025509486</v>
      </c>
      <c r="E1444" s="6">
        <v>43356</v>
      </c>
      <c r="F1444" s="6" t="s">
        <v>916</v>
      </c>
      <c r="G1444" s="5">
        <v>12</v>
      </c>
      <c r="H1444" s="4">
        <v>26711.066053598304</v>
      </c>
    </row>
    <row r="1445" spans="1:8" x14ac:dyDescent="0.2">
      <c r="A1445" s="12" t="s">
        <v>970</v>
      </c>
      <c r="B1445" s="34" t="s">
        <v>969</v>
      </c>
      <c r="C1445" s="9" t="s">
        <v>147</v>
      </c>
      <c r="D1445" s="13">
        <v>24268.771924075831</v>
      </c>
      <c r="E1445" s="6">
        <v>43356</v>
      </c>
      <c r="F1445" s="6" t="s">
        <v>916</v>
      </c>
      <c r="G1445" s="5">
        <v>12</v>
      </c>
      <c r="H1445" s="4">
        <v>648.97477550412498</v>
      </c>
    </row>
    <row r="1446" spans="1:8" x14ac:dyDescent="0.2">
      <c r="A1446" s="12" t="s">
        <v>968</v>
      </c>
      <c r="B1446" s="34" t="s">
        <v>967</v>
      </c>
      <c r="C1446" s="9" t="s">
        <v>147</v>
      </c>
      <c r="D1446" s="13">
        <v>0</v>
      </c>
      <c r="E1446" s="6">
        <v>43356</v>
      </c>
      <c r="F1446" s="6" t="s">
        <v>916</v>
      </c>
      <c r="G1446" s="5">
        <v>12</v>
      </c>
      <c r="H1446" s="4">
        <v>0</v>
      </c>
    </row>
    <row r="1447" spans="1:8" x14ac:dyDescent="0.2">
      <c r="A1447" s="12" t="s">
        <v>966</v>
      </c>
      <c r="B1447" s="34" t="s">
        <v>965</v>
      </c>
      <c r="C1447" s="9" t="s">
        <v>147</v>
      </c>
      <c r="D1447" s="13">
        <v>120019.23692966811</v>
      </c>
      <c r="E1447" s="6">
        <v>43356</v>
      </c>
      <c r="F1447" s="6" t="s">
        <v>916</v>
      </c>
      <c r="G1447" s="5">
        <v>12</v>
      </c>
      <c r="H1447" s="4">
        <v>3209.4519486310523</v>
      </c>
    </row>
    <row r="1448" spans="1:8" x14ac:dyDescent="0.2">
      <c r="A1448" s="12" t="s">
        <v>964</v>
      </c>
      <c r="B1448" s="34" t="s">
        <v>963</v>
      </c>
      <c r="C1448" s="9" t="s">
        <v>147</v>
      </c>
      <c r="D1448" s="13">
        <v>3051.0391013145472</v>
      </c>
      <c r="E1448" s="6">
        <v>43356</v>
      </c>
      <c r="F1448" s="6" t="s">
        <v>916</v>
      </c>
      <c r="G1448" s="5">
        <v>12</v>
      </c>
      <c r="H1448" s="4">
        <v>81.588282341786311</v>
      </c>
    </row>
    <row r="1449" spans="1:8" x14ac:dyDescent="0.2">
      <c r="A1449" s="12" t="s">
        <v>962</v>
      </c>
      <c r="B1449" s="34" t="s">
        <v>961</v>
      </c>
      <c r="C1449" s="9" t="s">
        <v>147</v>
      </c>
      <c r="D1449" s="13">
        <v>0</v>
      </c>
      <c r="E1449" s="6">
        <v>43356</v>
      </c>
      <c r="F1449" s="6" t="s">
        <v>916</v>
      </c>
      <c r="G1449" s="5">
        <v>12</v>
      </c>
      <c r="H1449" s="4">
        <v>0</v>
      </c>
    </row>
    <row r="1450" spans="1:8" x14ac:dyDescent="0.2">
      <c r="A1450" s="12" t="s">
        <v>960</v>
      </c>
      <c r="B1450" s="34" t="s">
        <v>959</v>
      </c>
      <c r="C1450" s="9" t="s">
        <v>147</v>
      </c>
      <c r="D1450" s="13">
        <v>22251.24177978067</v>
      </c>
      <c r="E1450" s="6">
        <v>43356</v>
      </c>
      <c r="F1450" s="6" t="s">
        <v>916</v>
      </c>
      <c r="G1450" s="5">
        <v>12</v>
      </c>
      <c r="H1450" s="4">
        <v>595.02370716976725</v>
      </c>
    </row>
    <row r="1451" spans="1:8" x14ac:dyDescent="0.2">
      <c r="A1451" s="12" t="s">
        <v>958</v>
      </c>
      <c r="B1451" s="34" t="s">
        <v>957</v>
      </c>
      <c r="C1451" s="9" t="s">
        <v>147</v>
      </c>
      <c r="D1451" s="13">
        <v>595431.10290921654</v>
      </c>
      <c r="E1451" s="6">
        <v>43356</v>
      </c>
      <c r="F1451" s="6" t="s">
        <v>916</v>
      </c>
      <c r="G1451" s="5">
        <v>12</v>
      </c>
      <c r="H1451" s="4">
        <v>15922.510110836498</v>
      </c>
    </row>
    <row r="1452" spans="1:8" x14ac:dyDescent="0.2">
      <c r="A1452" s="12" t="s">
        <v>956</v>
      </c>
      <c r="B1452" s="34" t="s">
        <v>955</v>
      </c>
      <c r="C1452" s="9" t="s">
        <v>147</v>
      </c>
      <c r="D1452" s="13">
        <v>26167.797212854966</v>
      </c>
      <c r="E1452" s="6">
        <v>43356</v>
      </c>
      <c r="F1452" s="6" t="s">
        <v>916</v>
      </c>
      <c r="G1452" s="5">
        <v>12</v>
      </c>
      <c r="H1452" s="4">
        <v>699.7568881844735</v>
      </c>
    </row>
    <row r="1453" spans="1:8" x14ac:dyDescent="0.2">
      <c r="A1453" s="12" t="s">
        <v>954</v>
      </c>
      <c r="B1453" s="34" t="s">
        <v>953</v>
      </c>
      <c r="C1453" s="9" t="s">
        <v>147</v>
      </c>
      <c r="D1453" s="13">
        <v>0</v>
      </c>
      <c r="E1453" s="6">
        <v>43356</v>
      </c>
      <c r="F1453" s="6" t="s">
        <v>916</v>
      </c>
      <c r="G1453" s="5">
        <v>12</v>
      </c>
      <c r="H1453" s="4">
        <v>0</v>
      </c>
    </row>
    <row r="1454" spans="1:8" x14ac:dyDescent="0.2">
      <c r="A1454" s="12" t="s">
        <v>952</v>
      </c>
      <c r="B1454" s="34" t="s">
        <v>951</v>
      </c>
      <c r="C1454" s="9" t="s">
        <v>147</v>
      </c>
      <c r="D1454" s="13">
        <v>410.06757760185928</v>
      </c>
      <c r="E1454" s="6">
        <v>43356</v>
      </c>
      <c r="F1454" s="6" t="s">
        <v>916</v>
      </c>
      <c r="G1454" s="5">
        <v>12</v>
      </c>
      <c r="H1454" s="4">
        <v>10.96567700039569</v>
      </c>
    </row>
    <row r="1455" spans="1:8" x14ac:dyDescent="0.2">
      <c r="A1455" s="12" t="s">
        <v>950</v>
      </c>
      <c r="B1455" s="34" t="s">
        <v>949</v>
      </c>
      <c r="C1455" s="9" t="s">
        <v>147</v>
      </c>
      <c r="D1455" s="13">
        <v>8476.4192781465645</v>
      </c>
      <c r="E1455" s="6">
        <v>43356</v>
      </c>
      <c r="F1455" s="6" t="s">
        <v>916</v>
      </c>
      <c r="G1455" s="5">
        <v>12</v>
      </c>
      <c r="H1455" s="4">
        <v>226.66916625710078</v>
      </c>
    </row>
    <row r="1456" spans="1:8" x14ac:dyDescent="0.2">
      <c r="A1456" s="12" t="s">
        <v>948</v>
      </c>
      <c r="B1456" s="34" t="s">
        <v>947</v>
      </c>
      <c r="C1456" s="9" t="s">
        <v>147</v>
      </c>
      <c r="D1456" s="13">
        <v>0</v>
      </c>
      <c r="E1456" s="6">
        <v>43356</v>
      </c>
      <c r="F1456" s="6" t="s">
        <v>916</v>
      </c>
      <c r="G1456" s="5">
        <v>12</v>
      </c>
      <c r="H1456" s="4">
        <v>0</v>
      </c>
    </row>
    <row r="1457" spans="1:8" x14ac:dyDescent="0.2">
      <c r="A1457" s="12" t="s">
        <v>946</v>
      </c>
      <c r="B1457" s="34" t="s">
        <v>945</v>
      </c>
      <c r="C1457" s="9" t="s">
        <v>147</v>
      </c>
      <c r="D1457" s="13">
        <v>0</v>
      </c>
      <c r="E1457" s="6">
        <v>43356</v>
      </c>
      <c r="F1457" s="6" t="s">
        <v>916</v>
      </c>
      <c r="G1457" s="5">
        <v>12</v>
      </c>
      <c r="H1457" s="4">
        <v>0</v>
      </c>
    </row>
    <row r="1458" spans="1:8" x14ac:dyDescent="0.2">
      <c r="A1458" s="12" t="s">
        <v>944</v>
      </c>
      <c r="B1458" s="34" t="s">
        <v>943</v>
      </c>
      <c r="C1458" s="9" t="s">
        <v>147</v>
      </c>
      <c r="D1458" s="13">
        <v>0</v>
      </c>
      <c r="E1458" s="6">
        <v>43356</v>
      </c>
      <c r="F1458" s="6" t="s">
        <v>916</v>
      </c>
      <c r="G1458" s="5">
        <v>12</v>
      </c>
      <c r="H1458" s="4">
        <v>0</v>
      </c>
    </row>
    <row r="1459" spans="1:8" x14ac:dyDescent="0.2">
      <c r="A1459" s="12" t="s">
        <v>942</v>
      </c>
      <c r="B1459" s="34" t="s">
        <v>941</v>
      </c>
      <c r="C1459" s="9" t="s">
        <v>147</v>
      </c>
      <c r="D1459" s="13">
        <v>0</v>
      </c>
      <c r="E1459" s="6">
        <v>43356</v>
      </c>
      <c r="F1459" s="6" t="s">
        <v>916</v>
      </c>
      <c r="G1459" s="5">
        <v>12</v>
      </c>
      <c r="H1459" s="4">
        <v>0</v>
      </c>
    </row>
    <row r="1460" spans="1:8" x14ac:dyDescent="0.2">
      <c r="A1460" s="12" t="s">
        <v>990</v>
      </c>
      <c r="B1460" s="34" t="s">
        <v>989</v>
      </c>
      <c r="C1460" s="9" t="s">
        <v>129</v>
      </c>
      <c r="D1460" s="13">
        <v>4509.3756590005696</v>
      </c>
      <c r="E1460" s="6">
        <v>43356</v>
      </c>
      <c r="F1460" s="6" t="s">
        <v>916</v>
      </c>
      <c r="G1460" s="5">
        <v>12</v>
      </c>
      <c r="H1460" s="4">
        <v>78.230233671766882</v>
      </c>
    </row>
    <row r="1461" spans="1:8" x14ac:dyDescent="0.2">
      <c r="A1461" s="12" t="s">
        <v>988</v>
      </c>
      <c r="B1461" s="34" t="s">
        <v>987</v>
      </c>
      <c r="C1461" s="9" t="s">
        <v>129</v>
      </c>
      <c r="D1461" s="13">
        <v>0</v>
      </c>
      <c r="E1461" s="6">
        <v>43356</v>
      </c>
      <c r="F1461" s="6" t="s">
        <v>916</v>
      </c>
      <c r="G1461" s="5">
        <v>12</v>
      </c>
      <c r="H1461" s="4">
        <v>0</v>
      </c>
    </row>
    <row r="1462" spans="1:8" x14ac:dyDescent="0.2">
      <c r="A1462" s="12" t="s">
        <v>986</v>
      </c>
      <c r="B1462" s="34" t="s">
        <v>985</v>
      </c>
      <c r="C1462" s="9" t="s">
        <v>129</v>
      </c>
      <c r="D1462" s="13">
        <v>64927.391637585788</v>
      </c>
      <c r="E1462" s="6">
        <v>43356</v>
      </c>
      <c r="F1462" s="6" t="s">
        <v>916</v>
      </c>
      <c r="G1462" s="5">
        <v>12</v>
      </c>
      <c r="H1462" s="4">
        <v>1126.3832076994006</v>
      </c>
    </row>
    <row r="1463" spans="1:8" x14ac:dyDescent="0.2">
      <c r="A1463" s="12" t="s">
        <v>984</v>
      </c>
      <c r="B1463" s="34" t="s">
        <v>983</v>
      </c>
      <c r="C1463" s="9" t="s">
        <v>129</v>
      </c>
      <c r="D1463" s="13">
        <v>0</v>
      </c>
      <c r="E1463" s="6">
        <v>43356</v>
      </c>
      <c r="F1463" s="6" t="s">
        <v>916</v>
      </c>
      <c r="G1463" s="5">
        <v>12</v>
      </c>
      <c r="H1463" s="4">
        <v>0</v>
      </c>
    </row>
    <row r="1464" spans="1:8" x14ac:dyDescent="0.2">
      <c r="A1464" s="12" t="s">
        <v>982</v>
      </c>
      <c r="B1464" s="34" t="s">
        <v>981</v>
      </c>
      <c r="C1464" s="9" t="s">
        <v>129</v>
      </c>
      <c r="D1464" s="13">
        <v>35946.426530604549</v>
      </c>
      <c r="E1464" s="6">
        <v>43356</v>
      </c>
      <c r="F1464" s="6" t="s">
        <v>916</v>
      </c>
      <c r="G1464" s="5">
        <v>12</v>
      </c>
      <c r="H1464" s="4">
        <v>623.61124018162877</v>
      </c>
    </row>
    <row r="1465" spans="1:8" x14ac:dyDescent="0.2">
      <c r="A1465" s="12" t="s">
        <v>980</v>
      </c>
      <c r="B1465" s="34" t="s">
        <v>979</v>
      </c>
      <c r="C1465" s="9" t="s">
        <v>129</v>
      </c>
      <c r="D1465" s="13">
        <v>3503.782993715618</v>
      </c>
      <c r="E1465" s="6">
        <v>43356</v>
      </c>
      <c r="F1465" s="6" t="s">
        <v>916</v>
      </c>
      <c r="G1465" s="5">
        <v>12</v>
      </c>
      <c r="H1465" s="4">
        <v>60.784858716846394</v>
      </c>
    </row>
    <row r="1466" spans="1:8" x14ac:dyDescent="0.2">
      <c r="A1466" s="12" t="s">
        <v>978</v>
      </c>
      <c r="B1466" s="34" t="s">
        <v>977</v>
      </c>
      <c r="C1466" s="9" t="s">
        <v>129</v>
      </c>
      <c r="D1466" s="13">
        <v>778870.1526685094</v>
      </c>
      <c r="E1466" s="6">
        <v>43356</v>
      </c>
      <c r="F1466" s="6" t="s">
        <v>916</v>
      </c>
      <c r="G1466" s="5">
        <v>12</v>
      </c>
      <c r="H1466" s="4">
        <v>13512.113128478335</v>
      </c>
    </row>
    <row r="1467" spans="1:8" x14ac:dyDescent="0.2">
      <c r="A1467" s="12" t="s">
        <v>976</v>
      </c>
      <c r="B1467" s="34" t="s">
        <v>975</v>
      </c>
      <c r="C1467" s="9" t="s">
        <v>129</v>
      </c>
      <c r="D1467" s="13">
        <v>916317.82666883909</v>
      </c>
      <c r="E1467" s="6">
        <v>43356</v>
      </c>
      <c r="F1467" s="6" t="s">
        <v>916</v>
      </c>
      <c r="G1467" s="5">
        <v>12</v>
      </c>
      <c r="H1467" s="4">
        <v>15896.603680562825</v>
      </c>
    </row>
    <row r="1468" spans="1:8" x14ac:dyDescent="0.2">
      <c r="A1468" s="12" t="s">
        <v>974</v>
      </c>
      <c r="B1468" s="34" t="s">
        <v>973</v>
      </c>
      <c r="C1468" s="9" t="s">
        <v>129</v>
      </c>
      <c r="D1468" s="13">
        <v>64063.39063219988</v>
      </c>
      <c r="E1468" s="6">
        <v>43356</v>
      </c>
      <c r="F1468" s="6" t="s">
        <v>916</v>
      </c>
      <c r="G1468" s="5">
        <v>12</v>
      </c>
      <c r="H1468" s="4">
        <v>1111.3942146202651</v>
      </c>
    </row>
    <row r="1469" spans="1:8" x14ac:dyDescent="0.2">
      <c r="A1469" s="12" t="s">
        <v>972</v>
      </c>
      <c r="B1469" s="34" t="s">
        <v>971</v>
      </c>
      <c r="C1469" s="9" t="s">
        <v>129</v>
      </c>
      <c r="D1469" s="13">
        <v>914606.82666883594</v>
      </c>
      <c r="E1469" s="6">
        <v>43356</v>
      </c>
      <c r="F1469" s="6" t="s">
        <v>916</v>
      </c>
      <c r="G1469" s="5">
        <v>12</v>
      </c>
      <c r="H1469" s="4">
        <v>15866.920651262422</v>
      </c>
    </row>
    <row r="1470" spans="1:8" x14ac:dyDescent="0.2">
      <c r="A1470" s="12" t="s">
        <v>970</v>
      </c>
      <c r="B1470" s="34" t="s">
        <v>969</v>
      </c>
      <c r="C1470" s="9" t="s">
        <v>129</v>
      </c>
      <c r="D1470" s="13">
        <v>1392.5012512789699</v>
      </c>
      <c r="E1470" s="6">
        <v>43356</v>
      </c>
      <c r="F1470" s="6" t="s">
        <v>916</v>
      </c>
      <c r="G1470" s="5">
        <v>12</v>
      </c>
      <c r="H1470" s="4">
        <v>24.157601076847396</v>
      </c>
    </row>
    <row r="1471" spans="1:8" x14ac:dyDescent="0.2">
      <c r="A1471" s="12" t="s">
        <v>968</v>
      </c>
      <c r="B1471" s="34" t="s">
        <v>967</v>
      </c>
      <c r="C1471" s="9" t="s">
        <v>129</v>
      </c>
      <c r="D1471" s="13">
        <v>629.72505011692795</v>
      </c>
      <c r="E1471" s="6">
        <v>43356</v>
      </c>
      <c r="F1471" s="6" t="s">
        <v>916</v>
      </c>
      <c r="G1471" s="5">
        <v>12</v>
      </c>
      <c r="H1471" s="4">
        <v>10.924691475034674</v>
      </c>
    </row>
    <row r="1472" spans="1:8" x14ac:dyDescent="0.2">
      <c r="A1472" s="12" t="s">
        <v>966</v>
      </c>
      <c r="B1472" s="34" t="s">
        <v>965</v>
      </c>
      <c r="C1472" s="9" t="s">
        <v>129</v>
      </c>
      <c r="D1472" s="13">
        <v>925408.28918916371</v>
      </c>
      <c r="E1472" s="6">
        <v>43356</v>
      </c>
      <c r="F1472" s="6" t="s">
        <v>916</v>
      </c>
      <c r="G1472" s="5">
        <v>12</v>
      </c>
      <c r="H1472" s="4">
        <v>16054.308219045886</v>
      </c>
    </row>
    <row r="1473" spans="1:8" x14ac:dyDescent="0.2">
      <c r="A1473" s="12" t="s">
        <v>964</v>
      </c>
      <c r="B1473" s="34" t="s">
        <v>963</v>
      </c>
      <c r="C1473" s="9" t="s">
        <v>129</v>
      </c>
      <c r="D1473" s="13">
        <v>147771.17519397911</v>
      </c>
      <c r="E1473" s="6">
        <v>43356</v>
      </c>
      <c r="F1473" s="6" t="s">
        <v>916</v>
      </c>
      <c r="G1473" s="5">
        <v>12</v>
      </c>
      <c r="H1473" s="4">
        <v>2563.5862788017789</v>
      </c>
    </row>
    <row r="1474" spans="1:8" x14ac:dyDescent="0.2">
      <c r="A1474" s="12" t="s">
        <v>962</v>
      </c>
      <c r="B1474" s="34" t="s">
        <v>961</v>
      </c>
      <c r="C1474" s="9" t="s">
        <v>129</v>
      </c>
      <c r="D1474" s="13">
        <v>59875.429268370302</v>
      </c>
      <c r="E1474" s="6">
        <v>43356</v>
      </c>
      <c r="F1474" s="6" t="s">
        <v>916</v>
      </c>
      <c r="G1474" s="5">
        <v>12</v>
      </c>
      <c r="H1474" s="4">
        <v>1038.7399890964302</v>
      </c>
    </row>
    <row r="1475" spans="1:8" x14ac:dyDescent="0.2">
      <c r="A1475" s="12" t="s">
        <v>960</v>
      </c>
      <c r="B1475" s="34" t="s">
        <v>959</v>
      </c>
      <c r="C1475" s="9" t="s">
        <v>129</v>
      </c>
      <c r="D1475" s="13">
        <v>106056.86689580903</v>
      </c>
      <c r="E1475" s="6">
        <v>43356</v>
      </c>
      <c r="F1475" s="6" t="s">
        <v>916</v>
      </c>
      <c r="G1475" s="5">
        <v>12</v>
      </c>
      <c r="H1475" s="4">
        <v>1839.9117986975346</v>
      </c>
    </row>
    <row r="1476" spans="1:8" x14ac:dyDescent="0.2">
      <c r="A1476" s="12" t="s">
        <v>958</v>
      </c>
      <c r="B1476" s="34" t="s">
        <v>957</v>
      </c>
      <c r="C1476" s="9" t="s">
        <v>129</v>
      </c>
      <c r="D1476" s="13">
        <v>839820.67315881257</v>
      </c>
      <c r="E1476" s="6">
        <v>43356</v>
      </c>
      <c r="F1476" s="6" t="s">
        <v>916</v>
      </c>
      <c r="G1476" s="5">
        <v>12</v>
      </c>
      <c r="H1476" s="4">
        <v>14569.504177914439</v>
      </c>
    </row>
    <row r="1477" spans="1:8" x14ac:dyDescent="0.2">
      <c r="A1477" s="12" t="s">
        <v>956</v>
      </c>
      <c r="B1477" s="34" t="s">
        <v>955</v>
      </c>
      <c r="C1477" s="9" t="s">
        <v>129</v>
      </c>
      <c r="D1477" s="13">
        <v>22098.5866326746</v>
      </c>
      <c r="E1477" s="6">
        <v>43356</v>
      </c>
      <c r="F1477" s="6" t="s">
        <v>916</v>
      </c>
      <c r="G1477" s="5">
        <v>12</v>
      </c>
      <c r="H1477" s="4">
        <v>383.374047056677</v>
      </c>
    </row>
    <row r="1478" spans="1:8" x14ac:dyDescent="0.2">
      <c r="A1478" s="12" t="s">
        <v>954</v>
      </c>
      <c r="B1478" s="34" t="s">
        <v>953</v>
      </c>
      <c r="C1478" s="9" t="s">
        <v>129</v>
      </c>
      <c r="D1478" s="13">
        <v>68133.501940647213</v>
      </c>
      <c r="E1478" s="6">
        <v>43356</v>
      </c>
      <c r="F1478" s="6" t="s">
        <v>916</v>
      </c>
      <c r="G1478" s="5">
        <v>12</v>
      </c>
      <c r="H1478" s="4">
        <v>1182.0039359670347</v>
      </c>
    </row>
    <row r="1479" spans="1:8" x14ac:dyDescent="0.2">
      <c r="A1479" s="12" t="s">
        <v>952</v>
      </c>
      <c r="B1479" s="34" t="s">
        <v>951</v>
      </c>
      <c r="C1479" s="9" t="s">
        <v>129</v>
      </c>
      <c r="D1479" s="13">
        <v>-34.7747326595182</v>
      </c>
      <c r="E1479" s="6">
        <v>43356</v>
      </c>
      <c r="F1479" s="6" t="s">
        <v>916</v>
      </c>
      <c r="G1479" s="5">
        <v>12</v>
      </c>
      <c r="H1479" s="4">
        <v>-0.60328428313516758</v>
      </c>
    </row>
    <row r="1480" spans="1:8" x14ac:dyDescent="0.2">
      <c r="A1480" s="12" t="s">
        <v>950</v>
      </c>
      <c r="B1480" s="34" t="s">
        <v>949</v>
      </c>
      <c r="C1480" s="9" t="s">
        <v>129</v>
      </c>
      <c r="D1480" s="13">
        <v>65573.050236665455</v>
      </c>
      <c r="E1480" s="6">
        <v>43356</v>
      </c>
      <c r="F1480" s="6" t="s">
        <v>916</v>
      </c>
      <c r="G1480" s="5">
        <v>12</v>
      </c>
      <c r="H1480" s="4">
        <v>1137.5843199814017</v>
      </c>
    </row>
    <row r="1481" spans="1:8" x14ac:dyDescent="0.2">
      <c r="A1481" s="12" t="s">
        <v>948</v>
      </c>
      <c r="B1481" s="34" t="s">
        <v>947</v>
      </c>
      <c r="C1481" s="9" t="s">
        <v>129</v>
      </c>
      <c r="D1481" s="13">
        <v>133.807123494233</v>
      </c>
      <c r="E1481" s="6">
        <v>43356</v>
      </c>
      <c r="F1481" s="6" t="s">
        <v>916</v>
      </c>
      <c r="G1481" s="5">
        <v>12</v>
      </c>
      <c r="H1481" s="4">
        <v>2.3213330024983607</v>
      </c>
    </row>
    <row r="1482" spans="1:8" x14ac:dyDescent="0.2">
      <c r="A1482" s="12" t="s">
        <v>946</v>
      </c>
      <c r="B1482" s="34" t="s">
        <v>945</v>
      </c>
      <c r="C1482" s="9" t="s">
        <v>129</v>
      </c>
      <c r="D1482" s="13">
        <v>4356.6692242783402</v>
      </c>
      <c r="E1482" s="6">
        <v>43356</v>
      </c>
      <c r="F1482" s="6" t="s">
        <v>916</v>
      </c>
      <c r="G1482" s="5">
        <v>12</v>
      </c>
      <c r="H1482" s="4">
        <v>75.581028776260325</v>
      </c>
    </row>
    <row r="1483" spans="1:8" x14ac:dyDescent="0.2">
      <c r="A1483" s="12" t="s">
        <v>944</v>
      </c>
      <c r="B1483" s="34" t="s">
        <v>943</v>
      </c>
      <c r="C1483" s="9" t="s">
        <v>129</v>
      </c>
      <c r="D1483" s="13">
        <v>1372.0899951527199</v>
      </c>
      <c r="E1483" s="6">
        <v>43356</v>
      </c>
      <c r="F1483" s="6" t="s">
        <v>916</v>
      </c>
      <c r="G1483" s="5">
        <v>12</v>
      </c>
      <c r="H1483" s="4">
        <v>23.803499432398301</v>
      </c>
    </row>
    <row r="1484" spans="1:8" x14ac:dyDescent="0.2">
      <c r="A1484" s="12" t="s">
        <v>942</v>
      </c>
      <c r="B1484" s="34" t="s">
        <v>941</v>
      </c>
      <c r="C1484" s="9" t="s">
        <v>129</v>
      </c>
      <c r="D1484" s="13">
        <v>8119.9000759975097</v>
      </c>
      <c r="E1484" s="6">
        <v>43356</v>
      </c>
      <c r="F1484" s="6" t="s">
        <v>916</v>
      </c>
      <c r="G1484" s="5">
        <v>12</v>
      </c>
      <c r="H1484" s="4">
        <v>140.86688011206181</v>
      </c>
    </row>
    <row r="1485" spans="1:8" x14ac:dyDescent="0.2">
      <c r="A1485" s="12" t="s">
        <v>990</v>
      </c>
      <c r="B1485" s="34" t="s">
        <v>989</v>
      </c>
      <c r="C1485" s="9" t="s">
        <v>1</v>
      </c>
      <c r="D1485" s="13">
        <v>430875.186890029</v>
      </c>
      <c r="E1485" s="6">
        <v>43356</v>
      </c>
      <c r="F1485" s="6" t="s">
        <v>916</v>
      </c>
      <c r="G1485" s="5">
        <v>12</v>
      </c>
      <c r="H1485" s="4">
        <v>8441.5721133478637</v>
      </c>
    </row>
    <row r="1486" spans="1:8" x14ac:dyDescent="0.2">
      <c r="A1486" s="12" t="s">
        <v>988</v>
      </c>
      <c r="B1486" s="34" t="s">
        <v>987</v>
      </c>
      <c r="C1486" s="9" t="s">
        <v>1</v>
      </c>
      <c r="D1486" s="13">
        <v>0</v>
      </c>
      <c r="E1486" s="6">
        <v>43356</v>
      </c>
      <c r="F1486" s="6" t="s">
        <v>916</v>
      </c>
      <c r="G1486" s="5">
        <v>12</v>
      </c>
      <c r="H1486" s="4">
        <v>0</v>
      </c>
    </row>
    <row r="1487" spans="1:8" x14ac:dyDescent="0.2">
      <c r="A1487" s="12" t="s">
        <v>986</v>
      </c>
      <c r="B1487" s="34" t="s">
        <v>985</v>
      </c>
      <c r="C1487" s="9" t="s">
        <v>1</v>
      </c>
      <c r="D1487" s="13">
        <v>199498.08201640079</v>
      </c>
      <c r="E1487" s="6">
        <v>43356</v>
      </c>
      <c r="F1487" s="6" t="s">
        <v>916</v>
      </c>
      <c r="G1487" s="5">
        <v>12</v>
      </c>
      <c r="H1487" s="4">
        <v>3908.5041261516317</v>
      </c>
    </row>
    <row r="1488" spans="1:8" x14ac:dyDescent="0.2">
      <c r="A1488" s="12" t="s">
        <v>984</v>
      </c>
      <c r="B1488" s="34" t="s">
        <v>983</v>
      </c>
      <c r="C1488" s="9" t="s">
        <v>1</v>
      </c>
      <c r="D1488" s="13">
        <v>1520031.5534448766</v>
      </c>
      <c r="E1488" s="6">
        <v>43356</v>
      </c>
      <c r="F1488" s="6" t="s">
        <v>916</v>
      </c>
      <c r="G1488" s="5">
        <v>12</v>
      </c>
      <c r="H1488" s="4">
        <v>29779.983539047556</v>
      </c>
    </row>
    <row r="1489" spans="1:8" x14ac:dyDescent="0.2">
      <c r="A1489" s="12" t="s">
        <v>982</v>
      </c>
      <c r="B1489" s="34" t="s">
        <v>981</v>
      </c>
      <c r="C1489" s="9" t="s">
        <v>1</v>
      </c>
      <c r="D1489" s="13">
        <v>19376.681814003896</v>
      </c>
      <c r="E1489" s="6">
        <v>43356</v>
      </c>
      <c r="F1489" s="6" t="s">
        <v>916</v>
      </c>
      <c r="G1489" s="5">
        <v>12</v>
      </c>
      <c r="H1489" s="4">
        <v>379.62189939718525</v>
      </c>
    </row>
    <row r="1490" spans="1:8" x14ac:dyDescent="0.2">
      <c r="A1490" s="12" t="s">
        <v>980</v>
      </c>
      <c r="B1490" s="34" t="s">
        <v>979</v>
      </c>
      <c r="C1490" s="9" t="s">
        <v>1</v>
      </c>
      <c r="D1490" s="13">
        <v>1955029.0984144639</v>
      </c>
      <c r="E1490" s="6">
        <v>43356</v>
      </c>
      <c r="F1490" s="6" t="s">
        <v>916</v>
      </c>
      <c r="G1490" s="5">
        <v>12</v>
      </c>
      <c r="H1490" s="4">
        <v>38302.319604612785</v>
      </c>
    </row>
    <row r="1491" spans="1:8" x14ac:dyDescent="0.2">
      <c r="A1491" s="12" t="s">
        <v>978</v>
      </c>
      <c r="B1491" s="34" t="s">
        <v>977</v>
      </c>
      <c r="C1491" s="9" t="s">
        <v>1</v>
      </c>
      <c r="D1491" s="13">
        <v>8294998.2334872549</v>
      </c>
      <c r="E1491" s="6">
        <v>43356</v>
      </c>
      <c r="F1491" s="6" t="s">
        <v>916</v>
      </c>
      <c r="G1491" s="5">
        <v>12</v>
      </c>
      <c r="H1491" s="4">
        <v>162513.01513435147</v>
      </c>
    </row>
    <row r="1492" spans="1:8" x14ac:dyDescent="0.2">
      <c r="A1492" s="12" t="s">
        <v>976</v>
      </c>
      <c r="B1492" s="34" t="s">
        <v>975</v>
      </c>
      <c r="C1492" s="9" t="s">
        <v>1</v>
      </c>
      <c r="D1492" s="13">
        <v>11581136.415562997</v>
      </c>
      <c r="E1492" s="6">
        <v>43356</v>
      </c>
      <c r="F1492" s="6" t="s">
        <v>916</v>
      </c>
      <c r="G1492" s="5">
        <v>12</v>
      </c>
      <c r="H1492" s="4">
        <v>226894.00824430809</v>
      </c>
    </row>
    <row r="1493" spans="1:8" x14ac:dyDescent="0.2">
      <c r="A1493" s="12" t="s">
        <v>974</v>
      </c>
      <c r="B1493" s="34" t="s">
        <v>973</v>
      </c>
      <c r="C1493" s="9" t="s">
        <v>1</v>
      </c>
      <c r="D1493" s="13">
        <v>108180.1953764339</v>
      </c>
      <c r="E1493" s="6">
        <v>43356</v>
      </c>
      <c r="F1493" s="6" t="s">
        <v>916</v>
      </c>
      <c r="G1493" s="5">
        <v>12</v>
      </c>
      <c r="H1493" s="4">
        <v>2119.4326066850167</v>
      </c>
    </row>
    <row r="1494" spans="1:8" x14ac:dyDescent="0.2">
      <c r="A1494" s="12" t="s">
        <v>972</v>
      </c>
      <c r="B1494" s="34" t="s">
        <v>971</v>
      </c>
      <c r="C1494" s="9" t="s">
        <v>1</v>
      </c>
      <c r="D1494" s="13">
        <v>17368004.781879801</v>
      </c>
      <c r="E1494" s="6">
        <v>43356</v>
      </c>
      <c r="F1494" s="6" t="s">
        <v>916</v>
      </c>
      <c r="G1494" s="5">
        <v>12</v>
      </c>
      <c r="H1494" s="4">
        <v>340268.52622782509</v>
      </c>
    </row>
    <row r="1495" spans="1:8" x14ac:dyDescent="0.2">
      <c r="A1495" s="12" t="s">
        <v>970</v>
      </c>
      <c r="B1495" s="34" t="s">
        <v>969</v>
      </c>
      <c r="C1495" s="9" t="s">
        <v>1</v>
      </c>
      <c r="D1495" s="13">
        <v>97218.764049998485</v>
      </c>
      <c r="E1495" s="6">
        <v>43356</v>
      </c>
      <c r="F1495" s="6" t="s">
        <v>916</v>
      </c>
      <c r="G1495" s="5">
        <v>12</v>
      </c>
      <c r="H1495" s="4">
        <v>1904.6796670333038</v>
      </c>
    </row>
    <row r="1496" spans="1:8" x14ac:dyDescent="0.2">
      <c r="A1496" s="12" t="s">
        <v>968</v>
      </c>
      <c r="B1496" s="34" t="s">
        <v>967</v>
      </c>
      <c r="C1496" s="9" t="s">
        <v>1</v>
      </c>
      <c r="D1496" s="13">
        <v>10166.509367492799</v>
      </c>
      <c r="E1496" s="6">
        <v>43356</v>
      </c>
      <c r="F1496" s="6" t="s">
        <v>916</v>
      </c>
      <c r="G1496" s="5">
        <v>12</v>
      </c>
      <c r="H1496" s="4">
        <v>199.17907686018819</v>
      </c>
    </row>
    <row r="1497" spans="1:8" x14ac:dyDescent="0.2">
      <c r="A1497" s="12" t="s">
        <v>966</v>
      </c>
      <c r="B1497" s="34" t="s">
        <v>965</v>
      </c>
      <c r="C1497" s="9" t="s">
        <v>1</v>
      </c>
      <c r="D1497" s="13">
        <v>467967.96636609605</v>
      </c>
      <c r="E1497" s="6">
        <v>43356</v>
      </c>
      <c r="F1497" s="6" t="s">
        <v>916</v>
      </c>
      <c r="G1497" s="5">
        <v>12</v>
      </c>
      <c r="H1497" s="4">
        <v>9168.2822659834255</v>
      </c>
    </row>
    <row r="1498" spans="1:8" x14ac:dyDescent="0.2">
      <c r="A1498" s="12" t="s">
        <v>964</v>
      </c>
      <c r="B1498" s="34" t="s">
        <v>963</v>
      </c>
      <c r="C1498" s="9" t="s">
        <v>1</v>
      </c>
      <c r="D1498" s="13">
        <v>5.16123302760231</v>
      </c>
      <c r="E1498" s="6">
        <v>43356</v>
      </c>
      <c r="F1498" s="6" t="s">
        <v>916</v>
      </c>
      <c r="G1498" s="5">
        <v>12</v>
      </c>
      <c r="H1498" s="4">
        <v>0.10111726579283757</v>
      </c>
    </row>
    <row r="1499" spans="1:8" x14ac:dyDescent="0.2">
      <c r="A1499" s="12" t="s">
        <v>962</v>
      </c>
      <c r="B1499" s="34" t="s">
        <v>961</v>
      </c>
      <c r="C1499" s="9" t="s">
        <v>1</v>
      </c>
      <c r="D1499" s="13">
        <v>364751.56378689391</v>
      </c>
      <c r="E1499" s="6">
        <v>43356</v>
      </c>
      <c r="F1499" s="6" t="s">
        <v>916</v>
      </c>
      <c r="G1499" s="5">
        <v>12</v>
      </c>
      <c r="H1499" s="4">
        <v>7146.0987377519414</v>
      </c>
    </row>
    <row r="1500" spans="1:8" x14ac:dyDescent="0.2">
      <c r="A1500" s="12" t="s">
        <v>960</v>
      </c>
      <c r="B1500" s="34" t="s">
        <v>959</v>
      </c>
      <c r="C1500" s="9" t="s">
        <v>1</v>
      </c>
      <c r="D1500" s="13">
        <v>19193.593383047461</v>
      </c>
      <c r="E1500" s="6">
        <v>43356</v>
      </c>
      <c r="F1500" s="6" t="s">
        <v>916</v>
      </c>
      <c r="G1500" s="5">
        <v>12</v>
      </c>
      <c r="H1500" s="4">
        <v>376.03488803040415</v>
      </c>
    </row>
    <row r="1501" spans="1:8" x14ac:dyDescent="0.2">
      <c r="A1501" s="12" t="s">
        <v>958</v>
      </c>
      <c r="B1501" s="34" t="s">
        <v>957</v>
      </c>
      <c r="C1501" s="9" t="s">
        <v>1</v>
      </c>
      <c r="D1501" s="13">
        <v>1822561.7845491343</v>
      </c>
      <c r="E1501" s="6">
        <v>43356</v>
      </c>
      <c r="F1501" s="6" t="s">
        <v>916</v>
      </c>
      <c r="G1501" s="5">
        <v>12</v>
      </c>
      <c r="H1501" s="4">
        <v>35707.061356564562</v>
      </c>
    </row>
    <row r="1502" spans="1:8" x14ac:dyDescent="0.2">
      <c r="A1502" s="12" t="s">
        <v>956</v>
      </c>
      <c r="B1502" s="34" t="s">
        <v>955</v>
      </c>
      <c r="C1502" s="9" t="s">
        <v>1</v>
      </c>
      <c r="D1502" s="13">
        <v>249378.26585839794</v>
      </c>
      <c r="E1502" s="6">
        <v>43356</v>
      </c>
      <c r="F1502" s="6" t="s">
        <v>916</v>
      </c>
      <c r="G1502" s="5">
        <v>12</v>
      </c>
      <c r="H1502" s="4">
        <v>4885.7411120371416</v>
      </c>
    </row>
    <row r="1503" spans="1:8" x14ac:dyDescent="0.2">
      <c r="A1503" s="12" t="s">
        <v>954</v>
      </c>
      <c r="B1503" s="34" t="s">
        <v>953</v>
      </c>
      <c r="C1503" s="9" t="s">
        <v>1</v>
      </c>
      <c r="D1503" s="13">
        <v>0</v>
      </c>
      <c r="E1503" s="6">
        <v>43356</v>
      </c>
      <c r="F1503" s="6" t="s">
        <v>916</v>
      </c>
      <c r="G1503" s="5">
        <v>12</v>
      </c>
      <c r="H1503" s="4">
        <v>0</v>
      </c>
    </row>
    <row r="1504" spans="1:8" x14ac:dyDescent="0.2">
      <c r="A1504" s="12" t="s">
        <v>952</v>
      </c>
      <c r="B1504" s="34" t="s">
        <v>951</v>
      </c>
      <c r="C1504" s="9" t="s">
        <v>1</v>
      </c>
      <c r="D1504" s="13">
        <v>23254.809203116201</v>
      </c>
      <c r="E1504" s="6">
        <v>43356</v>
      </c>
      <c r="F1504" s="6" t="s">
        <v>916</v>
      </c>
      <c r="G1504" s="5">
        <v>12</v>
      </c>
      <c r="H1504" s="4">
        <v>455.60096019257168</v>
      </c>
    </row>
    <row r="1505" spans="1:8" x14ac:dyDescent="0.2">
      <c r="A1505" s="12" t="s">
        <v>950</v>
      </c>
      <c r="B1505" s="34" t="s">
        <v>949</v>
      </c>
      <c r="C1505" s="9" t="s">
        <v>1</v>
      </c>
      <c r="D1505" s="13">
        <v>5637.5883924489399</v>
      </c>
      <c r="E1505" s="6">
        <v>43356</v>
      </c>
      <c r="F1505" s="6" t="s">
        <v>916</v>
      </c>
      <c r="G1505" s="5">
        <v>12</v>
      </c>
      <c r="H1505" s="4">
        <v>110.44987135074192</v>
      </c>
    </row>
    <row r="1506" spans="1:8" x14ac:dyDescent="0.2">
      <c r="A1506" s="12" t="s">
        <v>948</v>
      </c>
      <c r="B1506" s="34" t="s">
        <v>947</v>
      </c>
      <c r="C1506" s="9" t="s">
        <v>1</v>
      </c>
      <c r="D1506" s="13">
        <v>1145.2002424344939</v>
      </c>
      <c r="E1506" s="6">
        <v>43356</v>
      </c>
      <c r="F1506" s="6" t="s">
        <v>916</v>
      </c>
      <c r="G1506" s="5">
        <v>12</v>
      </c>
      <c r="H1506" s="4">
        <v>22.436405541267778</v>
      </c>
    </row>
    <row r="1507" spans="1:8" x14ac:dyDescent="0.2">
      <c r="A1507" s="12" t="s">
        <v>946</v>
      </c>
      <c r="B1507" s="34" t="s">
        <v>945</v>
      </c>
      <c r="C1507" s="9" t="s">
        <v>1</v>
      </c>
      <c r="D1507" s="13">
        <v>0</v>
      </c>
      <c r="E1507" s="6">
        <v>43356</v>
      </c>
      <c r="F1507" s="6" t="s">
        <v>916</v>
      </c>
      <c r="G1507" s="5">
        <v>12</v>
      </c>
      <c r="H1507" s="4">
        <v>0</v>
      </c>
    </row>
    <row r="1508" spans="1:8" x14ac:dyDescent="0.2">
      <c r="A1508" s="12" t="s">
        <v>944</v>
      </c>
      <c r="B1508" s="34" t="s">
        <v>943</v>
      </c>
      <c r="C1508" s="9" t="s">
        <v>1</v>
      </c>
      <c r="D1508" s="13">
        <v>123370.65715813824</v>
      </c>
      <c r="E1508" s="6">
        <v>43356</v>
      </c>
      <c r="F1508" s="6" t="s">
        <v>916</v>
      </c>
      <c r="G1508" s="5">
        <v>12</v>
      </c>
      <c r="H1508" s="4">
        <v>2417.0393904287275</v>
      </c>
    </row>
    <row r="1509" spans="1:8" x14ac:dyDescent="0.2">
      <c r="A1509" s="12" t="s">
        <v>942</v>
      </c>
      <c r="B1509" s="34" t="s">
        <v>941</v>
      </c>
      <c r="C1509" s="9" t="s">
        <v>1</v>
      </c>
      <c r="D1509" s="13">
        <v>15.546607080176299</v>
      </c>
      <c r="E1509" s="6">
        <v>43356</v>
      </c>
      <c r="F1509" s="6" t="s">
        <v>916</v>
      </c>
      <c r="G1509" s="5">
        <v>12</v>
      </c>
      <c r="H1509" s="4">
        <v>0.30458427121886722</v>
      </c>
    </row>
    <row r="1510" spans="1:8" x14ac:dyDescent="0.2">
      <c r="A1510" s="12" t="s">
        <v>990</v>
      </c>
      <c r="B1510" s="34" t="s">
        <v>989</v>
      </c>
      <c r="C1510" s="9" t="s">
        <v>190</v>
      </c>
      <c r="D1510" s="13">
        <v>5576.1517989981085</v>
      </c>
      <c r="E1510" s="6">
        <v>43357</v>
      </c>
      <c r="F1510" s="6" t="s">
        <v>915</v>
      </c>
      <c r="G1510" s="5">
        <v>13</v>
      </c>
      <c r="H1510" s="4">
        <v>184.35736216899451</v>
      </c>
    </row>
    <row r="1511" spans="1:8" x14ac:dyDescent="0.2">
      <c r="A1511" s="12" t="s">
        <v>988</v>
      </c>
      <c r="B1511" s="34" t="s">
        <v>987</v>
      </c>
      <c r="C1511" s="9" t="s">
        <v>190</v>
      </c>
      <c r="D1511" s="13">
        <v>0</v>
      </c>
      <c r="E1511" s="6">
        <v>43357</v>
      </c>
      <c r="F1511" s="6" t="s">
        <v>915</v>
      </c>
      <c r="G1511" s="5">
        <v>13</v>
      </c>
      <c r="H1511" s="4">
        <v>0</v>
      </c>
    </row>
    <row r="1512" spans="1:8" x14ac:dyDescent="0.2">
      <c r="A1512" s="12" t="s">
        <v>986</v>
      </c>
      <c r="B1512" s="34" t="s">
        <v>985</v>
      </c>
      <c r="C1512" s="9" t="s">
        <v>190</v>
      </c>
      <c r="D1512" s="13">
        <v>1008752.1021306046</v>
      </c>
      <c r="E1512" s="6">
        <v>43357</v>
      </c>
      <c r="F1512" s="6" t="s">
        <v>915</v>
      </c>
      <c r="G1512" s="5">
        <v>13</v>
      </c>
      <c r="H1512" s="4">
        <v>33351.114412746188</v>
      </c>
    </row>
    <row r="1513" spans="1:8" x14ac:dyDescent="0.2">
      <c r="A1513" s="12" t="s">
        <v>984</v>
      </c>
      <c r="B1513" s="34" t="s">
        <v>983</v>
      </c>
      <c r="C1513" s="9" t="s">
        <v>190</v>
      </c>
      <c r="D1513" s="13">
        <v>28054.850527896226</v>
      </c>
      <c r="E1513" s="6">
        <v>43357</v>
      </c>
      <c r="F1513" s="6" t="s">
        <v>915</v>
      </c>
      <c r="G1513" s="5">
        <v>13</v>
      </c>
      <c r="H1513" s="4">
        <v>927.54258237691238</v>
      </c>
    </row>
    <row r="1514" spans="1:8" x14ac:dyDescent="0.2">
      <c r="A1514" s="12" t="s">
        <v>982</v>
      </c>
      <c r="B1514" s="34" t="s">
        <v>981</v>
      </c>
      <c r="C1514" s="9" t="s">
        <v>190</v>
      </c>
      <c r="D1514" s="13">
        <v>36901.486342614691</v>
      </c>
      <c r="E1514" s="6">
        <v>43357</v>
      </c>
      <c r="F1514" s="6" t="s">
        <v>915</v>
      </c>
      <c r="G1514" s="5">
        <v>13</v>
      </c>
      <c r="H1514" s="4">
        <v>1220.02788436677</v>
      </c>
    </row>
    <row r="1515" spans="1:8" x14ac:dyDescent="0.2">
      <c r="A1515" s="12" t="s">
        <v>980</v>
      </c>
      <c r="B1515" s="34" t="s">
        <v>979</v>
      </c>
      <c r="C1515" s="9" t="s">
        <v>190</v>
      </c>
      <c r="D1515" s="13">
        <v>933726.21583489561</v>
      </c>
      <c r="E1515" s="6">
        <v>43357</v>
      </c>
      <c r="F1515" s="6" t="s">
        <v>915</v>
      </c>
      <c r="G1515" s="5">
        <v>13</v>
      </c>
      <c r="H1515" s="4">
        <v>30870.62697437462</v>
      </c>
    </row>
    <row r="1516" spans="1:8" x14ac:dyDescent="0.2">
      <c r="A1516" s="12" t="s">
        <v>978</v>
      </c>
      <c r="B1516" s="34" t="s">
        <v>977</v>
      </c>
      <c r="C1516" s="9" t="s">
        <v>190</v>
      </c>
      <c r="D1516" s="13">
        <v>11984423.541983768</v>
      </c>
      <c r="E1516" s="6">
        <v>43357</v>
      </c>
      <c r="F1516" s="6" t="s">
        <v>915</v>
      </c>
      <c r="G1516" s="5">
        <v>13</v>
      </c>
      <c r="H1516" s="4">
        <v>396226.06969076791</v>
      </c>
    </row>
    <row r="1517" spans="1:8" x14ac:dyDescent="0.2">
      <c r="A1517" s="12" t="s">
        <v>976</v>
      </c>
      <c r="B1517" s="34" t="s">
        <v>975</v>
      </c>
      <c r="C1517" s="9" t="s">
        <v>190</v>
      </c>
      <c r="D1517" s="13">
        <v>16098479.384754311</v>
      </c>
      <c r="E1517" s="6">
        <v>43357</v>
      </c>
      <c r="F1517" s="6" t="s">
        <v>915</v>
      </c>
      <c r="G1517" s="5">
        <v>13</v>
      </c>
      <c r="H1517" s="4">
        <v>532243.97421147919</v>
      </c>
    </row>
    <row r="1518" spans="1:8" x14ac:dyDescent="0.2">
      <c r="A1518" s="12" t="s">
        <v>974</v>
      </c>
      <c r="B1518" s="34" t="s">
        <v>973</v>
      </c>
      <c r="C1518" s="9" t="s">
        <v>190</v>
      </c>
      <c r="D1518" s="13">
        <v>1228653.3734282292</v>
      </c>
      <c r="E1518" s="6">
        <v>43357</v>
      </c>
      <c r="F1518" s="6" t="s">
        <v>915</v>
      </c>
      <c r="G1518" s="5">
        <v>13</v>
      </c>
      <c r="H1518" s="4">
        <v>40621.436271868202</v>
      </c>
    </row>
    <row r="1519" spans="1:8" x14ac:dyDescent="0.2">
      <c r="A1519" s="12" t="s">
        <v>972</v>
      </c>
      <c r="B1519" s="34" t="s">
        <v>971</v>
      </c>
      <c r="C1519" s="9" t="s">
        <v>190</v>
      </c>
      <c r="D1519" s="13">
        <v>18265003.8224927</v>
      </c>
      <c r="E1519" s="6">
        <v>43357</v>
      </c>
      <c r="F1519" s="6" t="s">
        <v>915</v>
      </c>
      <c r="G1519" s="5">
        <v>13</v>
      </c>
      <c r="H1519" s="4">
        <v>603873.0734207005</v>
      </c>
    </row>
    <row r="1520" spans="1:8" x14ac:dyDescent="0.2">
      <c r="A1520" s="12" t="s">
        <v>970</v>
      </c>
      <c r="B1520" s="34" t="s">
        <v>969</v>
      </c>
      <c r="C1520" s="9" t="s">
        <v>190</v>
      </c>
      <c r="D1520" s="13">
        <v>36476.52843225238</v>
      </c>
      <c r="E1520" s="6">
        <v>43357</v>
      </c>
      <c r="F1520" s="6" t="s">
        <v>915</v>
      </c>
      <c r="G1520" s="5">
        <v>13</v>
      </c>
      <c r="H1520" s="4">
        <v>1205.9780302359482</v>
      </c>
    </row>
    <row r="1521" spans="1:8" x14ac:dyDescent="0.2">
      <c r="A1521" s="12" t="s">
        <v>968</v>
      </c>
      <c r="B1521" s="34" t="s">
        <v>967</v>
      </c>
      <c r="C1521" s="9" t="s">
        <v>190</v>
      </c>
      <c r="D1521" s="13">
        <v>38025.072617457598</v>
      </c>
      <c r="E1521" s="6">
        <v>43357</v>
      </c>
      <c r="F1521" s="6" t="s">
        <v>915</v>
      </c>
      <c r="G1521" s="5">
        <v>13</v>
      </c>
      <c r="H1521" s="4">
        <v>1257.1756180128559</v>
      </c>
    </row>
    <row r="1522" spans="1:8" x14ac:dyDescent="0.2">
      <c r="A1522" s="12" t="s">
        <v>966</v>
      </c>
      <c r="B1522" s="34" t="s">
        <v>965</v>
      </c>
      <c r="C1522" s="9" t="s">
        <v>190</v>
      </c>
      <c r="D1522" s="13">
        <v>5238615.6165203983</v>
      </c>
      <c r="E1522" s="6">
        <v>43357</v>
      </c>
      <c r="F1522" s="6" t="s">
        <v>915</v>
      </c>
      <c r="G1522" s="5">
        <v>13</v>
      </c>
      <c r="H1522" s="4">
        <v>173197.82374872343</v>
      </c>
    </row>
    <row r="1523" spans="1:8" x14ac:dyDescent="0.2">
      <c r="A1523" s="12" t="s">
        <v>964</v>
      </c>
      <c r="B1523" s="34" t="s">
        <v>963</v>
      </c>
      <c r="C1523" s="9" t="s">
        <v>190</v>
      </c>
      <c r="D1523" s="13">
        <v>50.191116896847099</v>
      </c>
      <c r="E1523" s="6">
        <v>43357</v>
      </c>
      <c r="F1523" s="6" t="s">
        <v>915</v>
      </c>
      <c r="G1523" s="5">
        <v>13</v>
      </c>
      <c r="H1523" s="4">
        <v>1.6594063879467782</v>
      </c>
    </row>
    <row r="1524" spans="1:8" x14ac:dyDescent="0.2">
      <c r="A1524" s="12" t="s">
        <v>962</v>
      </c>
      <c r="B1524" s="34" t="s">
        <v>961</v>
      </c>
      <c r="C1524" s="9" t="s">
        <v>190</v>
      </c>
      <c r="D1524" s="13">
        <v>433.547406298628</v>
      </c>
      <c r="E1524" s="6">
        <v>43357</v>
      </c>
      <c r="F1524" s="6" t="s">
        <v>915</v>
      </c>
      <c r="G1524" s="5">
        <v>13</v>
      </c>
      <c r="H1524" s="4">
        <v>14.333837937264427</v>
      </c>
    </row>
    <row r="1525" spans="1:8" x14ac:dyDescent="0.2">
      <c r="A1525" s="12" t="s">
        <v>960</v>
      </c>
      <c r="B1525" s="34" t="s">
        <v>959</v>
      </c>
      <c r="C1525" s="9" t="s">
        <v>190</v>
      </c>
      <c r="D1525" s="13">
        <v>63736.660910404869</v>
      </c>
      <c r="E1525" s="6">
        <v>43357</v>
      </c>
      <c r="F1525" s="6" t="s">
        <v>915</v>
      </c>
      <c r="G1525" s="5">
        <v>13</v>
      </c>
      <c r="H1525" s="4">
        <v>2107.2458395076578</v>
      </c>
    </row>
    <row r="1526" spans="1:8" x14ac:dyDescent="0.2">
      <c r="A1526" s="12" t="s">
        <v>958</v>
      </c>
      <c r="B1526" s="34" t="s">
        <v>957</v>
      </c>
      <c r="C1526" s="9" t="s">
        <v>190</v>
      </c>
      <c r="D1526" s="13">
        <v>10894474.429378072</v>
      </c>
      <c r="E1526" s="6">
        <v>43357</v>
      </c>
      <c r="F1526" s="6" t="s">
        <v>915</v>
      </c>
      <c r="G1526" s="5">
        <v>13</v>
      </c>
      <c r="H1526" s="4">
        <v>360190.43964667077</v>
      </c>
    </row>
    <row r="1527" spans="1:8" x14ac:dyDescent="0.2">
      <c r="A1527" s="12" t="s">
        <v>956</v>
      </c>
      <c r="B1527" s="34" t="s">
        <v>955</v>
      </c>
      <c r="C1527" s="9" t="s">
        <v>190</v>
      </c>
      <c r="D1527" s="13">
        <v>561332.90458501398</v>
      </c>
      <c r="E1527" s="6">
        <v>43357</v>
      </c>
      <c r="F1527" s="6" t="s">
        <v>915</v>
      </c>
      <c r="G1527" s="5">
        <v>13</v>
      </c>
      <c r="H1527" s="4">
        <v>18558.650717964101</v>
      </c>
    </row>
    <row r="1528" spans="1:8" x14ac:dyDescent="0.2">
      <c r="A1528" s="12" t="s">
        <v>954</v>
      </c>
      <c r="B1528" s="34" t="s">
        <v>953</v>
      </c>
      <c r="C1528" s="9" t="s">
        <v>190</v>
      </c>
      <c r="D1528" s="13">
        <v>6.9744231687354601</v>
      </c>
      <c r="E1528" s="6">
        <v>43357</v>
      </c>
      <c r="F1528" s="6" t="s">
        <v>915</v>
      </c>
      <c r="G1528" s="5">
        <v>13</v>
      </c>
      <c r="H1528" s="4">
        <v>0.2305866670038309</v>
      </c>
    </row>
    <row r="1529" spans="1:8" x14ac:dyDescent="0.2">
      <c r="A1529" s="12" t="s">
        <v>952</v>
      </c>
      <c r="B1529" s="34" t="s">
        <v>951</v>
      </c>
      <c r="C1529" s="9" t="s">
        <v>190</v>
      </c>
      <c r="D1529" s="13">
        <v>8634.9400321669109</v>
      </c>
      <c r="E1529" s="6">
        <v>43357</v>
      </c>
      <c r="F1529" s="6" t="s">
        <v>915</v>
      </c>
      <c r="G1529" s="5">
        <v>13</v>
      </c>
      <c r="H1529" s="4">
        <v>285.48626798570484</v>
      </c>
    </row>
    <row r="1530" spans="1:8" x14ac:dyDescent="0.2">
      <c r="A1530" s="12" t="s">
        <v>950</v>
      </c>
      <c r="B1530" s="34" t="s">
        <v>949</v>
      </c>
      <c r="C1530" s="9" t="s">
        <v>190</v>
      </c>
      <c r="D1530" s="13">
        <v>138441.06879797974</v>
      </c>
      <c r="E1530" s="6">
        <v>43357</v>
      </c>
      <c r="F1530" s="6" t="s">
        <v>915</v>
      </c>
      <c r="G1530" s="5">
        <v>13</v>
      </c>
      <c r="H1530" s="4">
        <v>4577.1046376530849</v>
      </c>
    </row>
    <row r="1531" spans="1:8" x14ac:dyDescent="0.2">
      <c r="A1531" s="12" t="s">
        <v>948</v>
      </c>
      <c r="B1531" s="34" t="s">
        <v>947</v>
      </c>
      <c r="C1531" s="9" t="s">
        <v>190</v>
      </c>
      <c r="D1531" s="13">
        <v>0</v>
      </c>
      <c r="E1531" s="6">
        <v>43357</v>
      </c>
      <c r="F1531" s="6" t="s">
        <v>915</v>
      </c>
      <c r="G1531" s="5">
        <v>13</v>
      </c>
      <c r="H1531" s="4">
        <v>0</v>
      </c>
    </row>
    <row r="1532" spans="1:8" x14ac:dyDescent="0.2">
      <c r="A1532" s="12" t="s">
        <v>946</v>
      </c>
      <c r="B1532" s="34" t="s">
        <v>945</v>
      </c>
      <c r="C1532" s="9" t="s">
        <v>190</v>
      </c>
      <c r="D1532" s="13">
        <v>0</v>
      </c>
      <c r="E1532" s="6">
        <v>43357</v>
      </c>
      <c r="F1532" s="6" t="s">
        <v>915</v>
      </c>
      <c r="G1532" s="5">
        <v>13</v>
      </c>
      <c r="H1532" s="4">
        <v>0</v>
      </c>
    </row>
    <row r="1533" spans="1:8" x14ac:dyDescent="0.2">
      <c r="A1533" s="12" t="s">
        <v>944</v>
      </c>
      <c r="B1533" s="34" t="s">
        <v>943</v>
      </c>
      <c r="C1533" s="9" t="s">
        <v>190</v>
      </c>
      <c r="D1533" s="13">
        <v>0</v>
      </c>
      <c r="E1533" s="6">
        <v>43357</v>
      </c>
      <c r="F1533" s="6" t="s">
        <v>915</v>
      </c>
      <c r="G1533" s="5">
        <v>13</v>
      </c>
      <c r="H1533" s="4">
        <v>0</v>
      </c>
    </row>
    <row r="1534" spans="1:8" x14ac:dyDescent="0.2">
      <c r="A1534" s="12" t="s">
        <v>942</v>
      </c>
      <c r="B1534" s="34" t="s">
        <v>941</v>
      </c>
      <c r="C1534" s="9" t="s">
        <v>190</v>
      </c>
      <c r="D1534" s="13">
        <v>10.4454919743955</v>
      </c>
      <c r="E1534" s="6">
        <v>43357</v>
      </c>
      <c r="F1534" s="6" t="s">
        <v>915</v>
      </c>
      <c r="G1534" s="5">
        <v>13</v>
      </c>
      <c r="H1534" s="4">
        <v>0.34534629191819277</v>
      </c>
    </row>
    <row r="1535" spans="1:8" x14ac:dyDescent="0.2">
      <c r="A1535" s="12" t="s">
        <v>990</v>
      </c>
      <c r="B1535" s="34" t="s">
        <v>989</v>
      </c>
      <c r="C1535" s="9" t="s">
        <v>157</v>
      </c>
      <c r="D1535" s="13">
        <v>-0.19794599740816921</v>
      </c>
      <c r="E1535" s="6">
        <v>43357</v>
      </c>
      <c r="F1535" s="6" t="s">
        <v>915</v>
      </c>
      <c r="G1535" s="5">
        <v>13</v>
      </c>
      <c r="H1535" s="4">
        <v>-6.8174131941333383E-3</v>
      </c>
    </row>
    <row r="1536" spans="1:8" x14ac:dyDescent="0.2">
      <c r="A1536" s="12" t="s">
        <v>988</v>
      </c>
      <c r="B1536" s="34" t="s">
        <v>987</v>
      </c>
      <c r="C1536" s="9" t="s">
        <v>157</v>
      </c>
      <c r="D1536" s="13">
        <v>0</v>
      </c>
      <c r="E1536" s="6">
        <v>43357</v>
      </c>
      <c r="F1536" s="6" t="s">
        <v>915</v>
      </c>
      <c r="G1536" s="5">
        <v>13</v>
      </c>
      <c r="H1536" s="4">
        <v>0</v>
      </c>
    </row>
    <row r="1537" spans="1:8" x14ac:dyDescent="0.2">
      <c r="A1537" s="12" t="s">
        <v>986</v>
      </c>
      <c r="B1537" s="34" t="s">
        <v>985</v>
      </c>
      <c r="C1537" s="9" t="s">
        <v>157</v>
      </c>
      <c r="D1537" s="13">
        <v>85332.308466836024</v>
      </c>
      <c r="E1537" s="6">
        <v>43357</v>
      </c>
      <c r="F1537" s="6" t="s">
        <v>915</v>
      </c>
      <c r="G1537" s="5">
        <v>13</v>
      </c>
      <c r="H1537" s="4">
        <v>2938.9106788963813</v>
      </c>
    </row>
    <row r="1538" spans="1:8" x14ac:dyDescent="0.2">
      <c r="A1538" s="12" t="s">
        <v>984</v>
      </c>
      <c r="B1538" s="34" t="s">
        <v>983</v>
      </c>
      <c r="C1538" s="9" t="s">
        <v>157</v>
      </c>
      <c r="D1538" s="13">
        <v>1174.7012183445299</v>
      </c>
      <c r="E1538" s="6">
        <v>43357</v>
      </c>
      <c r="F1538" s="6" t="s">
        <v>915</v>
      </c>
      <c r="G1538" s="5">
        <v>13</v>
      </c>
      <c r="H1538" s="4">
        <v>40.457618188626228</v>
      </c>
    </row>
    <row r="1539" spans="1:8" x14ac:dyDescent="0.2">
      <c r="A1539" s="12" t="s">
        <v>982</v>
      </c>
      <c r="B1539" s="34" t="s">
        <v>981</v>
      </c>
      <c r="C1539" s="9" t="s">
        <v>157</v>
      </c>
      <c r="D1539" s="13">
        <v>-0.36321058697785702</v>
      </c>
      <c r="E1539" s="6">
        <v>43357</v>
      </c>
      <c r="F1539" s="6" t="s">
        <v>915</v>
      </c>
      <c r="G1539" s="5">
        <v>13</v>
      </c>
      <c r="H1539" s="4">
        <v>-1.2509253434439822E-2</v>
      </c>
    </row>
    <row r="1540" spans="1:8" x14ac:dyDescent="0.2">
      <c r="A1540" s="12" t="s">
        <v>980</v>
      </c>
      <c r="B1540" s="34" t="s">
        <v>979</v>
      </c>
      <c r="C1540" s="9" t="s">
        <v>157</v>
      </c>
      <c r="D1540" s="13">
        <v>44801.356058290781</v>
      </c>
      <c r="E1540" s="6">
        <v>43357</v>
      </c>
      <c r="F1540" s="6" t="s">
        <v>915</v>
      </c>
      <c r="G1540" s="5">
        <v>13</v>
      </c>
      <c r="H1540" s="4">
        <v>1542.99334114372</v>
      </c>
    </row>
    <row r="1541" spans="1:8" x14ac:dyDescent="0.2">
      <c r="A1541" s="12" t="s">
        <v>978</v>
      </c>
      <c r="B1541" s="34" t="s">
        <v>977</v>
      </c>
      <c r="C1541" s="9" t="s">
        <v>157</v>
      </c>
      <c r="D1541" s="13">
        <v>1800938.7488392931</v>
      </c>
      <c r="E1541" s="6">
        <v>43357</v>
      </c>
      <c r="F1541" s="6" t="s">
        <v>915</v>
      </c>
      <c r="G1541" s="5">
        <v>13</v>
      </c>
      <c r="H1541" s="4">
        <v>62025.722918993881</v>
      </c>
    </row>
    <row r="1542" spans="1:8" x14ac:dyDescent="0.2">
      <c r="A1542" s="12" t="s">
        <v>976</v>
      </c>
      <c r="B1542" s="34" t="s">
        <v>975</v>
      </c>
      <c r="C1542" s="9" t="s">
        <v>157</v>
      </c>
      <c r="D1542" s="13">
        <v>2118555.479691687</v>
      </c>
      <c r="E1542" s="6">
        <v>43357</v>
      </c>
      <c r="F1542" s="6" t="s">
        <v>915</v>
      </c>
      <c r="G1542" s="5">
        <v>13</v>
      </c>
      <c r="H1542" s="4">
        <v>72964.688697249338</v>
      </c>
    </row>
    <row r="1543" spans="1:8" x14ac:dyDescent="0.2">
      <c r="A1543" s="12" t="s">
        <v>974</v>
      </c>
      <c r="B1543" s="34" t="s">
        <v>973</v>
      </c>
      <c r="C1543" s="9" t="s">
        <v>157</v>
      </c>
      <c r="D1543" s="13">
        <v>2177.6764887665631</v>
      </c>
      <c r="E1543" s="6">
        <v>43357</v>
      </c>
      <c r="F1543" s="6" t="s">
        <v>915</v>
      </c>
      <c r="G1543" s="5">
        <v>13</v>
      </c>
      <c r="H1543" s="4">
        <v>75.00086195962875</v>
      </c>
    </row>
    <row r="1544" spans="1:8" x14ac:dyDescent="0.2">
      <c r="A1544" s="12" t="s">
        <v>972</v>
      </c>
      <c r="B1544" s="34" t="s">
        <v>971</v>
      </c>
      <c r="C1544" s="9" t="s">
        <v>157</v>
      </c>
      <c r="D1544" s="13">
        <v>1974918.2713348051</v>
      </c>
      <c r="E1544" s="6">
        <v>43357</v>
      </c>
      <c r="F1544" s="6" t="s">
        <v>915</v>
      </c>
      <c r="G1544" s="5">
        <v>13</v>
      </c>
      <c r="H1544" s="4">
        <v>68017.712187279889</v>
      </c>
    </row>
    <row r="1545" spans="1:8" x14ac:dyDescent="0.2">
      <c r="A1545" s="12" t="s">
        <v>970</v>
      </c>
      <c r="B1545" s="34" t="s">
        <v>969</v>
      </c>
      <c r="C1545" s="9" t="s">
        <v>157</v>
      </c>
      <c r="D1545" s="13">
        <v>-0.30747130836243741</v>
      </c>
      <c r="E1545" s="6">
        <v>43357</v>
      </c>
      <c r="F1545" s="6" t="s">
        <v>915</v>
      </c>
      <c r="G1545" s="5">
        <v>13</v>
      </c>
      <c r="H1545" s="4">
        <v>-1.0589549583693745E-2</v>
      </c>
    </row>
    <row r="1546" spans="1:8" x14ac:dyDescent="0.2">
      <c r="A1546" s="12" t="s">
        <v>968</v>
      </c>
      <c r="B1546" s="34" t="s">
        <v>967</v>
      </c>
      <c r="C1546" s="9" t="s">
        <v>157</v>
      </c>
      <c r="D1546" s="13">
        <v>0</v>
      </c>
      <c r="E1546" s="6">
        <v>43357</v>
      </c>
      <c r="F1546" s="6" t="s">
        <v>915</v>
      </c>
      <c r="G1546" s="5">
        <v>13</v>
      </c>
      <c r="H1546" s="4">
        <v>0</v>
      </c>
    </row>
    <row r="1547" spans="1:8" x14ac:dyDescent="0.2">
      <c r="A1547" s="12" t="s">
        <v>966</v>
      </c>
      <c r="B1547" s="34" t="s">
        <v>965</v>
      </c>
      <c r="C1547" s="9" t="s">
        <v>157</v>
      </c>
      <c r="D1547" s="13">
        <v>0.30954684462631121</v>
      </c>
      <c r="E1547" s="6">
        <v>43357</v>
      </c>
      <c r="F1547" s="6" t="s">
        <v>915</v>
      </c>
      <c r="G1547" s="5">
        <v>13</v>
      </c>
      <c r="H1547" s="4">
        <v>1.0661032657337604E-2</v>
      </c>
    </row>
    <row r="1548" spans="1:8" x14ac:dyDescent="0.2">
      <c r="A1548" s="12" t="s">
        <v>964</v>
      </c>
      <c r="B1548" s="34" t="s">
        <v>963</v>
      </c>
      <c r="C1548" s="9" t="s">
        <v>157</v>
      </c>
      <c r="D1548" s="13">
        <v>-0.20181440145734086</v>
      </c>
      <c r="E1548" s="6">
        <v>43357</v>
      </c>
      <c r="F1548" s="6" t="s">
        <v>915</v>
      </c>
      <c r="G1548" s="5">
        <v>13</v>
      </c>
      <c r="H1548" s="4">
        <v>-6.9506440204717005E-3</v>
      </c>
    </row>
    <row r="1549" spans="1:8" x14ac:dyDescent="0.2">
      <c r="A1549" s="12" t="s">
        <v>962</v>
      </c>
      <c r="B1549" s="34" t="s">
        <v>961</v>
      </c>
      <c r="C1549" s="9" t="s">
        <v>157</v>
      </c>
      <c r="D1549" s="13">
        <v>0</v>
      </c>
      <c r="E1549" s="6">
        <v>43357</v>
      </c>
      <c r="F1549" s="6" t="s">
        <v>915</v>
      </c>
      <c r="G1549" s="5">
        <v>13</v>
      </c>
      <c r="H1549" s="4">
        <v>0</v>
      </c>
    </row>
    <row r="1550" spans="1:8" x14ac:dyDescent="0.2">
      <c r="A1550" s="12" t="s">
        <v>960</v>
      </c>
      <c r="B1550" s="34" t="s">
        <v>959</v>
      </c>
      <c r="C1550" s="9" t="s">
        <v>157</v>
      </c>
      <c r="D1550" s="13">
        <v>0.2508822931740724</v>
      </c>
      <c r="E1550" s="6">
        <v>43357</v>
      </c>
      <c r="F1550" s="6" t="s">
        <v>915</v>
      </c>
      <c r="G1550" s="5">
        <v>13</v>
      </c>
      <c r="H1550" s="4">
        <v>8.6405801483953777E-3</v>
      </c>
    </row>
    <row r="1551" spans="1:8" x14ac:dyDescent="0.2">
      <c r="A1551" s="12" t="s">
        <v>958</v>
      </c>
      <c r="B1551" s="34" t="s">
        <v>957</v>
      </c>
      <c r="C1551" s="9" t="s">
        <v>157</v>
      </c>
      <c r="D1551" s="13">
        <v>0.16061493055894971</v>
      </c>
      <c r="E1551" s="6">
        <v>43357</v>
      </c>
      <c r="F1551" s="6" t="s">
        <v>915</v>
      </c>
      <c r="G1551" s="5">
        <v>13</v>
      </c>
      <c r="H1551" s="4">
        <v>5.5317023890587855E-3</v>
      </c>
    </row>
    <row r="1552" spans="1:8" x14ac:dyDescent="0.2">
      <c r="A1552" s="12" t="s">
        <v>956</v>
      </c>
      <c r="B1552" s="34" t="s">
        <v>955</v>
      </c>
      <c r="C1552" s="9" t="s">
        <v>157</v>
      </c>
      <c r="D1552" s="13">
        <v>-0.34949251605939935</v>
      </c>
      <c r="E1552" s="6">
        <v>43357</v>
      </c>
      <c r="F1552" s="6" t="s">
        <v>915</v>
      </c>
      <c r="G1552" s="5">
        <v>13</v>
      </c>
      <c r="H1552" s="4">
        <v>-1.2036792465781255E-2</v>
      </c>
    </row>
    <row r="1553" spans="1:8" x14ac:dyDescent="0.2">
      <c r="A1553" s="12" t="s">
        <v>954</v>
      </c>
      <c r="B1553" s="34" t="s">
        <v>953</v>
      </c>
      <c r="C1553" s="9" t="s">
        <v>157</v>
      </c>
      <c r="D1553" s="13">
        <v>0</v>
      </c>
      <c r="E1553" s="6">
        <v>43357</v>
      </c>
      <c r="F1553" s="6" t="s">
        <v>915</v>
      </c>
      <c r="G1553" s="5">
        <v>13</v>
      </c>
      <c r="H1553" s="4">
        <v>0</v>
      </c>
    </row>
    <row r="1554" spans="1:8" x14ac:dyDescent="0.2">
      <c r="A1554" s="12" t="s">
        <v>952</v>
      </c>
      <c r="B1554" s="34" t="s">
        <v>951</v>
      </c>
      <c r="C1554" s="9" t="s">
        <v>157</v>
      </c>
      <c r="D1554" s="13">
        <v>759.21926718409077</v>
      </c>
      <c r="E1554" s="6">
        <v>43357</v>
      </c>
      <c r="F1554" s="6" t="s">
        <v>915</v>
      </c>
      <c r="G1554" s="5">
        <v>13</v>
      </c>
      <c r="H1554" s="4">
        <v>26.148098557750657</v>
      </c>
    </row>
    <row r="1555" spans="1:8" x14ac:dyDescent="0.2">
      <c r="A1555" s="12" t="s">
        <v>950</v>
      </c>
      <c r="B1555" s="34" t="s">
        <v>949</v>
      </c>
      <c r="C1555" s="9" t="s">
        <v>157</v>
      </c>
      <c r="D1555" s="13">
        <v>-3.1298484464059584E-4</v>
      </c>
      <c r="E1555" s="6">
        <v>43357</v>
      </c>
      <c r="F1555" s="6" t="s">
        <v>915</v>
      </c>
      <c r="G1555" s="5">
        <v>13</v>
      </c>
      <c r="H1555" s="4">
        <v>-1.0779440035944427E-5</v>
      </c>
    </row>
    <row r="1556" spans="1:8" x14ac:dyDescent="0.2">
      <c r="A1556" s="12" t="s">
        <v>948</v>
      </c>
      <c r="B1556" s="34" t="s">
        <v>947</v>
      </c>
      <c r="C1556" s="9" t="s">
        <v>157</v>
      </c>
      <c r="D1556" s="13">
        <v>0</v>
      </c>
      <c r="E1556" s="6">
        <v>43357</v>
      </c>
      <c r="F1556" s="6" t="s">
        <v>915</v>
      </c>
      <c r="G1556" s="5">
        <v>13</v>
      </c>
      <c r="H1556" s="4">
        <v>0</v>
      </c>
    </row>
    <row r="1557" spans="1:8" x14ac:dyDescent="0.2">
      <c r="A1557" s="12" t="s">
        <v>946</v>
      </c>
      <c r="B1557" s="34" t="s">
        <v>945</v>
      </c>
      <c r="C1557" s="9" t="s">
        <v>157</v>
      </c>
      <c r="D1557" s="13">
        <v>0</v>
      </c>
      <c r="E1557" s="6">
        <v>43357</v>
      </c>
      <c r="F1557" s="6" t="s">
        <v>915</v>
      </c>
      <c r="G1557" s="5">
        <v>13</v>
      </c>
      <c r="H1557" s="4">
        <v>0</v>
      </c>
    </row>
    <row r="1558" spans="1:8" x14ac:dyDescent="0.2">
      <c r="A1558" s="12" t="s">
        <v>944</v>
      </c>
      <c r="B1558" s="34" t="s">
        <v>943</v>
      </c>
      <c r="C1558" s="9" t="s">
        <v>157</v>
      </c>
      <c r="D1558" s="13">
        <v>0</v>
      </c>
      <c r="E1558" s="6">
        <v>43357</v>
      </c>
      <c r="F1558" s="6" t="s">
        <v>915</v>
      </c>
      <c r="G1558" s="5">
        <v>13</v>
      </c>
      <c r="H1558" s="4">
        <v>0</v>
      </c>
    </row>
    <row r="1559" spans="1:8" x14ac:dyDescent="0.2">
      <c r="A1559" s="12" t="s">
        <v>942</v>
      </c>
      <c r="B1559" s="34" t="s">
        <v>941</v>
      </c>
      <c r="C1559" s="9" t="s">
        <v>157</v>
      </c>
      <c r="D1559" s="13">
        <v>0</v>
      </c>
      <c r="E1559" s="6">
        <v>43357</v>
      </c>
      <c r="F1559" s="6" t="s">
        <v>915</v>
      </c>
      <c r="G1559" s="5">
        <v>13</v>
      </c>
      <c r="H1559" s="4">
        <v>0</v>
      </c>
    </row>
    <row r="1560" spans="1:8" x14ac:dyDescent="0.2">
      <c r="A1560" s="12" t="s">
        <v>990</v>
      </c>
      <c r="B1560" s="34" t="s">
        <v>989</v>
      </c>
      <c r="C1560" s="9" t="s">
        <v>147</v>
      </c>
      <c r="D1560" s="13">
        <v>7219.9067508751577</v>
      </c>
      <c r="E1560" s="6">
        <v>43357</v>
      </c>
      <c r="F1560" s="6" t="s">
        <v>915</v>
      </c>
      <c r="G1560" s="5">
        <v>13</v>
      </c>
      <c r="H1560" s="4">
        <v>250.14975252821506</v>
      </c>
    </row>
    <row r="1561" spans="1:8" x14ac:dyDescent="0.2">
      <c r="A1561" s="12" t="s">
        <v>988</v>
      </c>
      <c r="B1561" s="34" t="s">
        <v>987</v>
      </c>
      <c r="C1561" s="9" t="s">
        <v>147</v>
      </c>
      <c r="D1561" s="13">
        <v>0</v>
      </c>
      <c r="E1561" s="6">
        <v>43357</v>
      </c>
      <c r="F1561" s="6" t="s">
        <v>915</v>
      </c>
      <c r="G1561" s="5">
        <v>13</v>
      </c>
      <c r="H1561" s="4">
        <v>0</v>
      </c>
    </row>
    <row r="1562" spans="1:8" x14ac:dyDescent="0.2">
      <c r="A1562" s="12" t="s">
        <v>986</v>
      </c>
      <c r="B1562" s="34" t="s">
        <v>985</v>
      </c>
      <c r="C1562" s="9" t="s">
        <v>147</v>
      </c>
      <c r="D1562" s="13">
        <v>18631.2626700414</v>
      </c>
      <c r="E1562" s="6">
        <v>43357</v>
      </c>
      <c r="F1562" s="6" t="s">
        <v>915</v>
      </c>
      <c r="G1562" s="5">
        <v>13</v>
      </c>
      <c r="H1562" s="4">
        <v>645.52159841040805</v>
      </c>
    </row>
    <row r="1563" spans="1:8" x14ac:dyDescent="0.2">
      <c r="A1563" s="12" t="s">
        <v>984</v>
      </c>
      <c r="B1563" s="34" t="s">
        <v>983</v>
      </c>
      <c r="C1563" s="9" t="s">
        <v>147</v>
      </c>
      <c r="D1563" s="13">
        <v>0</v>
      </c>
      <c r="E1563" s="6">
        <v>43357</v>
      </c>
      <c r="F1563" s="6" t="s">
        <v>915</v>
      </c>
      <c r="G1563" s="5">
        <v>13</v>
      </c>
      <c r="H1563" s="4">
        <v>0</v>
      </c>
    </row>
    <row r="1564" spans="1:8" x14ac:dyDescent="0.2">
      <c r="A1564" s="12" t="s">
        <v>982</v>
      </c>
      <c r="B1564" s="34" t="s">
        <v>981</v>
      </c>
      <c r="C1564" s="9" t="s">
        <v>147</v>
      </c>
      <c r="D1564" s="13">
        <v>3704.7165882053896</v>
      </c>
      <c r="E1564" s="6">
        <v>43357</v>
      </c>
      <c r="F1564" s="6" t="s">
        <v>915</v>
      </c>
      <c r="G1564" s="5">
        <v>13</v>
      </c>
      <c r="H1564" s="4">
        <v>128.35815886602938</v>
      </c>
    </row>
    <row r="1565" spans="1:8" x14ac:dyDescent="0.2">
      <c r="A1565" s="12" t="s">
        <v>980</v>
      </c>
      <c r="B1565" s="34" t="s">
        <v>979</v>
      </c>
      <c r="C1565" s="9" t="s">
        <v>147</v>
      </c>
      <c r="D1565" s="13">
        <v>58844.697385866806</v>
      </c>
      <c r="E1565" s="6">
        <v>43357</v>
      </c>
      <c r="F1565" s="6" t="s">
        <v>915</v>
      </c>
      <c r="G1565" s="5">
        <v>13</v>
      </c>
      <c r="H1565" s="4">
        <v>2038.8056240321953</v>
      </c>
    </row>
    <row r="1566" spans="1:8" x14ac:dyDescent="0.2">
      <c r="A1566" s="12" t="s">
        <v>978</v>
      </c>
      <c r="B1566" s="34" t="s">
        <v>977</v>
      </c>
      <c r="C1566" s="9" t="s">
        <v>147</v>
      </c>
      <c r="D1566" s="13">
        <v>195222.1334153098</v>
      </c>
      <c r="E1566" s="6">
        <v>43357</v>
      </c>
      <c r="F1566" s="6" t="s">
        <v>915</v>
      </c>
      <c r="G1566" s="5">
        <v>13</v>
      </c>
      <c r="H1566" s="4">
        <v>6763.9056911573607</v>
      </c>
    </row>
    <row r="1567" spans="1:8" x14ac:dyDescent="0.2">
      <c r="A1567" s="12" t="s">
        <v>976</v>
      </c>
      <c r="B1567" s="34" t="s">
        <v>975</v>
      </c>
      <c r="C1567" s="9" t="s">
        <v>147</v>
      </c>
      <c r="D1567" s="13">
        <v>281590.25117321522</v>
      </c>
      <c r="E1567" s="6">
        <v>43357</v>
      </c>
      <c r="F1567" s="6" t="s">
        <v>915</v>
      </c>
      <c r="G1567" s="5">
        <v>13</v>
      </c>
      <c r="H1567" s="4">
        <v>9756.3215254545212</v>
      </c>
    </row>
    <row r="1568" spans="1:8" x14ac:dyDescent="0.2">
      <c r="A1568" s="12" t="s">
        <v>974</v>
      </c>
      <c r="B1568" s="34" t="s">
        <v>973</v>
      </c>
      <c r="C1568" s="9" t="s">
        <v>147</v>
      </c>
      <c r="D1568" s="13">
        <v>89770.1014690101</v>
      </c>
      <c r="E1568" s="6">
        <v>43357</v>
      </c>
      <c r="F1568" s="6" t="s">
        <v>915</v>
      </c>
      <c r="G1568" s="5">
        <v>13</v>
      </c>
      <c r="H1568" s="4">
        <v>3110.2851382649287</v>
      </c>
    </row>
    <row r="1569" spans="1:8" x14ac:dyDescent="0.2">
      <c r="A1569" s="12" t="s">
        <v>972</v>
      </c>
      <c r="B1569" s="34" t="s">
        <v>971</v>
      </c>
      <c r="C1569" s="9" t="s">
        <v>147</v>
      </c>
      <c r="D1569" s="13">
        <v>998875.14025509486</v>
      </c>
      <c r="E1569" s="6">
        <v>43357</v>
      </c>
      <c r="F1569" s="6" t="s">
        <v>915</v>
      </c>
      <c r="G1569" s="5">
        <v>13</v>
      </c>
      <c r="H1569" s="4">
        <v>34608.254339449799</v>
      </c>
    </row>
    <row r="1570" spans="1:8" x14ac:dyDescent="0.2">
      <c r="A1570" s="12" t="s">
        <v>970</v>
      </c>
      <c r="B1570" s="34" t="s">
        <v>969</v>
      </c>
      <c r="C1570" s="9" t="s">
        <v>147</v>
      </c>
      <c r="D1570" s="13">
        <v>24268.771924075831</v>
      </c>
      <c r="E1570" s="6">
        <v>43357</v>
      </c>
      <c r="F1570" s="6" t="s">
        <v>915</v>
      </c>
      <c r="G1570" s="5">
        <v>13</v>
      </c>
      <c r="H1570" s="4">
        <v>840.84566469440756</v>
      </c>
    </row>
    <row r="1571" spans="1:8" x14ac:dyDescent="0.2">
      <c r="A1571" s="12" t="s">
        <v>968</v>
      </c>
      <c r="B1571" s="34" t="s">
        <v>967</v>
      </c>
      <c r="C1571" s="9" t="s">
        <v>147</v>
      </c>
      <c r="D1571" s="13">
        <v>0</v>
      </c>
      <c r="E1571" s="6">
        <v>43357</v>
      </c>
      <c r="F1571" s="6" t="s">
        <v>915</v>
      </c>
      <c r="G1571" s="5">
        <v>13</v>
      </c>
      <c r="H1571" s="4">
        <v>0</v>
      </c>
    </row>
    <row r="1572" spans="1:8" x14ac:dyDescent="0.2">
      <c r="A1572" s="12" t="s">
        <v>966</v>
      </c>
      <c r="B1572" s="34" t="s">
        <v>965</v>
      </c>
      <c r="C1572" s="9" t="s">
        <v>147</v>
      </c>
      <c r="D1572" s="13">
        <v>120019.23692966811</v>
      </c>
      <c r="E1572" s="6">
        <v>43357</v>
      </c>
      <c r="F1572" s="6" t="s">
        <v>915</v>
      </c>
      <c r="G1572" s="5">
        <v>13</v>
      </c>
      <c r="H1572" s="4">
        <v>4158.333819608195</v>
      </c>
    </row>
    <row r="1573" spans="1:8" x14ac:dyDescent="0.2">
      <c r="A1573" s="12" t="s">
        <v>964</v>
      </c>
      <c r="B1573" s="34" t="s">
        <v>963</v>
      </c>
      <c r="C1573" s="9" t="s">
        <v>147</v>
      </c>
      <c r="D1573" s="13">
        <v>3051.0391013145472</v>
      </c>
      <c r="E1573" s="6">
        <v>43357</v>
      </c>
      <c r="F1573" s="6" t="s">
        <v>915</v>
      </c>
      <c r="G1573" s="5">
        <v>13</v>
      </c>
      <c r="H1573" s="4">
        <v>105.71004619349533</v>
      </c>
    </row>
    <row r="1574" spans="1:8" x14ac:dyDescent="0.2">
      <c r="A1574" s="12" t="s">
        <v>962</v>
      </c>
      <c r="B1574" s="34" t="s">
        <v>961</v>
      </c>
      <c r="C1574" s="9" t="s">
        <v>147</v>
      </c>
      <c r="D1574" s="13">
        <v>0</v>
      </c>
      <c r="E1574" s="6">
        <v>43357</v>
      </c>
      <c r="F1574" s="6" t="s">
        <v>915</v>
      </c>
      <c r="G1574" s="5">
        <v>13</v>
      </c>
      <c r="H1574" s="4">
        <v>0</v>
      </c>
    </row>
    <row r="1575" spans="1:8" x14ac:dyDescent="0.2">
      <c r="A1575" s="12" t="s">
        <v>960</v>
      </c>
      <c r="B1575" s="34" t="s">
        <v>959</v>
      </c>
      <c r="C1575" s="9" t="s">
        <v>147</v>
      </c>
      <c r="D1575" s="13">
        <v>22251.24177978067</v>
      </c>
      <c r="E1575" s="6">
        <v>43357</v>
      </c>
      <c r="F1575" s="6" t="s">
        <v>915</v>
      </c>
      <c r="G1575" s="5">
        <v>13</v>
      </c>
      <c r="H1575" s="4">
        <v>770.94383857283435</v>
      </c>
    </row>
    <row r="1576" spans="1:8" x14ac:dyDescent="0.2">
      <c r="A1576" s="12" t="s">
        <v>958</v>
      </c>
      <c r="B1576" s="34" t="s">
        <v>957</v>
      </c>
      <c r="C1576" s="9" t="s">
        <v>147</v>
      </c>
      <c r="D1576" s="13">
        <v>595431.10290921654</v>
      </c>
      <c r="E1576" s="6">
        <v>43357</v>
      </c>
      <c r="F1576" s="6" t="s">
        <v>915</v>
      </c>
      <c r="G1576" s="5">
        <v>13</v>
      </c>
      <c r="H1576" s="4">
        <v>20630.036949201338</v>
      </c>
    </row>
    <row r="1577" spans="1:8" x14ac:dyDescent="0.2">
      <c r="A1577" s="12" t="s">
        <v>956</v>
      </c>
      <c r="B1577" s="34" t="s">
        <v>955</v>
      </c>
      <c r="C1577" s="9" t="s">
        <v>147</v>
      </c>
      <c r="D1577" s="13">
        <v>26167.797212854966</v>
      </c>
      <c r="E1577" s="6">
        <v>43357</v>
      </c>
      <c r="F1577" s="6" t="s">
        <v>915</v>
      </c>
      <c r="G1577" s="5">
        <v>13</v>
      </c>
      <c r="H1577" s="4">
        <v>906.64162611390111</v>
      </c>
    </row>
    <row r="1578" spans="1:8" x14ac:dyDescent="0.2">
      <c r="A1578" s="12" t="s">
        <v>954</v>
      </c>
      <c r="B1578" s="34" t="s">
        <v>953</v>
      </c>
      <c r="C1578" s="9" t="s">
        <v>147</v>
      </c>
      <c r="D1578" s="13">
        <v>0</v>
      </c>
      <c r="E1578" s="6">
        <v>43357</v>
      </c>
      <c r="F1578" s="6" t="s">
        <v>915</v>
      </c>
      <c r="G1578" s="5">
        <v>13</v>
      </c>
      <c r="H1578" s="4">
        <v>0</v>
      </c>
    </row>
    <row r="1579" spans="1:8" x14ac:dyDescent="0.2">
      <c r="A1579" s="12" t="s">
        <v>952</v>
      </c>
      <c r="B1579" s="34" t="s">
        <v>951</v>
      </c>
      <c r="C1579" s="9" t="s">
        <v>147</v>
      </c>
      <c r="D1579" s="13">
        <v>410.06757760185928</v>
      </c>
      <c r="E1579" s="6">
        <v>43357</v>
      </c>
      <c r="F1579" s="6" t="s">
        <v>915</v>
      </c>
      <c r="G1579" s="5">
        <v>13</v>
      </c>
      <c r="H1579" s="4">
        <v>14.207704697088468</v>
      </c>
    </row>
    <row r="1580" spans="1:8" x14ac:dyDescent="0.2">
      <c r="A1580" s="12" t="s">
        <v>950</v>
      </c>
      <c r="B1580" s="34" t="s">
        <v>949</v>
      </c>
      <c r="C1580" s="9" t="s">
        <v>147</v>
      </c>
      <c r="D1580" s="13">
        <v>8476.4192781465645</v>
      </c>
      <c r="E1580" s="6">
        <v>43357</v>
      </c>
      <c r="F1580" s="6" t="s">
        <v>915</v>
      </c>
      <c r="G1580" s="5">
        <v>13</v>
      </c>
      <c r="H1580" s="4">
        <v>293.68442805673828</v>
      </c>
    </row>
    <row r="1581" spans="1:8" x14ac:dyDescent="0.2">
      <c r="A1581" s="12" t="s">
        <v>948</v>
      </c>
      <c r="B1581" s="34" t="s">
        <v>947</v>
      </c>
      <c r="C1581" s="9" t="s">
        <v>147</v>
      </c>
      <c r="D1581" s="13">
        <v>0</v>
      </c>
      <c r="E1581" s="6">
        <v>43357</v>
      </c>
      <c r="F1581" s="6" t="s">
        <v>915</v>
      </c>
      <c r="G1581" s="5">
        <v>13</v>
      </c>
      <c r="H1581" s="4">
        <v>0</v>
      </c>
    </row>
    <row r="1582" spans="1:8" x14ac:dyDescent="0.2">
      <c r="A1582" s="12" t="s">
        <v>946</v>
      </c>
      <c r="B1582" s="34" t="s">
        <v>945</v>
      </c>
      <c r="C1582" s="9" t="s">
        <v>147</v>
      </c>
      <c r="D1582" s="13">
        <v>0</v>
      </c>
      <c r="E1582" s="6">
        <v>43357</v>
      </c>
      <c r="F1582" s="6" t="s">
        <v>915</v>
      </c>
      <c r="G1582" s="5">
        <v>13</v>
      </c>
      <c r="H1582" s="4">
        <v>0</v>
      </c>
    </row>
    <row r="1583" spans="1:8" x14ac:dyDescent="0.2">
      <c r="A1583" s="12" t="s">
        <v>944</v>
      </c>
      <c r="B1583" s="34" t="s">
        <v>943</v>
      </c>
      <c r="C1583" s="9" t="s">
        <v>147</v>
      </c>
      <c r="D1583" s="13">
        <v>0</v>
      </c>
      <c r="E1583" s="6">
        <v>43357</v>
      </c>
      <c r="F1583" s="6" t="s">
        <v>915</v>
      </c>
      <c r="G1583" s="5">
        <v>13</v>
      </c>
      <c r="H1583" s="4">
        <v>0</v>
      </c>
    </row>
    <row r="1584" spans="1:8" x14ac:dyDescent="0.2">
      <c r="A1584" s="12" t="s">
        <v>942</v>
      </c>
      <c r="B1584" s="34" t="s">
        <v>941</v>
      </c>
      <c r="C1584" s="9" t="s">
        <v>147</v>
      </c>
      <c r="D1584" s="13">
        <v>0</v>
      </c>
      <c r="E1584" s="6">
        <v>43357</v>
      </c>
      <c r="F1584" s="6" t="s">
        <v>915</v>
      </c>
      <c r="G1584" s="5">
        <v>13</v>
      </c>
      <c r="H1584" s="4">
        <v>0</v>
      </c>
    </row>
    <row r="1585" spans="1:8" x14ac:dyDescent="0.2">
      <c r="A1585" s="12" t="s">
        <v>990</v>
      </c>
      <c r="B1585" s="34" t="s">
        <v>989</v>
      </c>
      <c r="C1585" s="9" t="s">
        <v>129</v>
      </c>
      <c r="D1585" s="13">
        <v>4509.3756590005696</v>
      </c>
      <c r="E1585" s="6">
        <v>43357</v>
      </c>
      <c r="F1585" s="6" t="s">
        <v>915</v>
      </c>
      <c r="G1585" s="5">
        <v>13</v>
      </c>
      <c r="H1585" s="4">
        <v>145.97439619991263</v>
      </c>
    </row>
    <row r="1586" spans="1:8" x14ac:dyDescent="0.2">
      <c r="A1586" s="12" t="s">
        <v>988</v>
      </c>
      <c r="B1586" s="34" t="s">
        <v>987</v>
      </c>
      <c r="C1586" s="9" t="s">
        <v>129</v>
      </c>
      <c r="D1586" s="13">
        <v>0</v>
      </c>
      <c r="E1586" s="6">
        <v>43357</v>
      </c>
      <c r="F1586" s="6" t="s">
        <v>915</v>
      </c>
      <c r="G1586" s="5">
        <v>13</v>
      </c>
      <c r="H1586" s="4">
        <v>0</v>
      </c>
    </row>
    <row r="1587" spans="1:8" x14ac:dyDescent="0.2">
      <c r="A1587" s="12" t="s">
        <v>986</v>
      </c>
      <c r="B1587" s="34" t="s">
        <v>985</v>
      </c>
      <c r="C1587" s="9" t="s">
        <v>129</v>
      </c>
      <c r="D1587" s="13">
        <v>64927.391637585788</v>
      </c>
      <c r="E1587" s="6">
        <v>43357</v>
      </c>
      <c r="F1587" s="6" t="s">
        <v>915</v>
      </c>
      <c r="G1587" s="5">
        <v>13</v>
      </c>
      <c r="H1587" s="4">
        <v>2101.784705431357</v>
      </c>
    </row>
    <row r="1588" spans="1:8" x14ac:dyDescent="0.2">
      <c r="A1588" s="12" t="s">
        <v>984</v>
      </c>
      <c r="B1588" s="34" t="s">
        <v>983</v>
      </c>
      <c r="C1588" s="9" t="s">
        <v>129</v>
      </c>
      <c r="D1588" s="13">
        <v>0</v>
      </c>
      <c r="E1588" s="6">
        <v>43357</v>
      </c>
      <c r="F1588" s="6" t="s">
        <v>915</v>
      </c>
      <c r="G1588" s="5">
        <v>13</v>
      </c>
      <c r="H1588" s="4">
        <v>0</v>
      </c>
    </row>
    <row r="1589" spans="1:8" x14ac:dyDescent="0.2">
      <c r="A1589" s="12" t="s">
        <v>982</v>
      </c>
      <c r="B1589" s="34" t="s">
        <v>981</v>
      </c>
      <c r="C1589" s="9" t="s">
        <v>129</v>
      </c>
      <c r="D1589" s="13">
        <v>35946.426530604549</v>
      </c>
      <c r="E1589" s="6">
        <v>43357</v>
      </c>
      <c r="F1589" s="6" t="s">
        <v>915</v>
      </c>
      <c r="G1589" s="5">
        <v>13</v>
      </c>
      <c r="H1589" s="4">
        <v>1163.6329073352229</v>
      </c>
    </row>
    <row r="1590" spans="1:8" x14ac:dyDescent="0.2">
      <c r="A1590" s="12" t="s">
        <v>980</v>
      </c>
      <c r="B1590" s="34" t="s">
        <v>979</v>
      </c>
      <c r="C1590" s="9" t="s">
        <v>129</v>
      </c>
      <c r="D1590" s="13">
        <v>3503.782993715618</v>
      </c>
      <c r="E1590" s="6">
        <v>43357</v>
      </c>
      <c r="F1590" s="6" t="s">
        <v>915</v>
      </c>
      <c r="G1590" s="5">
        <v>13</v>
      </c>
      <c r="H1590" s="4">
        <v>113.42204455783067</v>
      </c>
    </row>
    <row r="1591" spans="1:8" x14ac:dyDescent="0.2">
      <c r="A1591" s="12" t="s">
        <v>978</v>
      </c>
      <c r="B1591" s="34" t="s">
        <v>977</v>
      </c>
      <c r="C1591" s="9" t="s">
        <v>129</v>
      </c>
      <c r="D1591" s="13">
        <v>778870.1526685094</v>
      </c>
      <c r="E1591" s="6">
        <v>43357</v>
      </c>
      <c r="F1591" s="6" t="s">
        <v>915</v>
      </c>
      <c r="G1591" s="5">
        <v>13</v>
      </c>
      <c r="H1591" s="4">
        <v>25213.046960722302</v>
      </c>
    </row>
    <row r="1592" spans="1:8" x14ac:dyDescent="0.2">
      <c r="A1592" s="12" t="s">
        <v>976</v>
      </c>
      <c r="B1592" s="34" t="s">
        <v>975</v>
      </c>
      <c r="C1592" s="9" t="s">
        <v>129</v>
      </c>
      <c r="D1592" s="13">
        <v>916317.82666883909</v>
      </c>
      <c r="E1592" s="6">
        <v>43357</v>
      </c>
      <c r="F1592" s="6" t="s">
        <v>915</v>
      </c>
      <c r="G1592" s="5">
        <v>13</v>
      </c>
      <c r="H1592" s="4">
        <v>29662.408189085207</v>
      </c>
    </row>
    <row r="1593" spans="1:8" x14ac:dyDescent="0.2">
      <c r="A1593" s="12" t="s">
        <v>974</v>
      </c>
      <c r="B1593" s="34" t="s">
        <v>973</v>
      </c>
      <c r="C1593" s="9" t="s">
        <v>129</v>
      </c>
      <c r="D1593" s="13">
        <v>64063.39063219988</v>
      </c>
      <c r="E1593" s="6">
        <v>43357</v>
      </c>
      <c r="F1593" s="6" t="s">
        <v>915</v>
      </c>
      <c r="G1593" s="5">
        <v>13</v>
      </c>
      <c r="H1593" s="4">
        <v>2073.8158612687312</v>
      </c>
    </row>
    <row r="1594" spans="1:8" x14ac:dyDescent="0.2">
      <c r="A1594" s="12" t="s">
        <v>972</v>
      </c>
      <c r="B1594" s="34" t="s">
        <v>971</v>
      </c>
      <c r="C1594" s="9" t="s">
        <v>129</v>
      </c>
      <c r="D1594" s="13">
        <v>914606.82666883594</v>
      </c>
      <c r="E1594" s="6">
        <v>43357</v>
      </c>
      <c r="F1594" s="6" t="s">
        <v>915</v>
      </c>
      <c r="G1594" s="5">
        <v>13</v>
      </c>
      <c r="H1594" s="4">
        <v>29607.020878116782</v>
      </c>
    </row>
    <row r="1595" spans="1:8" x14ac:dyDescent="0.2">
      <c r="A1595" s="12" t="s">
        <v>970</v>
      </c>
      <c r="B1595" s="34" t="s">
        <v>969</v>
      </c>
      <c r="C1595" s="9" t="s">
        <v>129</v>
      </c>
      <c r="D1595" s="13">
        <v>1392.5012512789699</v>
      </c>
      <c r="E1595" s="6">
        <v>43357</v>
      </c>
      <c r="F1595" s="6" t="s">
        <v>915</v>
      </c>
      <c r="G1595" s="5">
        <v>13</v>
      </c>
      <c r="H1595" s="4">
        <v>45.077089321079512</v>
      </c>
    </row>
    <row r="1596" spans="1:8" x14ac:dyDescent="0.2">
      <c r="A1596" s="12" t="s">
        <v>968</v>
      </c>
      <c r="B1596" s="34" t="s">
        <v>967</v>
      </c>
      <c r="C1596" s="9" t="s">
        <v>129</v>
      </c>
      <c r="D1596" s="13">
        <v>629.72505011692795</v>
      </c>
      <c r="E1596" s="6">
        <v>43357</v>
      </c>
      <c r="F1596" s="6" t="s">
        <v>915</v>
      </c>
      <c r="G1596" s="5">
        <v>13</v>
      </c>
      <c r="H1596" s="4">
        <v>20.385024649543546</v>
      </c>
    </row>
    <row r="1597" spans="1:8" x14ac:dyDescent="0.2">
      <c r="A1597" s="12" t="s">
        <v>966</v>
      </c>
      <c r="B1597" s="34" t="s">
        <v>965</v>
      </c>
      <c r="C1597" s="9" t="s">
        <v>129</v>
      </c>
      <c r="D1597" s="13">
        <v>925408.28918916371</v>
      </c>
      <c r="E1597" s="6">
        <v>43357</v>
      </c>
      <c r="F1597" s="6" t="s">
        <v>915</v>
      </c>
      <c r="G1597" s="5">
        <v>13</v>
      </c>
      <c r="H1597" s="4">
        <v>29956.678367027405</v>
      </c>
    </row>
    <row r="1598" spans="1:8" x14ac:dyDescent="0.2">
      <c r="A1598" s="12" t="s">
        <v>964</v>
      </c>
      <c r="B1598" s="34" t="s">
        <v>963</v>
      </c>
      <c r="C1598" s="9" t="s">
        <v>129</v>
      </c>
      <c r="D1598" s="13">
        <v>147771.17519397911</v>
      </c>
      <c r="E1598" s="6">
        <v>43357</v>
      </c>
      <c r="F1598" s="6" t="s">
        <v>915</v>
      </c>
      <c r="G1598" s="5">
        <v>13</v>
      </c>
      <c r="H1598" s="4">
        <v>4783.5464831229947</v>
      </c>
    </row>
    <row r="1599" spans="1:8" x14ac:dyDescent="0.2">
      <c r="A1599" s="12" t="s">
        <v>962</v>
      </c>
      <c r="B1599" s="34" t="s">
        <v>961</v>
      </c>
      <c r="C1599" s="9" t="s">
        <v>129</v>
      </c>
      <c r="D1599" s="13">
        <v>59875.429268370302</v>
      </c>
      <c r="E1599" s="6">
        <v>43357</v>
      </c>
      <c r="F1599" s="6" t="s">
        <v>915</v>
      </c>
      <c r="G1599" s="5">
        <v>13</v>
      </c>
      <c r="H1599" s="4">
        <v>1938.2460667732603</v>
      </c>
    </row>
    <row r="1600" spans="1:8" x14ac:dyDescent="0.2">
      <c r="A1600" s="12" t="s">
        <v>960</v>
      </c>
      <c r="B1600" s="34" t="s">
        <v>959</v>
      </c>
      <c r="C1600" s="9" t="s">
        <v>129</v>
      </c>
      <c r="D1600" s="13">
        <v>106056.86689580903</v>
      </c>
      <c r="E1600" s="6">
        <v>43357</v>
      </c>
      <c r="F1600" s="6" t="s">
        <v>915</v>
      </c>
      <c r="G1600" s="5">
        <v>13</v>
      </c>
      <c r="H1600" s="4">
        <v>3433.1996885354793</v>
      </c>
    </row>
    <row r="1601" spans="1:8" x14ac:dyDescent="0.2">
      <c r="A1601" s="12" t="s">
        <v>958</v>
      </c>
      <c r="B1601" s="34" t="s">
        <v>957</v>
      </c>
      <c r="C1601" s="9" t="s">
        <v>129</v>
      </c>
      <c r="D1601" s="13">
        <v>839820.67315881257</v>
      </c>
      <c r="E1601" s="6">
        <v>43357</v>
      </c>
      <c r="F1601" s="6" t="s">
        <v>915</v>
      </c>
      <c r="G1601" s="5">
        <v>13</v>
      </c>
      <c r="H1601" s="4">
        <v>27186.095138441506</v>
      </c>
    </row>
    <row r="1602" spans="1:8" x14ac:dyDescent="0.2">
      <c r="A1602" s="12" t="s">
        <v>956</v>
      </c>
      <c r="B1602" s="34" t="s">
        <v>955</v>
      </c>
      <c r="C1602" s="9" t="s">
        <v>129</v>
      </c>
      <c r="D1602" s="13">
        <v>22098.5866326746</v>
      </c>
      <c r="E1602" s="6">
        <v>43357</v>
      </c>
      <c r="F1602" s="6" t="s">
        <v>915</v>
      </c>
      <c r="G1602" s="5">
        <v>13</v>
      </c>
      <c r="H1602" s="4">
        <v>715.36019274364207</v>
      </c>
    </row>
    <row r="1603" spans="1:8" x14ac:dyDescent="0.2">
      <c r="A1603" s="12" t="s">
        <v>954</v>
      </c>
      <c r="B1603" s="34" t="s">
        <v>953</v>
      </c>
      <c r="C1603" s="9" t="s">
        <v>129</v>
      </c>
      <c r="D1603" s="13">
        <v>68133.501940647213</v>
      </c>
      <c r="E1603" s="6">
        <v>43357</v>
      </c>
      <c r="F1603" s="6" t="s">
        <v>915</v>
      </c>
      <c r="G1603" s="5">
        <v>13</v>
      </c>
      <c r="H1603" s="4">
        <v>2205.5706951183279</v>
      </c>
    </row>
    <row r="1604" spans="1:8" x14ac:dyDescent="0.2">
      <c r="A1604" s="12" t="s">
        <v>952</v>
      </c>
      <c r="B1604" s="34" t="s">
        <v>951</v>
      </c>
      <c r="C1604" s="9" t="s">
        <v>129</v>
      </c>
      <c r="D1604" s="13">
        <v>-34.7747326595182</v>
      </c>
      <c r="E1604" s="6">
        <v>43357</v>
      </c>
      <c r="F1604" s="6" t="s">
        <v>915</v>
      </c>
      <c r="G1604" s="5">
        <v>13</v>
      </c>
      <c r="H1604" s="4">
        <v>-1.1257036421116475</v>
      </c>
    </row>
    <row r="1605" spans="1:8" x14ac:dyDescent="0.2">
      <c r="A1605" s="12" t="s">
        <v>950</v>
      </c>
      <c r="B1605" s="34" t="s">
        <v>949</v>
      </c>
      <c r="C1605" s="9" t="s">
        <v>129</v>
      </c>
      <c r="D1605" s="13">
        <v>65573.050236665455</v>
      </c>
      <c r="E1605" s="6">
        <v>43357</v>
      </c>
      <c r="F1605" s="6" t="s">
        <v>915</v>
      </c>
      <c r="G1605" s="5">
        <v>13</v>
      </c>
      <c r="H1605" s="4">
        <v>2122.6855199296601</v>
      </c>
    </row>
    <row r="1606" spans="1:8" x14ac:dyDescent="0.2">
      <c r="A1606" s="12" t="s">
        <v>948</v>
      </c>
      <c r="B1606" s="34" t="s">
        <v>947</v>
      </c>
      <c r="C1606" s="9" t="s">
        <v>129</v>
      </c>
      <c r="D1606" s="13">
        <v>133.807123494233</v>
      </c>
      <c r="E1606" s="6">
        <v>43357</v>
      </c>
      <c r="F1606" s="6" t="s">
        <v>915</v>
      </c>
      <c r="G1606" s="5">
        <v>13</v>
      </c>
      <c r="H1606" s="4">
        <v>4.3315118402991626</v>
      </c>
    </row>
    <row r="1607" spans="1:8" x14ac:dyDescent="0.2">
      <c r="A1607" s="12" t="s">
        <v>946</v>
      </c>
      <c r="B1607" s="34" t="s">
        <v>945</v>
      </c>
      <c r="C1607" s="9" t="s">
        <v>129</v>
      </c>
      <c r="D1607" s="13">
        <v>4356.6692242783402</v>
      </c>
      <c r="E1607" s="6">
        <v>43357</v>
      </c>
      <c r="F1607" s="6" t="s">
        <v>915</v>
      </c>
      <c r="G1607" s="5">
        <v>13</v>
      </c>
      <c r="H1607" s="4">
        <v>141.0310889019442</v>
      </c>
    </row>
    <row r="1608" spans="1:8" x14ac:dyDescent="0.2">
      <c r="A1608" s="12" t="s">
        <v>944</v>
      </c>
      <c r="B1608" s="34" t="s">
        <v>943</v>
      </c>
      <c r="C1608" s="9" t="s">
        <v>129</v>
      </c>
      <c r="D1608" s="13">
        <v>1372.0899951527199</v>
      </c>
      <c r="E1608" s="6">
        <v>43357</v>
      </c>
      <c r="F1608" s="6" t="s">
        <v>915</v>
      </c>
      <c r="G1608" s="5">
        <v>13</v>
      </c>
      <c r="H1608" s="4">
        <v>44.416350226796233</v>
      </c>
    </row>
    <row r="1609" spans="1:8" x14ac:dyDescent="0.2">
      <c r="A1609" s="12" t="s">
        <v>942</v>
      </c>
      <c r="B1609" s="34" t="s">
        <v>941</v>
      </c>
      <c r="C1609" s="9" t="s">
        <v>129</v>
      </c>
      <c r="D1609" s="13">
        <v>8119.9000759975097</v>
      </c>
      <c r="E1609" s="6">
        <v>43357</v>
      </c>
      <c r="F1609" s="6" t="s">
        <v>915</v>
      </c>
      <c r="G1609" s="5">
        <v>13</v>
      </c>
      <c r="H1609" s="4">
        <v>262.85180043307003</v>
      </c>
    </row>
    <row r="1610" spans="1:8" x14ac:dyDescent="0.2">
      <c r="A1610" s="12" t="s">
        <v>990</v>
      </c>
      <c r="B1610" s="34" t="s">
        <v>989</v>
      </c>
      <c r="C1610" s="9" t="s">
        <v>1</v>
      </c>
      <c r="D1610" s="13">
        <v>430875.186890029</v>
      </c>
      <c r="E1610" s="6">
        <v>43357</v>
      </c>
      <c r="F1610" s="6" t="s">
        <v>915</v>
      </c>
      <c r="G1610" s="5">
        <v>13</v>
      </c>
      <c r="H1610" s="4">
        <v>8682.7598880149453</v>
      </c>
    </row>
    <row r="1611" spans="1:8" x14ac:dyDescent="0.2">
      <c r="A1611" s="12" t="s">
        <v>988</v>
      </c>
      <c r="B1611" s="34" t="s">
        <v>987</v>
      </c>
      <c r="C1611" s="9" t="s">
        <v>1</v>
      </c>
      <c r="D1611" s="13">
        <v>0</v>
      </c>
      <c r="E1611" s="6">
        <v>43357</v>
      </c>
      <c r="F1611" s="6" t="s">
        <v>915</v>
      </c>
      <c r="G1611" s="5">
        <v>13</v>
      </c>
      <c r="H1611" s="4">
        <v>0</v>
      </c>
    </row>
    <row r="1612" spans="1:8" x14ac:dyDescent="0.2">
      <c r="A1612" s="12" t="s">
        <v>986</v>
      </c>
      <c r="B1612" s="34" t="s">
        <v>985</v>
      </c>
      <c r="C1612" s="9" t="s">
        <v>1</v>
      </c>
      <c r="D1612" s="13">
        <v>199498.08201640079</v>
      </c>
      <c r="E1612" s="6">
        <v>43357</v>
      </c>
      <c r="F1612" s="6" t="s">
        <v>915</v>
      </c>
      <c r="G1612" s="5">
        <v>13</v>
      </c>
      <c r="H1612" s="4">
        <v>4020.1756726131071</v>
      </c>
    </row>
    <row r="1613" spans="1:8" x14ac:dyDescent="0.2">
      <c r="A1613" s="12" t="s">
        <v>984</v>
      </c>
      <c r="B1613" s="34" t="s">
        <v>983</v>
      </c>
      <c r="C1613" s="9" t="s">
        <v>1</v>
      </c>
      <c r="D1613" s="13">
        <v>1520031.5534448766</v>
      </c>
      <c r="E1613" s="6">
        <v>43357</v>
      </c>
      <c r="F1613" s="6" t="s">
        <v>915</v>
      </c>
      <c r="G1613" s="5">
        <v>13</v>
      </c>
      <c r="H1613" s="4">
        <v>30630.840211591771</v>
      </c>
    </row>
    <row r="1614" spans="1:8" x14ac:dyDescent="0.2">
      <c r="A1614" s="12" t="s">
        <v>982</v>
      </c>
      <c r="B1614" s="34" t="s">
        <v>981</v>
      </c>
      <c r="C1614" s="9" t="s">
        <v>1</v>
      </c>
      <c r="D1614" s="13">
        <v>19376.681814003896</v>
      </c>
      <c r="E1614" s="6">
        <v>43357</v>
      </c>
      <c r="F1614" s="6" t="s">
        <v>915</v>
      </c>
      <c r="G1614" s="5">
        <v>13</v>
      </c>
      <c r="H1614" s="4">
        <v>390.46823937996197</v>
      </c>
    </row>
    <row r="1615" spans="1:8" x14ac:dyDescent="0.2">
      <c r="A1615" s="12" t="s">
        <v>980</v>
      </c>
      <c r="B1615" s="34" t="s">
        <v>979</v>
      </c>
      <c r="C1615" s="9" t="s">
        <v>1</v>
      </c>
      <c r="D1615" s="13">
        <v>1955029.0984144639</v>
      </c>
      <c r="E1615" s="6">
        <v>43357</v>
      </c>
      <c r="F1615" s="6" t="s">
        <v>915</v>
      </c>
      <c r="G1615" s="5">
        <v>13</v>
      </c>
      <c r="H1615" s="4">
        <v>39396.671593316009</v>
      </c>
    </row>
    <row r="1616" spans="1:8" x14ac:dyDescent="0.2">
      <c r="A1616" s="12" t="s">
        <v>978</v>
      </c>
      <c r="B1616" s="34" t="s">
        <v>977</v>
      </c>
      <c r="C1616" s="9" t="s">
        <v>1</v>
      </c>
      <c r="D1616" s="13">
        <v>8294998.2334872549</v>
      </c>
      <c r="E1616" s="6">
        <v>43357</v>
      </c>
      <c r="F1616" s="6" t="s">
        <v>915</v>
      </c>
      <c r="G1616" s="5">
        <v>13</v>
      </c>
      <c r="H1616" s="4">
        <v>167156.24413819009</v>
      </c>
    </row>
    <row r="1617" spans="1:8" x14ac:dyDescent="0.2">
      <c r="A1617" s="12" t="s">
        <v>976</v>
      </c>
      <c r="B1617" s="34" t="s">
        <v>975</v>
      </c>
      <c r="C1617" s="9" t="s">
        <v>1</v>
      </c>
      <c r="D1617" s="13">
        <v>11581136.415562997</v>
      </c>
      <c r="E1617" s="6">
        <v>43357</v>
      </c>
      <c r="F1617" s="6" t="s">
        <v>915</v>
      </c>
      <c r="G1617" s="5">
        <v>13</v>
      </c>
      <c r="H1617" s="4">
        <v>233376.69419414547</v>
      </c>
    </row>
    <row r="1618" spans="1:8" x14ac:dyDescent="0.2">
      <c r="A1618" s="12" t="s">
        <v>974</v>
      </c>
      <c r="B1618" s="34" t="s">
        <v>973</v>
      </c>
      <c r="C1618" s="9" t="s">
        <v>1</v>
      </c>
      <c r="D1618" s="13">
        <v>108180.1953764339</v>
      </c>
      <c r="E1618" s="6">
        <v>43357</v>
      </c>
      <c r="F1618" s="6" t="s">
        <v>915</v>
      </c>
      <c r="G1618" s="5">
        <v>13</v>
      </c>
      <c r="H1618" s="4">
        <v>2179.9878240188741</v>
      </c>
    </row>
    <row r="1619" spans="1:8" x14ac:dyDescent="0.2">
      <c r="A1619" s="12" t="s">
        <v>972</v>
      </c>
      <c r="B1619" s="34" t="s">
        <v>971</v>
      </c>
      <c r="C1619" s="9" t="s">
        <v>1</v>
      </c>
      <c r="D1619" s="13">
        <v>17368004.781879801</v>
      </c>
      <c r="E1619" s="6">
        <v>43357</v>
      </c>
      <c r="F1619" s="6" t="s">
        <v>915</v>
      </c>
      <c r="G1619" s="5">
        <v>13</v>
      </c>
      <c r="H1619" s="4">
        <v>349990.4841200487</v>
      </c>
    </row>
    <row r="1620" spans="1:8" x14ac:dyDescent="0.2">
      <c r="A1620" s="12" t="s">
        <v>970</v>
      </c>
      <c r="B1620" s="34" t="s">
        <v>969</v>
      </c>
      <c r="C1620" s="9" t="s">
        <v>1</v>
      </c>
      <c r="D1620" s="13">
        <v>97218.764049998485</v>
      </c>
      <c r="E1620" s="6">
        <v>43357</v>
      </c>
      <c r="F1620" s="6" t="s">
        <v>915</v>
      </c>
      <c r="G1620" s="5">
        <v>13</v>
      </c>
      <c r="H1620" s="4">
        <v>1959.0990860913982</v>
      </c>
    </row>
    <row r="1621" spans="1:8" x14ac:dyDescent="0.2">
      <c r="A1621" s="12" t="s">
        <v>968</v>
      </c>
      <c r="B1621" s="34" t="s">
        <v>967</v>
      </c>
      <c r="C1621" s="9" t="s">
        <v>1</v>
      </c>
      <c r="D1621" s="13">
        <v>10166.509367492799</v>
      </c>
      <c r="E1621" s="6">
        <v>43357</v>
      </c>
      <c r="F1621" s="6" t="s">
        <v>915</v>
      </c>
      <c r="G1621" s="5">
        <v>13</v>
      </c>
      <c r="H1621" s="4">
        <v>204.86990762762215</v>
      </c>
    </row>
    <row r="1622" spans="1:8" x14ac:dyDescent="0.2">
      <c r="A1622" s="12" t="s">
        <v>966</v>
      </c>
      <c r="B1622" s="34" t="s">
        <v>965</v>
      </c>
      <c r="C1622" s="9" t="s">
        <v>1</v>
      </c>
      <c r="D1622" s="13">
        <v>467967.96636609605</v>
      </c>
      <c r="E1622" s="6">
        <v>43357</v>
      </c>
      <c r="F1622" s="6" t="s">
        <v>915</v>
      </c>
      <c r="G1622" s="5">
        <v>13</v>
      </c>
      <c r="H1622" s="4">
        <v>9430.2331878686673</v>
      </c>
    </row>
    <row r="1623" spans="1:8" x14ac:dyDescent="0.2">
      <c r="A1623" s="12" t="s">
        <v>964</v>
      </c>
      <c r="B1623" s="34" t="s">
        <v>963</v>
      </c>
      <c r="C1623" s="9" t="s">
        <v>1</v>
      </c>
      <c r="D1623" s="13">
        <v>5.16123302760231</v>
      </c>
      <c r="E1623" s="6">
        <v>43357</v>
      </c>
      <c r="F1623" s="6" t="s">
        <v>915</v>
      </c>
      <c r="G1623" s="5">
        <v>13</v>
      </c>
      <c r="H1623" s="4">
        <v>0.10400633052977579</v>
      </c>
    </row>
    <row r="1624" spans="1:8" x14ac:dyDescent="0.2">
      <c r="A1624" s="12" t="s">
        <v>962</v>
      </c>
      <c r="B1624" s="34" t="s">
        <v>961</v>
      </c>
      <c r="C1624" s="9" t="s">
        <v>1</v>
      </c>
      <c r="D1624" s="13">
        <v>364751.56378689391</v>
      </c>
      <c r="E1624" s="6">
        <v>43357</v>
      </c>
      <c r="F1624" s="6" t="s">
        <v>915</v>
      </c>
      <c r="G1624" s="5">
        <v>13</v>
      </c>
      <c r="H1624" s="4">
        <v>7350.2729874019969</v>
      </c>
    </row>
    <row r="1625" spans="1:8" x14ac:dyDescent="0.2">
      <c r="A1625" s="12" t="s">
        <v>960</v>
      </c>
      <c r="B1625" s="34" t="s">
        <v>959</v>
      </c>
      <c r="C1625" s="9" t="s">
        <v>1</v>
      </c>
      <c r="D1625" s="13">
        <v>19193.593383047461</v>
      </c>
      <c r="E1625" s="6">
        <v>43357</v>
      </c>
      <c r="F1625" s="6" t="s">
        <v>915</v>
      </c>
      <c r="G1625" s="5">
        <v>13</v>
      </c>
      <c r="H1625" s="4">
        <v>386.77874197413001</v>
      </c>
    </row>
    <row r="1626" spans="1:8" x14ac:dyDescent="0.2">
      <c r="A1626" s="12" t="s">
        <v>958</v>
      </c>
      <c r="B1626" s="34" t="s">
        <v>957</v>
      </c>
      <c r="C1626" s="9" t="s">
        <v>1</v>
      </c>
      <c r="D1626" s="13">
        <v>1822561.7845491343</v>
      </c>
      <c r="E1626" s="6">
        <v>43357</v>
      </c>
      <c r="F1626" s="6" t="s">
        <v>915</v>
      </c>
      <c r="G1626" s="5">
        <v>13</v>
      </c>
      <c r="H1626" s="4">
        <v>36727.263109609266</v>
      </c>
    </row>
    <row r="1627" spans="1:8" x14ac:dyDescent="0.2">
      <c r="A1627" s="12" t="s">
        <v>956</v>
      </c>
      <c r="B1627" s="34" t="s">
        <v>955</v>
      </c>
      <c r="C1627" s="9" t="s">
        <v>1</v>
      </c>
      <c r="D1627" s="13">
        <v>249378.26585839794</v>
      </c>
      <c r="E1627" s="6">
        <v>43357</v>
      </c>
      <c r="F1627" s="6" t="s">
        <v>915</v>
      </c>
      <c r="G1627" s="5">
        <v>13</v>
      </c>
      <c r="H1627" s="4">
        <v>5025.3337152382028</v>
      </c>
    </row>
    <row r="1628" spans="1:8" x14ac:dyDescent="0.2">
      <c r="A1628" s="12" t="s">
        <v>954</v>
      </c>
      <c r="B1628" s="34" t="s">
        <v>953</v>
      </c>
      <c r="C1628" s="9" t="s">
        <v>1</v>
      </c>
      <c r="D1628" s="13">
        <v>0</v>
      </c>
      <c r="E1628" s="6">
        <v>43357</v>
      </c>
      <c r="F1628" s="6" t="s">
        <v>915</v>
      </c>
      <c r="G1628" s="5">
        <v>13</v>
      </c>
      <c r="H1628" s="4">
        <v>0</v>
      </c>
    </row>
    <row r="1629" spans="1:8" x14ac:dyDescent="0.2">
      <c r="A1629" s="12" t="s">
        <v>952</v>
      </c>
      <c r="B1629" s="34" t="s">
        <v>951</v>
      </c>
      <c r="C1629" s="9" t="s">
        <v>1</v>
      </c>
      <c r="D1629" s="13">
        <v>23254.809203116201</v>
      </c>
      <c r="E1629" s="6">
        <v>43357</v>
      </c>
      <c r="F1629" s="6" t="s">
        <v>915</v>
      </c>
      <c r="G1629" s="5">
        <v>13</v>
      </c>
      <c r="H1629" s="4">
        <v>468.61813048378804</v>
      </c>
    </row>
    <row r="1630" spans="1:8" x14ac:dyDescent="0.2">
      <c r="A1630" s="12" t="s">
        <v>950</v>
      </c>
      <c r="B1630" s="34" t="s">
        <v>949</v>
      </c>
      <c r="C1630" s="9" t="s">
        <v>1</v>
      </c>
      <c r="D1630" s="13">
        <v>5637.5883924489399</v>
      </c>
      <c r="E1630" s="6">
        <v>43357</v>
      </c>
      <c r="F1630" s="6" t="s">
        <v>915</v>
      </c>
      <c r="G1630" s="5">
        <v>13</v>
      </c>
      <c r="H1630" s="4">
        <v>113.60558196076312</v>
      </c>
    </row>
    <row r="1631" spans="1:8" x14ac:dyDescent="0.2">
      <c r="A1631" s="12" t="s">
        <v>948</v>
      </c>
      <c r="B1631" s="34" t="s">
        <v>947</v>
      </c>
      <c r="C1631" s="9" t="s">
        <v>1</v>
      </c>
      <c r="D1631" s="13">
        <v>1145.2002424344939</v>
      </c>
      <c r="E1631" s="6">
        <v>43357</v>
      </c>
      <c r="F1631" s="6" t="s">
        <v>915</v>
      </c>
      <c r="G1631" s="5">
        <v>13</v>
      </c>
      <c r="H1631" s="4">
        <v>23.077445699589717</v>
      </c>
    </row>
    <row r="1632" spans="1:8" x14ac:dyDescent="0.2">
      <c r="A1632" s="12" t="s">
        <v>946</v>
      </c>
      <c r="B1632" s="34" t="s">
        <v>945</v>
      </c>
      <c r="C1632" s="9" t="s">
        <v>1</v>
      </c>
      <c r="D1632" s="13">
        <v>0</v>
      </c>
      <c r="E1632" s="6">
        <v>43357</v>
      </c>
      <c r="F1632" s="6" t="s">
        <v>915</v>
      </c>
      <c r="G1632" s="5">
        <v>13</v>
      </c>
      <c r="H1632" s="4">
        <v>0</v>
      </c>
    </row>
    <row r="1633" spans="1:8" x14ac:dyDescent="0.2">
      <c r="A1633" s="12" t="s">
        <v>944</v>
      </c>
      <c r="B1633" s="34" t="s">
        <v>943</v>
      </c>
      <c r="C1633" s="9" t="s">
        <v>1</v>
      </c>
      <c r="D1633" s="13">
        <v>123370.65715813824</v>
      </c>
      <c r="E1633" s="6">
        <v>43357</v>
      </c>
      <c r="F1633" s="6" t="s">
        <v>915</v>
      </c>
      <c r="G1633" s="5">
        <v>13</v>
      </c>
      <c r="H1633" s="4">
        <v>2486.0976587266914</v>
      </c>
    </row>
    <row r="1634" spans="1:8" x14ac:dyDescent="0.2">
      <c r="A1634" s="12" t="s">
        <v>942</v>
      </c>
      <c r="B1634" s="34" t="s">
        <v>941</v>
      </c>
      <c r="C1634" s="9" t="s">
        <v>1</v>
      </c>
      <c r="D1634" s="13">
        <v>15.546607080176299</v>
      </c>
      <c r="E1634" s="6">
        <v>43357</v>
      </c>
      <c r="F1634" s="6" t="s">
        <v>915</v>
      </c>
      <c r="G1634" s="5">
        <v>13</v>
      </c>
      <c r="H1634" s="4">
        <v>0.31328667896797774</v>
      </c>
    </row>
    <row r="1635" spans="1:8" x14ac:dyDescent="0.2">
      <c r="A1635" s="12" t="s">
        <v>990</v>
      </c>
      <c r="B1635" s="34" t="s">
        <v>989</v>
      </c>
      <c r="C1635" s="9" t="s">
        <v>190</v>
      </c>
      <c r="D1635" s="13">
        <v>5576.1517989981085</v>
      </c>
      <c r="E1635" s="6">
        <v>43358</v>
      </c>
      <c r="F1635" s="6" t="s">
        <v>914</v>
      </c>
      <c r="G1635" s="5">
        <v>14</v>
      </c>
      <c r="H1635" s="4">
        <v>211.68023173864324</v>
      </c>
    </row>
    <row r="1636" spans="1:8" x14ac:dyDescent="0.2">
      <c r="A1636" s="12" t="s">
        <v>988</v>
      </c>
      <c r="B1636" s="34" t="s">
        <v>987</v>
      </c>
      <c r="C1636" s="9" t="s">
        <v>190</v>
      </c>
      <c r="D1636" s="13">
        <v>0</v>
      </c>
      <c r="E1636" s="6">
        <v>43358</v>
      </c>
      <c r="F1636" s="6" t="s">
        <v>914</v>
      </c>
      <c r="G1636" s="5">
        <v>14</v>
      </c>
      <c r="H1636" s="4">
        <v>0</v>
      </c>
    </row>
    <row r="1637" spans="1:8" x14ac:dyDescent="0.2">
      <c r="A1637" s="12" t="s">
        <v>986</v>
      </c>
      <c r="B1637" s="34" t="s">
        <v>985</v>
      </c>
      <c r="C1637" s="9" t="s">
        <v>190</v>
      </c>
      <c r="D1637" s="13">
        <v>1008752.1021306046</v>
      </c>
      <c r="E1637" s="6">
        <v>43358</v>
      </c>
      <c r="F1637" s="6" t="s">
        <v>914</v>
      </c>
      <c r="G1637" s="5">
        <v>14</v>
      </c>
      <c r="H1637" s="4">
        <v>38293.950100895083</v>
      </c>
    </row>
    <row r="1638" spans="1:8" x14ac:dyDescent="0.2">
      <c r="A1638" s="12" t="s">
        <v>984</v>
      </c>
      <c r="B1638" s="34" t="s">
        <v>983</v>
      </c>
      <c r="C1638" s="9" t="s">
        <v>190</v>
      </c>
      <c r="D1638" s="13">
        <v>28054.850527896226</v>
      </c>
      <c r="E1638" s="6">
        <v>43358</v>
      </c>
      <c r="F1638" s="6" t="s">
        <v>914</v>
      </c>
      <c r="G1638" s="5">
        <v>14</v>
      </c>
      <c r="H1638" s="4">
        <v>1065.0099701742508</v>
      </c>
    </row>
    <row r="1639" spans="1:8" x14ac:dyDescent="0.2">
      <c r="A1639" s="12" t="s">
        <v>982</v>
      </c>
      <c r="B1639" s="34" t="s">
        <v>981</v>
      </c>
      <c r="C1639" s="9" t="s">
        <v>190</v>
      </c>
      <c r="D1639" s="13">
        <v>36901.486342614691</v>
      </c>
      <c r="E1639" s="6">
        <v>43358</v>
      </c>
      <c r="F1639" s="6" t="s">
        <v>914</v>
      </c>
      <c r="G1639" s="5">
        <v>14</v>
      </c>
      <c r="H1639" s="4">
        <v>1400.8433525623441</v>
      </c>
    </row>
    <row r="1640" spans="1:8" x14ac:dyDescent="0.2">
      <c r="A1640" s="12" t="s">
        <v>980</v>
      </c>
      <c r="B1640" s="34" t="s">
        <v>979</v>
      </c>
      <c r="C1640" s="9" t="s">
        <v>190</v>
      </c>
      <c r="D1640" s="13">
        <v>933726.21583489561</v>
      </c>
      <c r="E1640" s="6">
        <v>43358</v>
      </c>
      <c r="F1640" s="6" t="s">
        <v>914</v>
      </c>
      <c r="G1640" s="5">
        <v>14</v>
      </c>
      <c r="H1640" s="4">
        <v>35445.839509586163</v>
      </c>
    </row>
    <row r="1641" spans="1:8" x14ac:dyDescent="0.2">
      <c r="A1641" s="12" t="s">
        <v>978</v>
      </c>
      <c r="B1641" s="34" t="s">
        <v>977</v>
      </c>
      <c r="C1641" s="9" t="s">
        <v>190</v>
      </c>
      <c r="D1641" s="13">
        <v>11984423.541983768</v>
      </c>
      <c r="E1641" s="6">
        <v>43358</v>
      </c>
      <c r="F1641" s="6" t="s">
        <v>914</v>
      </c>
      <c r="G1641" s="5">
        <v>14</v>
      </c>
      <c r="H1641" s="4">
        <v>454949.15563040908</v>
      </c>
    </row>
    <row r="1642" spans="1:8" x14ac:dyDescent="0.2">
      <c r="A1642" s="12" t="s">
        <v>976</v>
      </c>
      <c r="B1642" s="34" t="s">
        <v>975</v>
      </c>
      <c r="C1642" s="9" t="s">
        <v>190</v>
      </c>
      <c r="D1642" s="13">
        <v>16098479.384754311</v>
      </c>
      <c r="E1642" s="6">
        <v>43358</v>
      </c>
      <c r="F1642" s="6" t="s">
        <v>914</v>
      </c>
      <c r="G1642" s="5">
        <v>14</v>
      </c>
      <c r="H1642" s="4">
        <v>611125.73144383286</v>
      </c>
    </row>
    <row r="1643" spans="1:8" x14ac:dyDescent="0.2">
      <c r="A1643" s="12" t="s">
        <v>974</v>
      </c>
      <c r="B1643" s="34" t="s">
        <v>973</v>
      </c>
      <c r="C1643" s="9" t="s">
        <v>190</v>
      </c>
      <c r="D1643" s="13">
        <v>1228653.3734282292</v>
      </c>
      <c r="E1643" s="6">
        <v>43358</v>
      </c>
      <c r="F1643" s="6" t="s">
        <v>914</v>
      </c>
      <c r="G1643" s="5">
        <v>14</v>
      </c>
      <c r="H1643" s="4">
        <v>46641.777374224883</v>
      </c>
    </row>
    <row r="1644" spans="1:8" x14ac:dyDescent="0.2">
      <c r="A1644" s="12" t="s">
        <v>972</v>
      </c>
      <c r="B1644" s="34" t="s">
        <v>971</v>
      </c>
      <c r="C1644" s="9" t="s">
        <v>190</v>
      </c>
      <c r="D1644" s="13">
        <v>18265003.8224927</v>
      </c>
      <c r="E1644" s="6">
        <v>43358</v>
      </c>
      <c r="F1644" s="6" t="s">
        <v>914</v>
      </c>
      <c r="G1644" s="5">
        <v>14</v>
      </c>
      <c r="H1644" s="4">
        <v>693370.69384429988</v>
      </c>
    </row>
    <row r="1645" spans="1:8" x14ac:dyDescent="0.2">
      <c r="A1645" s="12" t="s">
        <v>970</v>
      </c>
      <c r="B1645" s="34" t="s">
        <v>969</v>
      </c>
      <c r="C1645" s="9" t="s">
        <v>190</v>
      </c>
      <c r="D1645" s="13">
        <v>36476.52843225238</v>
      </c>
      <c r="E1645" s="6">
        <v>43358</v>
      </c>
      <c r="F1645" s="6" t="s">
        <v>914</v>
      </c>
      <c r="G1645" s="5">
        <v>14</v>
      </c>
      <c r="H1645" s="4">
        <v>1384.7112255709617</v>
      </c>
    </row>
    <row r="1646" spans="1:8" x14ac:dyDescent="0.2">
      <c r="A1646" s="12" t="s">
        <v>968</v>
      </c>
      <c r="B1646" s="34" t="s">
        <v>967</v>
      </c>
      <c r="C1646" s="9" t="s">
        <v>190</v>
      </c>
      <c r="D1646" s="13">
        <v>38025.072617457598</v>
      </c>
      <c r="E1646" s="6">
        <v>43358</v>
      </c>
      <c r="F1646" s="6" t="s">
        <v>914</v>
      </c>
      <c r="G1646" s="5">
        <v>14</v>
      </c>
      <c r="H1646" s="4">
        <v>1443.4966036951128</v>
      </c>
    </row>
    <row r="1647" spans="1:8" x14ac:dyDescent="0.2">
      <c r="A1647" s="12" t="s">
        <v>966</v>
      </c>
      <c r="B1647" s="34" t="s">
        <v>965</v>
      </c>
      <c r="C1647" s="9" t="s">
        <v>190</v>
      </c>
      <c r="D1647" s="13">
        <v>5238615.6165203983</v>
      </c>
      <c r="E1647" s="6">
        <v>43358</v>
      </c>
      <c r="F1647" s="6" t="s">
        <v>914</v>
      </c>
      <c r="G1647" s="5">
        <v>14</v>
      </c>
      <c r="H1647" s="4">
        <v>198866.78262488413</v>
      </c>
    </row>
    <row r="1648" spans="1:8" x14ac:dyDescent="0.2">
      <c r="A1648" s="12" t="s">
        <v>964</v>
      </c>
      <c r="B1648" s="34" t="s">
        <v>963</v>
      </c>
      <c r="C1648" s="9" t="s">
        <v>190</v>
      </c>
      <c r="D1648" s="13">
        <v>50.191116896847099</v>
      </c>
      <c r="E1648" s="6">
        <v>43358</v>
      </c>
      <c r="F1648" s="6" t="s">
        <v>914</v>
      </c>
      <c r="G1648" s="5">
        <v>14</v>
      </c>
      <c r="H1648" s="4">
        <v>1.9053403922495209</v>
      </c>
    </row>
    <row r="1649" spans="1:8" x14ac:dyDescent="0.2">
      <c r="A1649" s="12" t="s">
        <v>962</v>
      </c>
      <c r="B1649" s="34" t="s">
        <v>961</v>
      </c>
      <c r="C1649" s="9" t="s">
        <v>190</v>
      </c>
      <c r="D1649" s="13">
        <v>433.547406298628</v>
      </c>
      <c r="E1649" s="6">
        <v>43358</v>
      </c>
      <c r="F1649" s="6" t="s">
        <v>914</v>
      </c>
      <c r="G1649" s="5">
        <v>14</v>
      </c>
      <c r="H1649" s="4">
        <v>16.458198905465707</v>
      </c>
    </row>
    <row r="1650" spans="1:8" x14ac:dyDescent="0.2">
      <c r="A1650" s="12" t="s">
        <v>960</v>
      </c>
      <c r="B1650" s="34" t="s">
        <v>959</v>
      </c>
      <c r="C1650" s="9" t="s">
        <v>190</v>
      </c>
      <c r="D1650" s="13">
        <v>63736.660910404869</v>
      </c>
      <c r="E1650" s="6">
        <v>43358</v>
      </c>
      <c r="F1650" s="6" t="s">
        <v>914</v>
      </c>
      <c r="G1650" s="5">
        <v>14</v>
      </c>
      <c r="H1650" s="4">
        <v>2419.5523432819668</v>
      </c>
    </row>
    <row r="1651" spans="1:8" x14ac:dyDescent="0.2">
      <c r="A1651" s="12" t="s">
        <v>958</v>
      </c>
      <c r="B1651" s="34" t="s">
        <v>957</v>
      </c>
      <c r="C1651" s="9" t="s">
        <v>190</v>
      </c>
      <c r="D1651" s="13">
        <v>10894474.429378072</v>
      </c>
      <c r="E1651" s="6">
        <v>43358</v>
      </c>
      <c r="F1651" s="6" t="s">
        <v>914</v>
      </c>
      <c r="G1651" s="5">
        <v>14</v>
      </c>
      <c r="H1651" s="4">
        <v>413572.82854025398</v>
      </c>
    </row>
    <row r="1652" spans="1:8" x14ac:dyDescent="0.2">
      <c r="A1652" s="12" t="s">
        <v>956</v>
      </c>
      <c r="B1652" s="34" t="s">
        <v>955</v>
      </c>
      <c r="C1652" s="9" t="s">
        <v>190</v>
      </c>
      <c r="D1652" s="13">
        <v>561332.90458501398</v>
      </c>
      <c r="E1652" s="6">
        <v>43358</v>
      </c>
      <c r="F1652" s="6" t="s">
        <v>914</v>
      </c>
      <c r="G1652" s="5">
        <v>14</v>
      </c>
      <c r="H1652" s="4">
        <v>21309.154343041908</v>
      </c>
    </row>
    <row r="1653" spans="1:8" x14ac:dyDescent="0.2">
      <c r="A1653" s="12" t="s">
        <v>954</v>
      </c>
      <c r="B1653" s="34" t="s">
        <v>953</v>
      </c>
      <c r="C1653" s="9" t="s">
        <v>190</v>
      </c>
      <c r="D1653" s="13">
        <v>6.9744231687354601</v>
      </c>
      <c r="E1653" s="6">
        <v>43358</v>
      </c>
      <c r="F1653" s="6" t="s">
        <v>914</v>
      </c>
      <c r="G1653" s="5">
        <v>14</v>
      </c>
      <c r="H1653" s="4">
        <v>0.26476099751562476</v>
      </c>
    </row>
    <row r="1654" spans="1:8" x14ac:dyDescent="0.2">
      <c r="A1654" s="12" t="s">
        <v>952</v>
      </c>
      <c r="B1654" s="34" t="s">
        <v>951</v>
      </c>
      <c r="C1654" s="9" t="s">
        <v>190</v>
      </c>
      <c r="D1654" s="13">
        <v>8634.9400321669109</v>
      </c>
      <c r="E1654" s="6">
        <v>43358</v>
      </c>
      <c r="F1654" s="6" t="s">
        <v>914</v>
      </c>
      <c r="G1654" s="5">
        <v>14</v>
      </c>
      <c r="H1654" s="4">
        <v>327.79704946102731</v>
      </c>
    </row>
    <row r="1655" spans="1:8" x14ac:dyDescent="0.2">
      <c r="A1655" s="12" t="s">
        <v>950</v>
      </c>
      <c r="B1655" s="34" t="s">
        <v>949</v>
      </c>
      <c r="C1655" s="9" t="s">
        <v>190</v>
      </c>
      <c r="D1655" s="13">
        <v>138441.06879797974</v>
      </c>
      <c r="E1655" s="6">
        <v>43358</v>
      </c>
      <c r="F1655" s="6" t="s">
        <v>914</v>
      </c>
      <c r="G1655" s="5">
        <v>14</v>
      </c>
      <c r="H1655" s="4">
        <v>5255.4590659757869</v>
      </c>
    </row>
    <row r="1656" spans="1:8" x14ac:dyDescent="0.2">
      <c r="A1656" s="12" t="s">
        <v>948</v>
      </c>
      <c r="B1656" s="34" t="s">
        <v>947</v>
      </c>
      <c r="C1656" s="9" t="s">
        <v>190</v>
      </c>
      <c r="D1656" s="13">
        <v>0</v>
      </c>
      <c r="E1656" s="6">
        <v>43358</v>
      </c>
      <c r="F1656" s="6" t="s">
        <v>914</v>
      </c>
      <c r="G1656" s="5">
        <v>14</v>
      </c>
      <c r="H1656" s="4">
        <v>0</v>
      </c>
    </row>
    <row r="1657" spans="1:8" x14ac:dyDescent="0.2">
      <c r="A1657" s="12" t="s">
        <v>946</v>
      </c>
      <c r="B1657" s="34" t="s">
        <v>945</v>
      </c>
      <c r="C1657" s="9" t="s">
        <v>190</v>
      </c>
      <c r="D1657" s="13">
        <v>0</v>
      </c>
      <c r="E1657" s="6">
        <v>43358</v>
      </c>
      <c r="F1657" s="6" t="s">
        <v>914</v>
      </c>
      <c r="G1657" s="5">
        <v>14</v>
      </c>
      <c r="H1657" s="4">
        <v>0</v>
      </c>
    </row>
    <row r="1658" spans="1:8" x14ac:dyDescent="0.2">
      <c r="A1658" s="12" t="s">
        <v>944</v>
      </c>
      <c r="B1658" s="34" t="s">
        <v>943</v>
      </c>
      <c r="C1658" s="9" t="s">
        <v>190</v>
      </c>
      <c r="D1658" s="13">
        <v>0</v>
      </c>
      <c r="E1658" s="6">
        <v>43358</v>
      </c>
      <c r="F1658" s="6" t="s">
        <v>914</v>
      </c>
      <c r="G1658" s="5">
        <v>14</v>
      </c>
      <c r="H1658" s="4">
        <v>0</v>
      </c>
    </row>
    <row r="1659" spans="1:8" x14ac:dyDescent="0.2">
      <c r="A1659" s="12" t="s">
        <v>942</v>
      </c>
      <c r="B1659" s="34" t="s">
        <v>941</v>
      </c>
      <c r="C1659" s="9" t="s">
        <v>190</v>
      </c>
      <c r="D1659" s="13">
        <v>10.4454919743955</v>
      </c>
      <c r="E1659" s="6">
        <v>43358</v>
      </c>
      <c r="F1659" s="6" t="s">
        <v>914</v>
      </c>
      <c r="G1659" s="5">
        <v>14</v>
      </c>
      <c r="H1659" s="4">
        <v>0.39652868886414755</v>
      </c>
    </row>
    <row r="1660" spans="1:8" x14ac:dyDescent="0.2">
      <c r="A1660" s="12" t="s">
        <v>990</v>
      </c>
      <c r="B1660" s="34" t="s">
        <v>989</v>
      </c>
      <c r="C1660" s="9" t="s">
        <v>157</v>
      </c>
      <c r="D1660" s="13">
        <v>-0.19794599740816921</v>
      </c>
      <c r="E1660" s="6">
        <v>43358</v>
      </c>
      <c r="F1660" s="6" t="s">
        <v>914</v>
      </c>
      <c r="G1660" s="5">
        <v>14</v>
      </c>
      <c r="H1660" s="4">
        <v>-1.0042703894123184E-2</v>
      </c>
    </row>
    <row r="1661" spans="1:8" x14ac:dyDescent="0.2">
      <c r="A1661" s="12" t="s">
        <v>988</v>
      </c>
      <c r="B1661" s="34" t="s">
        <v>987</v>
      </c>
      <c r="C1661" s="9" t="s">
        <v>157</v>
      </c>
      <c r="D1661" s="13">
        <v>0</v>
      </c>
      <c r="E1661" s="6">
        <v>43358</v>
      </c>
      <c r="F1661" s="6" t="s">
        <v>914</v>
      </c>
      <c r="G1661" s="5">
        <v>14</v>
      </c>
      <c r="H1661" s="4">
        <v>0</v>
      </c>
    </row>
    <row r="1662" spans="1:8" x14ac:dyDescent="0.2">
      <c r="A1662" s="12" t="s">
        <v>986</v>
      </c>
      <c r="B1662" s="34" t="s">
        <v>985</v>
      </c>
      <c r="C1662" s="9" t="s">
        <v>157</v>
      </c>
      <c r="D1662" s="13">
        <v>85332.308466836024</v>
      </c>
      <c r="E1662" s="6">
        <v>43358</v>
      </c>
      <c r="F1662" s="6" t="s">
        <v>914</v>
      </c>
      <c r="G1662" s="5">
        <v>14</v>
      </c>
      <c r="H1662" s="4">
        <v>4329.2974738323646</v>
      </c>
    </row>
    <row r="1663" spans="1:8" x14ac:dyDescent="0.2">
      <c r="A1663" s="12" t="s">
        <v>984</v>
      </c>
      <c r="B1663" s="34" t="s">
        <v>983</v>
      </c>
      <c r="C1663" s="9" t="s">
        <v>157</v>
      </c>
      <c r="D1663" s="13">
        <v>1174.7012183445299</v>
      </c>
      <c r="E1663" s="6">
        <v>43358</v>
      </c>
      <c r="F1663" s="6" t="s">
        <v>914</v>
      </c>
      <c r="G1663" s="5">
        <v>14</v>
      </c>
      <c r="H1663" s="4">
        <v>59.597954262110228</v>
      </c>
    </row>
    <row r="1664" spans="1:8" x14ac:dyDescent="0.2">
      <c r="A1664" s="12" t="s">
        <v>982</v>
      </c>
      <c r="B1664" s="34" t="s">
        <v>981</v>
      </c>
      <c r="C1664" s="9" t="s">
        <v>157</v>
      </c>
      <c r="D1664" s="13">
        <v>-0.36321058697785702</v>
      </c>
      <c r="E1664" s="6">
        <v>43358</v>
      </c>
      <c r="F1664" s="6" t="s">
        <v>914</v>
      </c>
      <c r="G1664" s="5">
        <v>14</v>
      </c>
      <c r="H1664" s="4">
        <v>-1.8427330807340464E-2</v>
      </c>
    </row>
    <row r="1665" spans="1:8" x14ac:dyDescent="0.2">
      <c r="A1665" s="12" t="s">
        <v>980</v>
      </c>
      <c r="B1665" s="34" t="s">
        <v>979</v>
      </c>
      <c r="C1665" s="9" t="s">
        <v>157</v>
      </c>
      <c r="D1665" s="13">
        <v>44801.356058290781</v>
      </c>
      <c r="E1665" s="6">
        <v>43358</v>
      </c>
      <c r="F1665" s="6" t="s">
        <v>914</v>
      </c>
      <c r="G1665" s="5">
        <v>14</v>
      </c>
      <c r="H1665" s="4">
        <v>2272.977270769647</v>
      </c>
    </row>
    <row r="1666" spans="1:8" x14ac:dyDescent="0.2">
      <c r="A1666" s="12" t="s">
        <v>978</v>
      </c>
      <c r="B1666" s="34" t="s">
        <v>977</v>
      </c>
      <c r="C1666" s="9" t="s">
        <v>157</v>
      </c>
      <c r="D1666" s="13">
        <v>1800938.7488392931</v>
      </c>
      <c r="E1666" s="6">
        <v>43358</v>
      </c>
      <c r="F1666" s="6" t="s">
        <v>914</v>
      </c>
      <c r="G1666" s="5">
        <v>14</v>
      </c>
      <c r="H1666" s="4">
        <v>91369.842395708285</v>
      </c>
    </row>
    <row r="1667" spans="1:8" x14ac:dyDescent="0.2">
      <c r="A1667" s="12" t="s">
        <v>976</v>
      </c>
      <c r="B1667" s="34" t="s">
        <v>975</v>
      </c>
      <c r="C1667" s="9" t="s">
        <v>157</v>
      </c>
      <c r="D1667" s="13">
        <v>2118555.479691687</v>
      </c>
      <c r="E1667" s="6">
        <v>43358</v>
      </c>
      <c r="F1667" s="6" t="s">
        <v>914</v>
      </c>
      <c r="G1667" s="5">
        <v>14</v>
      </c>
      <c r="H1667" s="4">
        <v>107483.98878682077</v>
      </c>
    </row>
    <row r="1668" spans="1:8" x14ac:dyDescent="0.2">
      <c r="A1668" s="12" t="s">
        <v>974</v>
      </c>
      <c r="B1668" s="34" t="s">
        <v>973</v>
      </c>
      <c r="C1668" s="9" t="s">
        <v>157</v>
      </c>
      <c r="D1668" s="13">
        <v>2177.6764887665631</v>
      </c>
      <c r="E1668" s="6">
        <v>43358</v>
      </c>
      <c r="F1668" s="6" t="s">
        <v>914</v>
      </c>
      <c r="G1668" s="5">
        <v>14</v>
      </c>
      <c r="H1668" s="4">
        <v>110.48346741147039</v>
      </c>
    </row>
    <row r="1669" spans="1:8" x14ac:dyDescent="0.2">
      <c r="A1669" s="12" t="s">
        <v>972</v>
      </c>
      <c r="B1669" s="34" t="s">
        <v>971</v>
      </c>
      <c r="C1669" s="9" t="s">
        <v>157</v>
      </c>
      <c r="D1669" s="13">
        <v>1974918.2713348051</v>
      </c>
      <c r="E1669" s="6">
        <v>43358</v>
      </c>
      <c r="F1669" s="6" t="s">
        <v>914</v>
      </c>
      <c r="G1669" s="5">
        <v>14</v>
      </c>
      <c r="H1669" s="4">
        <v>100196.61763209032</v>
      </c>
    </row>
    <row r="1670" spans="1:8" x14ac:dyDescent="0.2">
      <c r="A1670" s="12" t="s">
        <v>970</v>
      </c>
      <c r="B1670" s="34" t="s">
        <v>969</v>
      </c>
      <c r="C1670" s="9" t="s">
        <v>157</v>
      </c>
      <c r="D1670" s="13">
        <v>-0.30747130836243741</v>
      </c>
      <c r="E1670" s="6">
        <v>43358</v>
      </c>
      <c r="F1670" s="6" t="s">
        <v>914</v>
      </c>
      <c r="G1670" s="5">
        <v>14</v>
      </c>
      <c r="H1670" s="4">
        <v>-1.5599422803459856E-2</v>
      </c>
    </row>
    <row r="1671" spans="1:8" x14ac:dyDescent="0.2">
      <c r="A1671" s="12" t="s">
        <v>968</v>
      </c>
      <c r="B1671" s="34" t="s">
        <v>967</v>
      </c>
      <c r="C1671" s="9" t="s">
        <v>157</v>
      </c>
      <c r="D1671" s="13">
        <v>0</v>
      </c>
      <c r="E1671" s="6">
        <v>43358</v>
      </c>
      <c r="F1671" s="6" t="s">
        <v>914</v>
      </c>
      <c r="G1671" s="5">
        <v>14</v>
      </c>
      <c r="H1671" s="4">
        <v>0</v>
      </c>
    </row>
    <row r="1672" spans="1:8" x14ac:dyDescent="0.2">
      <c r="A1672" s="12" t="s">
        <v>966</v>
      </c>
      <c r="B1672" s="34" t="s">
        <v>965</v>
      </c>
      <c r="C1672" s="9" t="s">
        <v>157</v>
      </c>
      <c r="D1672" s="13">
        <v>0.30954684462631121</v>
      </c>
      <c r="E1672" s="6">
        <v>43358</v>
      </c>
      <c r="F1672" s="6" t="s">
        <v>914</v>
      </c>
      <c r="G1672" s="5">
        <v>14</v>
      </c>
      <c r="H1672" s="4">
        <v>1.5704724231084172E-2</v>
      </c>
    </row>
    <row r="1673" spans="1:8" x14ac:dyDescent="0.2">
      <c r="A1673" s="12" t="s">
        <v>964</v>
      </c>
      <c r="B1673" s="34" t="s">
        <v>963</v>
      </c>
      <c r="C1673" s="9" t="s">
        <v>157</v>
      </c>
      <c r="D1673" s="13">
        <v>-0.20181440145734086</v>
      </c>
      <c r="E1673" s="6">
        <v>43358</v>
      </c>
      <c r="F1673" s="6" t="s">
        <v>914</v>
      </c>
      <c r="G1673" s="5">
        <v>14</v>
      </c>
      <c r="H1673" s="4">
        <v>-1.0238965687326055E-2</v>
      </c>
    </row>
    <row r="1674" spans="1:8" x14ac:dyDescent="0.2">
      <c r="A1674" s="12" t="s">
        <v>962</v>
      </c>
      <c r="B1674" s="34" t="s">
        <v>961</v>
      </c>
      <c r="C1674" s="9" t="s">
        <v>157</v>
      </c>
      <c r="D1674" s="13">
        <v>0</v>
      </c>
      <c r="E1674" s="6">
        <v>43358</v>
      </c>
      <c r="F1674" s="6" t="s">
        <v>914</v>
      </c>
      <c r="G1674" s="5">
        <v>14</v>
      </c>
      <c r="H1674" s="4">
        <v>0</v>
      </c>
    </row>
    <row r="1675" spans="1:8" x14ac:dyDescent="0.2">
      <c r="A1675" s="12" t="s">
        <v>960</v>
      </c>
      <c r="B1675" s="34" t="s">
        <v>959</v>
      </c>
      <c r="C1675" s="9" t="s">
        <v>157</v>
      </c>
      <c r="D1675" s="13">
        <v>0.2508822931740724</v>
      </c>
      <c r="E1675" s="6">
        <v>43358</v>
      </c>
      <c r="F1675" s="6" t="s">
        <v>914</v>
      </c>
      <c r="G1675" s="5">
        <v>14</v>
      </c>
      <c r="H1675" s="4">
        <v>1.2728403784949834E-2</v>
      </c>
    </row>
    <row r="1676" spans="1:8" x14ac:dyDescent="0.2">
      <c r="A1676" s="12" t="s">
        <v>958</v>
      </c>
      <c r="B1676" s="34" t="s">
        <v>957</v>
      </c>
      <c r="C1676" s="9" t="s">
        <v>157</v>
      </c>
      <c r="D1676" s="13">
        <v>0.16061493055894971</v>
      </c>
      <c r="E1676" s="6">
        <v>43358</v>
      </c>
      <c r="F1676" s="6" t="s">
        <v>914</v>
      </c>
      <c r="G1676" s="5">
        <v>14</v>
      </c>
      <c r="H1676" s="4">
        <v>8.1487284900872686E-3</v>
      </c>
    </row>
    <row r="1677" spans="1:8" x14ac:dyDescent="0.2">
      <c r="A1677" s="12" t="s">
        <v>956</v>
      </c>
      <c r="B1677" s="34" t="s">
        <v>955</v>
      </c>
      <c r="C1677" s="9" t="s">
        <v>157</v>
      </c>
      <c r="D1677" s="13">
        <v>-0.34949251605939935</v>
      </c>
      <c r="E1677" s="6">
        <v>43358</v>
      </c>
      <c r="F1677" s="6" t="s">
        <v>914</v>
      </c>
      <c r="G1677" s="5">
        <v>14</v>
      </c>
      <c r="H1677" s="4">
        <v>-1.7731350458980222E-2</v>
      </c>
    </row>
    <row r="1678" spans="1:8" x14ac:dyDescent="0.2">
      <c r="A1678" s="12" t="s">
        <v>954</v>
      </c>
      <c r="B1678" s="34" t="s">
        <v>953</v>
      </c>
      <c r="C1678" s="9" t="s">
        <v>157</v>
      </c>
      <c r="D1678" s="13">
        <v>0</v>
      </c>
      <c r="E1678" s="6">
        <v>43358</v>
      </c>
      <c r="F1678" s="6" t="s">
        <v>914</v>
      </c>
      <c r="G1678" s="5">
        <v>14</v>
      </c>
      <c r="H1678" s="4">
        <v>0</v>
      </c>
    </row>
    <row r="1679" spans="1:8" x14ac:dyDescent="0.2">
      <c r="A1679" s="12" t="s">
        <v>952</v>
      </c>
      <c r="B1679" s="34" t="s">
        <v>951</v>
      </c>
      <c r="C1679" s="9" t="s">
        <v>157</v>
      </c>
      <c r="D1679" s="13">
        <v>759.21926718409077</v>
      </c>
      <c r="E1679" s="6">
        <v>43358</v>
      </c>
      <c r="F1679" s="6" t="s">
        <v>914</v>
      </c>
      <c r="G1679" s="5">
        <v>14</v>
      </c>
      <c r="H1679" s="4">
        <v>38.518658577980169</v>
      </c>
    </row>
    <row r="1680" spans="1:8" x14ac:dyDescent="0.2">
      <c r="A1680" s="12" t="s">
        <v>950</v>
      </c>
      <c r="B1680" s="34" t="s">
        <v>949</v>
      </c>
      <c r="C1680" s="9" t="s">
        <v>157</v>
      </c>
      <c r="D1680" s="13">
        <v>-3.1298484464059584E-4</v>
      </c>
      <c r="E1680" s="6">
        <v>43358</v>
      </c>
      <c r="F1680" s="6" t="s">
        <v>914</v>
      </c>
      <c r="G1680" s="5">
        <v>14</v>
      </c>
      <c r="H1680" s="4">
        <v>-1.5879149663189558E-5</v>
      </c>
    </row>
    <row r="1681" spans="1:8" x14ac:dyDescent="0.2">
      <c r="A1681" s="12" t="s">
        <v>948</v>
      </c>
      <c r="B1681" s="34" t="s">
        <v>947</v>
      </c>
      <c r="C1681" s="9" t="s">
        <v>157</v>
      </c>
      <c r="D1681" s="13">
        <v>0</v>
      </c>
      <c r="E1681" s="6">
        <v>43358</v>
      </c>
      <c r="F1681" s="6" t="s">
        <v>914</v>
      </c>
      <c r="G1681" s="5">
        <v>14</v>
      </c>
      <c r="H1681" s="4">
        <v>0</v>
      </c>
    </row>
    <row r="1682" spans="1:8" x14ac:dyDescent="0.2">
      <c r="A1682" s="12" t="s">
        <v>946</v>
      </c>
      <c r="B1682" s="34" t="s">
        <v>945</v>
      </c>
      <c r="C1682" s="9" t="s">
        <v>157</v>
      </c>
      <c r="D1682" s="13">
        <v>0</v>
      </c>
      <c r="E1682" s="6">
        <v>43358</v>
      </c>
      <c r="F1682" s="6" t="s">
        <v>914</v>
      </c>
      <c r="G1682" s="5">
        <v>14</v>
      </c>
      <c r="H1682" s="4">
        <v>0</v>
      </c>
    </row>
    <row r="1683" spans="1:8" x14ac:dyDescent="0.2">
      <c r="A1683" s="12" t="s">
        <v>944</v>
      </c>
      <c r="B1683" s="34" t="s">
        <v>943</v>
      </c>
      <c r="C1683" s="9" t="s">
        <v>157</v>
      </c>
      <c r="D1683" s="13">
        <v>0</v>
      </c>
      <c r="E1683" s="6">
        <v>43358</v>
      </c>
      <c r="F1683" s="6" t="s">
        <v>914</v>
      </c>
      <c r="G1683" s="5">
        <v>14</v>
      </c>
      <c r="H1683" s="4">
        <v>0</v>
      </c>
    </row>
    <row r="1684" spans="1:8" x14ac:dyDescent="0.2">
      <c r="A1684" s="12" t="s">
        <v>942</v>
      </c>
      <c r="B1684" s="34" t="s">
        <v>941</v>
      </c>
      <c r="C1684" s="9" t="s">
        <v>157</v>
      </c>
      <c r="D1684" s="13">
        <v>0</v>
      </c>
      <c r="E1684" s="6">
        <v>43358</v>
      </c>
      <c r="F1684" s="6" t="s">
        <v>914</v>
      </c>
      <c r="G1684" s="5">
        <v>14</v>
      </c>
      <c r="H1684" s="4">
        <v>0</v>
      </c>
    </row>
    <row r="1685" spans="1:8" x14ac:dyDescent="0.2">
      <c r="A1685" s="12" t="s">
        <v>990</v>
      </c>
      <c r="B1685" s="34" t="s">
        <v>989</v>
      </c>
      <c r="C1685" s="9" t="s">
        <v>147</v>
      </c>
      <c r="D1685" s="13">
        <v>7219.9067508751577</v>
      </c>
      <c r="E1685" s="6">
        <v>43358</v>
      </c>
      <c r="F1685" s="6" t="s">
        <v>914</v>
      </c>
      <c r="G1685" s="5">
        <v>14</v>
      </c>
      <c r="H1685" s="4">
        <v>334.08122897398664</v>
      </c>
    </row>
    <row r="1686" spans="1:8" x14ac:dyDescent="0.2">
      <c r="A1686" s="12" t="s">
        <v>988</v>
      </c>
      <c r="B1686" s="34" t="s">
        <v>987</v>
      </c>
      <c r="C1686" s="9" t="s">
        <v>147</v>
      </c>
      <c r="D1686" s="13">
        <v>0</v>
      </c>
      <c r="E1686" s="6">
        <v>43358</v>
      </c>
      <c r="F1686" s="6" t="s">
        <v>914</v>
      </c>
      <c r="G1686" s="5">
        <v>14</v>
      </c>
      <c r="H1686" s="4">
        <v>0</v>
      </c>
    </row>
    <row r="1687" spans="1:8" x14ac:dyDescent="0.2">
      <c r="A1687" s="12" t="s">
        <v>986</v>
      </c>
      <c r="B1687" s="34" t="s">
        <v>985</v>
      </c>
      <c r="C1687" s="9" t="s">
        <v>147</v>
      </c>
      <c r="D1687" s="13">
        <v>18631.2626700414</v>
      </c>
      <c r="E1687" s="6">
        <v>43358</v>
      </c>
      <c r="F1687" s="6" t="s">
        <v>914</v>
      </c>
      <c r="G1687" s="5">
        <v>14</v>
      </c>
      <c r="H1687" s="4">
        <v>862.11018298679664</v>
      </c>
    </row>
    <row r="1688" spans="1:8" x14ac:dyDescent="0.2">
      <c r="A1688" s="12" t="s">
        <v>984</v>
      </c>
      <c r="B1688" s="34" t="s">
        <v>983</v>
      </c>
      <c r="C1688" s="9" t="s">
        <v>147</v>
      </c>
      <c r="D1688" s="13">
        <v>0</v>
      </c>
      <c r="E1688" s="6">
        <v>43358</v>
      </c>
      <c r="F1688" s="6" t="s">
        <v>914</v>
      </c>
      <c r="G1688" s="5">
        <v>14</v>
      </c>
      <c r="H1688" s="4">
        <v>0</v>
      </c>
    </row>
    <row r="1689" spans="1:8" x14ac:dyDescent="0.2">
      <c r="A1689" s="12" t="s">
        <v>982</v>
      </c>
      <c r="B1689" s="34" t="s">
        <v>981</v>
      </c>
      <c r="C1689" s="9" t="s">
        <v>147</v>
      </c>
      <c r="D1689" s="13">
        <v>3704.7165882053896</v>
      </c>
      <c r="E1689" s="6">
        <v>43358</v>
      </c>
      <c r="F1689" s="6" t="s">
        <v>914</v>
      </c>
      <c r="G1689" s="5">
        <v>14</v>
      </c>
      <c r="H1689" s="4">
        <v>171.42552023098455</v>
      </c>
    </row>
    <row r="1690" spans="1:8" x14ac:dyDescent="0.2">
      <c r="A1690" s="12" t="s">
        <v>980</v>
      </c>
      <c r="B1690" s="34" t="s">
        <v>979</v>
      </c>
      <c r="C1690" s="9" t="s">
        <v>147</v>
      </c>
      <c r="D1690" s="13">
        <v>58844.697385866806</v>
      </c>
      <c r="E1690" s="6">
        <v>43358</v>
      </c>
      <c r="F1690" s="6" t="s">
        <v>914</v>
      </c>
      <c r="G1690" s="5">
        <v>14</v>
      </c>
      <c r="H1690" s="4">
        <v>2722.8757239682873</v>
      </c>
    </row>
    <row r="1691" spans="1:8" x14ac:dyDescent="0.2">
      <c r="A1691" s="12" t="s">
        <v>978</v>
      </c>
      <c r="B1691" s="34" t="s">
        <v>977</v>
      </c>
      <c r="C1691" s="9" t="s">
        <v>147</v>
      </c>
      <c r="D1691" s="13">
        <v>195222.1334153098</v>
      </c>
      <c r="E1691" s="6">
        <v>43358</v>
      </c>
      <c r="F1691" s="6" t="s">
        <v>914</v>
      </c>
      <c r="G1691" s="5">
        <v>14</v>
      </c>
      <c r="H1691" s="4">
        <v>9033.3646270991885</v>
      </c>
    </row>
    <row r="1692" spans="1:8" x14ac:dyDescent="0.2">
      <c r="A1692" s="12" t="s">
        <v>976</v>
      </c>
      <c r="B1692" s="34" t="s">
        <v>975</v>
      </c>
      <c r="C1692" s="9" t="s">
        <v>147</v>
      </c>
      <c r="D1692" s="13">
        <v>281590.25117321522</v>
      </c>
      <c r="E1692" s="6">
        <v>43358</v>
      </c>
      <c r="F1692" s="6" t="s">
        <v>914</v>
      </c>
      <c r="G1692" s="5">
        <v>14</v>
      </c>
      <c r="H1692" s="4">
        <v>13029.810553666524</v>
      </c>
    </row>
    <row r="1693" spans="1:8" x14ac:dyDescent="0.2">
      <c r="A1693" s="12" t="s">
        <v>974</v>
      </c>
      <c r="B1693" s="34" t="s">
        <v>973</v>
      </c>
      <c r="C1693" s="9" t="s">
        <v>147</v>
      </c>
      <c r="D1693" s="13">
        <v>89770.1014690101</v>
      </c>
      <c r="E1693" s="6">
        <v>43358</v>
      </c>
      <c r="F1693" s="6" t="s">
        <v>914</v>
      </c>
      <c r="G1693" s="5">
        <v>14</v>
      </c>
      <c r="H1693" s="4">
        <v>4153.8633196683722</v>
      </c>
    </row>
    <row r="1694" spans="1:8" x14ac:dyDescent="0.2">
      <c r="A1694" s="12" t="s">
        <v>972</v>
      </c>
      <c r="B1694" s="34" t="s">
        <v>971</v>
      </c>
      <c r="C1694" s="9" t="s">
        <v>147</v>
      </c>
      <c r="D1694" s="13">
        <v>998875.14025509486</v>
      </c>
      <c r="E1694" s="6">
        <v>43358</v>
      </c>
      <c r="F1694" s="6" t="s">
        <v>914</v>
      </c>
      <c r="G1694" s="5">
        <v>14</v>
      </c>
      <c r="H1694" s="4">
        <v>46220.186210512402</v>
      </c>
    </row>
    <row r="1695" spans="1:8" x14ac:dyDescent="0.2">
      <c r="A1695" s="12" t="s">
        <v>970</v>
      </c>
      <c r="B1695" s="34" t="s">
        <v>969</v>
      </c>
      <c r="C1695" s="9" t="s">
        <v>147</v>
      </c>
      <c r="D1695" s="13">
        <v>24268.771924075831</v>
      </c>
      <c r="E1695" s="6">
        <v>43358</v>
      </c>
      <c r="F1695" s="6" t="s">
        <v>914</v>
      </c>
      <c r="G1695" s="5">
        <v>14</v>
      </c>
      <c r="H1695" s="4">
        <v>1122.970341563187</v>
      </c>
    </row>
    <row r="1696" spans="1:8" x14ac:dyDescent="0.2">
      <c r="A1696" s="12" t="s">
        <v>968</v>
      </c>
      <c r="B1696" s="34" t="s">
        <v>967</v>
      </c>
      <c r="C1696" s="9" t="s">
        <v>147</v>
      </c>
      <c r="D1696" s="13">
        <v>0</v>
      </c>
      <c r="E1696" s="6">
        <v>43358</v>
      </c>
      <c r="F1696" s="6" t="s">
        <v>914</v>
      </c>
      <c r="G1696" s="5">
        <v>14</v>
      </c>
      <c r="H1696" s="4">
        <v>0</v>
      </c>
    </row>
    <row r="1697" spans="1:8" x14ac:dyDescent="0.2">
      <c r="A1697" s="12" t="s">
        <v>966</v>
      </c>
      <c r="B1697" s="34" t="s">
        <v>965</v>
      </c>
      <c r="C1697" s="9" t="s">
        <v>147</v>
      </c>
      <c r="D1697" s="13">
        <v>120019.23692966811</v>
      </c>
      <c r="E1697" s="6">
        <v>43358</v>
      </c>
      <c r="F1697" s="6" t="s">
        <v>914</v>
      </c>
      <c r="G1697" s="5">
        <v>14</v>
      </c>
      <c r="H1697" s="4">
        <v>5553.5584540788377</v>
      </c>
    </row>
    <row r="1698" spans="1:8" x14ac:dyDescent="0.2">
      <c r="A1698" s="12" t="s">
        <v>964</v>
      </c>
      <c r="B1698" s="34" t="s">
        <v>963</v>
      </c>
      <c r="C1698" s="9" t="s">
        <v>147</v>
      </c>
      <c r="D1698" s="13">
        <v>3051.0391013145472</v>
      </c>
      <c r="E1698" s="6">
        <v>43358</v>
      </c>
      <c r="F1698" s="6" t="s">
        <v>914</v>
      </c>
      <c r="G1698" s="5">
        <v>14</v>
      </c>
      <c r="H1698" s="4">
        <v>141.17840129878385</v>
      </c>
    </row>
    <row r="1699" spans="1:8" x14ac:dyDescent="0.2">
      <c r="A1699" s="12" t="s">
        <v>962</v>
      </c>
      <c r="B1699" s="34" t="s">
        <v>961</v>
      </c>
      <c r="C1699" s="9" t="s">
        <v>147</v>
      </c>
      <c r="D1699" s="13">
        <v>0</v>
      </c>
      <c r="E1699" s="6">
        <v>43358</v>
      </c>
      <c r="F1699" s="6" t="s">
        <v>914</v>
      </c>
      <c r="G1699" s="5">
        <v>14</v>
      </c>
      <c r="H1699" s="4">
        <v>0</v>
      </c>
    </row>
    <row r="1700" spans="1:8" x14ac:dyDescent="0.2">
      <c r="A1700" s="12" t="s">
        <v>960</v>
      </c>
      <c r="B1700" s="34" t="s">
        <v>959</v>
      </c>
      <c r="C1700" s="9" t="s">
        <v>147</v>
      </c>
      <c r="D1700" s="13">
        <v>22251.24177978067</v>
      </c>
      <c r="E1700" s="6">
        <v>43358</v>
      </c>
      <c r="F1700" s="6" t="s">
        <v>914</v>
      </c>
      <c r="G1700" s="5">
        <v>14</v>
      </c>
      <c r="H1700" s="4">
        <v>1029.6147106173316</v>
      </c>
    </row>
    <row r="1701" spans="1:8" x14ac:dyDescent="0.2">
      <c r="A1701" s="12" t="s">
        <v>958</v>
      </c>
      <c r="B1701" s="34" t="s">
        <v>957</v>
      </c>
      <c r="C1701" s="9" t="s">
        <v>147</v>
      </c>
      <c r="D1701" s="13">
        <v>595431.10290921654</v>
      </c>
      <c r="E1701" s="6">
        <v>43358</v>
      </c>
      <c r="F1701" s="6" t="s">
        <v>914</v>
      </c>
      <c r="G1701" s="5">
        <v>14</v>
      </c>
      <c r="H1701" s="4">
        <v>27551.92850726709</v>
      </c>
    </row>
    <row r="1702" spans="1:8" x14ac:dyDescent="0.2">
      <c r="A1702" s="12" t="s">
        <v>956</v>
      </c>
      <c r="B1702" s="34" t="s">
        <v>955</v>
      </c>
      <c r="C1702" s="9" t="s">
        <v>147</v>
      </c>
      <c r="D1702" s="13">
        <v>26167.797212854966</v>
      </c>
      <c r="E1702" s="6">
        <v>43358</v>
      </c>
      <c r="F1702" s="6" t="s">
        <v>914</v>
      </c>
      <c r="G1702" s="5">
        <v>14</v>
      </c>
      <c r="H1702" s="4">
        <v>1210.8424878691087</v>
      </c>
    </row>
    <row r="1703" spans="1:8" x14ac:dyDescent="0.2">
      <c r="A1703" s="12" t="s">
        <v>954</v>
      </c>
      <c r="B1703" s="34" t="s">
        <v>953</v>
      </c>
      <c r="C1703" s="9" t="s">
        <v>147</v>
      </c>
      <c r="D1703" s="13">
        <v>0</v>
      </c>
      <c r="E1703" s="6">
        <v>43358</v>
      </c>
      <c r="F1703" s="6" t="s">
        <v>914</v>
      </c>
      <c r="G1703" s="5">
        <v>14</v>
      </c>
      <c r="H1703" s="4">
        <v>0</v>
      </c>
    </row>
    <row r="1704" spans="1:8" x14ac:dyDescent="0.2">
      <c r="A1704" s="12" t="s">
        <v>952</v>
      </c>
      <c r="B1704" s="34" t="s">
        <v>951</v>
      </c>
      <c r="C1704" s="9" t="s">
        <v>147</v>
      </c>
      <c r="D1704" s="13">
        <v>410.06757760185928</v>
      </c>
      <c r="E1704" s="6">
        <v>43358</v>
      </c>
      <c r="F1704" s="6" t="s">
        <v>914</v>
      </c>
      <c r="G1704" s="5">
        <v>14</v>
      </c>
      <c r="H1704" s="4">
        <v>18.974743721033363</v>
      </c>
    </row>
    <row r="1705" spans="1:8" x14ac:dyDescent="0.2">
      <c r="A1705" s="12" t="s">
        <v>950</v>
      </c>
      <c r="B1705" s="34" t="s">
        <v>949</v>
      </c>
      <c r="C1705" s="9" t="s">
        <v>147</v>
      </c>
      <c r="D1705" s="13">
        <v>8476.4192781465645</v>
      </c>
      <c r="E1705" s="6">
        <v>43358</v>
      </c>
      <c r="F1705" s="6" t="s">
        <v>914</v>
      </c>
      <c r="G1705" s="5">
        <v>14</v>
      </c>
      <c r="H1705" s="4">
        <v>392.22287315535482</v>
      </c>
    </row>
    <row r="1706" spans="1:8" x14ac:dyDescent="0.2">
      <c r="A1706" s="12" t="s">
        <v>948</v>
      </c>
      <c r="B1706" s="34" t="s">
        <v>947</v>
      </c>
      <c r="C1706" s="9" t="s">
        <v>147</v>
      </c>
      <c r="D1706" s="13">
        <v>0</v>
      </c>
      <c r="E1706" s="6">
        <v>43358</v>
      </c>
      <c r="F1706" s="6" t="s">
        <v>914</v>
      </c>
      <c r="G1706" s="5">
        <v>14</v>
      </c>
      <c r="H1706" s="4">
        <v>0</v>
      </c>
    </row>
    <row r="1707" spans="1:8" x14ac:dyDescent="0.2">
      <c r="A1707" s="12" t="s">
        <v>946</v>
      </c>
      <c r="B1707" s="34" t="s">
        <v>945</v>
      </c>
      <c r="C1707" s="9" t="s">
        <v>147</v>
      </c>
      <c r="D1707" s="13">
        <v>0</v>
      </c>
      <c r="E1707" s="6">
        <v>43358</v>
      </c>
      <c r="F1707" s="6" t="s">
        <v>914</v>
      </c>
      <c r="G1707" s="5">
        <v>14</v>
      </c>
      <c r="H1707" s="4">
        <v>0</v>
      </c>
    </row>
    <row r="1708" spans="1:8" x14ac:dyDescent="0.2">
      <c r="A1708" s="12" t="s">
        <v>944</v>
      </c>
      <c r="B1708" s="34" t="s">
        <v>943</v>
      </c>
      <c r="C1708" s="9" t="s">
        <v>147</v>
      </c>
      <c r="D1708" s="13">
        <v>0</v>
      </c>
      <c r="E1708" s="6">
        <v>43358</v>
      </c>
      <c r="F1708" s="6" t="s">
        <v>914</v>
      </c>
      <c r="G1708" s="5">
        <v>14</v>
      </c>
      <c r="H1708" s="4">
        <v>0</v>
      </c>
    </row>
    <row r="1709" spans="1:8" x14ac:dyDescent="0.2">
      <c r="A1709" s="12" t="s">
        <v>942</v>
      </c>
      <c r="B1709" s="34" t="s">
        <v>941</v>
      </c>
      <c r="C1709" s="9" t="s">
        <v>147</v>
      </c>
      <c r="D1709" s="13">
        <v>0</v>
      </c>
      <c r="E1709" s="6">
        <v>43358</v>
      </c>
      <c r="F1709" s="6" t="s">
        <v>914</v>
      </c>
      <c r="G1709" s="5">
        <v>14</v>
      </c>
      <c r="H1709" s="4">
        <v>0</v>
      </c>
    </row>
    <row r="1710" spans="1:8" x14ac:dyDescent="0.2">
      <c r="A1710" s="12" t="s">
        <v>990</v>
      </c>
      <c r="B1710" s="34" t="s">
        <v>989</v>
      </c>
      <c r="C1710" s="9" t="s">
        <v>129</v>
      </c>
      <c r="D1710" s="13">
        <v>4509.3756590005696</v>
      </c>
      <c r="E1710" s="6">
        <v>43358</v>
      </c>
      <c r="F1710" s="6" t="s">
        <v>914</v>
      </c>
      <c r="G1710" s="5">
        <v>14</v>
      </c>
      <c r="H1710" s="4">
        <v>209.31658693585672</v>
      </c>
    </row>
    <row r="1711" spans="1:8" x14ac:dyDescent="0.2">
      <c r="A1711" s="12" t="s">
        <v>988</v>
      </c>
      <c r="B1711" s="34" t="s">
        <v>987</v>
      </c>
      <c r="C1711" s="9" t="s">
        <v>129</v>
      </c>
      <c r="D1711" s="13">
        <v>0</v>
      </c>
      <c r="E1711" s="6">
        <v>43358</v>
      </c>
      <c r="F1711" s="6" t="s">
        <v>914</v>
      </c>
      <c r="G1711" s="5">
        <v>14</v>
      </c>
      <c r="H1711" s="4">
        <v>0</v>
      </c>
    </row>
    <row r="1712" spans="1:8" x14ac:dyDescent="0.2">
      <c r="A1712" s="12" t="s">
        <v>986</v>
      </c>
      <c r="B1712" s="34" t="s">
        <v>985</v>
      </c>
      <c r="C1712" s="9" t="s">
        <v>129</v>
      </c>
      <c r="D1712" s="13">
        <v>64927.391637585788</v>
      </c>
      <c r="E1712" s="6">
        <v>43358</v>
      </c>
      <c r="F1712" s="6" t="s">
        <v>914</v>
      </c>
      <c r="G1712" s="5">
        <v>14</v>
      </c>
      <c r="H1712" s="4">
        <v>3013.8052457663798</v>
      </c>
    </row>
    <row r="1713" spans="1:8" x14ac:dyDescent="0.2">
      <c r="A1713" s="12" t="s">
        <v>984</v>
      </c>
      <c r="B1713" s="34" t="s">
        <v>983</v>
      </c>
      <c r="C1713" s="9" t="s">
        <v>129</v>
      </c>
      <c r="D1713" s="13">
        <v>0</v>
      </c>
      <c r="E1713" s="6">
        <v>43358</v>
      </c>
      <c r="F1713" s="6" t="s">
        <v>914</v>
      </c>
      <c r="G1713" s="5">
        <v>14</v>
      </c>
      <c r="H1713" s="4">
        <v>0</v>
      </c>
    </row>
    <row r="1714" spans="1:8" x14ac:dyDescent="0.2">
      <c r="A1714" s="12" t="s">
        <v>982</v>
      </c>
      <c r="B1714" s="34" t="s">
        <v>981</v>
      </c>
      <c r="C1714" s="9" t="s">
        <v>129</v>
      </c>
      <c r="D1714" s="13">
        <v>35946.426530604549</v>
      </c>
      <c r="E1714" s="6">
        <v>43358</v>
      </c>
      <c r="F1714" s="6" t="s">
        <v>914</v>
      </c>
      <c r="G1714" s="5">
        <v>14</v>
      </c>
      <c r="H1714" s="4">
        <v>1668.5643164167625</v>
      </c>
    </row>
    <row r="1715" spans="1:8" x14ac:dyDescent="0.2">
      <c r="A1715" s="12" t="s">
        <v>980</v>
      </c>
      <c r="B1715" s="34" t="s">
        <v>979</v>
      </c>
      <c r="C1715" s="9" t="s">
        <v>129</v>
      </c>
      <c r="D1715" s="13">
        <v>3503.782993715618</v>
      </c>
      <c r="E1715" s="6">
        <v>43358</v>
      </c>
      <c r="F1715" s="6" t="s">
        <v>914</v>
      </c>
      <c r="G1715" s="5">
        <v>14</v>
      </c>
      <c r="H1715" s="4">
        <v>162.63890016450696</v>
      </c>
    </row>
    <row r="1716" spans="1:8" x14ac:dyDescent="0.2">
      <c r="A1716" s="12" t="s">
        <v>978</v>
      </c>
      <c r="B1716" s="34" t="s">
        <v>977</v>
      </c>
      <c r="C1716" s="9" t="s">
        <v>129</v>
      </c>
      <c r="D1716" s="13">
        <v>778870.1526685094</v>
      </c>
      <c r="E1716" s="6">
        <v>43358</v>
      </c>
      <c r="F1716" s="6" t="s">
        <v>914</v>
      </c>
      <c r="G1716" s="5">
        <v>14</v>
      </c>
      <c r="H1716" s="4">
        <v>36153.661693138936</v>
      </c>
    </row>
    <row r="1717" spans="1:8" x14ac:dyDescent="0.2">
      <c r="A1717" s="12" t="s">
        <v>976</v>
      </c>
      <c r="B1717" s="34" t="s">
        <v>975</v>
      </c>
      <c r="C1717" s="9" t="s">
        <v>129</v>
      </c>
      <c r="D1717" s="13">
        <v>916317.82666883909</v>
      </c>
      <c r="E1717" s="6">
        <v>43358</v>
      </c>
      <c r="F1717" s="6" t="s">
        <v>914</v>
      </c>
      <c r="G1717" s="5">
        <v>14</v>
      </c>
      <c r="H1717" s="4">
        <v>42533.719638987197</v>
      </c>
    </row>
    <row r="1718" spans="1:8" x14ac:dyDescent="0.2">
      <c r="A1718" s="12" t="s">
        <v>974</v>
      </c>
      <c r="B1718" s="34" t="s">
        <v>973</v>
      </c>
      <c r="C1718" s="9" t="s">
        <v>129</v>
      </c>
      <c r="D1718" s="13">
        <v>64063.39063219988</v>
      </c>
      <c r="E1718" s="6">
        <v>43358</v>
      </c>
      <c r="F1718" s="6" t="s">
        <v>914</v>
      </c>
      <c r="G1718" s="5">
        <v>14</v>
      </c>
      <c r="H1718" s="4">
        <v>2973.6999728345145</v>
      </c>
    </row>
    <row r="1719" spans="1:8" x14ac:dyDescent="0.2">
      <c r="A1719" s="12" t="s">
        <v>972</v>
      </c>
      <c r="B1719" s="34" t="s">
        <v>971</v>
      </c>
      <c r="C1719" s="9" t="s">
        <v>129</v>
      </c>
      <c r="D1719" s="13">
        <v>914606.82666883594</v>
      </c>
      <c r="E1719" s="6">
        <v>43358</v>
      </c>
      <c r="F1719" s="6" t="s">
        <v>914</v>
      </c>
      <c r="G1719" s="5">
        <v>14</v>
      </c>
      <c r="H1719" s="4">
        <v>42454.298293920707</v>
      </c>
    </row>
    <row r="1720" spans="1:8" x14ac:dyDescent="0.2">
      <c r="A1720" s="12" t="s">
        <v>970</v>
      </c>
      <c r="B1720" s="34" t="s">
        <v>969</v>
      </c>
      <c r="C1720" s="9" t="s">
        <v>129</v>
      </c>
      <c r="D1720" s="13">
        <v>1392.5012512789699</v>
      </c>
      <c r="E1720" s="6">
        <v>43358</v>
      </c>
      <c r="F1720" s="6" t="s">
        <v>914</v>
      </c>
      <c r="G1720" s="5">
        <v>14</v>
      </c>
      <c r="H1720" s="4">
        <v>64.637242772145584</v>
      </c>
    </row>
    <row r="1721" spans="1:8" x14ac:dyDescent="0.2">
      <c r="A1721" s="12" t="s">
        <v>968</v>
      </c>
      <c r="B1721" s="34" t="s">
        <v>967</v>
      </c>
      <c r="C1721" s="9" t="s">
        <v>129</v>
      </c>
      <c r="D1721" s="13">
        <v>629.72505011692795</v>
      </c>
      <c r="E1721" s="6">
        <v>43358</v>
      </c>
      <c r="F1721" s="6" t="s">
        <v>914</v>
      </c>
      <c r="G1721" s="5">
        <v>14</v>
      </c>
      <c r="H1721" s="4">
        <v>29.230631503364407</v>
      </c>
    </row>
    <row r="1722" spans="1:8" x14ac:dyDescent="0.2">
      <c r="A1722" s="12" t="s">
        <v>966</v>
      </c>
      <c r="B1722" s="34" t="s">
        <v>965</v>
      </c>
      <c r="C1722" s="9" t="s">
        <v>129</v>
      </c>
      <c r="D1722" s="13">
        <v>925408.28918916371</v>
      </c>
      <c r="E1722" s="6">
        <v>43358</v>
      </c>
      <c r="F1722" s="6" t="s">
        <v>914</v>
      </c>
      <c r="G1722" s="5">
        <v>14</v>
      </c>
      <c r="H1722" s="4">
        <v>42955.681509612186</v>
      </c>
    </row>
    <row r="1723" spans="1:8" x14ac:dyDescent="0.2">
      <c r="A1723" s="12" t="s">
        <v>964</v>
      </c>
      <c r="B1723" s="34" t="s">
        <v>963</v>
      </c>
      <c r="C1723" s="9" t="s">
        <v>129</v>
      </c>
      <c r="D1723" s="13">
        <v>147771.17519397911</v>
      </c>
      <c r="E1723" s="6">
        <v>43358</v>
      </c>
      <c r="F1723" s="6" t="s">
        <v>914</v>
      </c>
      <c r="G1723" s="5">
        <v>14</v>
      </c>
      <c r="H1723" s="4">
        <v>6859.2551115955575</v>
      </c>
    </row>
    <row r="1724" spans="1:8" x14ac:dyDescent="0.2">
      <c r="A1724" s="12" t="s">
        <v>962</v>
      </c>
      <c r="B1724" s="34" t="s">
        <v>961</v>
      </c>
      <c r="C1724" s="9" t="s">
        <v>129</v>
      </c>
      <c r="D1724" s="13">
        <v>59875.429268370302</v>
      </c>
      <c r="E1724" s="6">
        <v>43358</v>
      </c>
      <c r="F1724" s="6" t="s">
        <v>914</v>
      </c>
      <c r="G1724" s="5">
        <v>14</v>
      </c>
      <c r="H1724" s="4">
        <v>2779.3028222785706</v>
      </c>
    </row>
    <row r="1725" spans="1:8" x14ac:dyDescent="0.2">
      <c r="A1725" s="12" t="s">
        <v>960</v>
      </c>
      <c r="B1725" s="34" t="s">
        <v>959</v>
      </c>
      <c r="C1725" s="9" t="s">
        <v>129</v>
      </c>
      <c r="D1725" s="13">
        <v>106056.86689580903</v>
      </c>
      <c r="E1725" s="6">
        <v>43358</v>
      </c>
      <c r="F1725" s="6" t="s">
        <v>914</v>
      </c>
      <c r="G1725" s="5">
        <v>14</v>
      </c>
      <c r="H1725" s="4">
        <v>4922.9567635226358</v>
      </c>
    </row>
    <row r="1726" spans="1:8" x14ac:dyDescent="0.2">
      <c r="A1726" s="12" t="s">
        <v>958</v>
      </c>
      <c r="B1726" s="34" t="s">
        <v>957</v>
      </c>
      <c r="C1726" s="9" t="s">
        <v>129</v>
      </c>
      <c r="D1726" s="13">
        <v>839820.67315881257</v>
      </c>
      <c r="E1726" s="6">
        <v>43358</v>
      </c>
      <c r="F1726" s="6" t="s">
        <v>914</v>
      </c>
      <c r="G1726" s="5">
        <v>14</v>
      </c>
      <c r="H1726" s="4">
        <v>38982.868192164984</v>
      </c>
    </row>
    <row r="1727" spans="1:8" x14ac:dyDescent="0.2">
      <c r="A1727" s="12" t="s">
        <v>956</v>
      </c>
      <c r="B1727" s="34" t="s">
        <v>955</v>
      </c>
      <c r="C1727" s="9" t="s">
        <v>129</v>
      </c>
      <c r="D1727" s="13">
        <v>22098.5866326746</v>
      </c>
      <c r="E1727" s="6">
        <v>43358</v>
      </c>
      <c r="F1727" s="6" t="s">
        <v>914</v>
      </c>
      <c r="G1727" s="5">
        <v>14</v>
      </c>
      <c r="H1727" s="4">
        <v>1025.7740937651188</v>
      </c>
    </row>
    <row r="1728" spans="1:8" x14ac:dyDescent="0.2">
      <c r="A1728" s="12" t="s">
        <v>954</v>
      </c>
      <c r="B1728" s="34" t="s">
        <v>953</v>
      </c>
      <c r="C1728" s="9" t="s">
        <v>129</v>
      </c>
      <c r="D1728" s="13">
        <v>68133.501940647213</v>
      </c>
      <c r="E1728" s="6">
        <v>43358</v>
      </c>
      <c r="F1728" s="6" t="s">
        <v>914</v>
      </c>
      <c r="G1728" s="5">
        <v>14</v>
      </c>
      <c r="H1728" s="4">
        <v>3162.6267493901073</v>
      </c>
    </row>
    <row r="1729" spans="1:8" x14ac:dyDescent="0.2">
      <c r="A1729" s="12" t="s">
        <v>952</v>
      </c>
      <c r="B1729" s="34" t="s">
        <v>951</v>
      </c>
      <c r="C1729" s="9" t="s">
        <v>129</v>
      </c>
      <c r="D1729" s="13">
        <v>-34.7747326595182</v>
      </c>
      <c r="E1729" s="6">
        <v>43358</v>
      </c>
      <c r="F1729" s="6" t="s">
        <v>914</v>
      </c>
      <c r="G1729" s="5">
        <v>14</v>
      </c>
      <c r="H1729" s="4">
        <v>-1.614176529597553</v>
      </c>
    </row>
    <row r="1730" spans="1:8" x14ac:dyDescent="0.2">
      <c r="A1730" s="12" t="s">
        <v>950</v>
      </c>
      <c r="B1730" s="34" t="s">
        <v>949</v>
      </c>
      <c r="C1730" s="9" t="s">
        <v>129</v>
      </c>
      <c r="D1730" s="13">
        <v>65573.050236665455</v>
      </c>
      <c r="E1730" s="6">
        <v>43358</v>
      </c>
      <c r="F1730" s="6" t="s">
        <v>914</v>
      </c>
      <c r="G1730" s="5">
        <v>14</v>
      </c>
      <c r="H1730" s="4">
        <v>3043.7754821150402</v>
      </c>
    </row>
    <row r="1731" spans="1:8" x14ac:dyDescent="0.2">
      <c r="A1731" s="12" t="s">
        <v>948</v>
      </c>
      <c r="B1731" s="34" t="s">
        <v>947</v>
      </c>
      <c r="C1731" s="9" t="s">
        <v>129</v>
      </c>
      <c r="D1731" s="13">
        <v>133.807123494233</v>
      </c>
      <c r="E1731" s="6">
        <v>43358</v>
      </c>
      <c r="F1731" s="6" t="s">
        <v>914</v>
      </c>
      <c r="G1731" s="5">
        <v>14</v>
      </c>
      <c r="H1731" s="4">
        <v>6.2110705595384061</v>
      </c>
    </row>
    <row r="1732" spans="1:8" x14ac:dyDescent="0.2">
      <c r="A1732" s="12" t="s">
        <v>946</v>
      </c>
      <c r="B1732" s="34" t="s">
        <v>945</v>
      </c>
      <c r="C1732" s="9" t="s">
        <v>129</v>
      </c>
      <c r="D1732" s="13">
        <v>4356.6692242783402</v>
      </c>
      <c r="E1732" s="6">
        <v>43358</v>
      </c>
      <c r="F1732" s="6" t="s">
        <v>914</v>
      </c>
      <c r="G1732" s="5">
        <v>14</v>
      </c>
      <c r="H1732" s="4">
        <v>202.22824652327628</v>
      </c>
    </row>
    <row r="1733" spans="1:8" x14ac:dyDescent="0.2">
      <c r="A1733" s="12" t="s">
        <v>944</v>
      </c>
      <c r="B1733" s="34" t="s">
        <v>943</v>
      </c>
      <c r="C1733" s="9" t="s">
        <v>129</v>
      </c>
      <c r="D1733" s="13">
        <v>1372.0899951527199</v>
      </c>
      <c r="E1733" s="6">
        <v>43358</v>
      </c>
      <c r="F1733" s="6" t="s">
        <v>914</v>
      </c>
      <c r="G1733" s="5">
        <v>14</v>
      </c>
      <c r="H1733" s="4">
        <v>63.689791330859542</v>
      </c>
    </row>
    <row r="1734" spans="1:8" x14ac:dyDescent="0.2">
      <c r="A1734" s="12" t="s">
        <v>942</v>
      </c>
      <c r="B1734" s="34" t="s">
        <v>941</v>
      </c>
      <c r="C1734" s="9" t="s">
        <v>129</v>
      </c>
      <c r="D1734" s="13">
        <v>8119.9000759975097</v>
      </c>
      <c r="E1734" s="6">
        <v>43358</v>
      </c>
      <c r="F1734" s="6" t="s">
        <v>914</v>
      </c>
      <c r="G1734" s="5">
        <v>14</v>
      </c>
      <c r="H1734" s="4">
        <v>376.91021966102903</v>
      </c>
    </row>
    <row r="1735" spans="1:8" x14ac:dyDescent="0.2">
      <c r="A1735" s="12" t="s">
        <v>990</v>
      </c>
      <c r="B1735" s="34" t="s">
        <v>989</v>
      </c>
      <c r="C1735" s="9" t="s">
        <v>1</v>
      </c>
      <c r="D1735" s="13">
        <v>430875.186890029</v>
      </c>
      <c r="E1735" s="6">
        <v>43358</v>
      </c>
      <c r="F1735" s="6" t="s">
        <v>914</v>
      </c>
      <c r="G1735" s="5">
        <v>14</v>
      </c>
      <c r="H1735" s="4">
        <v>17365.519776029891</v>
      </c>
    </row>
    <row r="1736" spans="1:8" x14ac:dyDescent="0.2">
      <c r="A1736" s="12" t="s">
        <v>988</v>
      </c>
      <c r="B1736" s="34" t="s">
        <v>987</v>
      </c>
      <c r="C1736" s="9" t="s">
        <v>1</v>
      </c>
      <c r="D1736" s="13">
        <v>0</v>
      </c>
      <c r="E1736" s="6">
        <v>43358</v>
      </c>
      <c r="F1736" s="6" t="s">
        <v>914</v>
      </c>
      <c r="G1736" s="5">
        <v>14</v>
      </c>
      <c r="H1736" s="4">
        <v>0</v>
      </c>
    </row>
    <row r="1737" spans="1:8" x14ac:dyDescent="0.2">
      <c r="A1737" s="12" t="s">
        <v>986</v>
      </c>
      <c r="B1737" s="34" t="s">
        <v>985</v>
      </c>
      <c r="C1737" s="9" t="s">
        <v>1</v>
      </c>
      <c r="D1737" s="13">
        <v>199498.08201640079</v>
      </c>
      <c r="E1737" s="6">
        <v>43358</v>
      </c>
      <c r="F1737" s="6" t="s">
        <v>914</v>
      </c>
      <c r="G1737" s="5">
        <v>14</v>
      </c>
      <c r="H1737" s="4">
        <v>8040.3513452262141</v>
      </c>
    </row>
    <row r="1738" spans="1:8" x14ac:dyDescent="0.2">
      <c r="A1738" s="12" t="s">
        <v>984</v>
      </c>
      <c r="B1738" s="34" t="s">
        <v>983</v>
      </c>
      <c r="C1738" s="9" t="s">
        <v>1</v>
      </c>
      <c r="D1738" s="13">
        <v>1520031.5534448766</v>
      </c>
      <c r="E1738" s="6">
        <v>43358</v>
      </c>
      <c r="F1738" s="6" t="s">
        <v>914</v>
      </c>
      <c r="G1738" s="5">
        <v>14</v>
      </c>
      <c r="H1738" s="4">
        <v>61261.680423183541</v>
      </c>
    </row>
    <row r="1739" spans="1:8" x14ac:dyDescent="0.2">
      <c r="A1739" s="12" t="s">
        <v>982</v>
      </c>
      <c r="B1739" s="34" t="s">
        <v>981</v>
      </c>
      <c r="C1739" s="9" t="s">
        <v>1</v>
      </c>
      <c r="D1739" s="13">
        <v>19376.681814003896</v>
      </c>
      <c r="E1739" s="6">
        <v>43358</v>
      </c>
      <c r="F1739" s="6" t="s">
        <v>914</v>
      </c>
      <c r="G1739" s="5">
        <v>14</v>
      </c>
      <c r="H1739" s="4">
        <v>780.93647875992394</v>
      </c>
    </row>
    <row r="1740" spans="1:8" x14ac:dyDescent="0.2">
      <c r="A1740" s="12" t="s">
        <v>980</v>
      </c>
      <c r="B1740" s="34" t="s">
        <v>979</v>
      </c>
      <c r="C1740" s="9" t="s">
        <v>1</v>
      </c>
      <c r="D1740" s="13">
        <v>1955029.0984144639</v>
      </c>
      <c r="E1740" s="6">
        <v>43358</v>
      </c>
      <c r="F1740" s="6" t="s">
        <v>914</v>
      </c>
      <c r="G1740" s="5">
        <v>14</v>
      </c>
      <c r="H1740" s="4">
        <v>78793.343186632017</v>
      </c>
    </row>
    <row r="1741" spans="1:8" x14ac:dyDescent="0.2">
      <c r="A1741" s="12" t="s">
        <v>978</v>
      </c>
      <c r="B1741" s="34" t="s">
        <v>977</v>
      </c>
      <c r="C1741" s="9" t="s">
        <v>1</v>
      </c>
      <c r="D1741" s="13">
        <v>8294998.2334872549</v>
      </c>
      <c r="E1741" s="6">
        <v>43358</v>
      </c>
      <c r="F1741" s="6" t="s">
        <v>914</v>
      </c>
      <c r="G1741" s="5">
        <v>14</v>
      </c>
      <c r="H1741" s="4">
        <v>334312.48827638017</v>
      </c>
    </row>
    <row r="1742" spans="1:8" x14ac:dyDescent="0.2">
      <c r="A1742" s="12" t="s">
        <v>976</v>
      </c>
      <c r="B1742" s="34" t="s">
        <v>975</v>
      </c>
      <c r="C1742" s="9" t="s">
        <v>1</v>
      </c>
      <c r="D1742" s="13">
        <v>11581136.415562997</v>
      </c>
      <c r="E1742" s="6">
        <v>43358</v>
      </c>
      <c r="F1742" s="6" t="s">
        <v>914</v>
      </c>
      <c r="G1742" s="5">
        <v>14</v>
      </c>
      <c r="H1742" s="4">
        <v>466753.38838829094</v>
      </c>
    </row>
    <row r="1743" spans="1:8" x14ac:dyDescent="0.2">
      <c r="A1743" s="12" t="s">
        <v>974</v>
      </c>
      <c r="B1743" s="34" t="s">
        <v>973</v>
      </c>
      <c r="C1743" s="9" t="s">
        <v>1</v>
      </c>
      <c r="D1743" s="13">
        <v>108180.1953764339</v>
      </c>
      <c r="E1743" s="6">
        <v>43358</v>
      </c>
      <c r="F1743" s="6" t="s">
        <v>914</v>
      </c>
      <c r="G1743" s="5">
        <v>14</v>
      </c>
      <c r="H1743" s="4">
        <v>4359.9756480377482</v>
      </c>
    </row>
    <row r="1744" spans="1:8" x14ac:dyDescent="0.2">
      <c r="A1744" s="12" t="s">
        <v>972</v>
      </c>
      <c r="B1744" s="34" t="s">
        <v>971</v>
      </c>
      <c r="C1744" s="9" t="s">
        <v>1</v>
      </c>
      <c r="D1744" s="13">
        <v>17368004.781879801</v>
      </c>
      <c r="E1744" s="6">
        <v>43358</v>
      </c>
      <c r="F1744" s="6" t="s">
        <v>914</v>
      </c>
      <c r="G1744" s="5">
        <v>14</v>
      </c>
      <c r="H1744" s="4">
        <v>699980.9682400974</v>
      </c>
    </row>
    <row r="1745" spans="1:8" x14ac:dyDescent="0.2">
      <c r="A1745" s="12" t="s">
        <v>970</v>
      </c>
      <c r="B1745" s="34" t="s">
        <v>969</v>
      </c>
      <c r="C1745" s="9" t="s">
        <v>1</v>
      </c>
      <c r="D1745" s="13">
        <v>97218.764049998485</v>
      </c>
      <c r="E1745" s="6">
        <v>43358</v>
      </c>
      <c r="F1745" s="6" t="s">
        <v>914</v>
      </c>
      <c r="G1745" s="5">
        <v>14</v>
      </c>
      <c r="H1745" s="4">
        <v>3918.1981721827965</v>
      </c>
    </row>
    <row r="1746" spans="1:8" x14ac:dyDescent="0.2">
      <c r="A1746" s="12" t="s">
        <v>968</v>
      </c>
      <c r="B1746" s="34" t="s">
        <v>967</v>
      </c>
      <c r="C1746" s="9" t="s">
        <v>1</v>
      </c>
      <c r="D1746" s="13">
        <v>10166.509367492799</v>
      </c>
      <c r="E1746" s="6">
        <v>43358</v>
      </c>
      <c r="F1746" s="6" t="s">
        <v>914</v>
      </c>
      <c r="G1746" s="5">
        <v>14</v>
      </c>
      <c r="H1746" s="4">
        <v>409.73981525524431</v>
      </c>
    </row>
    <row r="1747" spans="1:8" x14ac:dyDescent="0.2">
      <c r="A1747" s="12" t="s">
        <v>966</v>
      </c>
      <c r="B1747" s="34" t="s">
        <v>965</v>
      </c>
      <c r="C1747" s="9" t="s">
        <v>1</v>
      </c>
      <c r="D1747" s="13">
        <v>467967.96636609605</v>
      </c>
      <c r="E1747" s="6">
        <v>43358</v>
      </c>
      <c r="F1747" s="6" t="s">
        <v>914</v>
      </c>
      <c r="G1747" s="5">
        <v>14</v>
      </c>
      <c r="H1747" s="4">
        <v>18860.466375737335</v>
      </c>
    </row>
    <row r="1748" spans="1:8" x14ac:dyDescent="0.2">
      <c r="A1748" s="12" t="s">
        <v>964</v>
      </c>
      <c r="B1748" s="34" t="s">
        <v>963</v>
      </c>
      <c r="C1748" s="9" t="s">
        <v>1</v>
      </c>
      <c r="D1748" s="13">
        <v>5.16123302760231</v>
      </c>
      <c r="E1748" s="6">
        <v>43358</v>
      </c>
      <c r="F1748" s="6" t="s">
        <v>914</v>
      </c>
      <c r="G1748" s="5">
        <v>14</v>
      </c>
      <c r="H1748" s="4">
        <v>0.20801266105955157</v>
      </c>
    </row>
    <row r="1749" spans="1:8" x14ac:dyDescent="0.2">
      <c r="A1749" s="12" t="s">
        <v>962</v>
      </c>
      <c r="B1749" s="34" t="s">
        <v>961</v>
      </c>
      <c r="C1749" s="9" t="s">
        <v>1</v>
      </c>
      <c r="D1749" s="13">
        <v>364751.56378689391</v>
      </c>
      <c r="E1749" s="6">
        <v>43358</v>
      </c>
      <c r="F1749" s="6" t="s">
        <v>914</v>
      </c>
      <c r="G1749" s="5">
        <v>14</v>
      </c>
      <c r="H1749" s="4">
        <v>14700.545974803994</v>
      </c>
    </row>
    <row r="1750" spans="1:8" x14ac:dyDescent="0.2">
      <c r="A1750" s="12" t="s">
        <v>960</v>
      </c>
      <c r="B1750" s="34" t="s">
        <v>959</v>
      </c>
      <c r="C1750" s="9" t="s">
        <v>1</v>
      </c>
      <c r="D1750" s="13">
        <v>19193.593383047461</v>
      </c>
      <c r="E1750" s="6">
        <v>43358</v>
      </c>
      <c r="F1750" s="6" t="s">
        <v>914</v>
      </c>
      <c r="G1750" s="5">
        <v>14</v>
      </c>
      <c r="H1750" s="4">
        <v>773.55748394826003</v>
      </c>
    </row>
    <row r="1751" spans="1:8" x14ac:dyDescent="0.2">
      <c r="A1751" s="12" t="s">
        <v>958</v>
      </c>
      <c r="B1751" s="34" t="s">
        <v>957</v>
      </c>
      <c r="C1751" s="9" t="s">
        <v>1</v>
      </c>
      <c r="D1751" s="13">
        <v>1822561.7845491343</v>
      </c>
      <c r="E1751" s="6">
        <v>43358</v>
      </c>
      <c r="F1751" s="6" t="s">
        <v>914</v>
      </c>
      <c r="G1751" s="5">
        <v>14</v>
      </c>
      <c r="H1751" s="4">
        <v>73454.526219218533</v>
      </c>
    </row>
    <row r="1752" spans="1:8" x14ac:dyDescent="0.2">
      <c r="A1752" s="12" t="s">
        <v>956</v>
      </c>
      <c r="B1752" s="34" t="s">
        <v>955</v>
      </c>
      <c r="C1752" s="9" t="s">
        <v>1</v>
      </c>
      <c r="D1752" s="13">
        <v>249378.26585839794</v>
      </c>
      <c r="E1752" s="6">
        <v>43358</v>
      </c>
      <c r="F1752" s="6" t="s">
        <v>914</v>
      </c>
      <c r="G1752" s="5">
        <v>14</v>
      </c>
      <c r="H1752" s="4">
        <v>10050.667430476406</v>
      </c>
    </row>
    <row r="1753" spans="1:8" x14ac:dyDescent="0.2">
      <c r="A1753" s="12" t="s">
        <v>954</v>
      </c>
      <c r="B1753" s="34" t="s">
        <v>953</v>
      </c>
      <c r="C1753" s="9" t="s">
        <v>1</v>
      </c>
      <c r="D1753" s="13">
        <v>0</v>
      </c>
      <c r="E1753" s="6">
        <v>43358</v>
      </c>
      <c r="F1753" s="6" t="s">
        <v>914</v>
      </c>
      <c r="G1753" s="5">
        <v>14</v>
      </c>
      <c r="H1753" s="4">
        <v>0</v>
      </c>
    </row>
    <row r="1754" spans="1:8" x14ac:dyDescent="0.2">
      <c r="A1754" s="12" t="s">
        <v>952</v>
      </c>
      <c r="B1754" s="34" t="s">
        <v>951</v>
      </c>
      <c r="C1754" s="9" t="s">
        <v>1</v>
      </c>
      <c r="D1754" s="13">
        <v>23254.809203116201</v>
      </c>
      <c r="E1754" s="6">
        <v>43358</v>
      </c>
      <c r="F1754" s="6" t="s">
        <v>914</v>
      </c>
      <c r="G1754" s="5">
        <v>14</v>
      </c>
      <c r="H1754" s="4">
        <v>937.23626096757607</v>
      </c>
    </row>
    <row r="1755" spans="1:8" x14ac:dyDescent="0.2">
      <c r="A1755" s="12" t="s">
        <v>950</v>
      </c>
      <c r="B1755" s="34" t="s">
        <v>949</v>
      </c>
      <c r="C1755" s="9" t="s">
        <v>1</v>
      </c>
      <c r="D1755" s="13">
        <v>5637.5883924489399</v>
      </c>
      <c r="E1755" s="6">
        <v>43358</v>
      </c>
      <c r="F1755" s="6" t="s">
        <v>914</v>
      </c>
      <c r="G1755" s="5">
        <v>14</v>
      </c>
      <c r="H1755" s="4">
        <v>227.21116392152624</v>
      </c>
    </row>
    <row r="1756" spans="1:8" x14ac:dyDescent="0.2">
      <c r="A1756" s="12" t="s">
        <v>948</v>
      </c>
      <c r="B1756" s="34" t="s">
        <v>947</v>
      </c>
      <c r="C1756" s="9" t="s">
        <v>1</v>
      </c>
      <c r="D1756" s="13">
        <v>1145.2002424344939</v>
      </c>
      <c r="E1756" s="6">
        <v>43358</v>
      </c>
      <c r="F1756" s="6" t="s">
        <v>914</v>
      </c>
      <c r="G1756" s="5">
        <v>14</v>
      </c>
      <c r="H1756" s="4">
        <v>46.154891399179434</v>
      </c>
    </row>
    <row r="1757" spans="1:8" x14ac:dyDescent="0.2">
      <c r="A1757" s="12" t="s">
        <v>946</v>
      </c>
      <c r="B1757" s="34" t="s">
        <v>945</v>
      </c>
      <c r="C1757" s="9" t="s">
        <v>1</v>
      </c>
      <c r="D1757" s="13">
        <v>0</v>
      </c>
      <c r="E1757" s="6">
        <v>43358</v>
      </c>
      <c r="F1757" s="6" t="s">
        <v>914</v>
      </c>
      <c r="G1757" s="5">
        <v>14</v>
      </c>
      <c r="H1757" s="4">
        <v>0</v>
      </c>
    </row>
    <row r="1758" spans="1:8" x14ac:dyDescent="0.2">
      <c r="A1758" s="12" t="s">
        <v>944</v>
      </c>
      <c r="B1758" s="34" t="s">
        <v>943</v>
      </c>
      <c r="C1758" s="9" t="s">
        <v>1</v>
      </c>
      <c r="D1758" s="13">
        <v>123370.65715813824</v>
      </c>
      <c r="E1758" s="6">
        <v>43358</v>
      </c>
      <c r="F1758" s="6" t="s">
        <v>914</v>
      </c>
      <c r="G1758" s="5">
        <v>14</v>
      </c>
      <c r="H1758" s="4">
        <v>4972.1953174533828</v>
      </c>
    </row>
    <row r="1759" spans="1:8" x14ac:dyDescent="0.2">
      <c r="A1759" s="12" t="s">
        <v>942</v>
      </c>
      <c r="B1759" s="34" t="s">
        <v>941</v>
      </c>
      <c r="C1759" s="9" t="s">
        <v>1</v>
      </c>
      <c r="D1759" s="13">
        <v>15.546607080176299</v>
      </c>
      <c r="E1759" s="6">
        <v>43358</v>
      </c>
      <c r="F1759" s="6" t="s">
        <v>914</v>
      </c>
      <c r="G1759" s="5">
        <v>14</v>
      </c>
      <c r="H1759" s="4">
        <v>0.62657335793595548</v>
      </c>
    </row>
    <row r="1760" spans="1:8" x14ac:dyDescent="0.2">
      <c r="A1760" s="12" t="s">
        <v>990</v>
      </c>
      <c r="B1760" s="34" t="s">
        <v>989</v>
      </c>
      <c r="C1760" s="9" t="s">
        <v>190</v>
      </c>
      <c r="D1760" s="13">
        <v>5576.1517989981085</v>
      </c>
      <c r="E1760" s="6">
        <v>43359</v>
      </c>
      <c r="F1760" s="6" t="s">
        <v>913</v>
      </c>
      <c r="G1760" s="5">
        <v>15</v>
      </c>
      <c r="H1760" s="4">
        <v>81.034835608158744</v>
      </c>
    </row>
    <row r="1761" spans="1:8" x14ac:dyDescent="0.2">
      <c r="A1761" s="12" t="s">
        <v>988</v>
      </c>
      <c r="B1761" s="34" t="s">
        <v>987</v>
      </c>
      <c r="C1761" s="9" t="s">
        <v>190</v>
      </c>
      <c r="D1761" s="13">
        <v>0</v>
      </c>
      <c r="E1761" s="6">
        <v>43359</v>
      </c>
      <c r="F1761" s="6" t="s">
        <v>913</v>
      </c>
      <c r="G1761" s="5">
        <v>15</v>
      </c>
      <c r="H1761" s="4">
        <v>0</v>
      </c>
    </row>
    <row r="1762" spans="1:8" x14ac:dyDescent="0.2">
      <c r="A1762" s="12" t="s">
        <v>986</v>
      </c>
      <c r="B1762" s="34" t="s">
        <v>985</v>
      </c>
      <c r="C1762" s="9" t="s">
        <v>190</v>
      </c>
      <c r="D1762" s="13">
        <v>1008752.1021306046</v>
      </c>
      <c r="E1762" s="6">
        <v>43359</v>
      </c>
      <c r="F1762" s="6" t="s">
        <v>913</v>
      </c>
      <c r="G1762" s="5">
        <v>15</v>
      </c>
      <c r="H1762" s="4">
        <v>14659.583116124173</v>
      </c>
    </row>
    <row r="1763" spans="1:8" x14ac:dyDescent="0.2">
      <c r="A1763" s="12" t="s">
        <v>984</v>
      </c>
      <c r="B1763" s="34" t="s">
        <v>983</v>
      </c>
      <c r="C1763" s="9" t="s">
        <v>190</v>
      </c>
      <c r="D1763" s="13">
        <v>28054.850527896226</v>
      </c>
      <c r="E1763" s="6">
        <v>43359</v>
      </c>
      <c r="F1763" s="6" t="s">
        <v>913</v>
      </c>
      <c r="G1763" s="5">
        <v>15</v>
      </c>
      <c r="H1763" s="4">
        <v>407.70414480968969</v>
      </c>
    </row>
    <row r="1764" spans="1:8" x14ac:dyDescent="0.2">
      <c r="A1764" s="12" t="s">
        <v>982</v>
      </c>
      <c r="B1764" s="34" t="s">
        <v>981</v>
      </c>
      <c r="C1764" s="9" t="s">
        <v>190</v>
      </c>
      <c r="D1764" s="13">
        <v>36901.486342614691</v>
      </c>
      <c r="E1764" s="6">
        <v>43359</v>
      </c>
      <c r="F1764" s="6" t="s">
        <v>913</v>
      </c>
      <c r="G1764" s="5">
        <v>15</v>
      </c>
      <c r="H1764" s="4">
        <v>536.26694309286529</v>
      </c>
    </row>
    <row r="1765" spans="1:8" x14ac:dyDescent="0.2">
      <c r="A1765" s="12" t="s">
        <v>980</v>
      </c>
      <c r="B1765" s="34" t="s">
        <v>979</v>
      </c>
      <c r="C1765" s="9" t="s">
        <v>190</v>
      </c>
      <c r="D1765" s="13">
        <v>933726.21583489561</v>
      </c>
      <c r="E1765" s="6">
        <v>43359</v>
      </c>
      <c r="F1765" s="6" t="s">
        <v>913</v>
      </c>
      <c r="G1765" s="5">
        <v>15</v>
      </c>
      <c r="H1765" s="4">
        <v>13569.277367377959</v>
      </c>
    </row>
    <row r="1766" spans="1:8" x14ac:dyDescent="0.2">
      <c r="A1766" s="12" t="s">
        <v>978</v>
      </c>
      <c r="B1766" s="34" t="s">
        <v>977</v>
      </c>
      <c r="C1766" s="9" t="s">
        <v>190</v>
      </c>
      <c r="D1766" s="13">
        <v>11984423.541983768</v>
      </c>
      <c r="E1766" s="6">
        <v>43359</v>
      </c>
      <c r="F1766" s="6" t="s">
        <v>913</v>
      </c>
      <c r="G1766" s="5">
        <v>15</v>
      </c>
      <c r="H1766" s="4">
        <v>174162.36619628864</v>
      </c>
    </row>
    <row r="1767" spans="1:8" x14ac:dyDescent="0.2">
      <c r="A1767" s="12" t="s">
        <v>976</v>
      </c>
      <c r="B1767" s="34" t="s">
        <v>975</v>
      </c>
      <c r="C1767" s="9" t="s">
        <v>190</v>
      </c>
      <c r="D1767" s="13">
        <v>16098479.384754311</v>
      </c>
      <c r="E1767" s="6">
        <v>43359</v>
      </c>
      <c r="F1767" s="6" t="s">
        <v>913</v>
      </c>
      <c r="G1767" s="5">
        <v>15</v>
      </c>
      <c r="H1767" s="4">
        <v>233949.44712934291</v>
      </c>
    </row>
    <row r="1768" spans="1:8" x14ac:dyDescent="0.2">
      <c r="A1768" s="12" t="s">
        <v>974</v>
      </c>
      <c r="B1768" s="34" t="s">
        <v>973</v>
      </c>
      <c r="C1768" s="9" t="s">
        <v>190</v>
      </c>
      <c r="D1768" s="13">
        <v>1228653.3734282292</v>
      </c>
      <c r="E1768" s="6">
        <v>43359</v>
      </c>
      <c r="F1768" s="6" t="s">
        <v>913</v>
      </c>
      <c r="G1768" s="5">
        <v>15</v>
      </c>
      <c r="H1768" s="4">
        <v>17855.275057801562</v>
      </c>
    </row>
    <row r="1769" spans="1:8" x14ac:dyDescent="0.2">
      <c r="A1769" s="12" t="s">
        <v>972</v>
      </c>
      <c r="B1769" s="34" t="s">
        <v>971</v>
      </c>
      <c r="C1769" s="9" t="s">
        <v>190</v>
      </c>
      <c r="D1769" s="13">
        <v>18265003.8224927</v>
      </c>
      <c r="E1769" s="6">
        <v>43359</v>
      </c>
      <c r="F1769" s="6" t="s">
        <v>913</v>
      </c>
      <c r="G1769" s="5">
        <v>15</v>
      </c>
      <c r="H1769" s="4">
        <v>265434.2341261268</v>
      </c>
    </row>
    <row r="1770" spans="1:8" x14ac:dyDescent="0.2">
      <c r="A1770" s="12" t="s">
        <v>970</v>
      </c>
      <c r="B1770" s="34" t="s">
        <v>969</v>
      </c>
      <c r="C1770" s="9" t="s">
        <v>190</v>
      </c>
      <c r="D1770" s="13">
        <v>36476.52843225238</v>
      </c>
      <c r="E1770" s="6">
        <v>43359</v>
      </c>
      <c r="F1770" s="6" t="s">
        <v>913</v>
      </c>
      <c r="G1770" s="5">
        <v>15</v>
      </c>
      <c r="H1770" s="4">
        <v>530.09128725566518</v>
      </c>
    </row>
    <row r="1771" spans="1:8" x14ac:dyDescent="0.2">
      <c r="A1771" s="12" t="s">
        <v>968</v>
      </c>
      <c r="B1771" s="34" t="s">
        <v>967</v>
      </c>
      <c r="C1771" s="9" t="s">
        <v>190</v>
      </c>
      <c r="D1771" s="13">
        <v>38025.072617457598</v>
      </c>
      <c r="E1771" s="6">
        <v>43359</v>
      </c>
      <c r="F1771" s="6" t="s">
        <v>913</v>
      </c>
      <c r="G1771" s="5">
        <v>15</v>
      </c>
      <c r="H1771" s="4">
        <v>552.59534166512753</v>
      </c>
    </row>
    <row r="1772" spans="1:8" x14ac:dyDescent="0.2">
      <c r="A1772" s="12" t="s">
        <v>966</v>
      </c>
      <c r="B1772" s="34" t="s">
        <v>965</v>
      </c>
      <c r="C1772" s="9" t="s">
        <v>190</v>
      </c>
      <c r="D1772" s="13">
        <v>5238615.6165203983</v>
      </c>
      <c r="E1772" s="6">
        <v>43359</v>
      </c>
      <c r="F1772" s="6" t="s">
        <v>913</v>
      </c>
      <c r="G1772" s="5">
        <v>15</v>
      </c>
      <c r="H1772" s="4">
        <v>76129.626775106328</v>
      </c>
    </row>
    <row r="1773" spans="1:8" x14ac:dyDescent="0.2">
      <c r="A1773" s="12" t="s">
        <v>964</v>
      </c>
      <c r="B1773" s="34" t="s">
        <v>963</v>
      </c>
      <c r="C1773" s="9" t="s">
        <v>190</v>
      </c>
      <c r="D1773" s="13">
        <v>50.191116896847099</v>
      </c>
      <c r="E1773" s="6">
        <v>43359</v>
      </c>
      <c r="F1773" s="6" t="s">
        <v>913</v>
      </c>
      <c r="G1773" s="5">
        <v>15</v>
      </c>
      <c r="H1773" s="4">
        <v>0.72939709199750635</v>
      </c>
    </row>
    <row r="1774" spans="1:8" x14ac:dyDescent="0.2">
      <c r="A1774" s="12" t="s">
        <v>962</v>
      </c>
      <c r="B1774" s="34" t="s">
        <v>961</v>
      </c>
      <c r="C1774" s="9" t="s">
        <v>190</v>
      </c>
      <c r="D1774" s="13">
        <v>433.547406298628</v>
      </c>
      <c r="E1774" s="6">
        <v>43359</v>
      </c>
      <c r="F1774" s="6" t="s">
        <v>913</v>
      </c>
      <c r="G1774" s="5">
        <v>15</v>
      </c>
      <c r="H1774" s="4">
        <v>6.3004817774267421</v>
      </c>
    </row>
    <row r="1775" spans="1:8" x14ac:dyDescent="0.2">
      <c r="A1775" s="12" t="s">
        <v>960</v>
      </c>
      <c r="B1775" s="34" t="s">
        <v>959</v>
      </c>
      <c r="C1775" s="9" t="s">
        <v>190</v>
      </c>
      <c r="D1775" s="13">
        <v>63736.660910404869</v>
      </c>
      <c r="E1775" s="6">
        <v>43359</v>
      </c>
      <c r="F1775" s="6" t="s">
        <v>913</v>
      </c>
      <c r="G1775" s="5">
        <v>15</v>
      </c>
      <c r="H1775" s="4">
        <v>926.24627615331678</v>
      </c>
    </row>
    <row r="1776" spans="1:8" x14ac:dyDescent="0.2">
      <c r="A1776" s="12" t="s">
        <v>958</v>
      </c>
      <c r="B1776" s="34" t="s">
        <v>957</v>
      </c>
      <c r="C1776" s="9" t="s">
        <v>190</v>
      </c>
      <c r="D1776" s="13">
        <v>10894474.429378072</v>
      </c>
      <c r="E1776" s="6">
        <v>43359</v>
      </c>
      <c r="F1776" s="6" t="s">
        <v>913</v>
      </c>
      <c r="G1776" s="5">
        <v>15</v>
      </c>
      <c r="H1776" s="4">
        <v>158322.79612268865</v>
      </c>
    </row>
    <row r="1777" spans="1:8" x14ac:dyDescent="0.2">
      <c r="A1777" s="12" t="s">
        <v>956</v>
      </c>
      <c r="B1777" s="34" t="s">
        <v>955</v>
      </c>
      <c r="C1777" s="9" t="s">
        <v>190</v>
      </c>
      <c r="D1777" s="13">
        <v>561332.90458501398</v>
      </c>
      <c r="E1777" s="6">
        <v>43359</v>
      </c>
      <c r="F1777" s="6" t="s">
        <v>913</v>
      </c>
      <c r="G1777" s="5">
        <v>15</v>
      </c>
      <c r="H1777" s="4">
        <v>8157.5110011656807</v>
      </c>
    </row>
    <row r="1778" spans="1:8" x14ac:dyDescent="0.2">
      <c r="A1778" s="12" t="s">
        <v>954</v>
      </c>
      <c r="B1778" s="34" t="s">
        <v>953</v>
      </c>
      <c r="C1778" s="9" t="s">
        <v>190</v>
      </c>
      <c r="D1778" s="13">
        <v>6.9744231687354601</v>
      </c>
      <c r="E1778" s="6">
        <v>43359</v>
      </c>
      <c r="F1778" s="6" t="s">
        <v>913</v>
      </c>
      <c r="G1778" s="5">
        <v>15</v>
      </c>
      <c r="H1778" s="4">
        <v>0.10135506623793104</v>
      </c>
    </row>
    <row r="1779" spans="1:8" x14ac:dyDescent="0.2">
      <c r="A1779" s="12" t="s">
        <v>952</v>
      </c>
      <c r="B1779" s="34" t="s">
        <v>951</v>
      </c>
      <c r="C1779" s="9" t="s">
        <v>190</v>
      </c>
      <c r="D1779" s="13">
        <v>8634.9400321669109</v>
      </c>
      <c r="E1779" s="6">
        <v>43359</v>
      </c>
      <c r="F1779" s="6" t="s">
        <v>913</v>
      </c>
      <c r="G1779" s="5">
        <v>15</v>
      </c>
      <c r="H1779" s="4">
        <v>125.48635173789178</v>
      </c>
    </row>
    <row r="1780" spans="1:8" x14ac:dyDescent="0.2">
      <c r="A1780" s="12" t="s">
        <v>950</v>
      </c>
      <c r="B1780" s="34" t="s">
        <v>949</v>
      </c>
      <c r="C1780" s="9" t="s">
        <v>190</v>
      </c>
      <c r="D1780" s="13">
        <v>138441.06879797974</v>
      </c>
      <c r="E1780" s="6">
        <v>43359</v>
      </c>
      <c r="F1780" s="6" t="s">
        <v>913</v>
      </c>
      <c r="G1780" s="5">
        <v>15</v>
      </c>
      <c r="H1780" s="4">
        <v>2011.8801739719083</v>
      </c>
    </row>
    <row r="1781" spans="1:8" x14ac:dyDescent="0.2">
      <c r="A1781" s="12" t="s">
        <v>948</v>
      </c>
      <c r="B1781" s="34" t="s">
        <v>947</v>
      </c>
      <c r="C1781" s="9" t="s">
        <v>190</v>
      </c>
      <c r="D1781" s="13">
        <v>0</v>
      </c>
      <c r="E1781" s="6">
        <v>43359</v>
      </c>
      <c r="F1781" s="6" t="s">
        <v>913</v>
      </c>
      <c r="G1781" s="5">
        <v>15</v>
      </c>
      <c r="H1781" s="4">
        <v>0</v>
      </c>
    </row>
    <row r="1782" spans="1:8" x14ac:dyDescent="0.2">
      <c r="A1782" s="12" t="s">
        <v>946</v>
      </c>
      <c r="B1782" s="34" t="s">
        <v>945</v>
      </c>
      <c r="C1782" s="9" t="s">
        <v>190</v>
      </c>
      <c r="D1782" s="13">
        <v>0</v>
      </c>
      <c r="E1782" s="6">
        <v>43359</v>
      </c>
      <c r="F1782" s="6" t="s">
        <v>913</v>
      </c>
      <c r="G1782" s="5">
        <v>15</v>
      </c>
      <c r="H1782" s="4">
        <v>0</v>
      </c>
    </row>
    <row r="1783" spans="1:8" x14ac:dyDescent="0.2">
      <c r="A1783" s="12" t="s">
        <v>944</v>
      </c>
      <c r="B1783" s="34" t="s">
        <v>943</v>
      </c>
      <c r="C1783" s="9" t="s">
        <v>190</v>
      </c>
      <c r="D1783" s="13">
        <v>0</v>
      </c>
      <c r="E1783" s="6">
        <v>43359</v>
      </c>
      <c r="F1783" s="6" t="s">
        <v>913</v>
      </c>
      <c r="G1783" s="5">
        <v>15</v>
      </c>
      <c r="H1783" s="4">
        <v>0</v>
      </c>
    </row>
    <row r="1784" spans="1:8" x14ac:dyDescent="0.2">
      <c r="A1784" s="12" t="s">
        <v>942</v>
      </c>
      <c r="B1784" s="34" t="s">
        <v>941</v>
      </c>
      <c r="C1784" s="9" t="s">
        <v>190</v>
      </c>
      <c r="D1784" s="13">
        <v>10.4454919743955</v>
      </c>
      <c r="E1784" s="6">
        <v>43359</v>
      </c>
      <c r="F1784" s="6" t="s">
        <v>913</v>
      </c>
      <c r="G1784" s="5">
        <v>15</v>
      </c>
      <c r="H1784" s="4">
        <v>0.15179800613454714</v>
      </c>
    </row>
    <row r="1785" spans="1:8" x14ac:dyDescent="0.2">
      <c r="A1785" s="12" t="s">
        <v>990</v>
      </c>
      <c r="B1785" s="34" t="s">
        <v>989</v>
      </c>
      <c r="C1785" s="9" t="s">
        <v>157</v>
      </c>
      <c r="D1785" s="13">
        <v>-0.19794599740816921</v>
      </c>
      <c r="E1785" s="6">
        <v>43359</v>
      </c>
      <c r="F1785" s="6" t="s">
        <v>913</v>
      </c>
      <c r="G1785" s="5">
        <v>15</v>
      </c>
      <c r="H1785" s="4">
        <v>-3.899086193622094E-3</v>
      </c>
    </row>
    <row r="1786" spans="1:8" x14ac:dyDescent="0.2">
      <c r="A1786" s="12" t="s">
        <v>988</v>
      </c>
      <c r="B1786" s="34" t="s">
        <v>987</v>
      </c>
      <c r="C1786" s="9" t="s">
        <v>157</v>
      </c>
      <c r="D1786" s="13">
        <v>0</v>
      </c>
      <c r="E1786" s="6">
        <v>43359</v>
      </c>
      <c r="F1786" s="6" t="s">
        <v>913</v>
      </c>
      <c r="G1786" s="5">
        <v>15</v>
      </c>
      <c r="H1786" s="4">
        <v>0</v>
      </c>
    </row>
    <row r="1787" spans="1:8" x14ac:dyDescent="0.2">
      <c r="A1787" s="12" t="s">
        <v>986</v>
      </c>
      <c r="B1787" s="34" t="s">
        <v>985</v>
      </c>
      <c r="C1787" s="9" t="s">
        <v>157</v>
      </c>
      <c r="D1787" s="13">
        <v>85332.308466836024</v>
      </c>
      <c r="E1787" s="6">
        <v>43359</v>
      </c>
      <c r="F1787" s="6" t="s">
        <v>913</v>
      </c>
      <c r="G1787" s="5">
        <v>15</v>
      </c>
      <c r="H1787" s="4">
        <v>1680.8525060846257</v>
      </c>
    </row>
    <row r="1788" spans="1:8" x14ac:dyDescent="0.2">
      <c r="A1788" s="12" t="s">
        <v>984</v>
      </c>
      <c r="B1788" s="34" t="s">
        <v>983</v>
      </c>
      <c r="C1788" s="9" t="s">
        <v>157</v>
      </c>
      <c r="D1788" s="13">
        <v>1174.7012183445299</v>
      </c>
      <c r="E1788" s="6">
        <v>43359</v>
      </c>
      <c r="F1788" s="6" t="s">
        <v>913</v>
      </c>
      <c r="G1788" s="5">
        <v>15</v>
      </c>
      <c r="H1788" s="4">
        <v>23.13894376269506</v>
      </c>
    </row>
    <row r="1789" spans="1:8" x14ac:dyDescent="0.2">
      <c r="A1789" s="12" t="s">
        <v>982</v>
      </c>
      <c r="B1789" s="34" t="s">
        <v>981</v>
      </c>
      <c r="C1789" s="9" t="s">
        <v>157</v>
      </c>
      <c r="D1789" s="13">
        <v>-0.36321058697785702</v>
      </c>
      <c r="E1789" s="6">
        <v>43359</v>
      </c>
      <c r="F1789" s="6" t="s">
        <v>913</v>
      </c>
      <c r="G1789" s="5">
        <v>15</v>
      </c>
      <c r="H1789" s="4">
        <v>-7.1544229416396019E-3</v>
      </c>
    </row>
    <row r="1790" spans="1:8" x14ac:dyDescent="0.2">
      <c r="A1790" s="12" t="s">
        <v>980</v>
      </c>
      <c r="B1790" s="34" t="s">
        <v>979</v>
      </c>
      <c r="C1790" s="9" t="s">
        <v>157</v>
      </c>
      <c r="D1790" s="13">
        <v>44801.356058290781</v>
      </c>
      <c r="E1790" s="6">
        <v>43359</v>
      </c>
      <c r="F1790" s="6" t="s">
        <v>913</v>
      </c>
      <c r="G1790" s="5">
        <v>15</v>
      </c>
      <c r="H1790" s="4">
        <v>882.48487541895577</v>
      </c>
    </row>
    <row r="1791" spans="1:8" x14ac:dyDescent="0.2">
      <c r="A1791" s="12" t="s">
        <v>978</v>
      </c>
      <c r="B1791" s="34" t="s">
        <v>977</v>
      </c>
      <c r="C1791" s="9" t="s">
        <v>157</v>
      </c>
      <c r="D1791" s="13">
        <v>1800938.7488392931</v>
      </c>
      <c r="E1791" s="6">
        <v>43359</v>
      </c>
      <c r="F1791" s="6" t="s">
        <v>913</v>
      </c>
      <c r="G1791" s="5">
        <v>15</v>
      </c>
      <c r="H1791" s="4">
        <v>35474.399599395678</v>
      </c>
    </row>
    <row r="1792" spans="1:8" x14ac:dyDescent="0.2">
      <c r="A1792" s="12" t="s">
        <v>976</v>
      </c>
      <c r="B1792" s="34" t="s">
        <v>975</v>
      </c>
      <c r="C1792" s="9" t="s">
        <v>157</v>
      </c>
      <c r="D1792" s="13">
        <v>2118555.479691687</v>
      </c>
      <c r="E1792" s="6">
        <v>43359</v>
      </c>
      <c r="F1792" s="6" t="s">
        <v>913</v>
      </c>
      <c r="G1792" s="5">
        <v>15</v>
      </c>
      <c r="H1792" s="4">
        <v>41730.727215742038</v>
      </c>
    </row>
    <row r="1793" spans="1:8" x14ac:dyDescent="0.2">
      <c r="A1793" s="12" t="s">
        <v>974</v>
      </c>
      <c r="B1793" s="34" t="s">
        <v>973</v>
      </c>
      <c r="C1793" s="9" t="s">
        <v>157</v>
      </c>
      <c r="D1793" s="13">
        <v>2177.6764887665631</v>
      </c>
      <c r="E1793" s="6">
        <v>43359</v>
      </c>
      <c r="F1793" s="6" t="s">
        <v>913</v>
      </c>
      <c r="G1793" s="5">
        <v>15</v>
      </c>
      <c r="H1793" s="4">
        <v>42.8952767052754</v>
      </c>
    </row>
    <row r="1794" spans="1:8" x14ac:dyDescent="0.2">
      <c r="A1794" s="12" t="s">
        <v>972</v>
      </c>
      <c r="B1794" s="34" t="s">
        <v>971</v>
      </c>
      <c r="C1794" s="9" t="s">
        <v>157</v>
      </c>
      <c r="D1794" s="13">
        <v>1974918.2713348051</v>
      </c>
      <c r="E1794" s="6">
        <v>43359</v>
      </c>
      <c r="F1794" s="6" t="s">
        <v>913</v>
      </c>
      <c r="G1794" s="5">
        <v>15</v>
      </c>
      <c r="H1794" s="4">
        <v>38901.4007159498</v>
      </c>
    </row>
    <row r="1795" spans="1:8" x14ac:dyDescent="0.2">
      <c r="A1795" s="12" t="s">
        <v>970</v>
      </c>
      <c r="B1795" s="34" t="s">
        <v>969</v>
      </c>
      <c r="C1795" s="9" t="s">
        <v>157</v>
      </c>
      <c r="D1795" s="13">
        <v>-0.30747130836243741</v>
      </c>
      <c r="E1795" s="6">
        <v>43359</v>
      </c>
      <c r="F1795" s="6" t="s">
        <v>913</v>
      </c>
      <c r="G1795" s="5">
        <v>15</v>
      </c>
      <c r="H1795" s="4">
        <v>-6.0564858550730388E-3</v>
      </c>
    </row>
    <row r="1796" spans="1:8" x14ac:dyDescent="0.2">
      <c r="A1796" s="12" t="s">
        <v>968</v>
      </c>
      <c r="B1796" s="34" t="s">
        <v>967</v>
      </c>
      <c r="C1796" s="9" t="s">
        <v>157</v>
      </c>
      <c r="D1796" s="13">
        <v>0</v>
      </c>
      <c r="E1796" s="6">
        <v>43359</v>
      </c>
      <c r="F1796" s="6" t="s">
        <v>913</v>
      </c>
      <c r="G1796" s="5">
        <v>15</v>
      </c>
      <c r="H1796" s="4">
        <v>0</v>
      </c>
    </row>
    <row r="1797" spans="1:8" x14ac:dyDescent="0.2">
      <c r="A1797" s="12" t="s">
        <v>966</v>
      </c>
      <c r="B1797" s="34" t="s">
        <v>965</v>
      </c>
      <c r="C1797" s="9" t="s">
        <v>157</v>
      </c>
      <c r="D1797" s="13">
        <v>0.30954684462631121</v>
      </c>
      <c r="E1797" s="6">
        <v>43359</v>
      </c>
      <c r="F1797" s="6" t="s">
        <v>913</v>
      </c>
      <c r="G1797" s="5">
        <v>15</v>
      </c>
      <c r="H1797" s="4">
        <v>6.0973692015250762E-3</v>
      </c>
    </row>
    <row r="1798" spans="1:8" x14ac:dyDescent="0.2">
      <c r="A1798" s="12" t="s">
        <v>964</v>
      </c>
      <c r="B1798" s="34" t="s">
        <v>963</v>
      </c>
      <c r="C1798" s="9" t="s">
        <v>157</v>
      </c>
      <c r="D1798" s="13">
        <v>-0.20181440145734086</v>
      </c>
      <c r="E1798" s="6">
        <v>43359</v>
      </c>
      <c r="F1798" s="6" t="s">
        <v>913</v>
      </c>
      <c r="G1798" s="5">
        <v>15</v>
      </c>
      <c r="H1798" s="4">
        <v>-3.9752849600380421E-3</v>
      </c>
    </row>
    <row r="1799" spans="1:8" x14ac:dyDescent="0.2">
      <c r="A1799" s="12" t="s">
        <v>962</v>
      </c>
      <c r="B1799" s="34" t="s">
        <v>961</v>
      </c>
      <c r="C1799" s="9" t="s">
        <v>157</v>
      </c>
      <c r="D1799" s="13">
        <v>0</v>
      </c>
      <c r="E1799" s="6">
        <v>43359</v>
      </c>
      <c r="F1799" s="6" t="s">
        <v>913</v>
      </c>
      <c r="G1799" s="5">
        <v>15</v>
      </c>
      <c r="H1799" s="4">
        <v>0</v>
      </c>
    </row>
    <row r="1800" spans="1:8" x14ac:dyDescent="0.2">
      <c r="A1800" s="12" t="s">
        <v>960</v>
      </c>
      <c r="B1800" s="34" t="s">
        <v>959</v>
      </c>
      <c r="C1800" s="9" t="s">
        <v>157</v>
      </c>
      <c r="D1800" s="13">
        <v>0.2508822931740724</v>
      </c>
      <c r="E1800" s="6">
        <v>43359</v>
      </c>
      <c r="F1800" s="6" t="s">
        <v>913</v>
      </c>
      <c r="G1800" s="5">
        <v>15</v>
      </c>
      <c r="H1800" s="4">
        <v>4.9418108895739939E-3</v>
      </c>
    </row>
    <row r="1801" spans="1:8" x14ac:dyDescent="0.2">
      <c r="A1801" s="12" t="s">
        <v>958</v>
      </c>
      <c r="B1801" s="34" t="s">
        <v>957</v>
      </c>
      <c r="C1801" s="9" t="s">
        <v>157</v>
      </c>
      <c r="D1801" s="13">
        <v>0.16061493055894971</v>
      </c>
      <c r="E1801" s="6">
        <v>43359</v>
      </c>
      <c r="F1801" s="6" t="s">
        <v>913</v>
      </c>
      <c r="G1801" s="5">
        <v>15</v>
      </c>
      <c r="H1801" s="4">
        <v>3.1637490347462154E-3</v>
      </c>
    </row>
    <row r="1802" spans="1:8" x14ac:dyDescent="0.2">
      <c r="A1802" s="12" t="s">
        <v>956</v>
      </c>
      <c r="B1802" s="34" t="s">
        <v>955</v>
      </c>
      <c r="C1802" s="9" t="s">
        <v>157</v>
      </c>
      <c r="D1802" s="13">
        <v>-0.34949251605939935</v>
      </c>
      <c r="E1802" s="6">
        <v>43359</v>
      </c>
      <c r="F1802" s="6" t="s">
        <v>913</v>
      </c>
      <c r="G1802" s="5">
        <v>15</v>
      </c>
      <c r="H1802" s="4">
        <v>-6.8842081273890587E-3</v>
      </c>
    </row>
    <row r="1803" spans="1:8" x14ac:dyDescent="0.2">
      <c r="A1803" s="12" t="s">
        <v>954</v>
      </c>
      <c r="B1803" s="34" t="s">
        <v>953</v>
      </c>
      <c r="C1803" s="9" t="s">
        <v>157</v>
      </c>
      <c r="D1803" s="13">
        <v>0</v>
      </c>
      <c r="E1803" s="6">
        <v>43359</v>
      </c>
      <c r="F1803" s="6" t="s">
        <v>913</v>
      </c>
      <c r="G1803" s="5">
        <v>15</v>
      </c>
      <c r="H1803" s="4">
        <v>0</v>
      </c>
    </row>
    <row r="1804" spans="1:8" x14ac:dyDescent="0.2">
      <c r="A1804" s="12" t="s">
        <v>952</v>
      </c>
      <c r="B1804" s="34" t="s">
        <v>951</v>
      </c>
      <c r="C1804" s="9" t="s">
        <v>157</v>
      </c>
      <c r="D1804" s="13">
        <v>759.21926718409077</v>
      </c>
      <c r="E1804" s="6">
        <v>43359</v>
      </c>
      <c r="F1804" s="6" t="s">
        <v>913</v>
      </c>
      <c r="G1804" s="5">
        <v>15</v>
      </c>
      <c r="H1804" s="4">
        <v>14.95489376582465</v>
      </c>
    </row>
    <row r="1805" spans="1:8" x14ac:dyDescent="0.2">
      <c r="A1805" s="12" t="s">
        <v>950</v>
      </c>
      <c r="B1805" s="34" t="s">
        <v>949</v>
      </c>
      <c r="C1805" s="9" t="s">
        <v>157</v>
      </c>
      <c r="D1805" s="13">
        <v>-3.1298484464059584E-4</v>
      </c>
      <c r="E1805" s="6">
        <v>43359</v>
      </c>
      <c r="F1805" s="6" t="s">
        <v>913</v>
      </c>
      <c r="G1805" s="5">
        <v>15</v>
      </c>
      <c r="H1805" s="4">
        <v>-6.1650899868144513E-6</v>
      </c>
    </row>
    <row r="1806" spans="1:8" x14ac:dyDescent="0.2">
      <c r="A1806" s="12" t="s">
        <v>948</v>
      </c>
      <c r="B1806" s="34" t="s">
        <v>947</v>
      </c>
      <c r="C1806" s="9" t="s">
        <v>157</v>
      </c>
      <c r="D1806" s="13">
        <v>0</v>
      </c>
      <c r="E1806" s="6">
        <v>43359</v>
      </c>
      <c r="F1806" s="6" t="s">
        <v>913</v>
      </c>
      <c r="G1806" s="5">
        <v>15</v>
      </c>
      <c r="H1806" s="4">
        <v>0</v>
      </c>
    </row>
    <row r="1807" spans="1:8" x14ac:dyDescent="0.2">
      <c r="A1807" s="12" t="s">
        <v>946</v>
      </c>
      <c r="B1807" s="34" t="s">
        <v>945</v>
      </c>
      <c r="C1807" s="9" t="s">
        <v>157</v>
      </c>
      <c r="D1807" s="13">
        <v>0</v>
      </c>
      <c r="E1807" s="6">
        <v>43359</v>
      </c>
      <c r="F1807" s="6" t="s">
        <v>913</v>
      </c>
      <c r="G1807" s="5">
        <v>15</v>
      </c>
      <c r="H1807" s="4">
        <v>0</v>
      </c>
    </row>
    <row r="1808" spans="1:8" x14ac:dyDescent="0.2">
      <c r="A1808" s="12" t="s">
        <v>944</v>
      </c>
      <c r="B1808" s="34" t="s">
        <v>943</v>
      </c>
      <c r="C1808" s="9" t="s">
        <v>157</v>
      </c>
      <c r="D1808" s="13">
        <v>0</v>
      </c>
      <c r="E1808" s="6">
        <v>43359</v>
      </c>
      <c r="F1808" s="6" t="s">
        <v>913</v>
      </c>
      <c r="G1808" s="5">
        <v>15</v>
      </c>
      <c r="H1808" s="4">
        <v>0</v>
      </c>
    </row>
    <row r="1809" spans="1:8" x14ac:dyDescent="0.2">
      <c r="A1809" s="12" t="s">
        <v>942</v>
      </c>
      <c r="B1809" s="34" t="s">
        <v>941</v>
      </c>
      <c r="C1809" s="9" t="s">
        <v>157</v>
      </c>
      <c r="D1809" s="13">
        <v>0</v>
      </c>
      <c r="E1809" s="6">
        <v>43359</v>
      </c>
      <c r="F1809" s="6" t="s">
        <v>913</v>
      </c>
      <c r="G1809" s="5">
        <v>15</v>
      </c>
      <c r="H1809" s="4">
        <v>0</v>
      </c>
    </row>
    <row r="1810" spans="1:8" x14ac:dyDescent="0.2">
      <c r="A1810" s="12" t="s">
        <v>990</v>
      </c>
      <c r="B1810" s="34" t="s">
        <v>989</v>
      </c>
      <c r="C1810" s="9" t="s">
        <v>147</v>
      </c>
      <c r="D1810" s="13">
        <v>7219.9067508751577</v>
      </c>
      <c r="E1810" s="6">
        <v>43359</v>
      </c>
      <c r="F1810" s="6" t="s">
        <v>913</v>
      </c>
      <c r="G1810" s="5">
        <v>15</v>
      </c>
      <c r="H1810" s="4">
        <v>153.74344661807388</v>
      </c>
    </row>
    <row r="1811" spans="1:8" x14ac:dyDescent="0.2">
      <c r="A1811" s="12" t="s">
        <v>988</v>
      </c>
      <c r="B1811" s="34" t="s">
        <v>987</v>
      </c>
      <c r="C1811" s="9" t="s">
        <v>147</v>
      </c>
      <c r="D1811" s="13">
        <v>0</v>
      </c>
      <c r="E1811" s="6">
        <v>43359</v>
      </c>
      <c r="F1811" s="6" t="s">
        <v>913</v>
      </c>
      <c r="G1811" s="5">
        <v>15</v>
      </c>
      <c r="H1811" s="4">
        <v>0</v>
      </c>
    </row>
    <row r="1812" spans="1:8" x14ac:dyDescent="0.2">
      <c r="A1812" s="12" t="s">
        <v>986</v>
      </c>
      <c r="B1812" s="34" t="s">
        <v>985</v>
      </c>
      <c r="C1812" s="9" t="s">
        <v>147</v>
      </c>
      <c r="D1812" s="13">
        <v>18631.2626700414</v>
      </c>
      <c r="E1812" s="6">
        <v>43359</v>
      </c>
      <c r="F1812" s="6" t="s">
        <v>913</v>
      </c>
      <c r="G1812" s="5">
        <v>15</v>
      </c>
      <c r="H1812" s="4">
        <v>396.74120962734202</v>
      </c>
    </row>
    <row r="1813" spans="1:8" x14ac:dyDescent="0.2">
      <c r="A1813" s="12" t="s">
        <v>984</v>
      </c>
      <c r="B1813" s="34" t="s">
        <v>983</v>
      </c>
      <c r="C1813" s="9" t="s">
        <v>147</v>
      </c>
      <c r="D1813" s="13">
        <v>0</v>
      </c>
      <c r="E1813" s="6">
        <v>43359</v>
      </c>
      <c r="F1813" s="6" t="s">
        <v>913</v>
      </c>
      <c r="G1813" s="5">
        <v>15</v>
      </c>
      <c r="H1813" s="4">
        <v>0</v>
      </c>
    </row>
    <row r="1814" spans="1:8" x14ac:dyDescent="0.2">
      <c r="A1814" s="12" t="s">
        <v>982</v>
      </c>
      <c r="B1814" s="34" t="s">
        <v>981</v>
      </c>
      <c r="C1814" s="9" t="s">
        <v>147</v>
      </c>
      <c r="D1814" s="13">
        <v>3704.7165882053896</v>
      </c>
      <c r="E1814" s="6">
        <v>43359</v>
      </c>
      <c r="F1814" s="6" t="s">
        <v>913</v>
      </c>
      <c r="G1814" s="5">
        <v>15</v>
      </c>
      <c r="H1814" s="4">
        <v>78.88964728593028</v>
      </c>
    </row>
    <row r="1815" spans="1:8" x14ac:dyDescent="0.2">
      <c r="A1815" s="12" t="s">
        <v>980</v>
      </c>
      <c r="B1815" s="34" t="s">
        <v>979</v>
      </c>
      <c r="C1815" s="9" t="s">
        <v>147</v>
      </c>
      <c r="D1815" s="13">
        <v>58844.697385866806</v>
      </c>
      <c r="E1815" s="6">
        <v>43359</v>
      </c>
      <c r="F1815" s="6" t="s">
        <v>913</v>
      </c>
      <c r="G1815" s="5">
        <v>15</v>
      </c>
      <c r="H1815" s="4">
        <v>1253.0614180306552</v>
      </c>
    </row>
    <row r="1816" spans="1:8" x14ac:dyDescent="0.2">
      <c r="A1816" s="12" t="s">
        <v>978</v>
      </c>
      <c r="B1816" s="34" t="s">
        <v>977</v>
      </c>
      <c r="C1816" s="9" t="s">
        <v>147</v>
      </c>
      <c r="D1816" s="13">
        <v>195222.1334153098</v>
      </c>
      <c r="E1816" s="6">
        <v>43359</v>
      </c>
      <c r="F1816" s="6" t="s">
        <v>913</v>
      </c>
      <c r="G1816" s="5">
        <v>15</v>
      </c>
      <c r="H1816" s="4">
        <v>4157.1345286093938</v>
      </c>
    </row>
    <row r="1817" spans="1:8" x14ac:dyDescent="0.2">
      <c r="A1817" s="12" t="s">
        <v>976</v>
      </c>
      <c r="B1817" s="34" t="s">
        <v>975</v>
      </c>
      <c r="C1817" s="9" t="s">
        <v>147</v>
      </c>
      <c r="D1817" s="13">
        <v>281590.25117321522</v>
      </c>
      <c r="E1817" s="6">
        <v>43359</v>
      </c>
      <c r="F1817" s="6" t="s">
        <v>913</v>
      </c>
      <c r="G1817" s="5">
        <v>15</v>
      </c>
      <c r="H1817" s="4">
        <v>5996.2901521091708</v>
      </c>
    </row>
    <row r="1818" spans="1:8" x14ac:dyDescent="0.2">
      <c r="A1818" s="12" t="s">
        <v>974</v>
      </c>
      <c r="B1818" s="34" t="s">
        <v>973</v>
      </c>
      <c r="C1818" s="9" t="s">
        <v>147</v>
      </c>
      <c r="D1818" s="13">
        <v>89770.1014690101</v>
      </c>
      <c r="E1818" s="6">
        <v>43359</v>
      </c>
      <c r="F1818" s="6" t="s">
        <v>913</v>
      </c>
      <c r="G1818" s="5">
        <v>15</v>
      </c>
      <c r="H1818" s="4">
        <v>1911.5987614974224</v>
      </c>
    </row>
    <row r="1819" spans="1:8" x14ac:dyDescent="0.2">
      <c r="A1819" s="12" t="s">
        <v>972</v>
      </c>
      <c r="B1819" s="34" t="s">
        <v>971</v>
      </c>
      <c r="C1819" s="9" t="s">
        <v>147</v>
      </c>
      <c r="D1819" s="13">
        <v>998875.14025509486</v>
      </c>
      <c r="E1819" s="6">
        <v>43359</v>
      </c>
      <c r="F1819" s="6" t="s">
        <v>913</v>
      </c>
      <c r="G1819" s="5">
        <v>15</v>
      </c>
      <c r="H1819" s="4">
        <v>21270.428012843138</v>
      </c>
    </row>
    <row r="1820" spans="1:8" x14ac:dyDescent="0.2">
      <c r="A1820" s="12" t="s">
        <v>970</v>
      </c>
      <c r="B1820" s="34" t="s">
        <v>969</v>
      </c>
      <c r="C1820" s="9" t="s">
        <v>147</v>
      </c>
      <c r="D1820" s="13">
        <v>24268.771924075831</v>
      </c>
      <c r="E1820" s="6">
        <v>43359</v>
      </c>
      <c r="F1820" s="6" t="s">
        <v>913</v>
      </c>
      <c r="G1820" s="5">
        <v>15</v>
      </c>
      <c r="H1820" s="4">
        <v>516.78848072976723</v>
      </c>
    </row>
    <row r="1821" spans="1:8" x14ac:dyDescent="0.2">
      <c r="A1821" s="12" t="s">
        <v>968</v>
      </c>
      <c r="B1821" s="34" t="s">
        <v>967</v>
      </c>
      <c r="C1821" s="9" t="s">
        <v>147</v>
      </c>
      <c r="D1821" s="13">
        <v>0</v>
      </c>
      <c r="E1821" s="6">
        <v>43359</v>
      </c>
      <c r="F1821" s="6" t="s">
        <v>913</v>
      </c>
      <c r="G1821" s="5">
        <v>15</v>
      </c>
      <c r="H1821" s="4">
        <v>0</v>
      </c>
    </row>
    <row r="1822" spans="1:8" x14ac:dyDescent="0.2">
      <c r="A1822" s="12" t="s">
        <v>966</v>
      </c>
      <c r="B1822" s="34" t="s">
        <v>965</v>
      </c>
      <c r="C1822" s="9" t="s">
        <v>147</v>
      </c>
      <c r="D1822" s="13">
        <v>120019.23692966811</v>
      </c>
      <c r="E1822" s="6">
        <v>43359</v>
      </c>
      <c r="F1822" s="6" t="s">
        <v>913</v>
      </c>
      <c r="G1822" s="5">
        <v>15</v>
      </c>
      <c r="H1822" s="4">
        <v>2555.7353831199716</v>
      </c>
    </row>
    <row r="1823" spans="1:8" x14ac:dyDescent="0.2">
      <c r="A1823" s="12" t="s">
        <v>964</v>
      </c>
      <c r="B1823" s="34" t="s">
        <v>963</v>
      </c>
      <c r="C1823" s="9" t="s">
        <v>147</v>
      </c>
      <c r="D1823" s="13">
        <v>3051.0391013145472</v>
      </c>
      <c r="E1823" s="6">
        <v>43359</v>
      </c>
      <c r="F1823" s="6" t="s">
        <v>913</v>
      </c>
      <c r="G1823" s="5">
        <v>15</v>
      </c>
      <c r="H1823" s="4">
        <v>64.969989694915412</v>
      </c>
    </row>
    <row r="1824" spans="1:8" x14ac:dyDescent="0.2">
      <c r="A1824" s="12" t="s">
        <v>962</v>
      </c>
      <c r="B1824" s="34" t="s">
        <v>961</v>
      </c>
      <c r="C1824" s="9" t="s">
        <v>147</v>
      </c>
      <c r="D1824" s="13">
        <v>0</v>
      </c>
      <c r="E1824" s="6">
        <v>43359</v>
      </c>
      <c r="F1824" s="6" t="s">
        <v>913</v>
      </c>
      <c r="G1824" s="5">
        <v>15</v>
      </c>
      <c r="H1824" s="4">
        <v>0</v>
      </c>
    </row>
    <row r="1825" spans="1:8" x14ac:dyDescent="0.2">
      <c r="A1825" s="12" t="s">
        <v>960</v>
      </c>
      <c r="B1825" s="34" t="s">
        <v>959</v>
      </c>
      <c r="C1825" s="9" t="s">
        <v>147</v>
      </c>
      <c r="D1825" s="13">
        <v>22251.24177978067</v>
      </c>
      <c r="E1825" s="6">
        <v>43359</v>
      </c>
      <c r="F1825" s="6" t="s">
        <v>913</v>
      </c>
      <c r="G1825" s="5">
        <v>15</v>
      </c>
      <c r="H1825" s="4">
        <v>473.82642474445976</v>
      </c>
    </row>
    <row r="1826" spans="1:8" x14ac:dyDescent="0.2">
      <c r="A1826" s="12" t="s">
        <v>958</v>
      </c>
      <c r="B1826" s="34" t="s">
        <v>957</v>
      </c>
      <c r="C1826" s="9" t="s">
        <v>147</v>
      </c>
      <c r="D1826" s="13">
        <v>595431.10290921654</v>
      </c>
      <c r="E1826" s="6">
        <v>43359</v>
      </c>
      <c r="F1826" s="6" t="s">
        <v>913</v>
      </c>
      <c r="G1826" s="5">
        <v>15</v>
      </c>
      <c r="H1826" s="4">
        <v>12679.336886694218</v>
      </c>
    </row>
    <row r="1827" spans="1:8" x14ac:dyDescent="0.2">
      <c r="A1827" s="12" t="s">
        <v>956</v>
      </c>
      <c r="B1827" s="34" t="s">
        <v>955</v>
      </c>
      <c r="C1827" s="9" t="s">
        <v>147</v>
      </c>
      <c r="D1827" s="13">
        <v>26167.797212854966</v>
      </c>
      <c r="E1827" s="6">
        <v>43359</v>
      </c>
      <c r="F1827" s="6" t="s">
        <v>913</v>
      </c>
      <c r="G1827" s="5">
        <v>15</v>
      </c>
      <c r="H1827" s="4">
        <v>557.22704914706674</v>
      </c>
    </row>
    <row r="1828" spans="1:8" x14ac:dyDescent="0.2">
      <c r="A1828" s="12" t="s">
        <v>954</v>
      </c>
      <c r="B1828" s="34" t="s">
        <v>953</v>
      </c>
      <c r="C1828" s="9" t="s">
        <v>147</v>
      </c>
      <c r="D1828" s="13">
        <v>0</v>
      </c>
      <c r="E1828" s="6">
        <v>43359</v>
      </c>
      <c r="F1828" s="6" t="s">
        <v>913</v>
      </c>
      <c r="G1828" s="5">
        <v>15</v>
      </c>
      <c r="H1828" s="4">
        <v>0</v>
      </c>
    </row>
    <row r="1829" spans="1:8" x14ac:dyDescent="0.2">
      <c r="A1829" s="12" t="s">
        <v>952</v>
      </c>
      <c r="B1829" s="34" t="s">
        <v>951</v>
      </c>
      <c r="C1829" s="9" t="s">
        <v>147</v>
      </c>
      <c r="D1829" s="13">
        <v>410.06757760185928</v>
      </c>
      <c r="E1829" s="6">
        <v>43359</v>
      </c>
      <c r="F1829" s="6" t="s">
        <v>913</v>
      </c>
      <c r="G1829" s="5">
        <v>15</v>
      </c>
      <c r="H1829" s="4">
        <v>8.7321353172867955</v>
      </c>
    </row>
    <row r="1830" spans="1:8" x14ac:dyDescent="0.2">
      <c r="A1830" s="12" t="s">
        <v>950</v>
      </c>
      <c r="B1830" s="34" t="s">
        <v>949</v>
      </c>
      <c r="C1830" s="9" t="s">
        <v>147</v>
      </c>
      <c r="D1830" s="13">
        <v>8476.4192781465645</v>
      </c>
      <c r="E1830" s="6">
        <v>43359</v>
      </c>
      <c r="F1830" s="6" t="s">
        <v>913</v>
      </c>
      <c r="G1830" s="5">
        <v>15</v>
      </c>
      <c r="H1830" s="4">
        <v>180.50010336271623</v>
      </c>
    </row>
    <row r="1831" spans="1:8" x14ac:dyDescent="0.2">
      <c r="A1831" s="12" t="s">
        <v>948</v>
      </c>
      <c r="B1831" s="34" t="s">
        <v>947</v>
      </c>
      <c r="C1831" s="9" t="s">
        <v>147</v>
      </c>
      <c r="D1831" s="13">
        <v>0</v>
      </c>
      <c r="E1831" s="6">
        <v>43359</v>
      </c>
      <c r="F1831" s="6" t="s">
        <v>913</v>
      </c>
      <c r="G1831" s="5">
        <v>15</v>
      </c>
      <c r="H1831" s="4">
        <v>0</v>
      </c>
    </row>
    <row r="1832" spans="1:8" x14ac:dyDescent="0.2">
      <c r="A1832" s="12" t="s">
        <v>946</v>
      </c>
      <c r="B1832" s="34" t="s">
        <v>945</v>
      </c>
      <c r="C1832" s="9" t="s">
        <v>147</v>
      </c>
      <c r="D1832" s="13">
        <v>0</v>
      </c>
      <c r="E1832" s="6">
        <v>43359</v>
      </c>
      <c r="F1832" s="6" t="s">
        <v>913</v>
      </c>
      <c r="G1832" s="5">
        <v>15</v>
      </c>
      <c r="H1832" s="4">
        <v>0</v>
      </c>
    </row>
    <row r="1833" spans="1:8" x14ac:dyDescent="0.2">
      <c r="A1833" s="12" t="s">
        <v>944</v>
      </c>
      <c r="B1833" s="34" t="s">
        <v>943</v>
      </c>
      <c r="C1833" s="9" t="s">
        <v>147</v>
      </c>
      <c r="D1833" s="13">
        <v>0</v>
      </c>
      <c r="E1833" s="6">
        <v>43359</v>
      </c>
      <c r="F1833" s="6" t="s">
        <v>913</v>
      </c>
      <c r="G1833" s="5">
        <v>15</v>
      </c>
      <c r="H1833" s="4">
        <v>0</v>
      </c>
    </row>
    <row r="1834" spans="1:8" x14ac:dyDescent="0.2">
      <c r="A1834" s="12" t="s">
        <v>942</v>
      </c>
      <c r="B1834" s="34" t="s">
        <v>941</v>
      </c>
      <c r="C1834" s="9" t="s">
        <v>147</v>
      </c>
      <c r="D1834" s="13">
        <v>0</v>
      </c>
      <c r="E1834" s="6">
        <v>43359</v>
      </c>
      <c r="F1834" s="6" t="s">
        <v>913</v>
      </c>
      <c r="G1834" s="5">
        <v>15</v>
      </c>
      <c r="H1834" s="4">
        <v>0</v>
      </c>
    </row>
    <row r="1835" spans="1:8" x14ac:dyDescent="0.2">
      <c r="A1835" s="12" t="s">
        <v>990</v>
      </c>
      <c r="B1835" s="34" t="s">
        <v>989</v>
      </c>
      <c r="C1835" s="9" t="s">
        <v>129</v>
      </c>
      <c r="D1835" s="13">
        <v>4509.3756590005696</v>
      </c>
      <c r="E1835" s="6">
        <v>43359</v>
      </c>
      <c r="F1835" s="6" t="s">
        <v>913</v>
      </c>
      <c r="G1835" s="5">
        <v>15</v>
      </c>
      <c r="H1835" s="4">
        <v>112.5852682254351</v>
      </c>
    </row>
    <row r="1836" spans="1:8" x14ac:dyDescent="0.2">
      <c r="A1836" s="12" t="s">
        <v>988</v>
      </c>
      <c r="B1836" s="34" t="s">
        <v>987</v>
      </c>
      <c r="C1836" s="9" t="s">
        <v>129</v>
      </c>
      <c r="D1836" s="13">
        <v>0</v>
      </c>
      <c r="E1836" s="6">
        <v>43359</v>
      </c>
      <c r="F1836" s="6" t="s">
        <v>913</v>
      </c>
      <c r="G1836" s="5">
        <v>15</v>
      </c>
      <c r="H1836" s="4">
        <v>0</v>
      </c>
    </row>
    <row r="1837" spans="1:8" x14ac:dyDescent="0.2">
      <c r="A1837" s="12" t="s">
        <v>986</v>
      </c>
      <c r="B1837" s="34" t="s">
        <v>985</v>
      </c>
      <c r="C1837" s="9" t="s">
        <v>129</v>
      </c>
      <c r="D1837" s="13">
        <v>64927.391637585788</v>
      </c>
      <c r="E1837" s="6">
        <v>43359</v>
      </c>
      <c r="F1837" s="6" t="s">
        <v>913</v>
      </c>
      <c r="G1837" s="5">
        <v>15</v>
      </c>
      <c r="H1837" s="4">
        <v>1621.0376680650247</v>
      </c>
    </row>
    <row r="1838" spans="1:8" x14ac:dyDescent="0.2">
      <c r="A1838" s="12" t="s">
        <v>984</v>
      </c>
      <c r="B1838" s="34" t="s">
        <v>983</v>
      </c>
      <c r="C1838" s="9" t="s">
        <v>129</v>
      </c>
      <c r="D1838" s="13">
        <v>0</v>
      </c>
      <c r="E1838" s="6">
        <v>43359</v>
      </c>
      <c r="F1838" s="6" t="s">
        <v>913</v>
      </c>
      <c r="G1838" s="5">
        <v>15</v>
      </c>
      <c r="H1838" s="4">
        <v>0</v>
      </c>
    </row>
    <row r="1839" spans="1:8" x14ac:dyDescent="0.2">
      <c r="A1839" s="12" t="s">
        <v>982</v>
      </c>
      <c r="B1839" s="34" t="s">
        <v>981</v>
      </c>
      <c r="C1839" s="9" t="s">
        <v>129</v>
      </c>
      <c r="D1839" s="13">
        <v>35946.426530604549</v>
      </c>
      <c r="E1839" s="6">
        <v>43359</v>
      </c>
      <c r="F1839" s="6" t="s">
        <v>913</v>
      </c>
      <c r="G1839" s="5">
        <v>15</v>
      </c>
      <c r="H1839" s="4">
        <v>897.47192931603536</v>
      </c>
    </row>
    <row r="1840" spans="1:8" x14ac:dyDescent="0.2">
      <c r="A1840" s="12" t="s">
        <v>980</v>
      </c>
      <c r="B1840" s="34" t="s">
        <v>979</v>
      </c>
      <c r="C1840" s="9" t="s">
        <v>129</v>
      </c>
      <c r="D1840" s="13">
        <v>3503.782993715618</v>
      </c>
      <c r="E1840" s="6">
        <v>43359</v>
      </c>
      <c r="F1840" s="6" t="s">
        <v>913</v>
      </c>
      <c r="G1840" s="5">
        <v>15</v>
      </c>
      <c r="H1840" s="4">
        <v>87.47870614057905</v>
      </c>
    </row>
    <row r="1841" spans="1:8" x14ac:dyDescent="0.2">
      <c r="A1841" s="12" t="s">
        <v>978</v>
      </c>
      <c r="B1841" s="34" t="s">
        <v>977</v>
      </c>
      <c r="C1841" s="9" t="s">
        <v>129</v>
      </c>
      <c r="D1841" s="13">
        <v>778870.1526685094</v>
      </c>
      <c r="E1841" s="6">
        <v>43359</v>
      </c>
      <c r="F1841" s="6" t="s">
        <v>913</v>
      </c>
      <c r="G1841" s="5">
        <v>15</v>
      </c>
      <c r="H1841" s="4">
        <v>19445.996892262607</v>
      </c>
    </row>
    <row r="1842" spans="1:8" x14ac:dyDescent="0.2">
      <c r="A1842" s="12" t="s">
        <v>976</v>
      </c>
      <c r="B1842" s="34" t="s">
        <v>975</v>
      </c>
      <c r="C1842" s="9" t="s">
        <v>129</v>
      </c>
      <c r="D1842" s="13">
        <v>916317.82666883909</v>
      </c>
      <c r="E1842" s="6">
        <v>43359</v>
      </c>
      <c r="F1842" s="6" t="s">
        <v>913</v>
      </c>
      <c r="G1842" s="5">
        <v>15</v>
      </c>
      <c r="H1842" s="4">
        <v>22877.643402662001</v>
      </c>
    </row>
    <row r="1843" spans="1:8" x14ac:dyDescent="0.2">
      <c r="A1843" s="12" t="s">
        <v>974</v>
      </c>
      <c r="B1843" s="34" t="s">
        <v>973</v>
      </c>
      <c r="C1843" s="9" t="s">
        <v>129</v>
      </c>
      <c r="D1843" s="13">
        <v>64063.39063219988</v>
      </c>
      <c r="E1843" s="6">
        <v>43359</v>
      </c>
      <c r="F1843" s="6" t="s">
        <v>913</v>
      </c>
      <c r="G1843" s="5">
        <v>15</v>
      </c>
      <c r="H1843" s="4">
        <v>1599.4662150980796</v>
      </c>
    </row>
    <row r="1844" spans="1:8" x14ac:dyDescent="0.2">
      <c r="A1844" s="12" t="s">
        <v>972</v>
      </c>
      <c r="B1844" s="34" t="s">
        <v>971</v>
      </c>
      <c r="C1844" s="9" t="s">
        <v>129</v>
      </c>
      <c r="D1844" s="13">
        <v>914606.82666883594</v>
      </c>
      <c r="E1844" s="6">
        <v>43359</v>
      </c>
      <c r="F1844" s="6" t="s">
        <v>913</v>
      </c>
      <c r="G1844" s="5">
        <v>15</v>
      </c>
      <c r="H1844" s="4">
        <v>22834.924984747631</v>
      </c>
    </row>
    <row r="1845" spans="1:8" x14ac:dyDescent="0.2">
      <c r="A1845" s="12" t="s">
        <v>970</v>
      </c>
      <c r="B1845" s="34" t="s">
        <v>969</v>
      </c>
      <c r="C1845" s="9" t="s">
        <v>129</v>
      </c>
      <c r="D1845" s="13">
        <v>1392.5012512789699</v>
      </c>
      <c r="E1845" s="6">
        <v>43359</v>
      </c>
      <c r="F1845" s="6" t="s">
        <v>913</v>
      </c>
      <c r="G1845" s="5">
        <v>15</v>
      </c>
      <c r="H1845" s="4">
        <v>34.766481822506556</v>
      </c>
    </row>
    <row r="1846" spans="1:8" x14ac:dyDescent="0.2">
      <c r="A1846" s="12" t="s">
        <v>968</v>
      </c>
      <c r="B1846" s="34" t="s">
        <v>967</v>
      </c>
      <c r="C1846" s="9" t="s">
        <v>129</v>
      </c>
      <c r="D1846" s="13">
        <v>629.72505011692795</v>
      </c>
      <c r="E1846" s="6">
        <v>43359</v>
      </c>
      <c r="F1846" s="6" t="s">
        <v>913</v>
      </c>
      <c r="G1846" s="5">
        <v>15</v>
      </c>
      <c r="H1846" s="4">
        <v>15.722301497365876</v>
      </c>
    </row>
    <row r="1847" spans="1:8" x14ac:dyDescent="0.2">
      <c r="A1847" s="12" t="s">
        <v>966</v>
      </c>
      <c r="B1847" s="34" t="s">
        <v>965</v>
      </c>
      <c r="C1847" s="9" t="s">
        <v>129</v>
      </c>
      <c r="D1847" s="13">
        <v>925408.28918916371</v>
      </c>
      <c r="E1847" s="6">
        <v>43359</v>
      </c>
      <c r="F1847" s="6" t="s">
        <v>913</v>
      </c>
      <c r="G1847" s="5">
        <v>15</v>
      </c>
      <c r="H1847" s="4">
        <v>23104.604347710178</v>
      </c>
    </row>
    <row r="1848" spans="1:8" x14ac:dyDescent="0.2">
      <c r="A1848" s="12" t="s">
        <v>964</v>
      </c>
      <c r="B1848" s="34" t="s">
        <v>963</v>
      </c>
      <c r="C1848" s="9" t="s">
        <v>129</v>
      </c>
      <c r="D1848" s="13">
        <v>147771.17519397911</v>
      </c>
      <c r="E1848" s="6">
        <v>43359</v>
      </c>
      <c r="F1848" s="6" t="s">
        <v>913</v>
      </c>
      <c r="G1848" s="5">
        <v>15</v>
      </c>
      <c r="H1848" s="4">
        <v>3689.3926461849023</v>
      </c>
    </row>
    <row r="1849" spans="1:8" x14ac:dyDescent="0.2">
      <c r="A1849" s="12" t="s">
        <v>962</v>
      </c>
      <c r="B1849" s="34" t="s">
        <v>961</v>
      </c>
      <c r="C1849" s="9" t="s">
        <v>129</v>
      </c>
      <c r="D1849" s="13">
        <v>59875.429268370302</v>
      </c>
      <c r="E1849" s="6">
        <v>43359</v>
      </c>
      <c r="F1849" s="6" t="s">
        <v>913</v>
      </c>
      <c r="G1849" s="5">
        <v>15</v>
      </c>
      <c r="H1849" s="4">
        <v>1494.9056752097233</v>
      </c>
    </row>
    <row r="1850" spans="1:8" x14ac:dyDescent="0.2">
      <c r="A1850" s="12" t="s">
        <v>960</v>
      </c>
      <c r="B1850" s="34" t="s">
        <v>959</v>
      </c>
      <c r="C1850" s="9" t="s">
        <v>129</v>
      </c>
      <c r="D1850" s="13">
        <v>106056.86689580903</v>
      </c>
      <c r="E1850" s="6">
        <v>43359</v>
      </c>
      <c r="F1850" s="6" t="s">
        <v>913</v>
      </c>
      <c r="G1850" s="5">
        <v>15</v>
      </c>
      <c r="H1850" s="4">
        <v>2647.9144142229957</v>
      </c>
    </row>
    <row r="1851" spans="1:8" x14ac:dyDescent="0.2">
      <c r="A1851" s="12" t="s">
        <v>958</v>
      </c>
      <c r="B1851" s="34" t="s">
        <v>957</v>
      </c>
      <c r="C1851" s="9" t="s">
        <v>129</v>
      </c>
      <c r="D1851" s="13">
        <v>839820.67315881257</v>
      </c>
      <c r="E1851" s="6">
        <v>43359</v>
      </c>
      <c r="F1851" s="6" t="s">
        <v>913</v>
      </c>
      <c r="G1851" s="5">
        <v>15</v>
      </c>
      <c r="H1851" s="4">
        <v>20967.744295183911</v>
      </c>
    </row>
    <row r="1852" spans="1:8" x14ac:dyDescent="0.2">
      <c r="A1852" s="12" t="s">
        <v>956</v>
      </c>
      <c r="B1852" s="34" t="s">
        <v>955</v>
      </c>
      <c r="C1852" s="9" t="s">
        <v>129</v>
      </c>
      <c r="D1852" s="13">
        <v>22098.5866326746</v>
      </c>
      <c r="E1852" s="6">
        <v>43359</v>
      </c>
      <c r="F1852" s="6" t="s">
        <v>913</v>
      </c>
      <c r="G1852" s="5">
        <v>15</v>
      </c>
      <c r="H1852" s="4">
        <v>551.73387439495423</v>
      </c>
    </row>
    <row r="1853" spans="1:8" x14ac:dyDescent="0.2">
      <c r="A1853" s="12" t="s">
        <v>954</v>
      </c>
      <c r="B1853" s="34" t="s">
        <v>953</v>
      </c>
      <c r="C1853" s="9" t="s">
        <v>129</v>
      </c>
      <c r="D1853" s="13">
        <v>68133.501940647213</v>
      </c>
      <c r="E1853" s="6">
        <v>43359</v>
      </c>
      <c r="F1853" s="6" t="s">
        <v>913</v>
      </c>
      <c r="G1853" s="5">
        <v>15</v>
      </c>
      <c r="H1853" s="4">
        <v>1701.0844008560787</v>
      </c>
    </row>
    <row r="1854" spans="1:8" x14ac:dyDescent="0.2">
      <c r="A1854" s="12" t="s">
        <v>952</v>
      </c>
      <c r="B1854" s="34" t="s">
        <v>951</v>
      </c>
      <c r="C1854" s="9" t="s">
        <v>129</v>
      </c>
      <c r="D1854" s="13">
        <v>-34.7747326595182</v>
      </c>
      <c r="E1854" s="6">
        <v>43359</v>
      </c>
      <c r="F1854" s="6" t="s">
        <v>913</v>
      </c>
      <c r="G1854" s="5">
        <v>15</v>
      </c>
      <c r="H1854" s="4">
        <v>-0.86821832998659032</v>
      </c>
    </row>
    <row r="1855" spans="1:8" x14ac:dyDescent="0.2">
      <c r="A1855" s="12" t="s">
        <v>950</v>
      </c>
      <c r="B1855" s="34" t="s">
        <v>949</v>
      </c>
      <c r="C1855" s="9" t="s">
        <v>129</v>
      </c>
      <c r="D1855" s="13">
        <v>65573.050236665455</v>
      </c>
      <c r="E1855" s="6">
        <v>43359</v>
      </c>
      <c r="F1855" s="6" t="s">
        <v>913</v>
      </c>
      <c r="G1855" s="5">
        <v>15</v>
      </c>
      <c r="H1855" s="4">
        <v>1637.1577813703673</v>
      </c>
    </row>
    <row r="1856" spans="1:8" x14ac:dyDescent="0.2">
      <c r="A1856" s="12" t="s">
        <v>948</v>
      </c>
      <c r="B1856" s="34" t="s">
        <v>947</v>
      </c>
      <c r="C1856" s="9" t="s">
        <v>129</v>
      </c>
      <c r="D1856" s="13">
        <v>133.807123494233</v>
      </c>
      <c r="E1856" s="6">
        <v>43359</v>
      </c>
      <c r="F1856" s="6" t="s">
        <v>913</v>
      </c>
      <c r="G1856" s="5">
        <v>15</v>
      </c>
      <c r="H1856" s="4">
        <v>3.340753139296226</v>
      </c>
    </row>
    <row r="1857" spans="1:8" x14ac:dyDescent="0.2">
      <c r="A1857" s="12" t="s">
        <v>946</v>
      </c>
      <c r="B1857" s="34" t="s">
        <v>945</v>
      </c>
      <c r="C1857" s="9" t="s">
        <v>129</v>
      </c>
      <c r="D1857" s="13">
        <v>4356.6692242783402</v>
      </c>
      <c r="E1857" s="6">
        <v>43359</v>
      </c>
      <c r="F1857" s="6" t="s">
        <v>913</v>
      </c>
      <c r="G1857" s="5">
        <v>15</v>
      </c>
      <c r="H1857" s="4">
        <v>108.77265729810274</v>
      </c>
    </row>
    <row r="1858" spans="1:8" x14ac:dyDescent="0.2">
      <c r="A1858" s="12" t="s">
        <v>944</v>
      </c>
      <c r="B1858" s="34" t="s">
        <v>943</v>
      </c>
      <c r="C1858" s="9" t="s">
        <v>129</v>
      </c>
      <c r="D1858" s="13">
        <v>1372.0899951527199</v>
      </c>
      <c r="E1858" s="6">
        <v>43359</v>
      </c>
      <c r="F1858" s="6" t="s">
        <v>913</v>
      </c>
      <c r="G1858" s="5">
        <v>15</v>
      </c>
      <c r="H1858" s="4">
        <v>34.256875411427195</v>
      </c>
    </row>
    <row r="1859" spans="1:8" x14ac:dyDescent="0.2">
      <c r="A1859" s="12" t="s">
        <v>942</v>
      </c>
      <c r="B1859" s="34" t="s">
        <v>941</v>
      </c>
      <c r="C1859" s="9" t="s">
        <v>129</v>
      </c>
      <c r="D1859" s="13">
        <v>8119.9000759975097</v>
      </c>
      <c r="E1859" s="6">
        <v>43359</v>
      </c>
      <c r="F1859" s="6" t="s">
        <v>913</v>
      </c>
      <c r="G1859" s="5">
        <v>15</v>
      </c>
      <c r="H1859" s="4">
        <v>202.72898005186909</v>
      </c>
    </row>
    <row r="1860" spans="1:8" x14ac:dyDescent="0.2">
      <c r="A1860" s="12" t="s">
        <v>990</v>
      </c>
      <c r="B1860" s="34" t="s">
        <v>989</v>
      </c>
      <c r="C1860" s="9" t="s">
        <v>1</v>
      </c>
      <c r="D1860" s="13">
        <v>430875.186890029</v>
      </c>
      <c r="E1860" s="6">
        <v>43359</v>
      </c>
      <c r="F1860" s="6" t="s">
        <v>913</v>
      </c>
      <c r="G1860" s="5">
        <v>15</v>
      </c>
      <c r="H1860" s="4">
        <v>12541.764282688255</v>
      </c>
    </row>
    <row r="1861" spans="1:8" x14ac:dyDescent="0.2">
      <c r="A1861" s="12" t="s">
        <v>988</v>
      </c>
      <c r="B1861" s="34" t="s">
        <v>987</v>
      </c>
      <c r="C1861" s="9" t="s">
        <v>1</v>
      </c>
      <c r="D1861" s="13">
        <v>0</v>
      </c>
      <c r="E1861" s="6">
        <v>43359</v>
      </c>
      <c r="F1861" s="6" t="s">
        <v>913</v>
      </c>
      <c r="G1861" s="5">
        <v>15</v>
      </c>
      <c r="H1861" s="4">
        <v>0</v>
      </c>
    </row>
    <row r="1862" spans="1:8" x14ac:dyDescent="0.2">
      <c r="A1862" s="12" t="s">
        <v>986</v>
      </c>
      <c r="B1862" s="34" t="s">
        <v>985</v>
      </c>
      <c r="C1862" s="9" t="s">
        <v>1</v>
      </c>
      <c r="D1862" s="13">
        <v>199498.08201640079</v>
      </c>
      <c r="E1862" s="6">
        <v>43359</v>
      </c>
      <c r="F1862" s="6" t="s">
        <v>913</v>
      </c>
      <c r="G1862" s="5">
        <v>15</v>
      </c>
      <c r="H1862" s="4">
        <v>5806.9204159967103</v>
      </c>
    </row>
    <row r="1863" spans="1:8" x14ac:dyDescent="0.2">
      <c r="A1863" s="12" t="s">
        <v>984</v>
      </c>
      <c r="B1863" s="34" t="s">
        <v>983</v>
      </c>
      <c r="C1863" s="9" t="s">
        <v>1</v>
      </c>
      <c r="D1863" s="13">
        <v>1520031.5534448766</v>
      </c>
      <c r="E1863" s="6">
        <v>43359</v>
      </c>
      <c r="F1863" s="6" t="s">
        <v>913</v>
      </c>
      <c r="G1863" s="5">
        <v>15</v>
      </c>
      <c r="H1863" s="4">
        <v>44244.54697229922</v>
      </c>
    </row>
    <row r="1864" spans="1:8" x14ac:dyDescent="0.2">
      <c r="A1864" s="12" t="s">
        <v>982</v>
      </c>
      <c r="B1864" s="34" t="s">
        <v>981</v>
      </c>
      <c r="C1864" s="9" t="s">
        <v>1</v>
      </c>
      <c r="D1864" s="13">
        <v>19376.681814003896</v>
      </c>
      <c r="E1864" s="6">
        <v>43359</v>
      </c>
      <c r="F1864" s="6" t="s">
        <v>913</v>
      </c>
      <c r="G1864" s="5">
        <v>15</v>
      </c>
      <c r="H1864" s="4">
        <v>564.00967910438953</v>
      </c>
    </row>
    <row r="1865" spans="1:8" x14ac:dyDescent="0.2">
      <c r="A1865" s="12" t="s">
        <v>980</v>
      </c>
      <c r="B1865" s="34" t="s">
        <v>979</v>
      </c>
      <c r="C1865" s="9" t="s">
        <v>1</v>
      </c>
      <c r="D1865" s="13">
        <v>1955029.0984144639</v>
      </c>
      <c r="E1865" s="6">
        <v>43359</v>
      </c>
      <c r="F1865" s="6" t="s">
        <v>913</v>
      </c>
      <c r="G1865" s="5">
        <v>15</v>
      </c>
      <c r="H1865" s="4">
        <v>56906.303412567562</v>
      </c>
    </row>
    <row r="1866" spans="1:8" x14ac:dyDescent="0.2">
      <c r="A1866" s="12" t="s">
        <v>978</v>
      </c>
      <c r="B1866" s="34" t="s">
        <v>977</v>
      </c>
      <c r="C1866" s="9" t="s">
        <v>1</v>
      </c>
      <c r="D1866" s="13">
        <v>8294998.2334872549</v>
      </c>
      <c r="E1866" s="6">
        <v>43359</v>
      </c>
      <c r="F1866" s="6" t="s">
        <v>913</v>
      </c>
      <c r="G1866" s="5">
        <v>15</v>
      </c>
      <c r="H1866" s="4">
        <v>241447.90819960789</v>
      </c>
    </row>
    <row r="1867" spans="1:8" x14ac:dyDescent="0.2">
      <c r="A1867" s="12" t="s">
        <v>976</v>
      </c>
      <c r="B1867" s="34" t="s">
        <v>975</v>
      </c>
      <c r="C1867" s="9" t="s">
        <v>1</v>
      </c>
      <c r="D1867" s="13">
        <v>11581136.415562997</v>
      </c>
      <c r="E1867" s="6">
        <v>43359</v>
      </c>
      <c r="F1867" s="6" t="s">
        <v>913</v>
      </c>
      <c r="G1867" s="5">
        <v>15</v>
      </c>
      <c r="H1867" s="4">
        <v>337099.66939154343</v>
      </c>
    </row>
    <row r="1868" spans="1:8" x14ac:dyDescent="0.2">
      <c r="A1868" s="12" t="s">
        <v>974</v>
      </c>
      <c r="B1868" s="34" t="s">
        <v>973</v>
      </c>
      <c r="C1868" s="9" t="s">
        <v>1</v>
      </c>
      <c r="D1868" s="13">
        <v>108180.1953764339</v>
      </c>
      <c r="E1868" s="6">
        <v>43359</v>
      </c>
      <c r="F1868" s="6" t="s">
        <v>913</v>
      </c>
      <c r="G1868" s="5">
        <v>15</v>
      </c>
      <c r="H1868" s="4">
        <v>3148.8713013605961</v>
      </c>
    </row>
    <row r="1869" spans="1:8" x14ac:dyDescent="0.2">
      <c r="A1869" s="12" t="s">
        <v>972</v>
      </c>
      <c r="B1869" s="34" t="s">
        <v>971</v>
      </c>
      <c r="C1869" s="9" t="s">
        <v>1</v>
      </c>
      <c r="D1869" s="13">
        <v>17368004.781879801</v>
      </c>
      <c r="E1869" s="6">
        <v>43359</v>
      </c>
      <c r="F1869" s="6" t="s">
        <v>913</v>
      </c>
      <c r="G1869" s="5">
        <v>15</v>
      </c>
      <c r="H1869" s="4">
        <v>505541.81039562583</v>
      </c>
    </row>
    <row r="1870" spans="1:8" x14ac:dyDescent="0.2">
      <c r="A1870" s="12" t="s">
        <v>970</v>
      </c>
      <c r="B1870" s="34" t="s">
        <v>969</v>
      </c>
      <c r="C1870" s="9" t="s">
        <v>1</v>
      </c>
      <c r="D1870" s="13">
        <v>97218.764049998485</v>
      </c>
      <c r="E1870" s="6">
        <v>43359</v>
      </c>
      <c r="F1870" s="6" t="s">
        <v>913</v>
      </c>
      <c r="G1870" s="5">
        <v>15</v>
      </c>
      <c r="H1870" s="4">
        <v>2829.8097910209085</v>
      </c>
    </row>
    <row r="1871" spans="1:8" x14ac:dyDescent="0.2">
      <c r="A1871" s="12" t="s">
        <v>968</v>
      </c>
      <c r="B1871" s="34" t="s">
        <v>967</v>
      </c>
      <c r="C1871" s="9" t="s">
        <v>1</v>
      </c>
      <c r="D1871" s="13">
        <v>10166.509367492799</v>
      </c>
      <c r="E1871" s="6">
        <v>43359</v>
      </c>
      <c r="F1871" s="6" t="s">
        <v>913</v>
      </c>
      <c r="G1871" s="5">
        <v>15</v>
      </c>
      <c r="H1871" s="4">
        <v>295.92319990656534</v>
      </c>
    </row>
    <row r="1872" spans="1:8" x14ac:dyDescent="0.2">
      <c r="A1872" s="12" t="s">
        <v>966</v>
      </c>
      <c r="B1872" s="34" t="s">
        <v>965</v>
      </c>
      <c r="C1872" s="9" t="s">
        <v>1</v>
      </c>
      <c r="D1872" s="13">
        <v>467967.96636609605</v>
      </c>
      <c r="E1872" s="6">
        <v>43359</v>
      </c>
      <c r="F1872" s="6" t="s">
        <v>913</v>
      </c>
      <c r="G1872" s="5">
        <v>15</v>
      </c>
      <c r="H1872" s="4">
        <v>13621.447938032519</v>
      </c>
    </row>
    <row r="1873" spans="1:8" x14ac:dyDescent="0.2">
      <c r="A1873" s="12" t="s">
        <v>964</v>
      </c>
      <c r="B1873" s="34" t="s">
        <v>963</v>
      </c>
      <c r="C1873" s="9" t="s">
        <v>1</v>
      </c>
      <c r="D1873" s="13">
        <v>5.16123302760231</v>
      </c>
      <c r="E1873" s="6">
        <v>43359</v>
      </c>
      <c r="F1873" s="6" t="s">
        <v>913</v>
      </c>
      <c r="G1873" s="5">
        <v>15</v>
      </c>
      <c r="H1873" s="4">
        <v>0.15023136632078724</v>
      </c>
    </row>
    <row r="1874" spans="1:8" x14ac:dyDescent="0.2">
      <c r="A1874" s="12" t="s">
        <v>962</v>
      </c>
      <c r="B1874" s="34" t="s">
        <v>961</v>
      </c>
      <c r="C1874" s="9" t="s">
        <v>1</v>
      </c>
      <c r="D1874" s="13">
        <v>364751.56378689391</v>
      </c>
      <c r="E1874" s="6">
        <v>43359</v>
      </c>
      <c r="F1874" s="6" t="s">
        <v>913</v>
      </c>
      <c r="G1874" s="5">
        <v>15</v>
      </c>
      <c r="H1874" s="4">
        <v>10617.060981802884</v>
      </c>
    </row>
    <row r="1875" spans="1:8" x14ac:dyDescent="0.2">
      <c r="A1875" s="12" t="s">
        <v>960</v>
      </c>
      <c r="B1875" s="34" t="s">
        <v>959</v>
      </c>
      <c r="C1875" s="9" t="s">
        <v>1</v>
      </c>
      <c r="D1875" s="13">
        <v>19193.593383047461</v>
      </c>
      <c r="E1875" s="6">
        <v>43359</v>
      </c>
      <c r="F1875" s="6" t="s">
        <v>913</v>
      </c>
      <c r="G1875" s="5">
        <v>15</v>
      </c>
      <c r="H1875" s="4">
        <v>558.68040507374326</v>
      </c>
    </row>
    <row r="1876" spans="1:8" x14ac:dyDescent="0.2">
      <c r="A1876" s="12" t="s">
        <v>958</v>
      </c>
      <c r="B1876" s="34" t="s">
        <v>957</v>
      </c>
      <c r="C1876" s="9" t="s">
        <v>1</v>
      </c>
      <c r="D1876" s="13">
        <v>1822561.7845491343</v>
      </c>
      <c r="E1876" s="6">
        <v>43359</v>
      </c>
      <c r="F1876" s="6" t="s">
        <v>913</v>
      </c>
      <c r="G1876" s="5">
        <v>15</v>
      </c>
      <c r="H1876" s="4">
        <v>53050.491158324498</v>
      </c>
    </row>
    <row r="1877" spans="1:8" x14ac:dyDescent="0.2">
      <c r="A1877" s="12" t="s">
        <v>956</v>
      </c>
      <c r="B1877" s="34" t="s">
        <v>955</v>
      </c>
      <c r="C1877" s="9" t="s">
        <v>1</v>
      </c>
      <c r="D1877" s="13">
        <v>249378.26585839794</v>
      </c>
      <c r="E1877" s="6">
        <v>43359</v>
      </c>
      <c r="F1877" s="6" t="s">
        <v>913</v>
      </c>
      <c r="G1877" s="5">
        <v>15</v>
      </c>
      <c r="H1877" s="4">
        <v>7258.8153664551819</v>
      </c>
    </row>
    <row r="1878" spans="1:8" x14ac:dyDescent="0.2">
      <c r="A1878" s="12" t="s">
        <v>954</v>
      </c>
      <c r="B1878" s="34" t="s">
        <v>953</v>
      </c>
      <c r="C1878" s="9" t="s">
        <v>1</v>
      </c>
      <c r="D1878" s="13">
        <v>0</v>
      </c>
      <c r="E1878" s="6">
        <v>43359</v>
      </c>
      <c r="F1878" s="6" t="s">
        <v>913</v>
      </c>
      <c r="G1878" s="5">
        <v>15</v>
      </c>
      <c r="H1878" s="4">
        <v>0</v>
      </c>
    </row>
    <row r="1879" spans="1:8" x14ac:dyDescent="0.2">
      <c r="A1879" s="12" t="s">
        <v>952</v>
      </c>
      <c r="B1879" s="34" t="s">
        <v>951</v>
      </c>
      <c r="C1879" s="9" t="s">
        <v>1</v>
      </c>
      <c r="D1879" s="13">
        <v>23254.809203116201</v>
      </c>
      <c r="E1879" s="6">
        <v>43359</v>
      </c>
      <c r="F1879" s="6" t="s">
        <v>913</v>
      </c>
      <c r="G1879" s="5">
        <v>15</v>
      </c>
      <c r="H1879" s="4">
        <v>676.89285514324934</v>
      </c>
    </row>
    <row r="1880" spans="1:8" x14ac:dyDescent="0.2">
      <c r="A1880" s="12" t="s">
        <v>950</v>
      </c>
      <c r="B1880" s="34" t="s">
        <v>949</v>
      </c>
      <c r="C1880" s="9" t="s">
        <v>1</v>
      </c>
      <c r="D1880" s="13">
        <v>5637.5883924489399</v>
      </c>
      <c r="E1880" s="6">
        <v>43359</v>
      </c>
      <c r="F1880" s="6" t="s">
        <v>913</v>
      </c>
      <c r="G1880" s="5">
        <v>15</v>
      </c>
      <c r="H1880" s="4">
        <v>164.09695172110227</v>
      </c>
    </row>
    <row r="1881" spans="1:8" x14ac:dyDescent="0.2">
      <c r="A1881" s="12" t="s">
        <v>948</v>
      </c>
      <c r="B1881" s="34" t="s">
        <v>947</v>
      </c>
      <c r="C1881" s="9" t="s">
        <v>1</v>
      </c>
      <c r="D1881" s="13">
        <v>1145.2002424344939</v>
      </c>
      <c r="E1881" s="6">
        <v>43359</v>
      </c>
      <c r="F1881" s="6" t="s">
        <v>913</v>
      </c>
      <c r="G1881" s="5">
        <v>15</v>
      </c>
      <c r="H1881" s="4">
        <v>33.334088232740697</v>
      </c>
    </row>
    <row r="1882" spans="1:8" x14ac:dyDescent="0.2">
      <c r="A1882" s="12" t="s">
        <v>946</v>
      </c>
      <c r="B1882" s="34" t="s">
        <v>945</v>
      </c>
      <c r="C1882" s="9" t="s">
        <v>1</v>
      </c>
      <c r="D1882" s="13">
        <v>0</v>
      </c>
      <c r="E1882" s="6">
        <v>43359</v>
      </c>
      <c r="F1882" s="6" t="s">
        <v>913</v>
      </c>
      <c r="G1882" s="5">
        <v>15</v>
      </c>
      <c r="H1882" s="4">
        <v>0</v>
      </c>
    </row>
    <row r="1883" spans="1:8" x14ac:dyDescent="0.2">
      <c r="A1883" s="12" t="s">
        <v>944</v>
      </c>
      <c r="B1883" s="34" t="s">
        <v>943</v>
      </c>
      <c r="C1883" s="9" t="s">
        <v>1</v>
      </c>
      <c r="D1883" s="13">
        <v>123370.65715813824</v>
      </c>
      <c r="E1883" s="6">
        <v>43359</v>
      </c>
      <c r="F1883" s="6" t="s">
        <v>913</v>
      </c>
      <c r="G1883" s="5">
        <v>15</v>
      </c>
      <c r="H1883" s="4">
        <v>3591.0299514941094</v>
      </c>
    </row>
    <row r="1884" spans="1:8" x14ac:dyDescent="0.2">
      <c r="A1884" s="12" t="s">
        <v>942</v>
      </c>
      <c r="B1884" s="34" t="s">
        <v>941</v>
      </c>
      <c r="C1884" s="9" t="s">
        <v>1</v>
      </c>
      <c r="D1884" s="13">
        <v>15.546607080176299</v>
      </c>
      <c r="E1884" s="6">
        <v>43359</v>
      </c>
      <c r="F1884" s="6" t="s">
        <v>913</v>
      </c>
      <c r="G1884" s="5">
        <v>15</v>
      </c>
      <c r="H1884" s="4">
        <v>0.4525252029537456</v>
      </c>
    </row>
    <row r="1885" spans="1:8" x14ac:dyDescent="0.2">
      <c r="A1885" s="12" t="s">
        <v>990</v>
      </c>
      <c r="B1885" s="34" t="s">
        <v>989</v>
      </c>
      <c r="C1885" s="9" t="s">
        <v>190</v>
      </c>
      <c r="D1885" s="13">
        <v>5576.1517989981085</v>
      </c>
      <c r="E1885" s="6">
        <v>43360</v>
      </c>
      <c r="F1885" s="6" t="s">
        <v>912</v>
      </c>
      <c r="G1885" s="5">
        <v>16</v>
      </c>
      <c r="H1885" s="4">
        <v>142.19044367878433</v>
      </c>
    </row>
    <row r="1886" spans="1:8" x14ac:dyDescent="0.2">
      <c r="A1886" s="12" t="s">
        <v>988</v>
      </c>
      <c r="B1886" s="34" t="s">
        <v>987</v>
      </c>
      <c r="C1886" s="9" t="s">
        <v>190</v>
      </c>
      <c r="D1886" s="13">
        <v>0</v>
      </c>
      <c r="E1886" s="6">
        <v>43360</v>
      </c>
      <c r="F1886" s="6" t="s">
        <v>912</v>
      </c>
      <c r="G1886" s="5">
        <v>16</v>
      </c>
      <c r="H1886" s="4">
        <v>0</v>
      </c>
    </row>
    <row r="1887" spans="1:8" x14ac:dyDescent="0.2">
      <c r="A1887" s="12" t="s">
        <v>986</v>
      </c>
      <c r="B1887" s="34" t="s">
        <v>985</v>
      </c>
      <c r="C1887" s="9" t="s">
        <v>190</v>
      </c>
      <c r="D1887" s="13">
        <v>1008752.1021306046</v>
      </c>
      <c r="E1887" s="6">
        <v>43360</v>
      </c>
      <c r="F1887" s="6" t="s">
        <v>912</v>
      </c>
      <c r="G1887" s="5">
        <v>16</v>
      </c>
      <c r="H1887" s="4">
        <v>25722.920417917714</v>
      </c>
    </row>
    <row r="1888" spans="1:8" x14ac:dyDescent="0.2">
      <c r="A1888" s="12" t="s">
        <v>984</v>
      </c>
      <c r="B1888" s="34" t="s">
        <v>983</v>
      </c>
      <c r="C1888" s="9" t="s">
        <v>190</v>
      </c>
      <c r="D1888" s="13">
        <v>28054.850527896226</v>
      </c>
      <c r="E1888" s="6">
        <v>43360</v>
      </c>
      <c r="F1888" s="6" t="s">
        <v>912</v>
      </c>
      <c r="G1888" s="5">
        <v>16</v>
      </c>
      <c r="H1888" s="4">
        <v>715.39150792492524</v>
      </c>
    </row>
    <row r="1889" spans="1:8" x14ac:dyDescent="0.2">
      <c r="A1889" s="12" t="s">
        <v>982</v>
      </c>
      <c r="B1889" s="34" t="s">
        <v>981</v>
      </c>
      <c r="C1889" s="9" t="s">
        <v>190</v>
      </c>
      <c r="D1889" s="13">
        <v>36901.486342614691</v>
      </c>
      <c r="E1889" s="6">
        <v>43360</v>
      </c>
      <c r="F1889" s="6" t="s">
        <v>912</v>
      </c>
      <c r="G1889" s="5">
        <v>16</v>
      </c>
      <c r="H1889" s="4">
        <v>940.97845693615125</v>
      </c>
    </row>
    <row r="1890" spans="1:8" x14ac:dyDescent="0.2">
      <c r="A1890" s="12" t="s">
        <v>980</v>
      </c>
      <c r="B1890" s="34" t="s">
        <v>979</v>
      </c>
      <c r="C1890" s="9" t="s">
        <v>190</v>
      </c>
      <c r="D1890" s="13">
        <v>933726.21583489561</v>
      </c>
      <c r="E1890" s="6">
        <v>43360</v>
      </c>
      <c r="F1890" s="6" t="s">
        <v>912</v>
      </c>
      <c r="G1890" s="5">
        <v>16</v>
      </c>
      <c r="H1890" s="4">
        <v>23809.779519978449</v>
      </c>
    </row>
    <row r="1891" spans="1:8" x14ac:dyDescent="0.2">
      <c r="A1891" s="12" t="s">
        <v>978</v>
      </c>
      <c r="B1891" s="34" t="s">
        <v>977</v>
      </c>
      <c r="C1891" s="9" t="s">
        <v>190</v>
      </c>
      <c r="D1891" s="13">
        <v>11984423.541983768</v>
      </c>
      <c r="E1891" s="6">
        <v>43360</v>
      </c>
      <c r="F1891" s="6" t="s">
        <v>912</v>
      </c>
      <c r="G1891" s="5">
        <v>16</v>
      </c>
      <c r="H1891" s="4">
        <v>305599.7329511937</v>
      </c>
    </row>
    <row r="1892" spans="1:8" x14ac:dyDescent="0.2">
      <c r="A1892" s="12" t="s">
        <v>976</v>
      </c>
      <c r="B1892" s="34" t="s">
        <v>975</v>
      </c>
      <c r="C1892" s="9" t="s">
        <v>190</v>
      </c>
      <c r="D1892" s="13">
        <v>16098479.384754311</v>
      </c>
      <c r="E1892" s="6">
        <v>43360</v>
      </c>
      <c r="F1892" s="6" t="s">
        <v>912</v>
      </c>
      <c r="G1892" s="5">
        <v>16</v>
      </c>
      <c r="H1892" s="4">
        <v>410507.10396428988</v>
      </c>
    </row>
    <row r="1893" spans="1:8" x14ac:dyDescent="0.2">
      <c r="A1893" s="12" t="s">
        <v>974</v>
      </c>
      <c r="B1893" s="34" t="s">
        <v>973</v>
      </c>
      <c r="C1893" s="9" t="s">
        <v>190</v>
      </c>
      <c r="D1893" s="13">
        <v>1228653.3734282292</v>
      </c>
      <c r="E1893" s="6">
        <v>43360</v>
      </c>
      <c r="F1893" s="6" t="s">
        <v>912</v>
      </c>
      <c r="G1893" s="5">
        <v>16</v>
      </c>
      <c r="H1893" s="4">
        <v>31330.346553080679</v>
      </c>
    </row>
    <row r="1894" spans="1:8" x14ac:dyDescent="0.2">
      <c r="A1894" s="12" t="s">
        <v>972</v>
      </c>
      <c r="B1894" s="34" t="s">
        <v>971</v>
      </c>
      <c r="C1894" s="9" t="s">
        <v>190</v>
      </c>
      <c r="D1894" s="13">
        <v>18265003.8224927</v>
      </c>
      <c r="E1894" s="6">
        <v>43360</v>
      </c>
      <c r="F1894" s="6" t="s">
        <v>912</v>
      </c>
      <c r="G1894" s="5">
        <v>16</v>
      </c>
      <c r="H1894" s="4">
        <v>465752.92261260946</v>
      </c>
    </row>
    <row r="1895" spans="1:8" x14ac:dyDescent="0.2">
      <c r="A1895" s="12" t="s">
        <v>970</v>
      </c>
      <c r="B1895" s="34" t="s">
        <v>969</v>
      </c>
      <c r="C1895" s="9" t="s">
        <v>190</v>
      </c>
      <c r="D1895" s="13">
        <v>36476.52843225238</v>
      </c>
      <c r="E1895" s="6">
        <v>43360</v>
      </c>
      <c r="F1895" s="6" t="s">
        <v>912</v>
      </c>
      <c r="G1895" s="5">
        <v>16</v>
      </c>
      <c r="H1895" s="4">
        <v>930.14213898833589</v>
      </c>
    </row>
    <row r="1896" spans="1:8" x14ac:dyDescent="0.2">
      <c r="A1896" s="12" t="s">
        <v>968</v>
      </c>
      <c r="B1896" s="34" t="s">
        <v>967</v>
      </c>
      <c r="C1896" s="9" t="s">
        <v>190</v>
      </c>
      <c r="D1896" s="13">
        <v>38025.072617457598</v>
      </c>
      <c r="E1896" s="6">
        <v>43360</v>
      </c>
      <c r="F1896" s="6" t="s">
        <v>912</v>
      </c>
      <c r="G1896" s="5">
        <v>16</v>
      </c>
      <c r="H1896" s="4">
        <v>969.62961936684599</v>
      </c>
    </row>
    <row r="1897" spans="1:8" x14ac:dyDescent="0.2">
      <c r="A1897" s="12" t="s">
        <v>966</v>
      </c>
      <c r="B1897" s="34" t="s">
        <v>965</v>
      </c>
      <c r="C1897" s="9" t="s">
        <v>190</v>
      </c>
      <c r="D1897" s="13">
        <v>5238615.6165203983</v>
      </c>
      <c r="E1897" s="6">
        <v>43360</v>
      </c>
      <c r="F1897" s="6" t="s">
        <v>912</v>
      </c>
      <c r="G1897" s="5">
        <v>16</v>
      </c>
      <c r="H1897" s="4">
        <v>133583.35741675465</v>
      </c>
    </row>
    <row r="1898" spans="1:8" x14ac:dyDescent="0.2">
      <c r="A1898" s="12" t="s">
        <v>964</v>
      </c>
      <c r="B1898" s="34" t="s">
        <v>963</v>
      </c>
      <c r="C1898" s="9" t="s">
        <v>190</v>
      </c>
      <c r="D1898" s="13">
        <v>50.191116896847099</v>
      </c>
      <c r="E1898" s="6">
        <v>43360</v>
      </c>
      <c r="F1898" s="6" t="s">
        <v>912</v>
      </c>
      <c r="G1898" s="5">
        <v>16</v>
      </c>
      <c r="H1898" s="4">
        <v>1.2798606346367221</v>
      </c>
    </row>
    <row r="1899" spans="1:8" x14ac:dyDescent="0.2">
      <c r="A1899" s="12" t="s">
        <v>962</v>
      </c>
      <c r="B1899" s="34" t="s">
        <v>961</v>
      </c>
      <c r="C1899" s="9" t="s">
        <v>190</v>
      </c>
      <c r="D1899" s="13">
        <v>433.547406298628</v>
      </c>
      <c r="E1899" s="6">
        <v>43360</v>
      </c>
      <c r="F1899" s="6" t="s">
        <v>912</v>
      </c>
      <c r="G1899" s="5">
        <v>16</v>
      </c>
      <c r="H1899" s="4">
        <v>11.055347895741352</v>
      </c>
    </row>
    <row r="1900" spans="1:8" x14ac:dyDescent="0.2">
      <c r="A1900" s="12" t="s">
        <v>960</v>
      </c>
      <c r="B1900" s="34" t="s">
        <v>959</v>
      </c>
      <c r="C1900" s="9" t="s">
        <v>190</v>
      </c>
      <c r="D1900" s="13">
        <v>63736.660910404869</v>
      </c>
      <c r="E1900" s="6">
        <v>43360</v>
      </c>
      <c r="F1900" s="6" t="s">
        <v>912</v>
      </c>
      <c r="G1900" s="5">
        <v>16</v>
      </c>
      <c r="H1900" s="4">
        <v>1625.2685400499752</v>
      </c>
    </row>
    <row r="1901" spans="1:8" x14ac:dyDescent="0.2">
      <c r="A1901" s="12" t="s">
        <v>958</v>
      </c>
      <c r="B1901" s="34" t="s">
        <v>957</v>
      </c>
      <c r="C1901" s="9" t="s">
        <v>190</v>
      </c>
      <c r="D1901" s="13">
        <v>10894474.429378072</v>
      </c>
      <c r="E1901" s="6">
        <v>43360</v>
      </c>
      <c r="F1901" s="6" t="s">
        <v>912</v>
      </c>
      <c r="G1901" s="5">
        <v>16</v>
      </c>
      <c r="H1901" s="4">
        <v>277806.30954823911</v>
      </c>
    </row>
    <row r="1902" spans="1:8" x14ac:dyDescent="0.2">
      <c r="A1902" s="12" t="s">
        <v>956</v>
      </c>
      <c r="B1902" s="34" t="s">
        <v>955</v>
      </c>
      <c r="C1902" s="9" t="s">
        <v>190</v>
      </c>
      <c r="D1902" s="13">
        <v>561332.90458501398</v>
      </c>
      <c r="E1902" s="6">
        <v>43360</v>
      </c>
      <c r="F1902" s="6" t="s">
        <v>912</v>
      </c>
      <c r="G1902" s="5">
        <v>16</v>
      </c>
      <c r="H1902" s="4">
        <v>14313.845395813072</v>
      </c>
    </row>
    <row r="1903" spans="1:8" x14ac:dyDescent="0.2">
      <c r="A1903" s="12" t="s">
        <v>954</v>
      </c>
      <c r="B1903" s="34" t="s">
        <v>953</v>
      </c>
      <c r="C1903" s="9" t="s">
        <v>190</v>
      </c>
      <c r="D1903" s="13">
        <v>6.9744231687354601</v>
      </c>
      <c r="E1903" s="6">
        <v>43360</v>
      </c>
      <c r="F1903" s="6" t="s">
        <v>912</v>
      </c>
      <c r="G1903" s="5">
        <v>16</v>
      </c>
      <c r="H1903" s="4">
        <v>0.17784600572464157</v>
      </c>
    </row>
    <row r="1904" spans="1:8" x14ac:dyDescent="0.2">
      <c r="A1904" s="12" t="s">
        <v>952</v>
      </c>
      <c r="B1904" s="34" t="s">
        <v>951</v>
      </c>
      <c r="C1904" s="9" t="s">
        <v>190</v>
      </c>
      <c r="D1904" s="13">
        <v>8634.9400321669109</v>
      </c>
      <c r="E1904" s="6">
        <v>43360</v>
      </c>
      <c r="F1904" s="6" t="s">
        <v>912</v>
      </c>
      <c r="G1904" s="5">
        <v>16</v>
      </c>
      <c r="H1904" s="4">
        <v>220.18876073892298</v>
      </c>
    </row>
    <row r="1905" spans="1:8" x14ac:dyDescent="0.2">
      <c r="A1905" s="12" t="s">
        <v>950</v>
      </c>
      <c r="B1905" s="34" t="s">
        <v>949</v>
      </c>
      <c r="C1905" s="9" t="s">
        <v>190</v>
      </c>
      <c r="D1905" s="13">
        <v>138441.06879797974</v>
      </c>
      <c r="E1905" s="6">
        <v>43360</v>
      </c>
      <c r="F1905" s="6" t="s">
        <v>912</v>
      </c>
      <c r="G1905" s="5">
        <v>16</v>
      </c>
      <c r="H1905" s="4">
        <v>3530.2118208630432</v>
      </c>
    </row>
    <row r="1906" spans="1:8" x14ac:dyDescent="0.2">
      <c r="A1906" s="12" t="s">
        <v>948</v>
      </c>
      <c r="B1906" s="34" t="s">
        <v>947</v>
      </c>
      <c r="C1906" s="9" t="s">
        <v>190</v>
      </c>
      <c r="D1906" s="13">
        <v>0</v>
      </c>
      <c r="E1906" s="6">
        <v>43360</v>
      </c>
      <c r="F1906" s="6" t="s">
        <v>912</v>
      </c>
      <c r="G1906" s="5">
        <v>16</v>
      </c>
      <c r="H1906" s="4">
        <v>0</v>
      </c>
    </row>
    <row r="1907" spans="1:8" x14ac:dyDescent="0.2">
      <c r="A1907" s="12" t="s">
        <v>946</v>
      </c>
      <c r="B1907" s="34" t="s">
        <v>945</v>
      </c>
      <c r="C1907" s="9" t="s">
        <v>190</v>
      </c>
      <c r="D1907" s="13">
        <v>0</v>
      </c>
      <c r="E1907" s="6">
        <v>43360</v>
      </c>
      <c r="F1907" s="6" t="s">
        <v>912</v>
      </c>
      <c r="G1907" s="5">
        <v>16</v>
      </c>
      <c r="H1907" s="4">
        <v>0</v>
      </c>
    </row>
    <row r="1908" spans="1:8" x14ac:dyDescent="0.2">
      <c r="A1908" s="12" t="s">
        <v>944</v>
      </c>
      <c r="B1908" s="34" t="s">
        <v>943</v>
      </c>
      <c r="C1908" s="9" t="s">
        <v>190</v>
      </c>
      <c r="D1908" s="13">
        <v>0</v>
      </c>
      <c r="E1908" s="6">
        <v>43360</v>
      </c>
      <c r="F1908" s="6" t="s">
        <v>912</v>
      </c>
      <c r="G1908" s="5">
        <v>16</v>
      </c>
      <c r="H1908" s="4">
        <v>0</v>
      </c>
    </row>
    <row r="1909" spans="1:8" x14ac:dyDescent="0.2">
      <c r="A1909" s="12" t="s">
        <v>942</v>
      </c>
      <c r="B1909" s="34" t="s">
        <v>941</v>
      </c>
      <c r="C1909" s="9" t="s">
        <v>190</v>
      </c>
      <c r="D1909" s="13">
        <v>10.4454919743955</v>
      </c>
      <c r="E1909" s="6">
        <v>43360</v>
      </c>
      <c r="F1909" s="6" t="s">
        <v>912</v>
      </c>
      <c r="G1909" s="5">
        <v>16</v>
      </c>
      <c r="H1909" s="4">
        <v>0.26635737186160147</v>
      </c>
    </row>
    <row r="1910" spans="1:8" x14ac:dyDescent="0.2">
      <c r="A1910" s="12" t="s">
        <v>990</v>
      </c>
      <c r="B1910" s="34" t="s">
        <v>989</v>
      </c>
      <c r="C1910" s="9" t="s">
        <v>157</v>
      </c>
      <c r="D1910" s="13">
        <v>-0.19794599740816921</v>
      </c>
      <c r="E1910" s="6">
        <v>43360</v>
      </c>
      <c r="F1910" s="6" t="s">
        <v>912</v>
      </c>
      <c r="G1910" s="5">
        <v>16</v>
      </c>
      <c r="H1910" s="4">
        <v>-3.8126225740507448E-3</v>
      </c>
    </row>
    <row r="1911" spans="1:8" x14ac:dyDescent="0.2">
      <c r="A1911" s="12" t="s">
        <v>988</v>
      </c>
      <c r="B1911" s="34" t="s">
        <v>987</v>
      </c>
      <c r="C1911" s="9" t="s">
        <v>157</v>
      </c>
      <c r="D1911" s="13">
        <v>0</v>
      </c>
      <c r="E1911" s="6">
        <v>43360</v>
      </c>
      <c r="F1911" s="6" t="s">
        <v>912</v>
      </c>
      <c r="G1911" s="5">
        <v>16</v>
      </c>
      <c r="H1911" s="4">
        <v>0</v>
      </c>
    </row>
    <row r="1912" spans="1:8" x14ac:dyDescent="0.2">
      <c r="A1912" s="12" t="s">
        <v>986</v>
      </c>
      <c r="B1912" s="34" t="s">
        <v>985</v>
      </c>
      <c r="C1912" s="9" t="s">
        <v>157</v>
      </c>
      <c r="D1912" s="13">
        <v>85332.308466836024</v>
      </c>
      <c r="E1912" s="6">
        <v>43360</v>
      </c>
      <c r="F1912" s="6" t="s">
        <v>912</v>
      </c>
      <c r="G1912" s="5">
        <v>16</v>
      </c>
      <c r="H1912" s="4">
        <v>1643.5790054681538</v>
      </c>
    </row>
    <row r="1913" spans="1:8" x14ac:dyDescent="0.2">
      <c r="A1913" s="12" t="s">
        <v>984</v>
      </c>
      <c r="B1913" s="34" t="s">
        <v>983</v>
      </c>
      <c r="C1913" s="9" t="s">
        <v>157</v>
      </c>
      <c r="D1913" s="13">
        <v>1174.7012183445299</v>
      </c>
      <c r="E1913" s="6">
        <v>43360</v>
      </c>
      <c r="F1913" s="6" t="s">
        <v>912</v>
      </c>
      <c r="G1913" s="5">
        <v>16</v>
      </c>
      <c r="H1913" s="4">
        <v>22.625829476057053</v>
      </c>
    </row>
    <row r="1914" spans="1:8" x14ac:dyDescent="0.2">
      <c r="A1914" s="12" t="s">
        <v>982</v>
      </c>
      <c r="B1914" s="34" t="s">
        <v>981</v>
      </c>
      <c r="C1914" s="9" t="s">
        <v>157</v>
      </c>
      <c r="D1914" s="13">
        <v>-0.36321058697785702</v>
      </c>
      <c r="E1914" s="6">
        <v>43360</v>
      </c>
      <c r="F1914" s="6" t="s">
        <v>912</v>
      </c>
      <c r="G1914" s="5">
        <v>16</v>
      </c>
      <c r="H1914" s="4">
        <v>-6.9957710748277512E-3</v>
      </c>
    </row>
    <row r="1915" spans="1:8" x14ac:dyDescent="0.2">
      <c r="A1915" s="12" t="s">
        <v>980</v>
      </c>
      <c r="B1915" s="34" t="s">
        <v>979</v>
      </c>
      <c r="C1915" s="9" t="s">
        <v>157</v>
      </c>
      <c r="D1915" s="13">
        <v>44801.356058290781</v>
      </c>
      <c r="E1915" s="6">
        <v>43360</v>
      </c>
      <c r="F1915" s="6" t="s">
        <v>912</v>
      </c>
      <c r="G1915" s="5">
        <v>16</v>
      </c>
      <c r="H1915" s="4">
        <v>862.91546023893079</v>
      </c>
    </row>
    <row r="1916" spans="1:8" x14ac:dyDescent="0.2">
      <c r="A1916" s="12" t="s">
        <v>978</v>
      </c>
      <c r="B1916" s="34" t="s">
        <v>977</v>
      </c>
      <c r="C1916" s="9" t="s">
        <v>157</v>
      </c>
      <c r="D1916" s="13">
        <v>1800938.7488392931</v>
      </c>
      <c r="E1916" s="6">
        <v>43360</v>
      </c>
      <c r="F1916" s="6" t="s">
        <v>912</v>
      </c>
      <c r="G1916" s="5">
        <v>16</v>
      </c>
      <c r="H1916" s="4">
        <v>34687.742203490605</v>
      </c>
    </row>
    <row r="1917" spans="1:8" x14ac:dyDescent="0.2">
      <c r="A1917" s="12" t="s">
        <v>976</v>
      </c>
      <c r="B1917" s="34" t="s">
        <v>975</v>
      </c>
      <c r="C1917" s="9" t="s">
        <v>157</v>
      </c>
      <c r="D1917" s="13">
        <v>2118555.479691687</v>
      </c>
      <c r="E1917" s="6">
        <v>43360</v>
      </c>
      <c r="F1917" s="6" t="s">
        <v>912</v>
      </c>
      <c r="G1917" s="5">
        <v>16</v>
      </c>
      <c r="H1917" s="4">
        <v>40805.333535469013</v>
      </c>
    </row>
    <row r="1918" spans="1:8" x14ac:dyDescent="0.2">
      <c r="A1918" s="12" t="s">
        <v>974</v>
      </c>
      <c r="B1918" s="34" t="s">
        <v>973</v>
      </c>
      <c r="C1918" s="9" t="s">
        <v>157</v>
      </c>
      <c r="D1918" s="13">
        <v>2177.6764887665631</v>
      </c>
      <c r="E1918" s="6">
        <v>43360</v>
      </c>
      <c r="F1918" s="6" t="s">
        <v>912</v>
      </c>
      <c r="G1918" s="5">
        <v>16</v>
      </c>
      <c r="H1918" s="4">
        <v>41.944058726939993</v>
      </c>
    </row>
    <row r="1919" spans="1:8" x14ac:dyDescent="0.2">
      <c r="A1919" s="12" t="s">
        <v>972</v>
      </c>
      <c r="B1919" s="34" t="s">
        <v>971</v>
      </c>
      <c r="C1919" s="9" t="s">
        <v>157</v>
      </c>
      <c r="D1919" s="13">
        <v>1974918.2713348051</v>
      </c>
      <c r="E1919" s="6">
        <v>43360</v>
      </c>
      <c r="F1919" s="6" t="s">
        <v>912</v>
      </c>
      <c r="G1919" s="5">
        <v>16</v>
      </c>
      <c r="H1919" s="4">
        <v>38038.748354532807</v>
      </c>
    </row>
    <row r="1920" spans="1:8" x14ac:dyDescent="0.2">
      <c r="A1920" s="12" t="s">
        <v>970</v>
      </c>
      <c r="B1920" s="34" t="s">
        <v>969</v>
      </c>
      <c r="C1920" s="9" t="s">
        <v>157</v>
      </c>
      <c r="D1920" s="13">
        <v>-0.30747130836243741</v>
      </c>
      <c r="E1920" s="6">
        <v>43360</v>
      </c>
      <c r="F1920" s="6" t="s">
        <v>912</v>
      </c>
      <c r="G1920" s="5">
        <v>16</v>
      </c>
      <c r="H1920" s="4">
        <v>-5.9221811326565718E-3</v>
      </c>
    </row>
    <row r="1921" spans="1:8" x14ac:dyDescent="0.2">
      <c r="A1921" s="12" t="s">
        <v>968</v>
      </c>
      <c r="B1921" s="34" t="s">
        <v>967</v>
      </c>
      <c r="C1921" s="9" t="s">
        <v>157</v>
      </c>
      <c r="D1921" s="13">
        <v>0</v>
      </c>
      <c r="E1921" s="6">
        <v>43360</v>
      </c>
      <c r="F1921" s="6" t="s">
        <v>912</v>
      </c>
      <c r="G1921" s="5">
        <v>16</v>
      </c>
      <c r="H1921" s="4">
        <v>0</v>
      </c>
    </row>
    <row r="1922" spans="1:8" x14ac:dyDescent="0.2">
      <c r="A1922" s="12" t="s">
        <v>966</v>
      </c>
      <c r="B1922" s="34" t="s">
        <v>965</v>
      </c>
      <c r="C1922" s="9" t="s">
        <v>157</v>
      </c>
      <c r="D1922" s="13">
        <v>0.30954684462631121</v>
      </c>
      <c r="E1922" s="6">
        <v>43360</v>
      </c>
      <c r="F1922" s="6" t="s">
        <v>912</v>
      </c>
      <c r="G1922" s="5">
        <v>16</v>
      </c>
      <c r="H1922" s="4">
        <v>5.9621578763973861E-3</v>
      </c>
    </row>
    <row r="1923" spans="1:8" x14ac:dyDescent="0.2">
      <c r="A1923" s="12" t="s">
        <v>964</v>
      </c>
      <c r="B1923" s="34" t="s">
        <v>963</v>
      </c>
      <c r="C1923" s="9" t="s">
        <v>157</v>
      </c>
      <c r="D1923" s="13">
        <v>-0.20181440145734086</v>
      </c>
      <c r="E1923" s="6">
        <v>43360</v>
      </c>
      <c r="F1923" s="6" t="s">
        <v>912</v>
      </c>
      <c r="G1923" s="5">
        <v>16</v>
      </c>
      <c r="H1923" s="4">
        <v>-3.8871316057893803E-3</v>
      </c>
    </row>
    <row r="1924" spans="1:8" x14ac:dyDescent="0.2">
      <c r="A1924" s="12" t="s">
        <v>962</v>
      </c>
      <c r="B1924" s="34" t="s">
        <v>961</v>
      </c>
      <c r="C1924" s="9" t="s">
        <v>157</v>
      </c>
      <c r="D1924" s="13">
        <v>0</v>
      </c>
      <c r="E1924" s="6">
        <v>43360</v>
      </c>
      <c r="F1924" s="6" t="s">
        <v>912</v>
      </c>
      <c r="G1924" s="5">
        <v>16</v>
      </c>
      <c r="H1924" s="4">
        <v>0</v>
      </c>
    </row>
    <row r="1925" spans="1:8" x14ac:dyDescent="0.2">
      <c r="A1925" s="12" t="s">
        <v>960</v>
      </c>
      <c r="B1925" s="34" t="s">
        <v>959</v>
      </c>
      <c r="C1925" s="9" t="s">
        <v>157</v>
      </c>
      <c r="D1925" s="13">
        <v>0.2508822931740724</v>
      </c>
      <c r="E1925" s="6">
        <v>43360</v>
      </c>
      <c r="F1925" s="6" t="s">
        <v>912</v>
      </c>
      <c r="G1925" s="5">
        <v>16</v>
      </c>
      <c r="H1925" s="4">
        <v>4.8322244799561178E-3</v>
      </c>
    </row>
    <row r="1926" spans="1:8" x14ac:dyDescent="0.2">
      <c r="A1926" s="12" t="s">
        <v>958</v>
      </c>
      <c r="B1926" s="34" t="s">
        <v>957</v>
      </c>
      <c r="C1926" s="9" t="s">
        <v>157</v>
      </c>
      <c r="D1926" s="13">
        <v>0.16061493055894971</v>
      </c>
      <c r="E1926" s="6">
        <v>43360</v>
      </c>
      <c r="F1926" s="6" t="s">
        <v>912</v>
      </c>
      <c r="G1926" s="5">
        <v>16</v>
      </c>
      <c r="H1926" s="4">
        <v>3.0935917775388789E-3</v>
      </c>
    </row>
    <row r="1927" spans="1:8" x14ac:dyDescent="0.2">
      <c r="A1927" s="12" t="s">
        <v>956</v>
      </c>
      <c r="B1927" s="34" t="s">
        <v>955</v>
      </c>
      <c r="C1927" s="9" t="s">
        <v>157</v>
      </c>
      <c r="D1927" s="13">
        <v>-0.34949251605939935</v>
      </c>
      <c r="E1927" s="6">
        <v>43360</v>
      </c>
      <c r="F1927" s="6" t="s">
        <v>912</v>
      </c>
      <c r="G1927" s="5">
        <v>16</v>
      </c>
      <c r="H1927" s="4">
        <v>-6.7315483699437861E-3</v>
      </c>
    </row>
    <row r="1928" spans="1:8" x14ac:dyDescent="0.2">
      <c r="A1928" s="12" t="s">
        <v>954</v>
      </c>
      <c r="B1928" s="34" t="s">
        <v>953</v>
      </c>
      <c r="C1928" s="9" t="s">
        <v>157</v>
      </c>
      <c r="D1928" s="13">
        <v>0</v>
      </c>
      <c r="E1928" s="6">
        <v>43360</v>
      </c>
      <c r="F1928" s="6" t="s">
        <v>912</v>
      </c>
      <c r="G1928" s="5">
        <v>16</v>
      </c>
      <c r="H1928" s="4">
        <v>0</v>
      </c>
    </row>
    <row r="1929" spans="1:8" x14ac:dyDescent="0.2">
      <c r="A1929" s="12" t="s">
        <v>952</v>
      </c>
      <c r="B1929" s="34" t="s">
        <v>951</v>
      </c>
      <c r="C1929" s="9" t="s">
        <v>157</v>
      </c>
      <c r="D1929" s="13">
        <v>759.21926718409077</v>
      </c>
      <c r="E1929" s="6">
        <v>43360</v>
      </c>
      <c r="F1929" s="6" t="s">
        <v>912</v>
      </c>
      <c r="G1929" s="5">
        <v>16</v>
      </c>
      <c r="H1929" s="4">
        <v>14.62326369121555</v>
      </c>
    </row>
    <row r="1930" spans="1:8" x14ac:dyDescent="0.2">
      <c r="A1930" s="12" t="s">
        <v>950</v>
      </c>
      <c r="B1930" s="34" t="s">
        <v>949</v>
      </c>
      <c r="C1930" s="9" t="s">
        <v>157</v>
      </c>
      <c r="D1930" s="13">
        <v>-3.1298484464059584E-4</v>
      </c>
      <c r="E1930" s="6">
        <v>43360</v>
      </c>
      <c r="F1930" s="6" t="s">
        <v>912</v>
      </c>
      <c r="G1930" s="5">
        <v>16</v>
      </c>
      <c r="H1930" s="4">
        <v>-6.0283769292485519E-6</v>
      </c>
    </row>
    <row r="1931" spans="1:8" x14ac:dyDescent="0.2">
      <c r="A1931" s="12" t="s">
        <v>948</v>
      </c>
      <c r="B1931" s="34" t="s">
        <v>947</v>
      </c>
      <c r="C1931" s="9" t="s">
        <v>157</v>
      </c>
      <c r="D1931" s="13">
        <v>0</v>
      </c>
      <c r="E1931" s="6">
        <v>43360</v>
      </c>
      <c r="F1931" s="6" t="s">
        <v>912</v>
      </c>
      <c r="G1931" s="5">
        <v>16</v>
      </c>
      <c r="H1931" s="4">
        <v>0</v>
      </c>
    </row>
    <row r="1932" spans="1:8" x14ac:dyDescent="0.2">
      <c r="A1932" s="12" t="s">
        <v>946</v>
      </c>
      <c r="B1932" s="34" t="s">
        <v>945</v>
      </c>
      <c r="C1932" s="9" t="s">
        <v>157</v>
      </c>
      <c r="D1932" s="13">
        <v>0</v>
      </c>
      <c r="E1932" s="6">
        <v>43360</v>
      </c>
      <c r="F1932" s="6" t="s">
        <v>912</v>
      </c>
      <c r="G1932" s="5">
        <v>16</v>
      </c>
      <c r="H1932" s="4">
        <v>0</v>
      </c>
    </row>
    <row r="1933" spans="1:8" x14ac:dyDescent="0.2">
      <c r="A1933" s="12" t="s">
        <v>944</v>
      </c>
      <c r="B1933" s="34" t="s">
        <v>943</v>
      </c>
      <c r="C1933" s="9" t="s">
        <v>157</v>
      </c>
      <c r="D1933" s="13">
        <v>0</v>
      </c>
      <c r="E1933" s="6">
        <v>43360</v>
      </c>
      <c r="F1933" s="6" t="s">
        <v>912</v>
      </c>
      <c r="G1933" s="5">
        <v>16</v>
      </c>
      <c r="H1933" s="4">
        <v>0</v>
      </c>
    </row>
    <row r="1934" spans="1:8" x14ac:dyDescent="0.2">
      <c r="A1934" s="12" t="s">
        <v>942</v>
      </c>
      <c r="B1934" s="34" t="s">
        <v>941</v>
      </c>
      <c r="C1934" s="9" t="s">
        <v>157</v>
      </c>
      <c r="D1934" s="13">
        <v>0</v>
      </c>
      <c r="E1934" s="6">
        <v>43360</v>
      </c>
      <c r="F1934" s="6" t="s">
        <v>912</v>
      </c>
      <c r="G1934" s="5">
        <v>16</v>
      </c>
      <c r="H1934" s="4">
        <v>0</v>
      </c>
    </row>
    <row r="1935" spans="1:8" x14ac:dyDescent="0.2">
      <c r="A1935" s="12" t="s">
        <v>990</v>
      </c>
      <c r="B1935" s="34" t="s">
        <v>989</v>
      </c>
      <c r="C1935" s="9" t="s">
        <v>147</v>
      </c>
      <c r="D1935" s="13">
        <v>7219.9067508751577</v>
      </c>
      <c r="E1935" s="6">
        <v>43360</v>
      </c>
      <c r="F1935" s="6" t="s">
        <v>912</v>
      </c>
      <c r="G1935" s="5">
        <v>16</v>
      </c>
      <c r="H1935" s="4">
        <v>168.786796394329</v>
      </c>
    </row>
    <row r="1936" spans="1:8" x14ac:dyDescent="0.2">
      <c r="A1936" s="12" t="s">
        <v>988</v>
      </c>
      <c r="B1936" s="34" t="s">
        <v>987</v>
      </c>
      <c r="C1936" s="9" t="s">
        <v>147</v>
      </c>
      <c r="D1936" s="13">
        <v>0</v>
      </c>
      <c r="E1936" s="6">
        <v>43360</v>
      </c>
      <c r="F1936" s="6" t="s">
        <v>912</v>
      </c>
      <c r="G1936" s="5">
        <v>16</v>
      </c>
      <c r="H1936" s="4">
        <v>0</v>
      </c>
    </row>
    <row r="1937" spans="1:8" x14ac:dyDescent="0.2">
      <c r="A1937" s="12" t="s">
        <v>986</v>
      </c>
      <c r="B1937" s="34" t="s">
        <v>985</v>
      </c>
      <c r="C1937" s="9" t="s">
        <v>147</v>
      </c>
      <c r="D1937" s="13">
        <v>18631.2626700414</v>
      </c>
      <c r="E1937" s="6">
        <v>43360</v>
      </c>
      <c r="F1937" s="6" t="s">
        <v>912</v>
      </c>
      <c r="G1937" s="5">
        <v>16</v>
      </c>
      <c r="H1937" s="4">
        <v>435.56118484166785</v>
      </c>
    </row>
    <row r="1938" spans="1:8" x14ac:dyDescent="0.2">
      <c r="A1938" s="12" t="s">
        <v>984</v>
      </c>
      <c r="B1938" s="34" t="s">
        <v>983</v>
      </c>
      <c r="C1938" s="9" t="s">
        <v>147</v>
      </c>
      <c r="D1938" s="13">
        <v>0</v>
      </c>
      <c r="E1938" s="6">
        <v>43360</v>
      </c>
      <c r="F1938" s="6" t="s">
        <v>912</v>
      </c>
      <c r="G1938" s="5">
        <v>16</v>
      </c>
      <c r="H1938" s="4">
        <v>0</v>
      </c>
    </row>
    <row r="1939" spans="1:8" x14ac:dyDescent="0.2">
      <c r="A1939" s="12" t="s">
        <v>982</v>
      </c>
      <c r="B1939" s="34" t="s">
        <v>981</v>
      </c>
      <c r="C1939" s="9" t="s">
        <v>147</v>
      </c>
      <c r="D1939" s="13">
        <v>3704.7165882053896</v>
      </c>
      <c r="E1939" s="6">
        <v>43360</v>
      </c>
      <c r="F1939" s="6" t="s">
        <v>912</v>
      </c>
      <c r="G1939" s="5">
        <v>16</v>
      </c>
      <c r="H1939" s="4">
        <v>86.608770175088466</v>
      </c>
    </row>
    <row r="1940" spans="1:8" x14ac:dyDescent="0.2">
      <c r="A1940" s="12" t="s">
        <v>980</v>
      </c>
      <c r="B1940" s="34" t="s">
        <v>979</v>
      </c>
      <c r="C1940" s="9" t="s">
        <v>147</v>
      </c>
      <c r="D1940" s="13">
        <v>58844.697385866806</v>
      </c>
      <c r="E1940" s="6">
        <v>43360</v>
      </c>
      <c r="F1940" s="6" t="s">
        <v>912</v>
      </c>
      <c r="G1940" s="5">
        <v>16</v>
      </c>
      <c r="H1940" s="4">
        <v>1375.6698388591067</v>
      </c>
    </row>
    <row r="1941" spans="1:8" x14ac:dyDescent="0.2">
      <c r="A1941" s="12" t="s">
        <v>978</v>
      </c>
      <c r="B1941" s="34" t="s">
        <v>977</v>
      </c>
      <c r="C1941" s="9" t="s">
        <v>147</v>
      </c>
      <c r="D1941" s="13">
        <v>195222.1334153098</v>
      </c>
      <c r="E1941" s="6">
        <v>43360</v>
      </c>
      <c r="F1941" s="6" t="s">
        <v>912</v>
      </c>
      <c r="G1941" s="5">
        <v>16</v>
      </c>
      <c r="H1941" s="4">
        <v>4563.8980697974102</v>
      </c>
    </row>
    <row r="1942" spans="1:8" x14ac:dyDescent="0.2">
      <c r="A1942" s="12" t="s">
        <v>976</v>
      </c>
      <c r="B1942" s="34" t="s">
        <v>975</v>
      </c>
      <c r="C1942" s="9" t="s">
        <v>147</v>
      </c>
      <c r="D1942" s="13">
        <v>281590.25117321522</v>
      </c>
      <c r="E1942" s="6">
        <v>43360</v>
      </c>
      <c r="F1942" s="6" t="s">
        <v>912</v>
      </c>
      <c r="G1942" s="5">
        <v>16</v>
      </c>
      <c r="H1942" s="4">
        <v>6583.0097300966199</v>
      </c>
    </row>
    <row r="1943" spans="1:8" x14ac:dyDescent="0.2">
      <c r="A1943" s="12" t="s">
        <v>974</v>
      </c>
      <c r="B1943" s="34" t="s">
        <v>973</v>
      </c>
      <c r="C1943" s="9" t="s">
        <v>147</v>
      </c>
      <c r="D1943" s="13">
        <v>89770.1014690101</v>
      </c>
      <c r="E1943" s="6">
        <v>43360</v>
      </c>
      <c r="F1943" s="6" t="s">
        <v>912</v>
      </c>
      <c r="G1943" s="5">
        <v>16</v>
      </c>
      <c r="H1943" s="4">
        <v>2098.6431489729998</v>
      </c>
    </row>
    <row r="1944" spans="1:8" x14ac:dyDescent="0.2">
      <c r="A1944" s="12" t="s">
        <v>972</v>
      </c>
      <c r="B1944" s="34" t="s">
        <v>971</v>
      </c>
      <c r="C1944" s="9" t="s">
        <v>147</v>
      </c>
      <c r="D1944" s="13">
        <v>998875.14025509486</v>
      </c>
      <c r="E1944" s="6">
        <v>43360</v>
      </c>
      <c r="F1944" s="6" t="s">
        <v>912</v>
      </c>
      <c r="G1944" s="5">
        <v>16</v>
      </c>
      <c r="H1944" s="4">
        <v>23351.677623974454</v>
      </c>
    </row>
    <row r="1945" spans="1:8" x14ac:dyDescent="0.2">
      <c r="A1945" s="12" t="s">
        <v>970</v>
      </c>
      <c r="B1945" s="34" t="s">
        <v>969</v>
      </c>
      <c r="C1945" s="9" t="s">
        <v>147</v>
      </c>
      <c r="D1945" s="13">
        <v>24268.771924075831</v>
      </c>
      <c r="E1945" s="6">
        <v>43360</v>
      </c>
      <c r="F1945" s="6" t="s">
        <v>912</v>
      </c>
      <c r="G1945" s="5">
        <v>16</v>
      </c>
      <c r="H1945" s="4">
        <v>567.35473280078998</v>
      </c>
    </row>
    <row r="1946" spans="1:8" x14ac:dyDescent="0.2">
      <c r="A1946" s="12" t="s">
        <v>968</v>
      </c>
      <c r="B1946" s="34" t="s">
        <v>967</v>
      </c>
      <c r="C1946" s="9" t="s">
        <v>147</v>
      </c>
      <c r="D1946" s="13">
        <v>0</v>
      </c>
      <c r="E1946" s="6">
        <v>43360</v>
      </c>
      <c r="F1946" s="6" t="s">
        <v>912</v>
      </c>
      <c r="G1946" s="5">
        <v>16</v>
      </c>
      <c r="H1946" s="4">
        <v>0</v>
      </c>
    </row>
    <row r="1947" spans="1:8" x14ac:dyDescent="0.2">
      <c r="A1947" s="12" t="s">
        <v>966</v>
      </c>
      <c r="B1947" s="34" t="s">
        <v>965</v>
      </c>
      <c r="C1947" s="9" t="s">
        <v>147</v>
      </c>
      <c r="D1947" s="13">
        <v>120019.23692966811</v>
      </c>
      <c r="E1947" s="6">
        <v>43360</v>
      </c>
      <c r="F1947" s="6" t="s">
        <v>912</v>
      </c>
      <c r="G1947" s="5">
        <v>16</v>
      </c>
      <c r="H1947" s="4">
        <v>2805.806668430323</v>
      </c>
    </row>
    <row r="1948" spans="1:8" x14ac:dyDescent="0.2">
      <c r="A1948" s="12" t="s">
        <v>964</v>
      </c>
      <c r="B1948" s="34" t="s">
        <v>963</v>
      </c>
      <c r="C1948" s="9" t="s">
        <v>147</v>
      </c>
      <c r="D1948" s="13">
        <v>3051.0391013145472</v>
      </c>
      <c r="E1948" s="6">
        <v>43360</v>
      </c>
      <c r="F1948" s="6" t="s">
        <v>912</v>
      </c>
      <c r="G1948" s="5">
        <v>16</v>
      </c>
      <c r="H1948" s="4">
        <v>71.327114511872679</v>
      </c>
    </row>
    <row r="1949" spans="1:8" x14ac:dyDescent="0.2">
      <c r="A1949" s="12" t="s">
        <v>962</v>
      </c>
      <c r="B1949" s="34" t="s">
        <v>961</v>
      </c>
      <c r="C1949" s="9" t="s">
        <v>147</v>
      </c>
      <c r="D1949" s="13">
        <v>0</v>
      </c>
      <c r="E1949" s="6">
        <v>43360</v>
      </c>
      <c r="F1949" s="6" t="s">
        <v>912</v>
      </c>
      <c r="G1949" s="5">
        <v>16</v>
      </c>
      <c r="H1949" s="4">
        <v>0</v>
      </c>
    </row>
    <row r="1950" spans="1:8" x14ac:dyDescent="0.2">
      <c r="A1950" s="12" t="s">
        <v>960</v>
      </c>
      <c r="B1950" s="34" t="s">
        <v>959</v>
      </c>
      <c r="C1950" s="9" t="s">
        <v>147</v>
      </c>
      <c r="D1950" s="13">
        <v>22251.24177978067</v>
      </c>
      <c r="E1950" s="6">
        <v>43360</v>
      </c>
      <c r="F1950" s="6" t="s">
        <v>912</v>
      </c>
      <c r="G1950" s="5">
        <v>16</v>
      </c>
      <c r="H1950" s="4">
        <v>520.18896440034757</v>
      </c>
    </row>
    <row r="1951" spans="1:8" x14ac:dyDescent="0.2">
      <c r="A1951" s="12" t="s">
        <v>958</v>
      </c>
      <c r="B1951" s="34" t="s">
        <v>957</v>
      </c>
      <c r="C1951" s="9" t="s">
        <v>147</v>
      </c>
      <c r="D1951" s="13">
        <v>595431.10290921654</v>
      </c>
      <c r="E1951" s="6">
        <v>43360</v>
      </c>
      <c r="F1951" s="6" t="s">
        <v>912</v>
      </c>
      <c r="G1951" s="5">
        <v>16</v>
      </c>
      <c r="H1951" s="4">
        <v>13919.973179903815</v>
      </c>
    </row>
    <row r="1952" spans="1:8" x14ac:dyDescent="0.2">
      <c r="A1952" s="12" t="s">
        <v>956</v>
      </c>
      <c r="B1952" s="34" t="s">
        <v>955</v>
      </c>
      <c r="C1952" s="9" t="s">
        <v>147</v>
      </c>
      <c r="D1952" s="13">
        <v>26167.797212854966</v>
      </c>
      <c r="E1952" s="6">
        <v>43360</v>
      </c>
      <c r="F1952" s="6" t="s">
        <v>912</v>
      </c>
      <c r="G1952" s="5">
        <v>16</v>
      </c>
      <c r="H1952" s="4">
        <v>611.75009770297424</v>
      </c>
    </row>
    <row r="1953" spans="1:8" x14ac:dyDescent="0.2">
      <c r="A1953" s="12" t="s">
        <v>954</v>
      </c>
      <c r="B1953" s="34" t="s">
        <v>953</v>
      </c>
      <c r="C1953" s="9" t="s">
        <v>147</v>
      </c>
      <c r="D1953" s="13">
        <v>0</v>
      </c>
      <c r="E1953" s="6">
        <v>43360</v>
      </c>
      <c r="F1953" s="6" t="s">
        <v>912</v>
      </c>
      <c r="G1953" s="5">
        <v>16</v>
      </c>
      <c r="H1953" s="4">
        <v>0</v>
      </c>
    </row>
    <row r="1954" spans="1:8" x14ac:dyDescent="0.2">
      <c r="A1954" s="12" t="s">
        <v>952</v>
      </c>
      <c r="B1954" s="34" t="s">
        <v>951</v>
      </c>
      <c r="C1954" s="9" t="s">
        <v>147</v>
      </c>
      <c r="D1954" s="13">
        <v>410.06757760185928</v>
      </c>
      <c r="E1954" s="6">
        <v>43360</v>
      </c>
      <c r="F1954" s="6" t="s">
        <v>912</v>
      </c>
      <c r="G1954" s="5">
        <v>16</v>
      </c>
      <c r="H1954" s="4">
        <v>9.5865493997150288</v>
      </c>
    </row>
    <row r="1955" spans="1:8" x14ac:dyDescent="0.2">
      <c r="A1955" s="12" t="s">
        <v>950</v>
      </c>
      <c r="B1955" s="34" t="s">
        <v>949</v>
      </c>
      <c r="C1955" s="9" t="s">
        <v>147</v>
      </c>
      <c r="D1955" s="13">
        <v>8476.4192781465645</v>
      </c>
      <c r="E1955" s="6">
        <v>43360</v>
      </c>
      <c r="F1955" s="6" t="s">
        <v>912</v>
      </c>
      <c r="G1955" s="5">
        <v>16</v>
      </c>
      <c r="H1955" s="4">
        <v>198.16151429934558</v>
      </c>
    </row>
    <row r="1956" spans="1:8" x14ac:dyDescent="0.2">
      <c r="A1956" s="12" t="s">
        <v>948</v>
      </c>
      <c r="B1956" s="34" t="s">
        <v>947</v>
      </c>
      <c r="C1956" s="9" t="s">
        <v>147</v>
      </c>
      <c r="D1956" s="13">
        <v>0</v>
      </c>
      <c r="E1956" s="6">
        <v>43360</v>
      </c>
      <c r="F1956" s="6" t="s">
        <v>912</v>
      </c>
      <c r="G1956" s="5">
        <v>16</v>
      </c>
      <c r="H1956" s="4">
        <v>0</v>
      </c>
    </row>
    <row r="1957" spans="1:8" x14ac:dyDescent="0.2">
      <c r="A1957" s="12" t="s">
        <v>946</v>
      </c>
      <c r="B1957" s="34" t="s">
        <v>945</v>
      </c>
      <c r="C1957" s="9" t="s">
        <v>147</v>
      </c>
      <c r="D1957" s="13">
        <v>0</v>
      </c>
      <c r="E1957" s="6">
        <v>43360</v>
      </c>
      <c r="F1957" s="6" t="s">
        <v>912</v>
      </c>
      <c r="G1957" s="5">
        <v>16</v>
      </c>
      <c r="H1957" s="4">
        <v>0</v>
      </c>
    </row>
    <row r="1958" spans="1:8" x14ac:dyDescent="0.2">
      <c r="A1958" s="12" t="s">
        <v>944</v>
      </c>
      <c r="B1958" s="34" t="s">
        <v>943</v>
      </c>
      <c r="C1958" s="9" t="s">
        <v>147</v>
      </c>
      <c r="D1958" s="13">
        <v>0</v>
      </c>
      <c r="E1958" s="6">
        <v>43360</v>
      </c>
      <c r="F1958" s="6" t="s">
        <v>912</v>
      </c>
      <c r="G1958" s="5">
        <v>16</v>
      </c>
      <c r="H1958" s="4">
        <v>0</v>
      </c>
    </row>
    <row r="1959" spans="1:8" x14ac:dyDescent="0.2">
      <c r="A1959" s="12" t="s">
        <v>942</v>
      </c>
      <c r="B1959" s="34" t="s">
        <v>941</v>
      </c>
      <c r="C1959" s="9" t="s">
        <v>147</v>
      </c>
      <c r="D1959" s="13">
        <v>0</v>
      </c>
      <c r="E1959" s="6">
        <v>43360</v>
      </c>
      <c r="F1959" s="6" t="s">
        <v>912</v>
      </c>
      <c r="G1959" s="5">
        <v>16</v>
      </c>
      <c r="H1959" s="4">
        <v>0</v>
      </c>
    </row>
    <row r="1960" spans="1:8" x14ac:dyDescent="0.2">
      <c r="A1960" s="12" t="s">
        <v>990</v>
      </c>
      <c r="B1960" s="34" t="s">
        <v>989</v>
      </c>
      <c r="C1960" s="9" t="s">
        <v>129</v>
      </c>
      <c r="D1960" s="13">
        <v>4509.3756590005696</v>
      </c>
      <c r="E1960" s="6">
        <v>43360</v>
      </c>
      <c r="F1960" s="6" t="s">
        <v>912</v>
      </c>
      <c r="G1960" s="5">
        <v>16</v>
      </c>
      <c r="H1960" s="4">
        <v>95.613200910117399</v>
      </c>
    </row>
    <row r="1961" spans="1:8" x14ac:dyDescent="0.2">
      <c r="A1961" s="12" t="s">
        <v>988</v>
      </c>
      <c r="B1961" s="34" t="s">
        <v>987</v>
      </c>
      <c r="C1961" s="9" t="s">
        <v>129</v>
      </c>
      <c r="D1961" s="13">
        <v>0</v>
      </c>
      <c r="E1961" s="6">
        <v>43360</v>
      </c>
      <c r="F1961" s="6" t="s">
        <v>912</v>
      </c>
      <c r="G1961" s="5">
        <v>16</v>
      </c>
      <c r="H1961" s="4">
        <v>0</v>
      </c>
    </row>
    <row r="1962" spans="1:8" x14ac:dyDescent="0.2">
      <c r="A1962" s="12" t="s">
        <v>986</v>
      </c>
      <c r="B1962" s="34" t="s">
        <v>985</v>
      </c>
      <c r="C1962" s="9" t="s">
        <v>129</v>
      </c>
      <c r="D1962" s="13">
        <v>64927.391637585788</v>
      </c>
      <c r="E1962" s="6">
        <v>43360</v>
      </c>
      <c r="F1962" s="6" t="s">
        <v>912</v>
      </c>
      <c r="G1962" s="5">
        <v>16</v>
      </c>
      <c r="H1962" s="4">
        <v>1376.6685702539696</v>
      </c>
    </row>
    <row r="1963" spans="1:8" x14ac:dyDescent="0.2">
      <c r="A1963" s="12" t="s">
        <v>984</v>
      </c>
      <c r="B1963" s="34" t="s">
        <v>983</v>
      </c>
      <c r="C1963" s="9" t="s">
        <v>129</v>
      </c>
      <c r="D1963" s="13">
        <v>0</v>
      </c>
      <c r="E1963" s="6">
        <v>43360</v>
      </c>
      <c r="F1963" s="6" t="s">
        <v>912</v>
      </c>
      <c r="G1963" s="5">
        <v>16</v>
      </c>
      <c r="H1963" s="4">
        <v>0</v>
      </c>
    </row>
    <row r="1964" spans="1:8" x14ac:dyDescent="0.2">
      <c r="A1964" s="12" t="s">
        <v>982</v>
      </c>
      <c r="B1964" s="34" t="s">
        <v>981</v>
      </c>
      <c r="C1964" s="9" t="s">
        <v>129</v>
      </c>
      <c r="D1964" s="13">
        <v>35946.426530604549</v>
      </c>
      <c r="E1964" s="6">
        <v>43360</v>
      </c>
      <c r="F1964" s="6" t="s">
        <v>912</v>
      </c>
      <c r="G1964" s="5">
        <v>16</v>
      </c>
      <c r="H1964" s="4">
        <v>762.17932631348185</v>
      </c>
    </row>
    <row r="1965" spans="1:8" x14ac:dyDescent="0.2">
      <c r="A1965" s="12" t="s">
        <v>980</v>
      </c>
      <c r="B1965" s="34" t="s">
        <v>979</v>
      </c>
      <c r="C1965" s="9" t="s">
        <v>129</v>
      </c>
      <c r="D1965" s="13">
        <v>3503.782993715618</v>
      </c>
      <c r="E1965" s="6">
        <v>43360</v>
      </c>
      <c r="F1965" s="6" t="s">
        <v>912</v>
      </c>
      <c r="G1965" s="5">
        <v>16</v>
      </c>
      <c r="H1965" s="4">
        <v>74.291416962549775</v>
      </c>
    </row>
    <row r="1966" spans="1:8" x14ac:dyDescent="0.2">
      <c r="A1966" s="12" t="s">
        <v>978</v>
      </c>
      <c r="B1966" s="34" t="s">
        <v>977</v>
      </c>
      <c r="C1966" s="9" t="s">
        <v>129</v>
      </c>
      <c r="D1966" s="13">
        <v>778870.1526685094</v>
      </c>
      <c r="E1966" s="6">
        <v>43360</v>
      </c>
      <c r="F1966" s="6" t="s">
        <v>912</v>
      </c>
      <c r="G1966" s="5">
        <v>16</v>
      </c>
      <c r="H1966" s="4">
        <v>16514.540819270118</v>
      </c>
    </row>
    <row r="1967" spans="1:8" x14ac:dyDescent="0.2">
      <c r="A1967" s="12" t="s">
        <v>976</v>
      </c>
      <c r="B1967" s="34" t="s">
        <v>975</v>
      </c>
      <c r="C1967" s="9" t="s">
        <v>129</v>
      </c>
      <c r="D1967" s="13">
        <v>916317.82666883909</v>
      </c>
      <c r="E1967" s="6">
        <v>43360</v>
      </c>
      <c r="F1967" s="6" t="s">
        <v>912</v>
      </c>
      <c r="G1967" s="5">
        <v>16</v>
      </c>
      <c r="H1967" s="4">
        <v>19428.87155208259</v>
      </c>
    </row>
    <row r="1968" spans="1:8" x14ac:dyDescent="0.2">
      <c r="A1968" s="12" t="s">
        <v>974</v>
      </c>
      <c r="B1968" s="34" t="s">
        <v>973</v>
      </c>
      <c r="C1968" s="9" t="s">
        <v>129</v>
      </c>
      <c r="D1968" s="13">
        <v>64063.39063219988</v>
      </c>
      <c r="E1968" s="6">
        <v>43360</v>
      </c>
      <c r="F1968" s="6" t="s">
        <v>912</v>
      </c>
      <c r="G1968" s="5">
        <v>16</v>
      </c>
      <c r="H1968" s="4">
        <v>1358.3489828073973</v>
      </c>
    </row>
    <row r="1969" spans="1:8" x14ac:dyDescent="0.2">
      <c r="A1969" s="12" t="s">
        <v>972</v>
      </c>
      <c r="B1969" s="34" t="s">
        <v>971</v>
      </c>
      <c r="C1969" s="9" t="s">
        <v>129</v>
      </c>
      <c r="D1969" s="13">
        <v>914606.82666883594</v>
      </c>
      <c r="E1969" s="6">
        <v>43360</v>
      </c>
      <c r="F1969" s="6" t="s">
        <v>912</v>
      </c>
      <c r="G1969" s="5">
        <v>16</v>
      </c>
      <c r="H1969" s="4">
        <v>19392.592874250331</v>
      </c>
    </row>
    <row r="1970" spans="1:8" x14ac:dyDescent="0.2">
      <c r="A1970" s="12" t="s">
        <v>970</v>
      </c>
      <c r="B1970" s="34" t="s">
        <v>969</v>
      </c>
      <c r="C1970" s="9" t="s">
        <v>129</v>
      </c>
      <c r="D1970" s="13">
        <v>1392.5012512789699</v>
      </c>
      <c r="E1970" s="6">
        <v>43360</v>
      </c>
      <c r="F1970" s="6" t="s">
        <v>912</v>
      </c>
      <c r="G1970" s="5">
        <v>16</v>
      </c>
      <c r="H1970" s="4">
        <v>29.525484673333846</v>
      </c>
    </row>
    <row r="1971" spans="1:8" x14ac:dyDescent="0.2">
      <c r="A1971" s="12" t="s">
        <v>968</v>
      </c>
      <c r="B1971" s="34" t="s">
        <v>967</v>
      </c>
      <c r="C1971" s="9" t="s">
        <v>129</v>
      </c>
      <c r="D1971" s="13">
        <v>629.72505011692795</v>
      </c>
      <c r="E1971" s="6">
        <v>43360</v>
      </c>
      <c r="F1971" s="6" t="s">
        <v>912</v>
      </c>
      <c r="G1971" s="5">
        <v>16</v>
      </c>
      <c r="H1971" s="4">
        <v>13.352187151404495</v>
      </c>
    </row>
    <row r="1972" spans="1:8" x14ac:dyDescent="0.2">
      <c r="A1972" s="12" t="s">
        <v>966</v>
      </c>
      <c r="B1972" s="34" t="s">
        <v>965</v>
      </c>
      <c r="C1972" s="9" t="s">
        <v>129</v>
      </c>
      <c r="D1972" s="13">
        <v>925408.28918916371</v>
      </c>
      <c r="E1972" s="6">
        <v>43360</v>
      </c>
      <c r="F1972" s="6" t="s">
        <v>912</v>
      </c>
      <c r="G1972" s="5">
        <v>16</v>
      </c>
      <c r="H1972" s="4">
        <v>19621.61846097825</v>
      </c>
    </row>
    <row r="1973" spans="1:8" x14ac:dyDescent="0.2">
      <c r="A1973" s="12" t="s">
        <v>964</v>
      </c>
      <c r="B1973" s="34" t="s">
        <v>963</v>
      </c>
      <c r="C1973" s="9" t="s">
        <v>129</v>
      </c>
      <c r="D1973" s="13">
        <v>147771.17519397911</v>
      </c>
      <c r="E1973" s="6">
        <v>43360</v>
      </c>
      <c r="F1973" s="6" t="s">
        <v>912</v>
      </c>
      <c r="G1973" s="5">
        <v>16</v>
      </c>
      <c r="H1973" s="4">
        <v>3133.2220092032694</v>
      </c>
    </row>
    <row r="1974" spans="1:8" x14ac:dyDescent="0.2">
      <c r="A1974" s="12" t="s">
        <v>962</v>
      </c>
      <c r="B1974" s="34" t="s">
        <v>961</v>
      </c>
      <c r="C1974" s="9" t="s">
        <v>129</v>
      </c>
      <c r="D1974" s="13">
        <v>59875.429268370302</v>
      </c>
      <c r="E1974" s="6">
        <v>43360</v>
      </c>
      <c r="F1974" s="6" t="s">
        <v>912</v>
      </c>
      <c r="G1974" s="5">
        <v>16</v>
      </c>
      <c r="H1974" s="4">
        <v>1269.5507939751112</v>
      </c>
    </row>
    <row r="1975" spans="1:8" x14ac:dyDescent="0.2">
      <c r="A1975" s="12" t="s">
        <v>960</v>
      </c>
      <c r="B1975" s="34" t="s">
        <v>959</v>
      </c>
      <c r="C1975" s="9" t="s">
        <v>129</v>
      </c>
      <c r="D1975" s="13">
        <v>106056.86689580903</v>
      </c>
      <c r="E1975" s="6">
        <v>43360</v>
      </c>
      <c r="F1975" s="6" t="s">
        <v>912</v>
      </c>
      <c r="G1975" s="5">
        <v>16</v>
      </c>
      <c r="H1975" s="4">
        <v>2248.7451233224674</v>
      </c>
    </row>
    <row r="1976" spans="1:8" x14ac:dyDescent="0.2">
      <c r="A1976" s="12" t="s">
        <v>958</v>
      </c>
      <c r="B1976" s="34" t="s">
        <v>957</v>
      </c>
      <c r="C1976" s="9" t="s">
        <v>129</v>
      </c>
      <c r="D1976" s="13">
        <v>839820.67315881257</v>
      </c>
      <c r="E1976" s="6">
        <v>43360</v>
      </c>
      <c r="F1976" s="6" t="s">
        <v>912</v>
      </c>
      <c r="G1976" s="5">
        <v>16</v>
      </c>
      <c r="H1976" s="4">
        <v>17806.88698909603</v>
      </c>
    </row>
    <row r="1977" spans="1:8" x14ac:dyDescent="0.2">
      <c r="A1977" s="12" t="s">
        <v>956</v>
      </c>
      <c r="B1977" s="34" t="s">
        <v>955</v>
      </c>
      <c r="C1977" s="9" t="s">
        <v>129</v>
      </c>
      <c r="D1977" s="13">
        <v>22098.5866326746</v>
      </c>
      <c r="E1977" s="6">
        <v>43360</v>
      </c>
      <c r="F1977" s="6" t="s">
        <v>912</v>
      </c>
      <c r="G1977" s="5">
        <v>16</v>
      </c>
      <c r="H1977" s="4">
        <v>468.5607860862595</v>
      </c>
    </row>
    <row r="1978" spans="1:8" x14ac:dyDescent="0.2">
      <c r="A1978" s="12" t="s">
        <v>954</v>
      </c>
      <c r="B1978" s="34" t="s">
        <v>953</v>
      </c>
      <c r="C1978" s="9" t="s">
        <v>129</v>
      </c>
      <c r="D1978" s="13">
        <v>68133.501940647213</v>
      </c>
      <c r="E1978" s="6">
        <v>43360</v>
      </c>
      <c r="F1978" s="6" t="s">
        <v>912</v>
      </c>
      <c r="G1978" s="5">
        <v>16</v>
      </c>
      <c r="H1978" s="4">
        <v>1444.6483731641026</v>
      </c>
    </row>
    <row r="1979" spans="1:8" x14ac:dyDescent="0.2">
      <c r="A1979" s="12" t="s">
        <v>952</v>
      </c>
      <c r="B1979" s="34" t="s">
        <v>951</v>
      </c>
      <c r="C1979" s="9" t="s">
        <v>129</v>
      </c>
      <c r="D1979" s="13">
        <v>-34.7747326595182</v>
      </c>
      <c r="E1979" s="6">
        <v>43360</v>
      </c>
      <c r="F1979" s="6" t="s">
        <v>912</v>
      </c>
      <c r="G1979" s="5">
        <v>16</v>
      </c>
      <c r="H1979" s="4">
        <v>-0.73733566502353687</v>
      </c>
    </row>
    <row r="1980" spans="1:8" x14ac:dyDescent="0.2">
      <c r="A1980" s="12" t="s">
        <v>950</v>
      </c>
      <c r="B1980" s="34" t="s">
        <v>949</v>
      </c>
      <c r="C1980" s="9" t="s">
        <v>129</v>
      </c>
      <c r="D1980" s="13">
        <v>65573.050236665455</v>
      </c>
      <c r="E1980" s="6">
        <v>43360</v>
      </c>
      <c r="F1980" s="6" t="s">
        <v>912</v>
      </c>
      <c r="G1980" s="5">
        <v>16</v>
      </c>
      <c r="H1980" s="4">
        <v>1390.3585996552529</v>
      </c>
    </row>
    <row r="1981" spans="1:8" x14ac:dyDescent="0.2">
      <c r="A1981" s="12" t="s">
        <v>948</v>
      </c>
      <c r="B1981" s="34" t="s">
        <v>947</v>
      </c>
      <c r="C1981" s="9" t="s">
        <v>129</v>
      </c>
      <c r="D1981" s="13">
        <v>133.807123494233</v>
      </c>
      <c r="E1981" s="6">
        <v>43360</v>
      </c>
      <c r="F1981" s="6" t="s">
        <v>912</v>
      </c>
      <c r="G1981" s="5">
        <v>16</v>
      </c>
      <c r="H1981" s="4">
        <v>2.8371394067209992</v>
      </c>
    </row>
    <row r="1982" spans="1:8" x14ac:dyDescent="0.2">
      <c r="A1982" s="12" t="s">
        <v>946</v>
      </c>
      <c r="B1982" s="34" t="s">
        <v>945</v>
      </c>
      <c r="C1982" s="9" t="s">
        <v>129</v>
      </c>
      <c r="D1982" s="13">
        <v>4356.6692242783402</v>
      </c>
      <c r="E1982" s="6">
        <v>43360</v>
      </c>
      <c r="F1982" s="6" t="s">
        <v>912</v>
      </c>
      <c r="G1982" s="5">
        <v>16</v>
      </c>
      <c r="H1982" s="4">
        <v>92.375335598492356</v>
      </c>
    </row>
    <row r="1983" spans="1:8" x14ac:dyDescent="0.2">
      <c r="A1983" s="12" t="s">
        <v>944</v>
      </c>
      <c r="B1983" s="34" t="s">
        <v>943</v>
      </c>
      <c r="C1983" s="9" t="s">
        <v>129</v>
      </c>
      <c r="D1983" s="13">
        <v>1372.0899951527199</v>
      </c>
      <c r="E1983" s="6">
        <v>43360</v>
      </c>
      <c r="F1983" s="6" t="s">
        <v>912</v>
      </c>
      <c r="G1983" s="5">
        <v>16</v>
      </c>
      <c r="H1983" s="4">
        <v>29.092700696037188</v>
      </c>
    </row>
    <row r="1984" spans="1:8" x14ac:dyDescent="0.2">
      <c r="A1984" s="12" t="s">
        <v>942</v>
      </c>
      <c r="B1984" s="34" t="s">
        <v>941</v>
      </c>
      <c r="C1984" s="9" t="s">
        <v>129</v>
      </c>
      <c r="D1984" s="13">
        <v>8119.9000759975097</v>
      </c>
      <c r="E1984" s="6">
        <v>43360</v>
      </c>
      <c r="F1984" s="6" t="s">
        <v>912</v>
      </c>
      <c r="G1984" s="5">
        <v>16</v>
      </c>
      <c r="H1984" s="4">
        <v>172.16787778299607</v>
      </c>
    </row>
    <row r="1985" spans="1:8" x14ac:dyDescent="0.2">
      <c r="A1985" s="12" t="s">
        <v>990</v>
      </c>
      <c r="B1985" s="34" t="s">
        <v>989</v>
      </c>
      <c r="C1985" s="9" t="s">
        <v>1</v>
      </c>
      <c r="D1985" s="13">
        <v>430875.186890029</v>
      </c>
      <c r="E1985" s="6">
        <v>43360</v>
      </c>
      <c r="F1985" s="6" t="s">
        <v>912</v>
      </c>
      <c r="G1985" s="5">
        <v>16</v>
      </c>
      <c r="H1985" s="4">
        <v>9647.5109866832736</v>
      </c>
    </row>
    <row r="1986" spans="1:8" x14ac:dyDescent="0.2">
      <c r="A1986" s="12" t="s">
        <v>988</v>
      </c>
      <c r="B1986" s="34" t="s">
        <v>987</v>
      </c>
      <c r="C1986" s="9" t="s">
        <v>1</v>
      </c>
      <c r="D1986" s="13">
        <v>0</v>
      </c>
      <c r="E1986" s="6">
        <v>43360</v>
      </c>
      <c r="F1986" s="6" t="s">
        <v>912</v>
      </c>
      <c r="G1986" s="5">
        <v>16</v>
      </c>
      <c r="H1986" s="4">
        <v>0</v>
      </c>
    </row>
    <row r="1987" spans="1:8" x14ac:dyDescent="0.2">
      <c r="A1987" s="12" t="s">
        <v>986</v>
      </c>
      <c r="B1987" s="34" t="s">
        <v>985</v>
      </c>
      <c r="C1987" s="9" t="s">
        <v>1</v>
      </c>
      <c r="D1987" s="13">
        <v>199498.08201640079</v>
      </c>
      <c r="E1987" s="6">
        <v>43360</v>
      </c>
      <c r="F1987" s="6" t="s">
        <v>912</v>
      </c>
      <c r="G1987" s="5">
        <v>16</v>
      </c>
      <c r="H1987" s="4">
        <v>4466.8618584590076</v>
      </c>
    </row>
    <row r="1988" spans="1:8" x14ac:dyDescent="0.2">
      <c r="A1988" s="12" t="s">
        <v>984</v>
      </c>
      <c r="B1988" s="34" t="s">
        <v>983</v>
      </c>
      <c r="C1988" s="9" t="s">
        <v>1</v>
      </c>
      <c r="D1988" s="13">
        <v>1520031.5534448766</v>
      </c>
      <c r="E1988" s="6">
        <v>43360</v>
      </c>
      <c r="F1988" s="6" t="s">
        <v>912</v>
      </c>
      <c r="G1988" s="5">
        <v>16</v>
      </c>
      <c r="H1988" s="4">
        <v>34034.266901768635</v>
      </c>
    </row>
    <row r="1989" spans="1:8" x14ac:dyDescent="0.2">
      <c r="A1989" s="12" t="s">
        <v>982</v>
      </c>
      <c r="B1989" s="34" t="s">
        <v>981</v>
      </c>
      <c r="C1989" s="9" t="s">
        <v>1</v>
      </c>
      <c r="D1989" s="13">
        <v>19376.681814003896</v>
      </c>
      <c r="E1989" s="6">
        <v>43360</v>
      </c>
      <c r="F1989" s="6" t="s">
        <v>912</v>
      </c>
      <c r="G1989" s="5">
        <v>16</v>
      </c>
      <c r="H1989" s="4">
        <v>433.85359931106888</v>
      </c>
    </row>
    <row r="1990" spans="1:8" x14ac:dyDescent="0.2">
      <c r="A1990" s="12" t="s">
        <v>980</v>
      </c>
      <c r="B1990" s="34" t="s">
        <v>979</v>
      </c>
      <c r="C1990" s="9" t="s">
        <v>1</v>
      </c>
      <c r="D1990" s="13">
        <v>1955029.0984144639</v>
      </c>
      <c r="E1990" s="6">
        <v>43360</v>
      </c>
      <c r="F1990" s="6" t="s">
        <v>912</v>
      </c>
      <c r="G1990" s="5">
        <v>16</v>
      </c>
      <c r="H1990" s="4">
        <v>43774.079548128895</v>
      </c>
    </row>
    <row r="1991" spans="1:8" x14ac:dyDescent="0.2">
      <c r="A1991" s="12" t="s">
        <v>978</v>
      </c>
      <c r="B1991" s="34" t="s">
        <v>977</v>
      </c>
      <c r="C1991" s="9" t="s">
        <v>1</v>
      </c>
      <c r="D1991" s="13">
        <v>8294998.2334872549</v>
      </c>
      <c r="E1991" s="6">
        <v>43360</v>
      </c>
      <c r="F1991" s="6" t="s">
        <v>912</v>
      </c>
      <c r="G1991" s="5">
        <v>16</v>
      </c>
      <c r="H1991" s="4">
        <v>185729.16015354454</v>
      </c>
    </row>
    <row r="1992" spans="1:8" x14ac:dyDescent="0.2">
      <c r="A1992" s="12" t="s">
        <v>976</v>
      </c>
      <c r="B1992" s="34" t="s">
        <v>975</v>
      </c>
      <c r="C1992" s="9" t="s">
        <v>1</v>
      </c>
      <c r="D1992" s="13">
        <v>11581136.415562997</v>
      </c>
      <c r="E1992" s="6">
        <v>43360</v>
      </c>
      <c r="F1992" s="6" t="s">
        <v>912</v>
      </c>
      <c r="G1992" s="5">
        <v>16</v>
      </c>
      <c r="H1992" s="4">
        <v>259307.43799349497</v>
      </c>
    </row>
    <row r="1993" spans="1:8" x14ac:dyDescent="0.2">
      <c r="A1993" s="12" t="s">
        <v>974</v>
      </c>
      <c r="B1993" s="34" t="s">
        <v>973</v>
      </c>
      <c r="C1993" s="9" t="s">
        <v>1</v>
      </c>
      <c r="D1993" s="13">
        <v>108180.1953764339</v>
      </c>
      <c r="E1993" s="6">
        <v>43360</v>
      </c>
      <c r="F1993" s="6" t="s">
        <v>912</v>
      </c>
      <c r="G1993" s="5">
        <v>16</v>
      </c>
      <c r="H1993" s="4">
        <v>2422.2086933543051</v>
      </c>
    </row>
    <row r="1994" spans="1:8" x14ac:dyDescent="0.2">
      <c r="A1994" s="12" t="s">
        <v>972</v>
      </c>
      <c r="B1994" s="34" t="s">
        <v>971</v>
      </c>
      <c r="C1994" s="9" t="s">
        <v>1</v>
      </c>
      <c r="D1994" s="13">
        <v>17368004.781879801</v>
      </c>
      <c r="E1994" s="6">
        <v>43360</v>
      </c>
      <c r="F1994" s="6" t="s">
        <v>912</v>
      </c>
      <c r="G1994" s="5">
        <v>16</v>
      </c>
      <c r="H1994" s="4">
        <v>388878.31568894297</v>
      </c>
    </row>
    <row r="1995" spans="1:8" x14ac:dyDescent="0.2">
      <c r="A1995" s="12" t="s">
        <v>970</v>
      </c>
      <c r="B1995" s="34" t="s">
        <v>969</v>
      </c>
      <c r="C1995" s="9" t="s">
        <v>1</v>
      </c>
      <c r="D1995" s="13">
        <v>97218.764049998485</v>
      </c>
      <c r="E1995" s="6">
        <v>43360</v>
      </c>
      <c r="F1995" s="6" t="s">
        <v>912</v>
      </c>
      <c r="G1995" s="5">
        <v>16</v>
      </c>
      <c r="H1995" s="4">
        <v>2176.776762323776</v>
      </c>
    </row>
    <row r="1996" spans="1:8" x14ac:dyDescent="0.2">
      <c r="A1996" s="12" t="s">
        <v>968</v>
      </c>
      <c r="B1996" s="34" t="s">
        <v>967</v>
      </c>
      <c r="C1996" s="9" t="s">
        <v>1</v>
      </c>
      <c r="D1996" s="13">
        <v>10166.509367492799</v>
      </c>
      <c r="E1996" s="6">
        <v>43360</v>
      </c>
      <c r="F1996" s="6" t="s">
        <v>912</v>
      </c>
      <c r="G1996" s="5">
        <v>16</v>
      </c>
      <c r="H1996" s="4">
        <v>227.63323069735796</v>
      </c>
    </row>
    <row r="1997" spans="1:8" x14ac:dyDescent="0.2">
      <c r="A1997" s="12" t="s">
        <v>966</v>
      </c>
      <c r="B1997" s="34" t="s">
        <v>965</v>
      </c>
      <c r="C1997" s="9" t="s">
        <v>1</v>
      </c>
      <c r="D1997" s="13">
        <v>467967.96636609605</v>
      </c>
      <c r="E1997" s="6">
        <v>43360</v>
      </c>
      <c r="F1997" s="6" t="s">
        <v>912</v>
      </c>
      <c r="G1997" s="5">
        <v>16</v>
      </c>
      <c r="H1997" s="4">
        <v>10478.036875409631</v>
      </c>
    </row>
    <row r="1998" spans="1:8" x14ac:dyDescent="0.2">
      <c r="A1998" s="12" t="s">
        <v>964</v>
      </c>
      <c r="B1998" s="34" t="s">
        <v>963</v>
      </c>
      <c r="C1998" s="9" t="s">
        <v>1</v>
      </c>
      <c r="D1998" s="13">
        <v>5.16123302760231</v>
      </c>
      <c r="E1998" s="6">
        <v>43360</v>
      </c>
      <c r="F1998" s="6" t="s">
        <v>912</v>
      </c>
      <c r="G1998" s="5">
        <v>16</v>
      </c>
      <c r="H1998" s="4">
        <v>0.11556258947752865</v>
      </c>
    </row>
    <row r="1999" spans="1:8" x14ac:dyDescent="0.2">
      <c r="A1999" s="12" t="s">
        <v>962</v>
      </c>
      <c r="B1999" s="34" t="s">
        <v>961</v>
      </c>
      <c r="C1999" s="9" t="s">
        <v>1</v>
      </c>
      <c r="D1999" s="13">
        <v>364751.56378689391</v>
      </c>
      <c r="E1999" s="6">
        <v>43360</v>
      </c>
      <c r="F1999" s="6" t="s">
        <v>912</v>
      </c>
      <c r="G1999" s="5">
        <v>16</v>
      </c>
      <c r="H1999" s="4">
        <v>8166.9699860022192</v>
      </c>
    </row>
    <row r="2000" spans="1:8" x14ac:dyDescent="0.2">
      <c r="A2000" s="12" t="s">
        <v>960</v>
      </c>
      <c r="B2000" s="34" t="s">
        <v>959</v>
      </c>
      <c r="C2000" s="9" t="s">
        <v>1</v>
      </c>
      <c r="D2000" s="13">
        <v>19193.593383047461</v>
      </c>
      <c r="E2000" s="6">
        <v>43360</v>
      </c>
      <c r="F2000" s="6" t="s">
        <v>912</v>
      </c>
      <c r="G2000" s="5">
        <v>16</v>
      </c>
      <c r="H2000" s="4">
        <v>429.75415774903337</v>
      </c>
    </row>
    <row r="2001" spans="1:8" x14ac:dyDescent="0.2">
      <c r="A2001" s="12" t="s">
        <v>958</v>
      </c>
      <c r="B2001" s="34" t="s">
        <v>957</v>
      </c>
      <c r="C2001" s="9" t="s">
        <v>1</v>
      </c>
      <c r="D2001" s="13">
        <v>1822561.7845491343</v>
      </c>
      <c r="E2001" s="6">
        <v>43360</v>
      </c>
      <c r="F2001" s="6" t="s">
        <v>912</v>
      </c>
      <c r="G2001" s="5">
        <v>16</v>
      </c>
      <c r="H2001" s="4">
        <v>40808.070121788078</v>
      </c>
    </row>
    <row r="2002" spans="1:8" x14ac:dyDescent="0.2">
      <c r="A2002" s="12" t="s">
        <v>956</v>
      </c>
      <c r="B2002" s="34" t="s">
        <v>955</v>
      </c>
      <c r="C2002" s="9" t="s">
        <v>1</v>
      </c>
      <c r="D2002" s="13">
        <v>249378.26585839794</v>
      </c>
      <c r="E2002" s="6">
        <v>43360</v>
      </c>
      <c r="F2002" s="6" t="s">
        <v>912</v>
      </c>
      <c r="G2002" s="5">
        <v>16</v>
      </c>
      <c r="H2002" s="4">
        <v>5583.7041280424482</v>
      </c>
    </row>
    <row r="2003" spans="1:8" x14ac:dyDescent="0.2">
      <c r="A2003" s="12" t="s">
        <v>954</v>
      </c>
      <c r="B2003" s="34" t="s">
        <v>953</v>
      </c>
      <c r="C2003" s="9" t="s">
        <v>1</v>
      </c>
      <c r="D2003" s="13">
        <v>0</v>
      </c>
      <c r="E2003" s="6">
        <v>43360</v>
      </c>
      <c r="F2003" s="6" t="s">
        <v>912</v>
      </c>
      <c r="G2003" s="5">
        <v>16</v>
      </c>
      <c r="H2003" s="4">
        <v>0</v>
      </c>
    </row>
    <row r="2004" spans="1:8" x14ac:dyDescent="0.2">
      <c r="A2004" s="12" t="s">
        <v>952</v>
      </c>
      <c r="B2004" s="34" t="s">
        <v>951</v>
      </c>
      <c r="C2004" s="9" t="s">
        <v>1</v>
      </c>
      <c r="D2004" s="13">
        <v>23254.809203116201</v>
      </c>
      <c r="E2004" s="6">
        <v>43360</v>
      </c>
      <c r="F2004" s="6" t="s">
        <v>912</v>
      </c>
      <c r="G2004" s="5">
        <v>16</v>
      </c>
      <c r="H2004" s="4">
        <v>520.68681164865336</v>
      </c>
    </row>
    <row r="2005" spans="1:8" x14ac:dyDescent="0.2">
      <c r="A2005" s="12" t="s">
        <v>950</v>
      </c>
      <c r="B2005" s="34" t="s">
        <v>949</v>
      </c>
      <c r="C2005" s="9" t="s">
        <v>1</v>
      </c>
      <c r="D2005" s="13">
        <v>5637.5883924489399</v>
      </c>
      <c r="E2005" s="6">
        <v>43360</v>
      </c>
      <c r="F2005" s="6" t="s">
        <v>912</v>
      </c>
      <c r="G2005" s="5">
        <v>16</v>
      </c>
      <c r="H2005" s="4">
        <v>126.22842440084791</v>
      </c>
    </row>
    <row r="2006" spans="1:8" x14ac:dyDescent="0.2">
      <c r="A2006" s="12" t="s">
        <v>948</v>
      </c>
      <c r="B2006" s="34" t="s">
        <v>947</v>
      </c>
      <c r="C2006" s="9" t="s">
        <v>1</v>
      </c>
      <c r="D2006" s="13">
        <v>1145.2002424344939</v>
      </c>
      <c r="E2006" s="6">
        <v>43360</v>
      </c>
      <c r="F2006" s="6" t="s">
        <v>912</v>
      </c>
      <c r="G2006" s="5">
        <v>16</v>
      </c>
      <c r="H2006" s="4">
        <v>25.641606332877462</v>
      </c>
    </row>
    <row r="2007" spans="1:8" x14ac:dyDescent="0.2">
      <c r="A2007" s="12" t="s">
        <v>946</v>
      </c>
      <c r="B2007" s="34" t="s">
        <v>945</v>
      </c>
      <c r="C2007" s="9" t="s">
        <v>1</v>
      </c>
      <c r="D2007" s="13">
        <v>0</v>
      </c>
      <c r="E2007" s="6">
        <v>43360</v>
      </c>
      <c r="F2007" s="6" t="s">
        <v>912</v>
      </c>
      <c r="G2007" s="5">
        <v>16</v>
      </c>
      <c r="H2007" s="4">
        <v>0</v>
      </c>
    </row>
    <row r="2008" spans="1:8" x14ac:dyDescent="0.2">
      <c r="A2008" s="12" t="s">
        <v>944</v>
      </c>
      <c r="B2008" s="34" t="s">
        <v>943</v>
      </c>
      <c r="C2008" s="9" t="s">
        <v>1</v>
      </c>
      <c r="D2008" s="13">
        <v>123370.65715813824</v>
      </c>
      <c r="E2008" s="6">
        <v>43360</v>
      </c>
      <c r="F2008" s="6" t="s">
        <v>912</v>
      </c>
      <c r="G2008" s="5">
        <v>16</v>
      </c>
      <c r="H2008" s="4">
        <v>2762.330731918546</v>
      </c>
    </row>
    <row r="2009" spans="1:8" x14ac:dyDescent="0.2">
      <c r="A2009" s="12" t="s">
        <v>942</v>
      </c>
      <c r="B2009" s="34" t="s">
        <v>941</v>
      </c>
      <c r="C2009" s="9" t="s">
        <v>1</v>
      </c>
      <c r="D2009" s="13">
        <v>15.546607080176299</v>
      </c>
      <c r="E2009" s="6">
        <v>43360</v>
      </c>
      <c r="F2009" s="6" t="s">
        <v>912</v>
      </c>
      <c r="G2009" s="5">
        <v>16</v>
      </c>
      <c r="H2009" s="4">
        <v>0.3480963099644197</v>
      </c>
    </row>
    <row r="2010" spans="1:8" x14ac:dyDescent="0.2">
      <c r="A2010" s="12" t="s">
        <v>990</v>
      </c>
      <c r="B2010" s="34" t="s">
        <v>989</v>
      </c>
      <c r="C2010" s="9" t="s">
        <v>190</v>
      </c>
      <c r="D2010" s="13">
        <v>5576.1517989981085</v>
      </c>
      <c r="E2010" s="6">
        <v>43361</v>
      </c>
      <c r="F2010" s="6" t="s">
        <v>911</v>
      </c>
      <c r="G2010" s="5">
        <v>17</v>
      </c>
      <c r="H2010" s="4">
        <v>128.26483940168009</v>
      </c>
    </row>
    <row r="2011" spans="1:8" x14ac:dyDescent="0.2">
      <c r="A2011" s="12" t="s">
        <v>988</v>
      </c>
      <c r="B2011" s="34" t="s">
        <v>987</v>
      </c>
      <c r="C2011" s="9" t="s">
        <v>190</v>
      </c>
      <c r="D2011" s="13">
        <v>0</v>
      </c>
      <c r="E2011" s="6">
        <v>43361</v>
      </c>
      <c r="F2011" s="6" t="s">
        <v>911</v>
      </c>
      <c r="G2011" s="5">
        <v>17</v>
      </c>
      <c r="H2011" s="4">
        <v>0</v>
      </c>
    </row>
    <row r="2012" spans="1:8" x14ac:dyDescent="0.2">
      <c r="A2012" s="12" t="s">
        <v>986</v>
      </c>
      <c r="B2012" s="34" t="s">
        <v>985</v>
      </c>
      <c r="C2012" s="9" t="s">
        <v>190</v>
      </c>
      <c r="D2012" s="13">
        <v>1008752.1021306046</v>
      </c>
      <c r="E2012" s="6">
        <v>43361</v>
      </c>
      <c r="F2012" s="6" t="s">
        <v>911</v>
      </c>
      <c r="G2012" s="5">
        <v>17</v>
      </c>
      <c r="H2012" s="4">
        <v>23203.713069492977</v>
      </c>
    </row>
    <row r="2013" spans="1:8" x14ac:dyDescent="0.2">
      <c r="A2013" s="12" t="s">
        <v>984</v>
      </c>
      <c r="B2013" s="34" t="s">
        <v>983</v>
      </c>
      <c r="C2013" s="9" t="s">
        <v>190</v>
      </c>
      <c r="D2013" s="13">
        <v>28054.850527896226</v>
      </c>
      <c r="E2013" s="6">
        <v>43361</v>
      </c>
      <c r="F2013" s="6" t="s">
        <v>911</v>
      </c>
      <c r="G2013" s="5">
        <v>17</v>
      </c>
      <c r="H2013" s="4">
        <v>645.32871900031466</v>
      </c>
    </row>
    <row r="2014" spans="1:8" x14ac:dyDescent="0.2">
      <c r="A2014" s="12" t="s">
        <v>982</v>
      </c>
      <c r="B2014" s="34" t="s">
        <v>981</v>
      </c>
      <c r="C2014" s="9" t="s">
        <v>190</v>
      </c>
      <c r="D2014" s="13">
        <v>36901.486342614691</v>
      </c>
      <c r="E2014" s="6">
        <v>43361</v>
      </c>
      <c r="F2014" s="6" t="s">
        <v>911</v>
      </c>
      <c r="G2014" s="5">
        <v>17</v>
      </c>
      <c r="H2014" s="4">
        <v>848.82251954998662</v>
      </c>
    </row>
    <row r="2015" spans="1:8" x14ac:dyDescent="0.2">
      <c r="A2015" s="12" t="s">
        <v>980</v>
      </c>
      <c r="B2015" s="34" t="s">
        <v>979</v>
      </c>
      <c r="C2015" s="9" t="s">
        <v>190</v>
      </c>
      <c r="D2015" s="13">
        <v>933726.21583489561</v>
      </c>
      <c r="E2015" s="6">
        <v>43361</v>
      </c>
      <c r="F2015" s="6" t="s">
        <v>911</v>
      </c>
      <c r="G2015" s="5">
        <v>17</v>
      </c>
      <c r="H2015" s="4">
        <v>21477.938089978099</v>
      </c>
    </row>
    <row r="2016" spans="1:8" x14ac:dyDescent="0.2">
      <c r="A2016" s="12" t="s">
        <v>978</v>
      </c>
      <c r="B2016" s="34" t="s">
        <v>977</v>
      </c>
      <c r="C2016" s="9" t="s">
        <v>190</v>
      </c>
      <c r="D2016" s="13">
        <v>11984423.541983768</v>
      </c>
      <c r="E2016" s="6">
        <v>43361</v>
      </c>
      <c r="F2016" s="6" t="s">
        <v>911</v>
      </c>
      <c r="G2016" s="5">
        <v>17</v>
      </c>
      <c r="H2016" s="4">
        <v>275670.42941880709</v>
      </c>
    </row>
    <row r="2017" spans="1:8" x14ac:dyDescent="0.2">
      <c r="A2017" s="12" t="s">
        <v>976</v>
      </c>
      <c r="B2017" s="34" t="s">
        <v>975</v>
      </c>
      <c r="C2017" s="9" t="s">
        <v>190</v>
      </c>
      <c r="D2017" s="13">
        <v>16098479.384754311</v>
      </c>
      <c r="E2017" s="6">
        <v>43361</v>
      </c>
      <c r="F2017" s="6" t="s">
        <v>911</v>
      </c>
      <c r="G2017" s="5">
        <v>17</v>
      </c>
      <c r="H2017" s="4">
        <v>370303.56190586014</v>
      </c>
    </row>
    <row r="2018" spans="1:8" x14ac:dyDescent="0.2">
      <c r="A2018" s="12" t="s">
        <v>974</v>
      </c>
      <c r="B2018" s="34" t="s">
        <v>973</v>
      </c>
      <c r="C2018" s="9" t="s">
        <v>190</v>
      </c>
      <c r="D2018" s="13">
        <v>1228653.3734282292</v>
      </c>
      <c r="E2018" s="6">
        <v>43361</v>
      </c>
      <c r="F2018" s="6" t="s">
        <v>911</v>
      </c>
      <c r="G2018" s="5">
        <v>17</v>
      </c>
      <c r="H2018" s="4">
        <v>28261.968702397902</v>
      </c>
    </row>
    <row r="2019" spans="1:8" x14ac:dyDescent="0.2">
      <c r="A2019" s="12" t="s">
        <v>972</v>
      </c>
      <c r="B2019" s="34" t="s">
        <v>971</v>
      </c>
      <c r="C2019" s="9" t="s">
        <v>190</v>
      </c>
      <c r="D2019" s="13">
        <v>18265003.8224927</v>
      </c>
      <c r="E2019" s="6">
        <v>43361</v>
      </c>
      <c r="F2019" s="6" t="s">
        <v>911</v>
      </c>
      <c r="G2019" s="5">
        <v>17</v>
      </c>
      <c r="H2019" s="4">
        <v>420138.81013498106</v>
      </c>
    </row>
    <row r="2020" spans="1:8" x14ac:dyDescent="0.2">
      <c r="A2020" s="12" t="s">
        <v>970</v>
      </c>
      <c r="B2020" s="34" t="s">
        <v>969</v>
      </c>
      <c r="C2020" s="9" t="s">
        <v>190</v>
      </c>
      <c r="D2020" s="13">
        <v>36476.52843225238</v>
      </c>
      <c r="E2020" s="6">
        <v>43361</v>
      </c>
      <c r="F2020" s="6" t="s">
        <v>911</v>
      </c>
      <c r="G2020" s="5">
        <v>17</v>
      </c>
      <c r="H2020" s="4">
        <v>839.0474703601692</v>
      </c>
    </row>
    <row r="2021" spans="1:8" x14ac:dyDescent="0.2">
      <c r="A2021" s="12" t="s">
        <v>968</v>
      </c>
      <c r="B2021" s="34" t="s">
        <v>967</v>
      </c>
      <c r="C2021" s="9" t="s">
        <v>190</v>
      </c>
      <c r="D2021" s="13">
        <v>38025.072617457598</v>
      </c>
      <c r="E2021" s="6">
        <v>43361</v>
      </c>
      <c r="F2021" s="6" t="s">
        <v>911</v>
      </c>
      <c r="G2021" s="5">
        <v>17</v>
      </c>
      <c r="H2021" s="4">
        <v>874.66769347845661</v>
      </c>
    </row>
    <row r="2022" spans="1:8" x14ac:dyDescent="0.2">
      <c r="A2022" s="12" t="s">
        <v>966</v>
      </c>
      <c r="B2022" s="34" t="s">
        <v>965</v>
      </c>
      <c r="C2022" s="9" t="s">
        <v>190</v>
      </c>
      <c r="D2022" s="13">
        <v>5238615.6165203983</v>
      </c>
      <c r="E2022" s="6">
        <v>43361</v>
      </c>
      <c r="F2022" s="6" t="s">
        <v>911</v>
      </c>
      <c r="G2022" s="5">
        <v>17</v>
      </c>
      <c r="H2022" s="4">
        <v>120500.69922071541</v>
      </c>
    </row>
    <row r="2023" spans="1:8" x14ac:dyDescent="0.2">
      <c r="A2023" s="12" t="s">
        <v>964</v>
      </c>
      <c r="B2023" s="34" t="s">
        <v>963</v>
      </c>
      <c r="C2023" s="9" t="s">
        <v>190</v>
      </c>
      <c r="D2023" s="13">
        <v>50.191116896847099</v>
      </c>
      <c r="E2023" s="6">
        <v>43361</v>
      </c>
      <c r="F2023" s="6" t="s">
        <v>911</v>
      </c>
      <c r="G2023" s="5">
        <v>17</v>
      </c>
      <c r="H2023" s="4">
        <v>1.1545158346158626</v>
      </c>
    </row>
    <row r="2024" spans="1:8" x14ac:dyDescent="0.2">
      <c r="A2024" s="12" t="s">
        <v>962</v>
      </c>
      <c r="B2024" s="34" t="s">
        <v>961</v>
      </c>
      <c r="C2024" s="9" t="s">
        <v>190</v>
      </c>
      <c r="D2024" s="13">
        <v>433.547406298628</v>
      </c>
      <c r="E2024" s="6">
        <v>43361</v>
      </c>
      <c r="F2024" s="6" t="s">
        <v>911</v>
      </c>
      <c r="G2024" s="5">
        <v>17</v>
      </c>
      <c r="H2024" s="4">
        <v>9.972628157630135</v>
      </c>
    </row>
    <row r="2025" spans="1:8" x14ac:dyDescent="0.2">
      <c r="A2025" s="12" t="s">
        <v>960</v>
      </c>
      <c r="B2025" s="34" t="s">
        <v>959</v>
      </c>
      <c r="C2025" s="9" t="s">
        <v>190</v>
      </c>
      <c r="D2025" s="13">
        <v>63736.660910404869</v>
      </c>
      <c r="E2025" s="6">
        <v>43361</v>
      </c>
      <c r="F2025" s="6" t="s">
        <v>911</v>
      </c>
      <c r="G2025" s="5">
        <v>17</v>
      </c>
      <c r="H2025" s="4">
        <v>1466.0957718441759</v>
      </c>
    </row>
    <row r="2026" spans="1:8" x14ac:dyDescent="0.2">
      <c r="A2026" s="12" t="s">
        <v>958</v>
      </c>
      <c r="B2026" s="34" t="s">
        <v>957</v>
      </c>
      <c r="C2026" s="9" t="s">
        <v>190</v>
      </c>
      <c r="D2026" s="13">
        <v>10894474.429378072</v>
      </c>
      <c r="E2026" s="6">
        <v>43361</v>
      </c>
      <c r="F2026" s="6" t="s">
        <v>911</v>
      </c>
      <c r="G2026" s="5">
        <v>17</v>
      </c>
      <c r="H2026" s="4">
        <v>250598.99074142167</v>
      </c>
    </row>
    <row r="2027" spans="1:8" x14ac:dyDescent="0.2">
      <c r="A2027" s="12" t="s">
        <v>956</v>
      </c>
      <c r="B2027" s="34" t="s">
        <v>955</v>
      </c>
      <c r="C2027" s="9" t="s">
        <v>190</v>
      </c>
      <c r="D2027" s="13">
        <v>561332.90458501398</v>
      </c>
      <c r="E2027" s="6">
        <v>43361</v>
      </c>
      <c r="F2027" s="6" t="s">
        <v>911</v>
      </c>
      <c r="G2027" s="5">
        <v>17</v>
      </c>
      <c r="H2027" s="4">
        <v>12912.000507305389</v>
      </c>
    </row>
    <row r="2028" spans="1:8" x14ac:dyDescent="0.2">
      <c r="A2028" s="12" t="s">
        <v>954</v>
      </c>
      <c r="B2028" s="34" t="s">
        <v>953</v>
      </c>
      <c r="C2028" s="9" t="s">
        <v>190</v>
      </c>
      <c r="D2028" s="13">
        <v>6.9744231687354601</v>
      </c>
      <c r="E2028" s="6">
        <v>43361</v>
      </c>
      <c r="F2028" s="6" t="s">
        <v>911</v>
      </c>
      <c r="G2028" s="5">
        <v>17</v>
      </c>
      <c r="H2028" s="4">
        <v>0.16042842804565371</v>
      </c>
    </row>
    <row r="2029" spans="1:8" x14ac:dyDescent="0.2">
      <c r="A2029" s="12" t="s">
        <v>952</v>
      </c>
      <c r="B2029" s="34" t="s">
        <v>951</v>
      </c>
      <c r="C2029" s="9" t="s">
        <v>190</v>
      </c>
      <c r="D2029" s="13">
        <v>8634.9400321669109</v>
      </c>
      <c r="E2029" s="6">
        <v>43361</v>
      </c>
      <c r="F2029" s="6" t="s">
        <v>911</v>
      </c>
      <c r="G2029" s="5">
        <v>17</v>
      </c>
      <c r="H2029" s="4">
        <v>198.62429079997915</v>
      </c>
    </row>
    <row r="2030" spans="1:8" x14ac:dyDescent="0.2">
      <c r="A2030" s="12" t="s">
        <v>950</v>
      </c>
      <c r="B2030" s="34" t="s">
        <v>949</v>
      </c>
      <c r="C2030" s="9" t="s">
        <v>190</v>
      </c>
      <c r="D2030" s="13">
        <v>138441.06879797974</v>
      </c>
      <c r="E2030" s="6">
        <v>43361</v>
      </c>
      <c r="F2030" s="6" t="s">
        <v>911</v>
      </c>
      <c r="G2030" s="5">
        <v>17</v>
      </c>
      <c r="H2030" s="4">
        <v>3184.4759784266125</v>
      </c>
    </row>
    <row r="2031" spans="1:8" x14ac:dyDescent="0.2">
      <c r="A2031" s="12" t="s">
        <v>948</v>
      </c>
      <c r="B2031" s="34" t="s">
        <v>947</v>
      </c>
      <c r="C2031" s="9" t="s">
        <v>190</v>
      </c>
      <c r="D2031" s="13">
        <v>0</v>
      </c>
      <c r="E2031" s="6">
        <v>43361</v>
      </c>
      <c r="F2031" s="6" t="s">
        <v>911</v>
      </c>
      <c r="G2031" s="5">
        <v>17</v>
      </c>
      <c r="H2031" s="4">
        <v>0</v>
      </c>
    </row>
    <row r="2032" spans="1:8" x14ac:dyDescent="0.2">
      <c r="A2032" s="12" t="s">
        <v>946</v>
      </c>
      <c r="B2032" s="34" t="s">
        <v>945</v>
      </c>
      <c r="C2032" s="9" t="s">
        <v>190</v>
      </c>
      <c r="D2032" s="13">
        <v>0</v>
      </c>
      <c r="E2032" s="6">
        <v>43361</v>
      </c>
      <c r="F2032" s="6" t="s">
        <v>911</v>
      </c>
      <c r="G2032" s="5">
        <v>17</v>
      </c>
      <c r="H2032" s="4">
        <v>0</v>
      </c>
    </row>
    <row r="2033" spans="1:8" x14ac:dyDescent="0.2">
      <c r="A2033" s="12" t="s">
        <v>944</v>
      </c>
      <c r="B2033" s="34" t="s">
        <v>943</v>
      </c>
      <c r="C2033" s="9" t="s">
        <v>190</v>
      </c>
      <c r="D2033" s="13">
        <v>0</v>
      </c>
      <c r="E2033" s="6">
        <v>43361</v>
      </c>
      <c r="F2033" s="6" t="s">
        <v>911</v>
      </c>
      <c r="G2033" s="5">
        <v>17</v>
      </c>
      <c r="H2033" s="4">
        <v>0</v>
      </c>
    </row>
    <row r="2034" spans="1:8" x14ac:dyDescent="0.2">
      <c r="A2034" s="12" t="s">
        <v>942</v>
      </c>
      <c r="B2034" s="34" t="s">
        <v>941</v>
      </c>
      <c r="C2034" s="9" t="s">
        <v>190</v>
      </c>
      <c r="D2034" s="13">
        <v>10.4454919743955</v>
      </c>
      <c r="E2034" s="6">
        <v>43361</v>
      </c>
      <c r="F2034" s="6" t="s">
        <v>911</v>
      </c>
      <c r="G2034" s="5">
        <v>17</v>
      </c>
      <c r="H2034" s="4">
        <v>0.24027131951610481</v>
      </c>
    </row>
    <row r="2035" spans="1:8" x14ac:dyDescent="0.2">
      <c r="A2035" s="12" t="s">
        <v>990</v>
      </c>
      <c r="B2035" s="34" t="s">
        <v>989</v>
      </c>
      <c r="C2035" s="9" t="s">
        <v>157</v>
      </c>
      <c r="D2035" s="13">
        <v>-0.19794599740816921</v>
      </c>
      <c r="E2035" s="6">
        <v>43361</v>
      </c>
      <c r="F2035" s="6" t="s">
        <v>911</v>
      </c>
      <c r="G2035" s="5">
        <v>17</v>
      </c>
      <c r="H2035" s="4">
        <v>-4.414279124201565E-3</v>
      </c>
    </row>
    <row r="2036" spans="1:8" x14ac:dyDescent="0.2">
      <c r="A2036" s="12" t="s">
        <v>988</v>
      </c>
      <c r="B2036" s="34" t="s">
        <v>987</v>
      </c>
      <c r="C2036" s="9" t="s">
        <v>157</v>
      </c>
      <c r="D2036" s="13">
        <v>0</v>
      </c>
      <c r="E2036" s="6">
        <v>43361</v>
      </c>
      <c r="F2036" s="6" t="s">
        <v>911</v>
      </c>
      <c r="G2036" s="5">
        <v>17</v>
      </c>
      <c r="H2036" s="4">
        <v>0</v>
      </c>
    </row>
    <row r="2037" spans="1:8" x14ac:dyDescent="0.2">
      <c r="A2037" s="12" t="s">
        <v>986</v>
      </c>
      <c r="B2037" s="34" t="s">
        <v>985</v>
      </c>
      <c r="C2037" s="9" t="s">
        <v>157</v>
      </c>
      <c r="D2037" s="13">
        <v>85332.308466836024</v>
      </c>
      <c r="E2037" s="6">
        <v>43361</v>
      </c>
      <c r="F2037" s="6" t="s">
        <v>911</v>
      </c>
      <c r="G2037" s="5">
        <v>17</v>
      </c>
      <c r="H2037" s="4">
        <v>1902.9464238590215</v>
      </c>
    </row>
    <row r="2038" spans="1:8" x14ac:dyDescent="0.2">
      <c r="A2038" s="12" t="s">
        <v>984</v>
      </c>
      <c r="B2038" s="34" t="s">
        <v>983</v>
      </c>
      <c r="C2038" s="9" t="s">
        <v>157</v>
      </c>
      <c r="D2038" s="13">
        <v>1174.7012183445299</v>
      </c>
      <c r="E2038" s="6">
        <v>43361</v>
      </c>
      <c r="F2038" s="6" t="s">
        <v>911</v>
      </c>
      <c r="G2038" s="5">
        <v>17</v>
      </c>
      <c r="H2038" s="4">
        <v>26.196331995639532</v>
      </c>
    </row>
    <row r="2039" spans="1:8" x14ac:dyDescent="0.2">
      <c r="A2039" s="12" t="s">
        <v>982</v>
      </c>
      <c r="B2039" s="34" t="s">
        <v>981</v>
      </c>
      <c r="C2039" s="9" t="s">
        <v>157</v>
      </c>
      <c r="D2039" s="13">
        <v>-0.36321058697785702</v>
      </c>
      <c r="E2039" s="6">
        <v>43361</v>
      </c>
      <c r="F2039" s="6" t="s">
        <v>911</v>
      </c>
      <c r="G2039" s="5">
        <v>17</v>
      </c>
      <c r="H2039" s="4">
        <v>-8.0997490870163089E-3</v>
      </c>
    </row>
    <row r="2040" spans="1:8" x14ac:dyDescent="0.2">
      <c r="A2040" s="12" t="s">
        <v>980</v>
      </c>
      <c r="B2040" s="34" t="s">
        <v>979</v>
      </c>
      <c r="C2040" s="9" t="s">
        <v>157</v>
      </c>
      <c r="D2040" s="13">
        <v>44801.356058290781</v>
      </c>
      <c r="E2040" s="6">
        <v>43361</v>
      </c>
      <c r="F2040" s="6" t="s">
        <v>911</v>
      </c>
      <c r="G2040" s="5">
        <v>17</v>
      </c>
      <c r="H2040" s="4">
        <v>999.08911204825677</v>
      </c>
    </row>
    <row r="2041" spans="1:8" x14ac:dyDescent="0.2">
      <c r="A2041" s="12" t="s">
        <v>978</v>
      </c>
      <c r="B2041" s="34" t="s">
        <v>977</v>
      </c>
      <c r="C2041" s="9" t="s">
        <v>157</v>
      </c>
      <c r="D2041" s="13">
        <v>1800938.7488392931</v>
      </c>
      <c r="E2041" s="6">
        <v>43361</v>
      </c>
      <c r="F2041" s="6" t="s">
        <v>911</v>
      </c>
      <c r="G2041" s="5">
        <v>17</v>
      </c>
      <c r="H2041" s="4">
        <v>40161.692719525978</v>
      </c>
    </row>
    <row r="2042" spans="1:8" x14ac:dyDescent="0.2">
      <c r="A2042" s="12" t="s">
        <v>976</v>
      </c>
      <c r="B2042" s="34" t="s">
        <v>975</v>
      </c>
      <c r="C2042" s="9" t="s">
        <v>157</v>
      </c>
      <c r="D2042" s="13">
        <v>2118555.479691687</v>
      </c>
      <c r="E2042" s="6">
        <v>43361</v>
      </c>
      <c r="F2042" s="6" t="s">
        <v>911</v>
      </c>
      <c r="G2042" s="5">
        <v>17</v>
      </c>
      <c r="H2042" s="4">
        <v>47244.679609166451</v>
      </c>
    </row>
    <row r="2043" spans="1:8" x14ac:dyDescent="0.2">
      <c r="A2043" s="12" t="s">
        <v>974</v>
      </c>
      <c r="B2043" s="34" t="s">
        <v>973</v>
      </c>
      <c r="C2043" s="9" t="s">
        <v>157</v>
      </c>
      <c r="D2043" s="13">
        <v>2177.6764887665631</v>
      </c>
      <c r="E2043" s="6">
        <v>43361</v>
      </c>
      <c r="F2043" s="6" t="s">
        <v>911</v>
      </c>
      <c r="G2043" s="5">
        <v>17</v>
      </c>
      <c r="H2043" s="4">
        <v>48.56310301543931</v>
      </c>
    </row>
    <row r="2044" spans="1:8" x14ac:dyDescent="0.2">
      <c r="A2044" s="12" t="s">
        <v>972</v>
      </c>
      <c r="B2044" s="34" t="s">
        <v>971</v>
      </c>
      <c r="C2044" s="9" t="s">
        <v>157</v>
      </c>
      <c r="D2044" s="13">
        <v>1974918.2713348051</v>
      </c>
      <c r="E2044" s="6">
        <v>43361</v>
      </c>
      <c r="F2044" s="6" t="s">
        <v>911</v>
      </c>
      <c r="G2044" s="5">
        <v>17</v>
      </c>
      <c r="H2044" s="4">
        <v>44041.50935763093</v>
      </c>
    </row>
    <row r="2045" spans="1:8" x14ac:dyDescent="0.2">
      <c r="A2045" s="12" t="s">
        <v>970</v>
      </c>
      <c r="B2045" s="34" t="s">
        <v>969</v>
      </c>
      <c r="C2045" s="9" t="s">
        <v>157</v>
      </c>
      <c r="D2045" s="13">
        <v>-0.30747130836243741</v>
      </c>
      <c r="E2045" s="6">
        <v>43361</v>
      </c>
      <c r="F2045" s="6" t="s">
        <v>911</v>
      </c>
      <c r="G2045" s="5">
        <v>17</v>
      </c>
      <c r="H2045" s="4">
        <v>-6.8567396944962701E-3</v>
      </c>
    </row>
    <row r="2046" spans="1:8" x14ac:dyDescent="0.2">
      <c r="A2046" s="12" t="s">
        <v>968</v>
      </c>
      <c r="B2046" s="34" t="s">
        <v>967</v>
      </c>
      <c r="C2046" s="9" t="s">
        <v>157</v>
      </c>
      <c r="D2046" s="13">
        <v>0</v>
      </c>
      <c r="E2046" s="6">
        <v>43361</v>
      </c>
      <c r="F2046" s="6" t="s">
        <v>911</v>
      </c>
      <c r="G2046" s="5">
        <v>17</v>
      </c>
      <c r="H2046" s="4">
        <v>0</v>
      </c>
    </row>
    <row r="2047" spans="1:8" x14ac:dyDescent="0.2">
      <c r="A2047" s="12" t="s">
        <v>966</v>
      </c>
      <c r="B2047" s="34" t="s">
        <v>965</v>
      </c>
      <c r="C2047" s="9" t="s">
        <v>157</v>
      </c>
      <c r="D2047" s="13">
        <v>0.30954684462631121</v>
      </c>
      <c r="E2047" s="6">
        <v>43361</v>
      </c>
      <c r="F2047" s="6" t="s">
        <v>911</v>
      </c>
      <c r="G2047" s="5">
        <v>17</v>
      </c>
      <c r="H2047" s="4">
        <v>6.9030250274714515E-3</v>
      </c>
    </row>
    <row r="2048" spans="1:8" x14ac:dyDescent="0.2">
      <c r="A2048" s="12" t="s">
        <v>964</v>
      </c>
      <c r="B2048" s="34" t="s">
        <v>963</v>
      </c>
      <c r="C2048" s="9" t="s">
        <v>157</v>
      </c>
      <c r="D2048" s="13">
        <v>-0.20181440145734086</v>
      </c>
      <c r="E2048" s="6">
        <v>43361</v>
      </c>
      <c r="F2048" s="6" t="s">
        <v>911</v>
      </c>
      <c r="G2048" s="5">
        <v>17</v>
      </c>
      <c r="H2048" s="4">
        <v>-4.5005461640095171E-3</v>
      </c>
    </row>
    <row r="2049" spans="1:8" x14ac:dyDescent="0.2">
      <c r="A2049" s="12" t="s">
        <v>962</v>
      </c>
      <c r="B2049" s="34" t="s">
        <v>961</v>
      </c>
      <c r="C2049" s="9" t="s">
        <v>157</v>
      </c>
      <c r="D2049" s="13">
        <v>0</v>
      </c>
      <c r="E2049" s="6">
        <v>43361</v>
      </c>
      <c r="F2049" s="6" t="s">
        <v>911</v>
      </c>
      <c r="G2049" s="5">
        <v>17</v>
      </c>
      <c r="H2049" s="4">
        <v>0</v>
      </c>
    </row>
    <row r="2050" spans="1:8" x14ac:dyDescent="0.2">
      <c r="A2050" s="12" t="s">
        <v>960</v>
      </c>
      <c r="B2050" s="34" t="s">
        <v>959</v>
      </c>
      <c r="C2050" s="9" t="s">
        <v>157</v>
      </c>
      <c r="D2050" s="13">
        <v>0.2508822931740724</v>
      </c>
      <c r="E2050" s="6">
        <v>43361</v>
      </c>
      <c r="F2050" s="6" t="s">
        <v>911</v>
      </c>
      <c r="G2050" s="5">
        <v>17</v>
      </c>
      <c r="H2050" s="4">
        <v>5.5947808184598317E-3</v>
      </c>
    </row>
    <row r="2051" spans="1:8" x14ac:dyDescent="0.2">
      <c r="A2051" s="12" t="s">
        <v>958</v>
      </c>
      <c r="B2051" s="34" t="s">
        <v>957</v>
      </c>
      <c r="C2051" s="9" t="s">
        <v>157</v>
      </c>
      <c r="D2051" s="13">
        <v>0.16061493055894971</v>
      </c>
      <c r="E2051" s="6">
        <v>43361</v>
      </c>
      <c r="F2051" s="6" t="s">
        <v>911</v>
      </c>
      <c r="G2051" s="5">
        <v>17</v>
      </c>
      <c r="H2051" s="4">
        <v>3.5817806082710691E-3</v>
      </c>
    </row>
    <row r="2052" spans="1:8" x14ac:dyDescent="0.2">
      <c r="A2052" s="12" t="s">
        <v>956</v>
      </c>
      <c r="B2052" s="34" t="s">
        <v>955</v>
      </c>
      <c r="C2052" s="9" t="s">
        <v>157</v>
      </c>
      <c r="D2052" s="13">
        <v>-0.34949251605939935</v>
      </c>
      <c r="E2052" s="6">
        <v>43361</v>
      </c>
      <c r="F2052" s="6" t="s">
        <v>911</v>
      </c>
      <c r="G2052" s="5">
        <v>17</v>
      </c>
      <c r="H2052" s="4">
        <v>-7.7938303269880485E-3</v>
      </c>
    </row>
    <row r="2053" spans="1:8" x14ac:dyDescent="0.2">
      <c r="A2053" s="12" t="s">
        <v>954</v>
      </c>
      <c r="B2053" s="34" t="s">
        <v>953</v>
      </c>
      <c r="C2053" s="9" t="s">
        <v>157</v>
      </c>
      <c r="D2053" s="13">
        <v>0</v>
      </c>
      <c r="E2053" s="6">
        <v>43361</v>
      </c>
      <c r="F2053" s="6" t="s">
        <v>911</v>
      </c>
      <c r="G2053" s="5">
        <v>17</v>
      </c>
      <c r="H2053" s="4">
        <v>0</v>
      </c>
    </row>
    <row r="2054" spans="1:8" x14ac:dyDescent="0.2">
      <c r="A2054" s="12" t="s">
        <v>952</v>
      </c>
      <c r="B2054" s="34" t="s">
        <v>951</v>
      </c>
      <c r="C2054" s="9" t="s">
        <v>157</v>
      </c>
      <c r="D2054" s="13">
        <v>759.21926718409077</v>
      </c>
      <c r="E2054" s="6">
        <v>43361</v>
      </c>
      <c r="F2054" s="6" t="s">
        <v>911</v>
      </c>
      <c r="G2054" s="5">
        <v>17</v>
      </c>
      <c r="H2054" s="4">
        <v>16.930909468766203</v>
      </c>
    </row>
    <row r="2055" spans="1:8" x14ac:dyDescent="0.2">
      <c r="A2055" s="12" t="s">
        <v>950</v>
      </c>
      <c r="B2055" s="34" t="s">
        <v>949</v>
      </c>
      <c r="C2055" s="9" t="s">
        <v>157</v>
      </c>
      <c r="D2055" s="13">
        <v>-3.1298484464059584E-4</v>
      </c>
      <c r="E2055" s="6">
        <v>43361</v>
      </c>
      <c r="F2055" s="6" t="s">
        <v>911</v>
      </c>
      <c r="G2055" s="5">
        <v>17</v>
      </c>
      <c r="H2055" s="4">
        <v>-6.9796938759997066E-6</v>
      </c>
    </row>
    <row r="2056" spans="1:8" x14ac:dyDescent="0.2">
      <c r="A2056" s="12" t="s">
        <v>948</v>
      </c>
      <c r="B2056" s="34" t="s">
        <v>947</v>
      </c>
      <c r="C2056" s="9" t="s">
        <v>157</v>
      </c>
      <c r="D2056" s="13">
        <v>0</v>
      </c>
      <c r="E2056" s="6">
        <v>43361</v>
      </c>
      <c r="F2056" s="6" t="s">
        <v>911</v>
      </c>
      <c r="G2056" s="5">
        <v>17</v>
      </c>
      <c r="H2056" s="4">
        <v>0</v>
      </c>
    </row>
    <row r="2057" spans="1:8" x14ac:dyDescent="0.2">
      <c r="A2057" s="12" t="s">
        <v>946</v>
      </c>
      <c r="B2057" s="34" t="s">
        <v>945</v>
      </c>
      <c r="C2057" s="9" t="s">
        <v>157</v>
      </c>
      <c r="D2057" s="13">
        <v>0</v>
      </c>
      <c r="E2057" s="6">
        <v>43361</v>
      </c>
      <c r="F2057" s="6" t="s">
        <v>911</v>
      </c>
      <c r="G2057" s="5">
        <v>17</v>
      </c>
      <c r="H2057" s="4">
        <v>0</v>
      </c>
    </row>
    <row r="2058" spans="1:8" x14ac:dyDescent="0.2">
      <c r="A2058" s="12" t="s">
        <v>944</v>
      </c>
      <c r="B2058" s="34" t="s">
        <v>943</v>
      </c>
      <c r="C2058" s="9" t="s">
        <v>157</v>
      </c>
      <c r="D2058" s="13">
        <v>0</v>
      </c>
      <c r="E2058" s="6">
        <v>43361</v>
      </c>
      <c r="F2058" s="6" t="s">
        <v>911</v>
      </c>
      <c r="G2058" s="5">
        <v>17</v>
      </c>
      <c r="H2058" s="4">
        <v>0</v>
      </c>
    </row>
    <row r="2059" spans="1:8" x14ac:dyDescent="0.2">
      <c r="A2059" s="12" t="s">
        <v>942</v>
      </c>
      <c r="B2059" s="34" t="s">
        <v>941</v>
      </c>
      <c r="C2059" s="9" t="s">
        <v>157</v>
      </c>
      <c r="D2059" s="13">
        <v>0</v>
      </c>
      <c r="E2059" s="6">
        <v>43361</v>
      </c>
      <c r="F2059" s="6" t="s">
        <v>911</v>
      </c>
      <c r="G2059" s="5">
        <v>17</v>
      </c>
      <c r="H2059" s="4">
        <v>0</v>
      </c>
    </row>
    <row r="2060" spans="1:8" x14ac:dyDescent="0.2">
      <c r="A2060" s="12" t="s">
        <v>990</v>
      </c>
      <c r="B2060" s="34" t="s">
        <v>989</v>
      </c>
      <c r="C2060" s="9" t="s">
        <v>147</v>
      </c>
      <c r="D2060" s="13">
        <v>7219.9067508751577</v>
      </c>
      <c r="E2060" s="6">
        <v>43361</v>
      </c>
      <c r="F2060" s="6" t="s">
        <v>911</v>
      </c>
      <c r="G2060" s="5">
        <v>17</v>
      </c>
      <c r="H2060" s="4">
        <v>164.65009586911589</v>
      </c>
    </row>
    <row r="2061" spans="1:8" x14ac:dyDescent="0.2">
      <c r="A2061" s="12" t="s">
        <v>988</v>
      </c>
      <c r="B2061" s="34" t="s">
        <v>987</v>
      </c>
      <c r="C2061" s="9" t="s">
        <v>147</v>
      </c>
      <c r="D2061" s="13">
        <v>0</v>
      </c>
      <c r="E2061" s="6">
        <v>43361</v>
      </c>
      <c r="F2061" s="6" t="s">
        <v>911</v>
      </c>
      <c r="G2061" s="5">
        <v>17</v>
      </c>
      <c r="H2061" s="4">
        <v>0</v>
      </c>
    </row>
    <row r="2062" spans="1:8" x14ac:dyDescent="0.2">
      <c r="A2062" s="12" t="s">
        <v>986</v>
      </c>
      <c r="B2062" s="34" t="s">
        <v>985</v>
      </c>
      <c r="C2062" s="9" t="s">
        <v>147</v>
      </c>
      <c r="D2062" s="13">
        <v>18631.2626700414</v>
      </c>
      <c r="E2062" s="6">
        <v>43361</v>
      </c>
      <c r="F2062" s="6" t="s">
        <v>911</v>
      </c>
      <c r="G2062" s="5">
        <v>17</v>
      </c>
      <c r="H2062" s="4">
        <v>424.88626108822723</v>
      </c>
    </row>
    <row r="2063" spans="1:8" x14ac:dyDescent="0.2">
      <c r="A2063" s="12" t="s">
        <v>984</v>
      </c>
      <c r="B2063" s="34" t="s">
        <v>983</v>
      </c>
      <c r="C2063" s="9" t="s">
        <v>147</v>
      </c>
      <c r="D2063" s="13">
        <v>0</v>
      </c>
      <c r="E2063" s="6">
        <v>43361</v>
      </c>
      <c r="F2063" s="6" t="s">
        <v>911</v>
      </c>
      <c r="G2063" s="5">
        <v>17</v>
      </c>
      <c r="H2063" s="4">
        <v>0</v>
      </c>
    </row>
    <row r="2064" spans="1:8" x14ac:dyDescent="0.2">
      <c r="A2064" s="12" t="s">
        <v>982</v>
      </c>
      <c r="B2064" s="34" t="s">
        <v>981</v>
      </c>
      <c r="C2064" s="9" t="s">
        <v>147</v>
      </c>
      <c r="D2064" s="13">
        <v>3704.7165882053896</v>
      </c>
      <c r="E2064" s="6">
        <v>43361</v>
      </c>
      <c r="F2064" s="6" t="s">
        <v>911</v>
      </c>
      <c r="G2064" s="5">
        <v>17</v>
      </c>
      <c r="H2064" s="4">
        <v>84.48612460846293</v>
      </c>
    </row>
    <row r="2065" spans="1:8" x14ac:dyDescent="0.2">
      <c r="A2065" s="12" t="s">
        <v>980</v>
      </c>
      <c r="B2065" s="34" t="s">
        <v>979</v>
      </c>
      <c r="C2065" s="9" t="s">
        <v>147</v>
      </c>
      <c r="D2065" s="13">
        <v>58844.697385866806</v>
      </c>
      <c r="E2065" s="6">
        <v>43361</v>
      </c>
      <c r="F2065" s="6" t="s">
        <v>911</v>
      </c>
      <c r="G2065" s="5">
        <v>17</v>
      </c>
      <c r="H2065" s="4">
        <v>1341.9543216119323</v>
      </c>
    </row>
    <row r="2066" spans="1:8" x14ac:dyDescent="0.2">
      <c r="A2066" s="12" t="s">
        <v>978</v>
      </c>
      <c r="B2066" s="34" t="s">
        <v>977</v>
      </c>
      <c r="C2066" s="9" t="s">
        <v>147</v>
      </c>
      <c r="D2066" s="13">
        <v>195222.1334153098</v>
      </c>
      <c r="E2066" s="6">
        <v>43361</v>
      </c>
      <c r="F2066" s="6" t="s">
        <v>911</v>
      </c>
      <c r="G2066" s="5">
        <v>17</v>
      </c>
      <c r="H2066" s="4">
        <v>4452.0440625784886</v>
      </c>
    </row>
    <row r="2067" spans="1:8" x14ac:dyDescent="0.2">
      <c r="A2067" s="12" t="s">
        <v>976</v>
      </c>
      <c r="B2067" s="34" t="s">
        <v>975</v>
      </c>
      <c r="C2067" s="9" t="s">
        <v>147</v>
      </c>
      <c r="D2067" s="13">
        <v>281590.25117321522</v>
      </c>
      <c r="E2067" s="6">
        <v>43361</v>
      </c>
      <c r="F2067" s="6" t="s">
        <v>911</v>
      </c>
      <c r="G2067" s="5">
        <v>17</v>
      </c>
      <c r="H2067" s="4">
        <v>6421.6704524415545</v>
      </c>
    </row>
    <row r="2068" spans="1:8" x14ac:dyDescent="0.2">
      <c r="A2068" s="12" t="s">
        <v>974</v>
      </c>
      <c r="B2068" s="34" t="s">
        <v>973</v>
      </c>
      <c r="C2068" s="9" t="s">
        <v>147</v>
      </c>
      <c r="D2068" s="13">
        <v>89770.1014690101</v>
      </c>
      <c r="E2068" s="6">
        <v>43361</v>
      </c>
      <c r="F2068" s="6" t="s">
        <v>911</v>
      </c>
      <c r="G2068" s="5">
        <v>17</v>
      </c>
      <c r="H2068" s="4">
        <v>2047.2086860763325</v>
      </c>
    </row>
    <row r="2069" spans="1:8" x14ac:dyDescent="0.2">
      <c r="A2069" s="12" t="s">
        <v>972</v>
      </c>
      <c r="B2069" s="34" t="s">
        <v>971</v>
      </c>
      <c r="C2069" s="9" t="s">
        <v>147</v>
      </c>
      <c r="D2069" s="13">
        <v>998875.14025509486</v>
      </c>
      <c r="E2069" s="6">
        <v>43361</v>
      </c>
      <c r="F2069" s="6" t="s">
        <v>911</v>
      </c>
      <c r="G2069" s="5">
        <v>17</v>
      </c>
      <c r="H2069" s="4">
        <v>22779.364509706778</v>
      </c>
    </row>
    <row r="2070" spans="1:8" x14ac:dyDescent="0.2">
      <c r="A2070" s="12" t="s">
        <v>970</v>
      </c>
      <c r="B2070" s="34" t="s">
        <v>969</v>
      </c>
      <c r="C2070" s="9" t="s">
        <v>147</v>
      </c>
      <c r="D2070" s="13">
        <v>24268.771924075831</v>
      </c>
      <c r="E2070" s="6">
        <v>43361</v>
      </c>
      <c r="F2070" s="6" t="s">
        <v>911</v>
      </c>
      <c r="G2070" s="5">
        <v>17</v>
      </c>
      <c r="H2070" s="4">
        <v>553.4497552119268</v>
      </c>
    </row>
    <row r="2071" spans="1:8" x14ac:dyDescent="0.2">
      <c r="A2071" s="12" t="s">
        <v>968</v>
      </c>
      <c r="B2071" s="34" t="s">
        <v>967</v>
      </c>
      <c r="C2071" s="9" t="s">
        <v>147</v>
      </c>
      <c r="D2071" s="13">
        <v>0</v>
      </c>
      <c r="E2071" s="6">
        <v>43361</v>
      </c>
      <c r="F2071" s="6" t="s">
        <v>911</v>
      </c>
      <c r="G2071" s="5">
        <v>17</v>
      </c>
      <c r="H2071" s="4">
        <v>0</v>
      </c>
    </row>
    <row r="2072" spans="1:8" x14ac:dyDescent="0.2">
      <c r="A2072" s="12" t="s">
        <v>966</v>
      </c>
      <c r="B2072" s="34" t="s">
        <v>965</v>
      </c>
      <c r="C2072" s="9" t="s">
        <v>147</v>
      </c>
      <c r="D2072" s="13">
        <v>120019.23692966811</v>
      </c>
      <c r="E2072" s="6">
        <v>43361</v>
      </c>
      <c r="F2072" s="6" t="s">
        <v>911</v>
      </c>
      <c r="G2072" s="5">
        <v>17</v>
      </c>
      <c r="H2072" s="4">
        <v>2737.0407331386441</v>
      </c>
    </row>
    <row r="2073" spans="1:8" x14ac:dyDescent="0.2">
      <c r="A2073" s="12" t="s">
        <v>964</v>
      </c>
      <c r="B2073" s="34" t="s">
        <v>963</v>
      </c>
      <c r="C2073" s="9" t="s">
        <v>147</v>
      </c>
      <c r="D2073" s="13">
        <v>3051.0391013145472</v>
      </c>
      <c r="E2073" s="6">
        <v>43361</v>
      </c>
      <c r="F2073" s="6" t="s">
        <v>911</v>
      </c>
      <c r="G2073" s="5">
        <v>17</v>
      </c>
      <c r="H2073" s="4">
        <v>69.578998436644454</v>
      </c>
    </row>
    <row r="2074" spans="1:8" x14ac:dyDescent="0.2">
      <c r="A2074" s="12" t="s">
        <v>962</v>
      </c>
      <c r="B2074" s="34" t="s">
        <v>961</v>
      </c>
      <c r="C2074" s="9" t="s">
        <v>147</v>
      </c>
      <c r="D2074" s="13">
        <v>0</v>
      </c>
      <c r="E2074" s="6">
        <v>43361</v>
      </c>
      <c r="F2074" s="6" t="s">
        <v>911</v>
      </c>
      <c r="G2074" s="5">
        <v>17</v>
      </c>
      <c r="H2074" s="4">
        <v>0</v>
      </c>
    </row>
    <row r="2075" spans="1:8" x14ac:dyDescent="0.2">
      <c r="A2075" s="12" t="s">
        <v>960</v>
      </c>
      <c r="B2075" s="34" t="s">
        <v>959</v>
      </c>
      <c r="C2075" s="9" t="s">
        <v>147</v>
      </c>
      <c r="D2075" s="13">
        <v>22251.24177978067</v>
      </c>
      <c r="E2075" s="6">
        <v>43361</v>
      </c>
      <c r="F2075" s="6" t="s">
        <v>911</v>
      </c>
      <c r="G2075" s="5">
        <v>17</v>
      </c>
      <c r="H2075" s="4">
        <v>507.43994606352419</v>
      </c>
    </row>
    <row r="2076" spans="1:8" x14ac:dyDescent="0.2">
      <c r="A2076" s="12" t="s">
        <v>958</v>
      </c>
      <c r="B2076" s="34" t="s">
        <v>957</v>
      </c>
      <c r="C2076" s="9" t="s">
        <v>147</v>
      </c>
      <c r="D2076" s="13">
        <v>595431.10290921654</v>
      </c>
      <c r="E2076" s="6">
        <v>43361</v>
      </c>
      <c r="F2076" s="6" t="s">
        <v>911</v>
      </c>
      <c r="G2076" s="5">
        <v>17</v>
      </c>
      <c r="H2076" s="4">
        <v>13578.816397534816</v>
      </c>
    </row>
    <row r="2077" spans="1:8" x14ac:dyDescent="0.2">
      <c r="A2077" s="12" t="s">
        <v>956</v>
      </c>
      <c r="B2077" s="34" t="s">
        <v>955</v>
      </c>
      <c r="C2077" s="9" t="s">
        <v>147</v>
      </c>
      <c r="D2077" s="13">
        <v>26167.797212854966</v>
      </c>
      <c r="E2077" s="6">
        <v>43361</v>
      </c>
      <c r="F2077" s="6" t="s">
        <v>911</v>
      </c>
      <c r="G2077" s="5">
        <v>17</v>
      </c>
      <c r="H2077" s="4">
        <v>596.75705912100557</v>
      </c>
    </row>
    <row r="2078" spans="1:8" x14ac:dyDescent="0.2">
      <c r="A2078" s="12" t="s">
        <v>954</v>
      </c>
      <c r="B2078" s="34" t="s">
        <v>953</v>
      </c>
      <c r="C2078" s="9" t="s">
        <v>147</v>
      </c>
      <c r="D2078" s="13">
        <v>0</v>
      </c>
      <c r="E2078" s="6">
        <v>43361</v>
      </c>
      <c r="F2078" s="6" t="s">
        <v>911</v>
      </c>
      <c r="G2078" s="5">
        <v>17</v>
      </c>
      <c r="H2078" s="4">
        <v>0</v>
      </c>
    </row>
    <row r="2079" spans="1:8" x14ac:dyDescent="0.2">
      <c r="A2079" s="12" t="s">
        <v>952</v>
      </c>
      <c r="B2079" s="34" t="s">
        <v>951</v>
      </c>
      <c r="C2079" s="9" t="s">
        <v>147</v>
      </c>
      <c r="D2079" s="13">
        <v>410.06757760185928</v>
      </c>
      <c r="E2079" s="6">
        <v>43361</v>
      </c>
      <c r="F2079" s="6" t="s">
        <v>911</v>
      </c>
      <c r="G2079" s="5">
        <v>17</v>
      </c>
      <c r="H2079" s="4">
        <v>9.3515980600134654</v>
      </c>
    </row>
    <row r="2080" spans="1:8" x14ac:dyDescent="0.2">
      <c r="A2080" s="12" t="s">
        <v>950</v>
      </c>
      <c r="B2080" s="34" t="s">
        <v>949</v>
      </c>
      <c r="C2080" s="9" t="s">
        <v>147</v>
      </c>
      <c r="D2080" s="13">
        <v>8476.4192781465645</v>
      </c>
      <c r="E2080" s="6">
        <v>43361</v>
      </c>
      <c r="F2080" s="6" t="s">
        <v>911</v>
      </c>
      <c r="G2080" s="5">
        <v>17</v>
      </c>
      <c r="H2080" s="4">
        <v>193.30488535803894</v>
      </c>
    </row>
    <row r="2081" spans="1:8" x14ac:dyDescent="0.2">
      <c r="A2081" s="12" t="s">
        <v>948</v>
      </c>
      <c r="B2081" s="34" t="s">
        <v>947</v>
      </c>
      <c r="C2081" s="9" t="s">
        <v>147</v>
      </c>
      <c r="D2081" s="13">
        <v>0</v>
      </c>
      <c r="E2081" s="6">
        <v>43361</v>
      </c>
      <c r="F2081" s="6" t="s">
        <v>911</v>
      </c>
      <c r="G2081" s="5">
        <v>17</v>
      </c>
      <c r="H2081" s="4">
        <v>0</v>
      </c>
    </row>
    <row r="2082" spans="1:8" x14ac:dyDescent="0.2">
      <c r="A2082" s="12" t="s">
        <v>946</v>
      </c>
      <c r="B2082" s="34" t="s">
        <v>945</v>
      </c>
      <c r="C2082" s="9" t="s">
        <v>147</v>
      </c>
      <c r="D2082" s="13">
        <v>0</v>
      </c>
      <c r="E2082" s="6">
        <v>43361</v>
      </c>
      <c r="F2082" s="6" t="s">
        <v>911</v>
      </c>
      <c r="G2082" s="5">
        <v>17</v>
      </c>
      <c r="H2082" s="4">
        <v>0</v>
      </c>
    </row>
    <row r="2083" spans="1:8" x14ac:dyDescent="0.2">
      <c r="A2083" s="12" t="s">
        <v>944</v>
      </c>
      <c r="B2083" s="34" t="s">
        <v>943</v>
      </c>
      <c r="C2083" s="9" t="s">
        <v>147</v>
      </c>
      <c r="D2083" s="13">
        <v>0</v>
      </c>
      <c r="E2083" s="6">
        <v>43361</v>
      </c>
      <c r="F2083" s="6" t="s">
        <v>911</v>
      </c>
      <c r="G2083" s="5">
        <v>17</v>
      </c>
      <c r="H2083" s="4">
        <v>0</v>
      </c>
    </row>
    <row r="2084" spans="1:8" x14ac:dyDescent="0.2">
      <c r="A2084" s="12" t="s">
        <v>942</v>
      </c>
      <c r="B2084" s="34" t="s">
        <v>941</v>
      </c>
      <c r="C2084" s="9" t="s">
        <v>147</v>
      </c>
      <c r="D2084" s="13">
        <v>0</v>
      </c>
      <c r="E2084" s="6">
        <v>43361</v>
      </c>
      <c r="F2084" s="6" t="s">
        <v>911</v>
      </c>
      <c r="G2084" s="5">
        <v>17</v>
      </c>
      <c r="H2084" s="4">
        <v>0</v>
      </c>
    </row>
    <row r="2085" spans="1:8" x14ac:dyDescent="0.2">
      <c r="A2085" s="12" t="s">
        <v>990</v>
      </c>
      <c r="B2085" s="34" t="s">
        <v>989</v>
      </c>
      <c r="C2085" s="9" t="s">
        <v>129</v>
      </c>
      <c r="D2085" s="13">
        <v>4509.3756590005696</v>
      </c>
      <c r="E2085" s="6">
        <v>43361</v>
      </c>
      <c r="F2085" s="6" t="s">
        <v>911</v>
      </c>
      <c r="G2085" s="5">
        <v>17</v>
      </c>
      <c r="H2085" s="4">
        <v>95.059436261054032</v>
      </c>
    </row>
    <row r="2086" spans="1:8" x14ac:dyDescent="0.2">
      <c r="A2086" s="12" t="s">
        <v>988</v>
      </c>
      <c r="B2086" s="34" t="s">
        <v>987</v>
      </c>
      <c r="C2086" s="9" t="s">
        <v>129</v>
      </c>
      <c r="D2086" s="13">
        <v>0</v>
      </c>
      <c r="E2086" s="6">
        <v>43361</v>
      </c>
      <c r="F2086" s="6" t="s">
        <v>911</v>
      </c>
      <c r="G2086" s="5">
        <v>17</v>
      </c>
      <c r="H2086" s="4">
        <v>0</v>
      </c>
    </row>
    <row r="2087" spans="1:8" x14ac:dyDescent="0.2">
      <c r="A2087" s="12" t="s">
        <v>986</v>
      </c>
      <c r="B2087" s="34" t="s">
        <v>985</v>
      </c>
      <c r="C2087" s="9" t="s">
        <v>129</v>
      </c>
      <c r="D2087" s="13">
        <v>64927.391637585788</v>
      </c>
      <c r="E2087" s="6">
        <v>43361</v>
      </c>
      <c r="F2087" s="6" t="s">
        <v>911</v>
      </c>
      <c r="G2087" s="5">
        <v>17</v>
      </c>
      <c r="H2087" s="4">
        <v>1368.6952948021842</v>
      </c>
    </row>
    <row r="2088" spans="1:8" x14ac:dyDescent="0.2">
      <c r="A2088" s="12" t="s">
        <v>984</v>
      </c>
      <c r="B2088" s="34" t="s">
        <v>983</v>
      </c>
      <c r="C2088" s="9" t="s">
        <v>129</v>
      </c>
      <c r="D2088" s="13">
        <v>0</v>
      </c>
      <c r="E2088" s="6">
        <v>43361</v>
      </c>
      <c r="F2088" s="6" t="s">
        <v>911</v>
      </c>
      <c r="G2088" s="5">
        <v>17</v>
      </c>
      <c r="H2088" s="4">
        <v>0</v>
      </c>
    </row>
    <row r="2089" spans="1:8" x14ac:dyDescent="0.2">
      <c r="A2089" s="12" t="s">
        <v>982</v>
      </c>
      <c r="B2089" s="34" t="s">
        <v>981</v>
      </c>
      <c r="C2089" s="9" t="s">
        <v>129</v>
      </c>
      <c r="D2089" s="13">
        <v>35946.426530604549</v>
      </c>
      <c r="E2089" s="6">
        <v>43361</v>
      </c>
      <c r="F2089" s="6" t="s">
        <v>911</v>
      </c>
      <c r="G2089" s="5">
        <v>17</v>
      </c>
      <c r="H2089" s="4">
        <v>757.76499897016743</v>
      </c>
    </row>
    <row r="2090" spans="1:8" x14ac:dyDescent="0.2">
      <c r="A2090" s="12" t="s">
        <v>980</v>
      </c>
      <c r="B2090" s="34" t="s">
        <v>979</v>
      </c>
      <c r="C2090" s="9" t="s">
        <v>129</v>
      </c>
      <c r="D2090" s="13">
        <v>3503.782993715618</v>
      </c>
      <c r="E2090" s="6">
        <v>43361</v>
      </c>
      <c r="F2090" s="6" t="s">
        <v>911</v>
      </c>
      <c r="G2090" s="5">
        <v>17</v>
      </c>
      <c r="H2090" s="4">
        <v>73.861142062733791</v>
      </c>
    </row>
    <row r="2091" spans="1:8" x14ac:dyDescent="0.2">
      <c r="A2091" s="12" t="s">
        <v>978</v>
      </c>
      <c r="B2091" s="34" t="s">
        <v>977</v>
      </c>
      <c r="C2091" s="9" t="s">
        <v>129</v>
      </c>
      <c r="D2091" s="13">
        <v>778870.1526685094</v>
      </c>
      <c r="E2091" s="6">
        <v>43361</v>
      </c>
      <c r="F2091" s="6" t="s">
        <v>911</v>
      </c>
      <c r="G2091" s="5">
        <v>17</v>
      </c>
      <c r="H2091" s="4">
        <v>16418.893264181748</v>
      </c>
    </row>
    <row r="2092" spans="1:8" x14ac:dyDescent="0.2">
      <c r="A2092" s="12" t="s">
        <v>976</v>
      </c>
      <c r="B2092" s="34" t="s">
        <v>975</v>
      </c>
      <c r="C2092" s="9" t="s">
        <v>129</v>
      </c>
      <c r="D2092" s="13">
        <v>916317.82666883909</v>
      </c>
      <c r="E2092" s="6">
        <v>43361</v>
      </c>
      <c r="F2092" s="6" t="s">
        <v>911</v>
      </c>
      <c r="G2092" s="5">
        <v>17</v>
      </c>
      <c r="H2092" s="4">
        <v>19316.345016684507</v>
      </c>
    </row>
    <row r="2093" spans="1:8" x14ac:dyDescent="0.2">
      <c r="A2093" s="12" t="s">
        <v>974</v>
      </c>
      <c r="B2093" s="34" t="s">
        <v>973</v>
      </c>
      <c r="C2093" s="9" t="s">
        <v>129</v>
      </c>
      <c r="D2093" s="13">
        <v>64063.39063219988</v>
      </c>
      <c r="E2093" s="6">
        <v>43361</v>
      </c>
      <c r="F2093" s="6" t="s">
        <v>911</v>
      </c>
      <c r="G2093" s="5">
        <v>17</v>
      </c>
      <c r="H2093" s="4">
        <v>1350.4818092308421</v>
      </c>
    </row>
    <row r="2094" spans="1:8" x14ac:dyDescent="0.2">
      <c r="A2094" s="12" t="s">
        <v>972</v>
      </c>
      <c r="B2094" s="34" t="s">
        <v>971</v>
      </c>
      <c r="C2094" s="9" t="s">
        <v>129</v>
      </c>
      <c r="D2094" s="13">
        <v>914606.82666883594</v>
      </c>
      <c r="E2094" s="6">
        <v>43361</v>
      </c>
      <c r="F2094" s="6" t="s">
        <v>911</v>
      </c>
      <c r="G2094" s="5">
        <v>17</v>
      </c>
      <c r="H2094" s="4">
        <v>19280.27645470557</v>
      </c>
    </row>
    <row r="2095" spans="1:8" x14ac:dyDescent="0.2">
      <c r="A2095" s="12" t="s">
        <v>970</v>
      </c>
      <c r="B2095" s="34" t="s">
        <v>969</v>
      </c>
      <c r="C2095" s="9" t="s">
        <v>129</v>
      </c>
      <c r="D2095" s="13">
        <v>1392.5012512789699</v>
      </c>
      <c r="E2095" s="6">
        <v>43361</v>
      </c>
      <c r="F2095" s="6" t="s">
        <v>911</v>
      </c>
      <c r="G2095" s="5">
        <v>17</v>
      </c>
      <c r="H2095" s="4">
        <v>29.354481407017879</v>
      </c>
    </row>
    <row r="2096" spans="1:8" x14ac:dyDescent="0.2">
      <c r="A2096" s="12" t="s">
        <v>968</v>
      </c>
      <c r="B2096" s="34" t="s">
        <v>967</v>
      </c>
      <c r="C2096" s="9" t="s">
        <v>129</v>
      </c>
      <c r="D2096" s="13">
        <v>629.72505011692795</v>
      </c>
      <c r="E2096" s="6">
        <v>43361</v>
      </c>
      <c r="F2096" s="6" t="s">
        <v>911</v>
      </c>
      <c r="G2096" s="5">
        <v>17</v>
      </c>
      <c r="H2096" s="4">
        <v>13.274855055399501</v>
      </c>
    </row>
    <row r="2097" spans="1:8" x14ac:dyDescent="0.2">
      <c r="A2097" s="12" t="s">
        <v>966</v>
      </c>
      <c r="B2097" s="34" t="s">
        <v>965</v>
      </c>
      <c r="C2097" s="9" t="s">
        <v>129</v>
      </c>
      <c r="D2097" s="13">
        <v>925408.28918916371</v>
      </c>
      <c r="E2097" s="6">
        <v>43361</v>
      </c>
      <c r="F2097" s="6" t="s">
        <v>911</v>
      </c>
      <c r="G2097" s="5">
        <v>17</v>
      </c>
      <c r="H2097" s="4">
        <v>19507.975589934598</v>
      </c>
    </row>
    <row r="2098" spans="1:8" x14ac:dyDescent="0.2">
      <c r="A2098" s="12" t="s">
        <v>964</v>
      </c>
      <c r="B2098" s="34" t="s">
        <v>963</v>
      </c>
      <c r="C2098" s="9" t="s">
        <v>129</v>
      </c>
      <c r="D2098" s="13">
        <v>147771.17519397911</v>
      </c>
      <c r="E2098" s="6">
        <v>43361</v>
      </c>
      <c r="F2098" s="6" t="s">
        <v>911</v>
      </c>
      <c r="G2098" s="5">
        <v>17</v>
      </c>
      <c r="H2098" s="4">
        <v>3115.0752724572089</v>
      </c>
    </row>
    <row r="2099" spans="1:8" x14ac:dyDescent="0.2">
      <c r="A2099" s="12" t="s">
        <v>962</v>
      </c>
      <c r="B2099" s="34" t="s">
        <v>961</v>
      </c>
      <c r="C2099" s="9" t="s">
        <v>129</v>
      </c>
      <c r="D2099" s="13">
        <v>59875.429268370302</v>
      </c>
      <c r="E2099" s="6">
        <v>43361</v>
      </c>
      <c r="F2099" s="6" t="s">
        <v>911</v>
      </c>
      <c r="G2099" s="5">
        <v>17</v>
      </c>
      <c r="H2099" s="4">
        <v>1262.1979144228969</v>
      </c>
    </row>
    <row r="2100" spans="1:8" x14ac:dyDescent="0.2">
      <c r="A2100" s="12" t="s">
        <v>960</v>
      </c>
      <c r="B2100" s="34" t="s">
        <v>959</v>
      </c>
      <c r="C2100" s="9" t="s">
        <v>129</v>
      </c>
      <c r="D2100" s="13">
        <v>106056.86689580903</v>
      </c>
      <c r="E2100" s="6">
        <v>43361</v>
      </c>
      <c r="F2100" s="6" t="s">
        <v>911</v>
      </c>
      <c r="G2100" s="5">
        <v>17</v>
      </c>
      <c r="H2100" s="4">
        <v>2235.7210268358294</v>
      </c>
    </row>
    <row r="2101" spans="1:8" x14ac:dyDescent="0.2">
      <c r="A2101" s="12" t="s">
        <v>958</v>
      </c>
      <c r="B2101" s="34" t="s">
        <v>957</v>
      </c>
      <c r="C2101" s="9" t="s">
        <v>129</v>
      </c>
      <c r="D2101" s="13">
        <v>839820.67315881257</v>
      </c>
      <c r="E2101" s="6">
        <v>43361</v>
      </c>
      <c r="F2101" s="6" t="s">
        <v>911</v>
      </c>
      <c r="G2101" s="5">
        <v>17</v>
      </c>
      <c r="H2101" s="4">
        <v>17703.754530078186</v>
      </c>
    </row>
    <row r="2102" spans="1:8" x14ac:dyDescent="0.2">
      <c r="A2102" s="12" t="s">
        <v>956</v>
      </c>
      <c r="B2102" s="34" t="s">
        <v>955</v>
      </c>
      <c r="C2102" s="9" t="s">
        <v>129</v>
      </c>
      <c r="D2102" s="13">
        <v>22098.5866326746</v>
      </c>
      <c r="E2102" s="6">
        <v>43361</v>
      </c>
      <c r="F2102" s="6" t="s">
        <v>911</v>
      </c>
      <c r="G2102" s="5">
        <v>17</v>
      </c>
      <c r="H2102" s="4">
        <v>465.84701438107584</v>
      </c>
    </row>
    <row r="2103" spans="1:8" x14ac:dyDescent="0.2">
      <c r="A2103" s="12" t="s">
        <v>954</v>
      </c>
      <c r="B2103" s="34" t="s">
        <v>953</v>
      </c>
      <c r="C2103" s="9" t="s">
        <v>129</v>
      </c>
      <c r="D2103" s="13">
        <v>68133.501940647213</v>
      </c>
      <c r="E2103" s="6">
        <v>43361</v>
      </c>
      <c r="F2103" s="6" t="s">
        <v>911</v>
      </c>
      <c r="G2103" s="5">
        <v>17</v>
      </c>
      <c r="H2103" s="4">
        <v>1436.2813778980699</v>
      </c>
    </row>
    <row r="2104" spans="1:8" x14ac:dyDescent="0.2">
      <c r="A2104" s="12" t="s">
        <v>952</v>
      </c>
      <c r="B2104" s="34" t="s">
        <v>951</v>
      </c>
      <c r="C2104" s="9" t="s">
        <v>129</v>
      </c>
      <c r="D2104" s="13">
        <v>-34.7747326595182</v>
      </c>
      <c r="E2104" s="6">
        <v>43361</v>
      </c>
      <c r="F2104" s="6" t="s">
        <v>911</v>
      </c>
      <c r="G2104" s="5">
        <v>17</v>
      </c>
      <c r="H2104" s="4">
        <v>-0.73306522514811101</v>
      </c>
    </row>
    <row r="2105" spans="1:8" x14ac:dyDescent="0.2">
      <c r="A2105" s="12" t="s">
        <v>950</v>
      </c>
      <c r="B2105" s="34" t="s">
        <v>949</v>
      </c>
      <c r="C2105" s="9" t="s">
        <v>129</v>
      </c>
      <c r="D2105" s="13">
        <v>65573.050236665455</v>
      </c>
      <c r="E2105" s="6">
        <v>43361</v>
      </c>
      <c r="F2105" s="6" t="s">
        <v>911</v>
      </c>
      <c r="G2105" s="5">
        <v>17</v>
      </c>
      <c r="H2105" s="4">
        <v>1382.3060354205913</v>
      </c>
    </row>
    <row r="2106" spans="1:8" x14ac:dyDescent="0.2">
      <c r="A2106" s="12" t="s">
        <v>948</v>
      </c>
      <c r="B2106" s="34" t="s">
        <v>947</v>
      </c>
      <c r="C2106" s="9" t="s">
        <v>129</v>
      </c>
      <c r="D2106" s="13">
        <v>133.807123494233</v>
      </c>
      <c r="E2106" s="6">
        <v>43361</v>
      </c>
      <c r="F2106" s="6" t="s">
        <v>911</v>
      </c>
      <c r="G2106" s="5">
        <v>17</v>
      </c>
      <c r="H2106" s="4">
        <v>2.8207074967655563</v>
      </c>
    </row>
    <row r="2107" spans="1:8" x14ac:dyDescent="0.2">
      <c r="A2107" s="12" t="s">
        <v>946</v>
      </c>
      <c r="B2107" s="34" t="s">
        <v>945</v>
      </c>
      <c r="C2107" s="9" t="s">
        <v>129</v>
      </c>
      <c r="D2107" s="13">
        <v>4356.6692242783402</v>
      </c>
      <c r="E2107" s="6">
        <v>43361</v>
      </c>
      <c r="F2107" s="6" t="s">
        <v>911</v>
      </c>
      <c r="G2107" s="5">
        <v>17</v>
      </c>
      <c r="H2107" s="4">
        <v>91.840323750621081</v>
      </c>
    </row>
    <row r="2108" spans="1:8" x14ac:dyDescent="0.2">
      <c r="A2108" s="12" t="s">
        <v>944</v>
      </c>
      <c r="B2108" s="34" t="s">
        <v>943</v>
      </c>
      <c r="C2108" s="9" t="s">
        <v>129</v>
      </c>
      <c r="D2108" s="13">
        <v>1372.0899951527199</v>
      </c>
      <c r="E2108" s="6">
        <v>43361</v>
      </c>
      <c r="F2108" s="6" t="s">
        <v>911</v>
      </c>
      <c r="G2108" s="5">
        <v>17</v>
      </c>
      <c r="H2108" s="4">
        <v>28.9242039922568</v>
      </c>
    </row>
    <row r="2109" spans="1:8" x14ac:dyDescent="0.2">
      <c r="A2109" s="12" t="s">
        <v>942</v>
      </c>
      <c r="B2109" s="34" t="s">
        <v>941</v>
      </c>
      <c r="C2109" s="9" t="s">
        <v>129</v>
      </c>
      <c r="D2109" s="13">
        <v>8119.9000759975097</v>
      </c>
      <c r="E2109" s="6">
        <v>43361</v>
      </c>
      <c r="F2109" s="6" t="s">
        <v>911</v>
      </c>
      <c r="G2109" s="5">
        <v>17</v>
      </c>
      <c r="H2109" s="4">
        <v>171.17073007208415</v>
      </c>
    </row>
    <row r="2110" spans="1:8" x14ac:dyDescent="0.2">
      <c r="A2110" s="12" t="s">
        <v>990</v>
      </c>
      <c r="B2110" s="34" t="s">
        <v>989</v>
      </c>
      <c r="C2110" s="9" t="s">
        <v>1</v>
      </c>
      <c r="D2110" s="13">
        <v>430875.186890029</v>
      </c>
      <c r="E2110" s="6">
        <v>43361</v>
      </c>
      <c r="F2110" s="6" t="s">
        <v>911</v>
      </c>
      <c r="G2110" s="5">
        <v>17</v>
      </c>
      <c r="H2110" s="4">
        <v>10129.886536017437</v>
      </c>
    </row>
    <row r="2111" spans="1:8" x14ac:dyDescent="0.2">
      <c r="A2111" s="12" t="s">
        <v>988</v>
      </c>
      <c r="B2111" s="34" t="s">
        <v>987</v>
      </c>
      <c r="C2111" s="9" t="s">
        <v>1</v>
      </c>
      <c r="D2111" s="13">
        <v>0</v>
      </c>
      <c r="E2111" s="6">
        <v>43361</v>
      </c>
      <c r="F2111" s="6" t="s">
        <v>911</v>
      </c>
      <c r="G2111" s="5">
        <v>17</v>
      </c>
      <c r="H2111" s="4">
        <v>0</v>
      </c>
    </row>
    <row r="2112" spans="1:8" x14ac:dyDescent="0.2">
      <c r="A2112" s="12" t="s">
        <v>986</v>
      </c>
      <c r="B2112" s="34" t="s">
        <v>985</v>
      </c>
      <c r="C2112" s="9" t="s">
        <v>1</v>
      </c>
      <c r="D2112" s="13">
        <v>199498.08201640079</v>
      </c>
      <c r="E2112" s="6">
        <v>43361</v>
      </c>
      <c r="F2112" s="6" t="s">
        <v>911</v>
      </c>
      <c r="G2112" s="5">
        <v>17</v>
      </c>
      <c r="H2112" s="4">
        <v>4690.2049513819584</v>
      </c>
    </row>
    <row r="2113" spans="1:8" x14ac:dyDescent="0.2">
      <c r="A2113" s="12" t="s">
        <v>984</v>
      </c>
      <c r="B2113" s="34" t="s">
        <v>983</v>
      </c>
      <c r="C2113" s="9" t="s">
        <v>1</v>
      </c>
      <c r="D2113" s="13">
        <v>1520031.5534448766</v>
      </c>
      <c r="E2113" s="6">
        <v>43361</v>
      </c>
      <c r="F2113" s="6" t="s">
        <v>911</v>
      </c>
      <c r="G2113" s="5">
        <v>17</v>
      </c>
      <c r="H2113" s="4">
        <v>35735.980246857063</v>
      </c>
    </row>
    <row r="2114" spans="1:8" x14ac:dyDescent="0.2">
      <c r="A2114" s="12" t="s">
        <v>982</v>
      </c>
      <c r="B2114" s="34" t="s">
        <v>981</v>
      </c>
      <c r="C2114" s="9" t="s">
        <v>1</v>
      </c>
      <c r="D2114" s="13">
        <v>19376.681814003896</v>
      </c>
      <c r="E2114" s="6">
        <v>43361</v>
      </c>
      <c r="F2114" s="6" t="s">
        <v>911</v>
      </c>
      <c r="G2114" s="5">
        <v>17</v>
      </c>
      <c r="H2114" s="4">
        <v>455.54627927662227</v>
      </c>
    </row>
    <row r="2115" spans="1:8" x14ac:dyDescent="0.2">
      <c r="A2115" s="12" t="s">
        <v>980</v>
      </c>
      <c r="B2115" s="34" t="s">
        <v>979</v>
      </c>
      <c r="C2115" s="9" t="s">
        <v>1</v>
      </c>
      <c r="D2115" s="13">
        <v>1955029.0984144639</v>
      </c>
      <c r="E2115" s="6">
        <v>43361</v>
      </c>
      <c r="F2115" s="6" t="s">
        <v>911</v>
      </c>
      <c r="G2115" s="5">
        <v>17</v>
      </c>
      <c r="H2115" s="4">
        <v>45962.783525535342</v>
      </c>
    </row>
    <row r="2116" spans="1:8" x14ac:dyDescent="0.2">
      <c r="A2116" s="12" t="s">
        <v>978</v>
      </c>
      <c r="B2116" s="34" t="s">
        <v>977</v>
      </c>
      <c r="C2116" s="9" t="s">
        <v>1</v>
      </c>
      <c r="D2116" s="13">
        <v>8294998.2334872549</v>
      </c>
      <c r="E2116" s="6">
        <v>43361</v>
      </c>
      <c r="F2116" s="6" t="s">
        <v>911</v>
      </c>
      <c r="G2116" s="5">
        <v>17</v>
      </c>
      <c r="H2116" s="4">
        <v>195015.61816122176</v>
      </c>
    </row>
    <row r="2117" spans="1:8" x14ac:dyDescent="0.2">
      <c r="A2117" s="12" t="s">
        <v>976</v>
      </c>
      <c r="B2117" s="34" t="s">
        <v>975</v>
      </c>
      <c r="C2117" s="9" t="s">
        <v>1</v>
      </c>
      <c r="D2117" s="13">
        <v>11581136.415562997</v>
      </c>
      <c r="E2117" s="6">
        <v>43361</v>
      </c>
      <c r="F2117" s="6" t="s">
        <v>911</v>
      </c>
      <c r="G2117" s="5">
        <v>17</v>
      </c>
      <c r="H2117" s="4">
        <v>272272.80989316967</v>
      </c>
    </row>
    <row r="2118" spans="1:8" x14ac:dyDescent="0.2">
      <c r="A2118" s="12" t="s">
        <v>974</v>
      </c>
      <c r="B2118" s="34" t="s">
        <v>973</v>
      </c>
      <c r="C2118" s="9" t="s">
        <v>1</v>
      </c>
      <c r="D2118" s="13">
        <v>108180.1953764339</v>
      </c>
      <c r="E2118" s="6">
        <v>43361</v>
      </c>
      <c r="F2118" s="6" t="s">
        <v>911</v>
      </c>
      <c r="G2118" s="5">
        <v>17</v>
      </c>
      <c r="H2118" s="4">
        <v>2543.3191280220199</v>
      </c>
    </row>
    <row r="2119" spans="1:8" x14ac:dyDescent="0.2">
      <c r="A2119" s="12" t="s">
        <v>972</v>
      </c>
      <c r="B2119" s="34" t="s">
        <v>971</v>
      </c>
      <c r="C2119" s="9" t="s">
        <v>1</v>
      </c>
      <c r="D2119" s="13">
        <v>17368004.781879801</v>
      </c>
      <c r="E2119" s="6">
        <v>43361</v>
      </c>
      <c r="F2119" s="6" t="s">
        <v>911</v>
      </c>
      <c r="G2119" s="5">
        <v>17</v>
      </c>
      <c r="H2119" s="4">
        <v>408322.23147339013</v>
      </c>
    </row>
    <row r="2120" spans="1:8" x14ac:dyDescent="0.2">
      <c r="A2120" s="12" t="s">
        <v>970</v>
      </c>
      <c r="B2120" s="34" t="s">
        <v>969</v>
      </c>
      <c r="C2120" s="9" t="s">
        <v>1</v>
      </c>
      <c r="D2120" s="13">
        <v>97218.764049998485</v>
      </c>
      <c r="E2120" s="6">
        <v>43361</v>
      </c>
      <c r="F2120" s="6" t="s">
        <v>911</v>
      </c>
      <c r="G2120" s="5">
        <v>17</v>
      </c>
      <c r="H2120" s="4">
        <v>2285.6156004399645</v>
      </c>
    </row>
    <row r="2121" spans="1:8" x14ac:dyDescent="0.2">
      <c r="A2121" s="12" t="s">
        <v>968</v>
      </c>
      <c r="B2121" s="34" t="s">
        <v>967</v>
      </c>
      <c r="C2121" s="9" t="s">
        <v>1</v>
      </c>
      <c r="D2121" s="13">
        <v>10166.509367492799</v>
      </c>
      <c r="E2121" s="6">
        <v>43361</v>
      </c>
      <c r="F2121" s="6" t="s">
        <v>911</v>
      </c>
      <c r="G2121" s="5">
        <v>17</v>
      </c>
      <c r="H2121" s="4">
        <v>239.01489223222583</v>
      </c>
    </row>
    <row r="2122" spans="1:8" x14ac:dyDescent="0.2">
      <c r="A2122" s="12" t="s">
        <v>966</v>
      </c>
      <c r="B2122" s="34" t="s">
        <v>965</v>
      </c>
      <c r="C2122" s="9" t="s">
        <v>1</v>
      </c>
      <c r="D2122" s="13">
        <v>467967.96636609605</v>
      </c>
      <c r="E2122" s="6">
        <v>43361</v>
      </c>
      <c r="F2122" s="6" t="s">
        <v>911</v>
      </c>
      <c r="G2122" s="5">
        <v>17</v>
      </c>
      <c r="H2122" s="4">
        <v>11001.938719180111</v>
      </c>
    </row>
    <row r="2123" spans="1:8" x14ac:dyDescent="0.2">
      <c r="A2123" s="12" t="s">
        <v>964</v>
      </c>
      <c r="B2123" s="34" t="s">
        <v>963</v>
      </c>
      <c r="C2123" s="9" t="s">
        <v>1</v>
      </c>
      <c r="D2123" s="13">
        <v>5.16123302760231</v>
      </c>
      <c r="E2123" s="6">
        <v>43361</v>
      </c>
      <c r="F2123" s="6" t="s">
        <v>911</v>
      </c>
      <c r="G2123" s="5">
        <v>17</v>
      </c>
      <c r="H2123" s="4">
        <v>0.12134071895140508</v>
      </c>
    </row>
    <row r="2124" spans="1:8" x14ac:dyDescent="0.2">
      <c r="A2124" s="12" t="s">
        <v>962</v>
      </c>
      <c r="B2124" s="34" t="s">
        <v>961</v>
      </c>
      <c r="C2124" s="9" t="s">
        <v>1</v>
      </c>
      <c r="D2124" s="13">
        <v>364751.56378689391</v>
      </c>
      <c r="E2124" s="6">
        <v>43361</v>
      </c>
      <c r="F2124" s="6" t="s">
        <v>911</v>
      </c>
      <c r="G2124" s="5">
        <v>17</v>
      </c>
      <c r="H2124" s="4">
        <v>8575.3184853023286</v>
      </c>
    </row>
    <row r="2125" spans="1:8" x14ac:dyDescent="0.2">
      <c r="A2125" s="12" t="s">
        <v>960</v>
      </c>
      <c r="B2125" s="34" t="s">
        <v>959</v>
      </c>
      <c r="C2125" s="9" t="s">
        <v>1</v>
      </c>
      <c r="D2125" s="13">
        <v>19193.593383047461</v>
      </c>
      <c r="E2125" s="6">
        <v>43361</v>
      </c>
      <c r="F2125" s="6" t="s">
        <v>911</v>
      </c>
      <c r="G2125" s="5">
        <v>17</v>
      </c>
      <c r="H2125" s="4">
        <v>451.24186563648499</v>
      </c>
    </row>
    <row r="2126" spans="1:8" x14ac:dyDescent="0.2">
      <c r="A2126" s="12" t="s">
        <v>958</v>
      </c>
      <c r="B2126" s="34" t="s">
        <v>957</v>
      </c>
      <c r="C2126" s="9" t="s">
        <v>1</v>
      </c>
      <c r="D2126" s="13">
        <v>1822561.7845491343</v>
      </c>
      <c r="E2126" s="6">
        <v>43361</v>
      </c>
      <c r="F2126" s="6" t="s">
        <v>911</v>
      </c>
      <c r="G2126" s="5">
        <v>17</v>
      </c>
      <c r="H2126" s="4">
        <v>42848.47362787748</v>
      </c>
    </row>
    <row r="2127" spans="1:8" x14ac:dyDescent="0.2">
      <c r="A2127" s="12" t="s">
        <v>956</v>
      </c>
      <c r="B2127" s="34" t="s">
        <v>955</v>
      </c>
      <c r="C2127" s="9" t="s">
        <v>1</v>
      </c>
      <c r="D2127" s="13">
        <v>249378.26585839794</v>
      </c>
      <c r="E2127" s="6">
        <v>43361</v>
      </c>
      <c r="F2127" s="6" t="s">
        <v>911</v>
      </c>
      <c r="G2127" s="5">
        <v>17</v>
      </c>
      <c r="H2127" s="4">
        <v>5862.8893344445705</v>
      </c>
    </row>
    <row r="2128" spans="1:8" x14ac:dyDescent="0.2">
      <c r="A2128" s="12" t="s">
        <v>954</v>
      </c>
      <c r="B2128" s="34" t="s">
        <v>953</v>
      </c>
      <c r="C2128" s="9" t="s">
        <v>1</v>
      </c>
      <c r="D2128" s="13">
        <v>0</v>
      </c>
      <c r="E2128" s="6">
        <v>43361</v>
      </c>
      <c r="F2128" s="6" t="s">
        <v>911</v>
      </c>
      <c r="G2128" s="5">
        <v>17</v>
      </c>
      <c r="H2128" s="4">
        <v>0</v>
      </c>
    </row>
    <row r="2129" spans="1:8" x14ac:dyDescent="0.2">
      <c r="A2129" s="12" t="s">
        <v>952</v>
      </c>
      <c r="B2129" s="34" t="s">
        <v>951</v>
      </c>
      <c r="C2129" s="9" t="s">
        <v>1</v>
      </c>
      <c r="D2129" s="13">
        <v>23254.809203116201</v>
      </c>
      <c r="E2129" s="6">
        <v>43361</v>
      </c>
      <c r="F2129" s="6" t="s">
        <v>911</v>
      </c>
      <c r="G2129" s="5">
        <v>17</v>
      </c>
      <c r="H2129" s="4">
        <v>546.72115223108597</v>
      </c>
    </row>
    <row r="2130" spans="1:8" x14ac:dyDescent="0.2">
      <c r="A2130" s="12" t="s">
        <v>950</v>
      </c>
      <c r="B2130" s="34" t="s">
        <v>949</v>
      </c>
      <c r="C2130" s="9" t="s">
        <v>1</v>
      </c>
      <c r="D2130" s="13">
        <v>5637.5883924489399</v>
      </c>
      <c r="E2130" s="6">
        <v>43361</v>
      </c>
      <c r="F2130" s="6" t="s">
        <v>911</v>
      </c>
      <c r="G2130" s="5">
        <v>17</v>
      </c>
      <c r="H2130" s="4">
        <v>132.5398456208903</v>
      </c>
    </row>
    <row r="2131" spans="1:8" x14ac:dyDescent="0.2">
      <c r="A2131" s="12" t="s">
        <v>948</v>
      </c>
      <c r="B2131" s="34" t="s">
        <v>947</v>
      </c>
      <c r="C2131" s="9" t="s">
        <v>1</v>
      </c>
      <c r="D2131" s="13">
        <v>1145.2002424344939</v>
      </c>
      <c r="E2131" s="6">
        <v>43361</v>
      </c>
      <c r="F2131" s="6" t="s">
        <v>911</v>
      </c>
      <c r="G2131" s="5">
        <v>17</v>
      </c>
      <c r="H2131" s="4">
        <v>26.923686649521333</v>
      </c>
    </row>
    <row r="2132" spans="1:8" x14ac:dyDescent="0.2">
      <c r="A2132" s="12" t="s">
        <v>946</v>
      </c>
      <c r="B2132" s="34" t="s">
        <v>945</v>
      </c>
      <c r="C2132" s="9" t="s">
        <v>1</v>
      </c>
      <c r="D2132" s="13">
        <v>0</v>
      </c>
      <c r="E2132" s="6">
        <v>43361</v>
      </c>
      <c r="F2132" s="6" t="s">
        <v>911</v>
      </c>
      <c r="G2132" s="5">
        <v>17</v>
      </c>
      <c r="H2132" s="4">
        <v>0</v>
      </c>
    </row>
    <row r="2133" spans="1:8" x14ac:dyDescent="0.2">
      <c r="A2133" s="12" t="s">
        <v>944</v>
      </c>
      <c r="B2133" s="34" t="s">
        <v>943</v>
      </c>
      <c r="C2133" s="9" t="s">
        <v>1</v>
      </c>
      <c r="D2133" s="13">
        <v>123370.65715813824</v>
      </c>
      <c r="E2133" s="6">
        <v>43361</v>
      </c>
      <c r="F2133" s="6" t="s">
        <v>911</v>
      </c>
      <c r="G2133" s="5">
        <v>17</v>
      </c>
      <c r="H2133" s="4">
        <v>2900.4472685144733</v>
      </c>
    </row>
    <row r="2134" spans="1:8" x14ac:dyDescent="0.2">
      <c r="A2134" s="12" t="s">
        <v>942</v>
      </c>
      <c r="B2134" s="34" t="s">
        <v>941</v>
      </c>
      <c r="C2134" s="9" t="s">
        <v>1</v>
      </c>
      <c r="D2134" s="13">
        <v>15.546607080176299</v>
      </c>
      <c r="E2134" s="6">
        <v>43361</v>
      </c>
      <c r="F2134" s="6" t="s">
        <v>911</v>
      </c>
      <c r="G2134" s="5">
        <v>17</v>
      </c>
      <c r="H2134" s="4">
        <v>0.36550112546264069</v>
      </c>
    </row>
    <row r="2135" spans="1:8" x14ac:dyDescent="0.2">
      <c r="A2135" s="12" t="s">
        <v>990</v>
      </c>
      <c r="B2135" s="34" t="s">
        <v>989</v>
      </c>
      <c r="C2135" s="9" t="s">
        <v>190</v>
      </c>
      <c r="D2135" s="13">
        <v>5576.1517989981085</v>
      </c>
      <c r="E2135" s="6">
        <v>43362</v>
      </c>
      <c r="F2135" s="6" t="s">
        <v>910</v>
      </c>
      <c r="G2135" s="5">
        <v>18</v>
      </c>
      <c r="H2135" s="4">
        <v>131.0382520177032</v>
      </c>
    </row>
    <row r="2136" spans="1:8" x14ac:dyDescent="0.2">
      <c r="A2136" s="12" t="s">
        <v>988</v>
      </c>
      <c r="B2136" s="34" t="s">
        <v>987</v>
      </c>
      <c r="C2136" s="9" t="s">
        <v>190</v>
      </c>
      <c r="D2136" s="13">
        <v>0</v>
      </c>
      <c r="E2136" s="6">
        <v>43362</v>
      </c>
      <c r="F2136" s="6" t="s">
        <v>910</v>
      </c>
      <c r="G2136" s="5">
        <v>18</v>
      </c>
      <c r="H2136" s="4">
        <v>0</v>
      </c>
    </row>
    <row r="2137" spans="1:8" x14ac:dyDescent="0.2">
      <c r="A2137" s="12" t="s">
        <v>986</v>
      </c>
      <c r="B2137" s="34" t="s">
        <v>985</v>
      </c>
      <c r="C2137" s="9" t="s">
        <v>190</v>
      </c>
      <c r="D2137" s="13">
        <v>1008752.1021306046</v>
      </c>
      <c r="E2137" s="6">
        <v>43362</v>
      </c>
      <c r="F2137" s="6" t="s">
        <v>910</v>
      </c>
      <c r="G2137" s="5">
        <v>18</v>
      </c>
      <c r="H2137" s="4">
        <v>23705.436463571226</v>
      </c>
    </row>
    <row r="2138" spans="1:8" x14ac:dyDescent="0.2">
      <c r="A2138" s="12" t="s">
        <v>984</v>
      </c>
      <c r="B2138" s="34" t="s">
        <v>983</v>
      </c>
      <c r="C2138" s="9" t="s">
        <v>190</v>
      </c>
      <c r="D2138" s="13">
        <v>28054.850527896226</v>
      </c>
      <c r="E2138" s="6">
        <v>43362</v>
      </c>
      <c r="F2138" s="6" t="s">
        <v>910</v>
      </c>
      <c r="G2138" s="5">
        <v>18</v>
      </c>
      <c r="H2138" s="4">
        <v>659.28237004846051</v>
      </c>
    </row>
    <row r="2139" spans="1:8" x14ac:dyDescent="0.2">
      <c r="A2139" s="12" t="s">
        <v>982</v>
      </c>
      <c r="B2139" s="34" t="s">
        <v>981</v>
      </c>
      <c r="C2139" s="9" t="s">
        <v>190</v>
      </c>
      <c r="D2139" s="13">
        <v>36901.486342614691</v>
      </c>
      <c r="E2139" s="6">
        <v>43362</v>
      </c>
      <c r="F2139" s="6" t="s">
        <v>910</v>
      </c>
      <c r="G2139" s="5">
        <v>18</v>
      </c>
      <c r="H2139" s="4">
        <v>867.17622501959033</v>
      </c>
    </row>
    <row r="2140" spans="1:8" x14ac:dyDescent="0.2">
      <c r="A2140" s="12" t="s">
        <v>980</v>
      </c>
      <c r="B2140" s="34" t="s">
        <v>979</v>
      </c>
      <c r="C2140" s="9" t="s">
        <v>190</v>
      </c>
      <c r="D2140" s="13">
        <v>933726.21583489561</v>
      </c>
      <c r="E2140" s="6">
        <v>43362</v>
      </c>
      <c r="F2140" s="6" t="s">
        <v>910</v>
      </c>
      <c r="G2140" s="5">
        <v>18</v>
      </c>
      <c r="H2140" s="4">
        <v>21942.345832137002</v>
      </c>
    </row>
    <row r="2141" spans="1:8" x14ac:dyDescent="0.2">
      <c r="A2141" s="12" t="s">
        <v>978</v>
      </c>
      <c r="B2141" s="34" t="s">
        <v>977</v>
      </c>
      <c r="C2141" s="9" t="s">
        <v>190</v>
      </c>
      <c r="D2141" s="13">
        <v>11984423.541983768</v>
      </c>
      <c r="E2141" s="6">
        <v>43362</v>
      </c>
      <c r="F2141" s="6" t="s">
        <v>910</v>
      </c>
      <c r="G2141" s="5">
        <v>18</v>
      </c>
      <c r="H2141" s="4">
        <v>281631.1264452177</v>
      </c>
    </row>
    <row r="2142" spans="1:8" x14ac:dyDescent="0.2">
      <c r="A2142" s="12" t="s">
        <v>976</v>
      </c>
      <c r="B2142" s="34" t="s">
        <v>975</v>
      </c>
      <c r="C2142" s="9" t="s">
        <v>190</v>
      </c>
      <c r="D2142" s="13">
        <v>16098479.384754311</v>
      </c>
      <c r="E2142" s="6">
        <v>43362</v>
      </c>
      <c r="F2142" s="6" t="s">
        <v>910</v>
      </c>
      <c r="G2142" s="5">
        <v>18</v>
      </c>
      <c r="H2142" s="4">
        <v>378310.46835924755</v>
      </c>
    </row>
    <row r="2143" spans="1:8" x14ac:dyDescent="0.2">
      <c r="A2143" s="12" t="s">
        <v>974</v>
      </c>
      <c r="B2143" s="34" t="s">
        <v>973</v>
      </c>
      <c r="C2143" s="9" t="s">
        <v>190</v>
      </c>
      <c r="D2143" s="13">
        <v>1228653.3734282292</v>
      </c>
      <c r="E2143" s="6">
        <v>43362</v>
      </c>
      <c r="F2143" s="6" t="s">
        <v>910</v>
      </c>
      <c r="G2143" s="5">
        <v>18</v>
      </c>
      <c r="H2143" s="4">
        <v>28873.064470486115</v>
      </c>
    </row>
    <row r="2144" spans="1:8" x14ac:dyDescent="0.2">
      <c r="A2144" s="12" t="s">
        <v>972</v>
      </c>
      <c r="B2144" s="34" t="s">
        <v>971</v>
      </c>
      <c r="C2144" s="9" t="s">
        <v>190</v>
      </c>
      <c r="D2144" s="13">
        <v>18265003.8224927</v>
      </c>
      <c r="E2144" s="6">
        <v>43362</v>
      </c>
      <c r="F2144" s="6" t="s">
        <v>910</v>
      </c>
      <c r="G2144" s="5">
        <v>18</v>
      </c>
      <c r="H2144" s="4">
        <v>429223.28162338515</v>
      </c>
    </row>
    <row r="2145" spans="1:8" x14ac:dyDescent="0.2">
      <c r="A2145" s="12" t="s">
        <v>970</v>
      </c>
      <c r="B2145" s="34" t="s">
        <v>969</v>
      </c>
      <c r="C2145" s="9" t="s">
        <v>190</v>
      </c>
      <c r="D2145" s="13">
        <v>36476.52843225238</v>
      </c>
      <c r="E2145" s="6">
        <v>43362</v>
      </c>
      <c r="F2145" s="6" t="s">
        <v>910</v>
      </c>
      <c r="G2145" s="5">
        <v>18</v>
      </c>
      <c r="H2145" s="4">
        <v>857.18981436179968</v>
      </c>
    </row>
    <row r="2146" spans="1:8" x14ac:dyDescent="0.2">
      <c r="A2146" s="12" t="s">
        <v>968</v>
      </c>
      <c r="B2146" s="34" t="s">
        <v>967</v>
      </c>
      <c r="C2146" s="9" t="s">
        <v>190</v>
      </c>
      <c r="D2146" s="13">
        <v>38025.072617457598</v>
      </c>
      <c r="E2146" s="6">
        <v>43362</v>
      </c>
      <c r="F2146" s="6" t="s">
        <v>910</v>
      </c>
      <c r="G2146" s="5">
        <v>18</v>
      </c>
      <c r="H2146" s="4">
        <v>893.58023745572075</v>
      </c>
    </row>
    <row r="2147" spans="1:8" x14ac:dyDescent="0.2">
      <c r="A2147" s="12" t="s">
        <v>966</v>
      </c>
      <c r="B2147" s="34" t="s">
        <v>965</v>
      </c>
      <c r="C2147" s="9" t="s">
        <v>190</v>
      </c>
      <c r="D2147" s="13">
        <v>5238615.6165203983</v>
      </c>
      <c r="E2147" s="6">
        <v>43362</v>
      </c>
      <c r="F2147" s="6" t="s">
        <v>910</v>
      </c>
      <c r="G2147" s="5">
        <v>18</v>
      </c>
      <c r="H2147" s="4">
        <v>123106.23134485232</v>
      </c>
    </row>
    <row r="2148" spans="1:8" x14ac:dyDescent="0.2">
      <c r="A2148" s="12" t="s">
        <v>964</v>
      </c>
      <c r="B2148" s="34" t="s">
        <v>963</v>
      </c>
      <c r="C2148" s="9" t="s">
        <v>190</v>
      </c>
      <c r="D2148" s="13">
        <v>50.191116896847099</v>
      </c>
      <c r="E2148" s="6">
        <v>43362</v>
      </c>
      <c r="F2148" s="6" t="s">
        <v>910</v>
      </c>
      <c r="G2148" s="5">
        <v>18</v>
      </c>
      <c r="H2148" s="4">
        <v>1.1794794083907045</v>
      </c>
    </row>
    <row r="2149" spans="1:8" x14ac:dyDescent="0.2">
      <c r="A2149" s="12" t="s">
        <v>962</v>
      </c>
      <c r="B2149" s="34" t="s">
        <v>961</v>
      </c>
      <c r="C2149" s="9" t="s">
        <v>190</v>
      </c>
      <c r="D2149" s="13">
        <v>433.547406298628</v>
      </c>
      <c r="E2149" s="6">
        <v>43362</v>
      </c>
      <c r="F2149" s="6" t="s">
        <v>910</v>
      </c>
      <c r="G2149" s="5">
        <v>18</v>
      </c>
      <c r="H2149" s="4">
        <v>10.188261786271442</v>
      </c>
    </row>
    <row r="2150" spans="1:8" x14ac:dyDescent="0.2">
      <c r="A2150" s="12" t="s">
        <v>960</v>
      </c>
      <c r="B2150" s="34" t="s">
        <v>959</v>
      </c>
      <c r="C2150" s="9" t="s">
        <v>190</v>
      </c>
      <c r="D2150" s="13">
        <v>63736.660910404869</v>
      </c>
      <c r="E2150" s="6">
        <v>43362</v>
      </c>
      <c r="F2150" s="6" t="s">
        <v>910</v>
      </c>
      <c r="G2150" s="5">
        <v>18</v>
      </c>
      <c r="H2150" s="4">
        <v>1497.7964976931144</v>
      </c>
    </row>
    <row r="2151" spans="1:8" x14ac:dyDescent="0.2">
      <c r="A2151" s="12" t="s">
        <v>958</v>
      </c>
      <c r="B2151" s="34" t="s">
        <v>957</v>
      </c>
      <c r="C2151" s="9" t="s">
        <v>190</v>
      </c>
      <c r="D2151" s="13">
        <v>10894474.429378072</v>
      </c>
      <c r="E2151" s="6">
        <v>43362</v>
      </c>
      <c r="F2151" s="6" t="s">
        <v>910</v>
      </c>
      <c r="G2151" s="5">
        <v>18</v>
      </c>
      <c r="H2151" s="4">
        <v>256017.57938759288</v>
      </c>
    </row>
    <row r="2152" spans="1:8" x14ac:dyDescent="0.2">
      <c r="A2152" s="12" t="s">
        <v>956</v>
      </c>
      <c r="B2152" s="34" t="s">
        <v>955</v>
      </c>
      <c r="C2152" s="9" t="s">
        <v>190</v>
      </c>
      <c r="D2152" s="13">
        <v>561332.90458501398</v>
      </c>
      <c r="E2152" s="6">
        <v>43362</v>
      </c>
      <c r="F2152" s="6" t="s">
        <v>910</v>
      </c>
      <c r="G2152" s="5">
        <v>18</v>
      </c>
      <c r="H2152" s="4">
        <v>13191.190854964987</v>
      </c>
    </row>
    <row r="2153" spans="1:8" x14ac:dyDescent="0.2">
      <c r="A2153" s="12" t="s">
        <v>954</v>
      </c>
      <c r="B2153" s="34" t="s">
        <v>953</v>
      </c>
      <c r="C2153" s="9" t="s">
        <v>190</v>
      </c>
      <c r="D2153" s="13">
        <v>6.9744231687354601</v>
      </c>
      <c r="E2153" s="6">
        <v>43362</v>
      </c>
      <c r="F2153" s="6" t="s">
        <v>910</v>
      </c>
      <c r="G2153" s="5">
        <v>18</v>
      </c>
      <c r="H2153" s="4">
        <v>0.16389729939329714</v>
      </c>
    </row>
    <row r="2154" spans="1:8" x14ac:dyDescent="0.2">
      <c r="A2154" s="12" t="s">
        <v>952</v>
      </c>
      <c r="B2154" s="34" t="s">
        <v>951</v>
      </c>
      <c r="C2154" s="9" t="s">
        <v>190</v>
      </c>
      <c r="D2154" s="13">
        <v>8634.9400321669109</v>
      </c>
      <c r="E2154" s="6">
        <v>43362</v>
      </c>
      <c r="F2154" s="6" t="s">
        <v>910</v>
      </c>
      <c r="G2154" s="5">
        <v>18</v>
      </c>
      <c r="H2154" s="4">
        <v>202.91905401430154</v>
      </c>
    </row>
    <row r="2155" spans="1:8" x14ac:dyDescent="0.2">
      <c r="A2155" s="12" t="s">
        <v>950</v>
      </c>
      <c r="B2155" s="34" t="s">
        <v>949</v>
      </c>
      <c r="C2155" s="9" t="s">
        <v>190</v>
      </c>
      <c r="D2155" s="13">
        <v>138441.06879797974</v>
      </c>
      <c r="E2155" s="6">
        <v>43362</v>
      </c>
      <c r="F2155" s="6" t="s">
        <v>910</v>
      </c>
      <c r="G2155" s="5">
        <v>18</v>
      </c>
      <c r="H2155" s="4">
        <v>3253.3324623639805</v>
      </c>
    </row>
    <row r="2156" spans="1:8" x14ac:dyDescent="0.2">
      <c r="A2156" s="12" t="s">
        <v>948</v>
      </c>
      <c r="B2156" s="34" t="s">
        <v>947</v>
      </c>
      <c r="C2156" s="9" t="s">
        <v>190</v>
      </c>
      <c r="D2156" s="13">
        <v>0</v>
      </c>
      <c r="E2156" s="6">
        <v>43362</v>
      </c>
      <c r="F2156" s="6" t="s">
        <v>910</v>
      </c>
      <c r="G2156" s="5">
        <v>18</v>
      </c>
      <c r="H2156" s="4">
        <v>0</v>
      </c>
    </row>
    <row r="2157" spans="1:8" x14ac:dyDescent="0.2">
      <c r="A2157" s="12" t="s">
        <v>946</v>
      </c>
      <c r="B2157" s="34" t="s">
        <v>945</v>
      </c>
      <c r="C2157" s="9" t="s">
        <v>190</v>
      </c>
      <c r="D2157" s="13">
        <v>0</v>
      </c>
      <c r="E2157" s="6">
        <v>43362</v>
      </c>
      <c r="F2157" s="6" t="s">
        <v>910</v>
      </c>
      <c r="G2157" s="5">
        <v>18</v>
      </c>
      <c r="H2157" s="4">
        <v>0</v>
      </c>
    </row>
    <row r="2158" spans="1:8" x14ac:dyDescent="0.2">
      <c r="A2158" s="12" t="s">
        <v>944</v>
      </c>
      <c r="B2158" s="34" t="s">
        <v>943</v>
      </c>
      <c r="C2158" s="9" t="s">
        <v>190</v>
      </c>
      <c r="D2158" s="13">
        <v>0</v>
      </c>
      <c r="E2158" s="6">
        <v>43362</v>
      </c>
      <c r="F2158" s="6" t="s">
        <v>910</v>
      </c>
      <c r="G2158" s="5">
        <v>18</v>
      </c>
      <c r="H2158" s="4">
        <v>0</v>
      </c>
    </row>
    <row r="2159" spans="1:8" x14ac:dyDescent="0.2">
      <c r="A2159" s="12" t="s">
        <v>942</v>
      </c>
      <c r="B2159" s="34" t="s">
        <v>941</v>
      </c>
      <c r="C2159" s="9" t="s">
        <v>190</v>
      </c>
      <c r="D2159" s="13">
        <v>10.4454919743955</v>
      </c>
      <c r="E2159" s="6">
        <v>43362</v>
      </c>
      <c r="F2159" s="6" t="s">
        <v>910</v>
      </c>
      <c r="G2159" s="5">
        <v>18</v>
      </c>
      <c r="H2159" s="4">
        <v>0.24546659759794642</v>
      </c>
    </row>
    <row r="2160" spans="1:8" x14ac:dyDescent="0.2">
      <c r="A2160" s="12" t="s">
        <v>990</v>
      </c>
      <c r="B2160" s="34" t="s">
        <v>989</v>
      </c>
      <c r="C2160" s="9" t="s">
        <v>157</v>
      </c>
      <c r="D2160" s="13">
        <v>-0.19794599740816921</v>
      </c>
      <c r="E2160" s="6">
        <v>43362</v>
      </c>
      <c r="F2160" s="6" t="s">
        <v>910</v>
      </c>
      <c r="G2160" s="5">
        <v>18</v>
      </c>
      <c r="H2160" s="4">
        <v>-4.1479958933941484E-3</v>
      </c>
    </row>
    <row r="2161" spans="1:8" x14ac:dyDescent="0.2">
      <c r="A2161" s="12" t="s">
        <v>988</v>
      </c>
      <c r="B2161" s="34" t="s">
        <v>987</v>
      </c>
      <c r="C2161" s="9" t="s">
        <v>157</v>
      </c>
      <c r="D2161" s="13">
        <v>0</v>
      </c>
      <c r="E2161" s="6">
        <v>43362</v>
      </c>
      <c r="F2161" s="6" t="s">
        <v>910</v>
      </c>
      <c r="G2161" s="5">
        <v>18</v>
      </c>
      <c r="H2161" s="4">
        <v>0</v>
      </c>
    </row>
    <row r="2162" spans="1:8" x14ac:dyDescent="0.2">
      <c r="A2162" s="12" t="s">
        <v>986</v>
      </c>
      <c r="B2162" s="34" t="s">
        <v>985</v>
      </c>
      <c r="C2162" s="9" t="s">
        <v>157</v>
      </c>
      <c r="D2162" s="13">
        <v>85332.308466836024</v>
      </c>
      <c r="E2162" s="6">
        <v>43362</v>
      </c>
      <c r="F2162" s="6" t="s">
        <v>910</v>
      </c>
      <c r="G2162" s="5">
        <v>18</v>
      </c>
      <c r="H2162" s="4">
        <v>1788.1546973865243</v>
      </c>
    </row>
    <row r="2163" spans="1:8" x14ac:dyDescent="0.2">
      <c r="A2163" s="12" t="s">
        <v>984</v>
      </c>
      <c r="B2163" s="34" t="s">
        <v>983</v>
      </c>
      <c r="C2163" s="9" t="s">
        <v>157</v>
      </c>
      <c r="D2163" s="13">
        <v>1174.7012183445299</v>
      </c>
      <c r="E2163" s="6">
        <v>43362</v>
      </c>
      <c r="F2163" s="6" t="s">
        <v>910</v>
      </c>
      <c r="G2163" s="5">
        <v>18</v>
      </c>
      <c r="H2163" s="4">
        <v>24.61608667747236</v>
      </c>
    </row>
    <row r="2164" spans="1:8" x14ac:dyDescent="0.2">
      <c r="A2164" s="12" t="s">
        <v>982</v>
      </c>
      <c r="B2164" s="34" t="s">
        <v>981</v>
      </c>
      <c r="C2164" s="9" t="s">
        <v>157</v>
      </c>
      <c r="D2164" s="13">
        <v>-0.36321058697785702</v>
      </c>
      <c r="E2164" s="6">
        <v>43362</v>
      </c>
      <c r="F2164" s="6" t="s">
        <v>910</v>
      </c>
      <c r="G2164" s="5">
        <v>18</v>
      </c>
      <c r="H2164" s="4">
        <v>-7.6111466912604109E-3</v>
      </c>
    </row>
    <row r="2165" spans="1:8" x14ac:dyDescent="0.2">
      <c r="A2165" s="12" t="s">
        <v>980</v>
      </c>
      <c r="B2165" s="34" t="s">
        <v>979</v>
      </c>
      <c r="C2165" s="9" t="s">
        <v>157</v>
      </c>
      <c r="D2165" s="13">
        <v>44801.356058290781</v>
      </c>
      <c r="E2165" s="6">
        <v>43362</v>
      </c>
      <c r="F2165" s="6" t="s">
        <v>910</v>
      </c>
      <c r="G2165" s="5">
        <v>18</v>
      </c>
      <c r="H2165" s="4">
        <v>938.82090762907126</v>
      </c>
    </row>
    <row r="2166" spans="1:8" x14ac:dyDescent="0.2">
      <c r="A2166" s="12" t="s">
        <v>978</v>
      </c>
      <c r="B2166" s="34" t="s">
        <v>977</v>
      </c>
      <c r="C2166" s="9" t="s">
        <v>157</v>
      </c>
      <c r="D2166" s="13">
        <v>1800938.7488392931</v>
      </c>
      <c r="E2166" s="6">
        <v>43362</v>
      </c>
      <c r="F2166" s="6" t="s">
        <v>910</v>
      </c>
      <c r="G2166" s="5">
        <v>18</v>
      </c>
      <c r="H2166" s="4">
        <v>37739.012822956356</v>
      </c>
    </row>
    <row r="2167" spans="1:8" x14ac:dyDescent="0.2">
      <c r="A2167" s="12" t="s">
        <v>976</v>
      </c>
      <c r="B2167" s="34" t="s">
        <v>975</v>
      </c>
      <c r="C2167" s="9" t="s">
        <v>157</v>
      </c>
      <c r="D2167" s="13">
        <v>2118555.479691687</v>
      </c>
      <c r="E2167" s="6">
        <v>43362</v>
      </c>
      <c r="F2167" s="6" t="s">
        <v>910</v>
      </c>
      <c r="G2167" s="5">
        <v>18</v>
      </c>
      <c r="H2167" s="4">
        <v>44394.731617473553</v>
      </c>
    </row>
    <row r="2168" spans="1:8" x14ac:dyDescent="0.2">
      <c r="A2168" s="12" t="s">
        <v>974</v>
      </c>
      <c r="B2168" s="34" t="s">
        <v>973</v>
      </c>
      <c r="C2168" s="9" t="s">
        <v>157</v>
      </c>
      <c r="D2168" s="13">
        <v>2177.6764887665631</v>
      </c>
      <c r="E2168" s="6">
        <v>43362</v>
      </c>
      <c r="F2168" s="6" t="s">
        <v>910</v>
      </c>
      <c r="G2168" s="5">
        <v>18</v>
      </c>
      <c r="H2168" s="4">
        <v>45.633623568141424</v>
      </c>
    </row>
    <row r="2169" spans="1:8" x14ac:dyDescent="0.2">
      <c r="A2169" s="12" t="s">
        <v>972</v>
      </c>
      <c r="B2169" s="34" t="s">
        <v>971</v>
      </c>
      <c r="C2169" s="9" t="s">
        <v>157</v>
      </c>
      <c r="D2169" s="13">
        <v>1974918.2713348051</v>
      </c>
      <c r="E2169" s="6">
        <v>43362</v>
      </c>
      <c r="F2169" s="6" t="s">
        <v>910</v>
      </c>
      <c r="G2169" s="5">
        <v>18</v>
      </c>
      <c r="H2169" s="4">
        <v>41384.78669206857</v>
      </c>
    </row>
    <row r="2170" spans="1:8" x14ac:dyDescent="0.2">
      <c r="A2170" s="12" t="s">
        <v>970</v>
      </c>
      <c r="B2170" s="34" t="s">
        <v>969</v>
      </c>
      <c r="C2170" s="9" t="s">
        <v>157</v>
      </c>
      <c r="D2170" s="13">
        <v>-0.30747130836243741</v>
      </c>
      <c r="E2170" s="6">
        <v>43362</v>
      </c>
      <c r="F2170" s="6" t="s">
        <v>910</v>
      </c>
      <c r="G2170" s="5">
        <v>18</v>
      </c>
      <c r="H2170" s="4">
        <v>-6.4431195433269266E-3</v>
      </c>
    </row>
    <row r="2171" spans="1:8" x14ac:dyDescent="0.2">
      <c r="A2171" s="12" t="s">
        <v>968</v>
      </c>
      <c r="B2171" s="34" t="s">
        <v>967</v>
      </c>
      <c r="C2171" s="9" t="s">
        <v>157</v>
      </c>
      <c r="D2171" s="13">
        <v>0</v>
      </c>
      <c r="E2171" s="6">
        <v>43362</v>
      </c>
      <c r="F2171" s="6" t="s">
        <v>910</v>
      </c>
      <c r="G2171" s="5">
        <v>18</v>
      </c>
      <c r="H2171" s="4">
        <v>0</v>
      </c>
    </row>
    <row r="2172" spans="1:8" x14ac:dyDescent="0.2">
      <c r="A2172" s="12" t="s">
        <v>966</v>
      </c>
      <c r="B2172" s="34" t="s">
        <v>965</v>
      </c>
      <c r="C2172" s="9" t="s">
        <v>157</v>
      </c>
      <c r="D2172" s="13">
        <v>0.30954684462631121</v>
      </c>
      <c r="E2172" s="6">
        <v>43362</v>
      </c>
      <c r="F2172" s="6" t="s">
        <v>910</v>
      </c>
      <c r="G2172" s="5">
        <v>18</v>
      </c>
      <c r="H2172" s="4">
        <v>6.4866127991232867E-3</v>
      </c>
    </row>
    <row r="2173" spans="1:8" x14ac:dyDescent="0.2">
      <c r="A2173" s="12" t="s">
        <v>964</v>
      </c>
      <c r="B2173" s="34" t="s">
        <v>963</v>
      </c>
      <c r="C2173" s="9" t="s">
        <v>157</v>
      </c>
      <c r="D2173" s="13">
        <v>-0.20181440145734086</v>
      </c>
      <c r="E2173" s="6">
        <v>43362</v>
      </c>
      <c r="F2173" s="6" t="s">
        <v>910</v>
      </c>
      <c r="G2173" s="5">
        <v>18</v>
      </c>
      <c r="H2173" s="4">
        <v>-4.2290590334427237E-3</v>
      </c>
    </row>
    <row r="2174" spans="1:8" x14ac:dyDescent="0.2">
      <c r="A2174" s="12" t="s">
        <v>962</v>
      </c>
      <c r="B2174" s="34" t="s">
        <v>961</v>
      </c>
      <c r="C2174" s="9" t="s">
        <v>157</v>
      </c>
      <c r="D2174" s="13">
        <v>0</v>
      </c>
      <c r="E2174" s="6">
        <v>43362</v>
      </c>
      <c r="F2174" s="6" t="s">
        <v>910</v>
      </c>
      <c r="G2174" s="5">
        <v>18</v>
      </c>
      <c r="H2174" s="4">
        <v>0</v>
      </c>
    </row>
    <row r="2175" spans="1:8" x14ac:dyDescent="0.2">
      <c r="A2175" s="12" t="s">
        <v>960</v>
      </c>
      <c r="B2175" s="34" t="s">
        <v>959</v>
      </c>
      <c r="C2175" s="9" t="s">
        <v>157</v>
      </c>
      <c r="D2175" s="13">
        <v>0.2508822931740724</v>
      </c>
      <c r="E2175" s="6">
        <v>43362</v>
      </c>
      <c r="F2175" s="6" t="s">
        <v>910</v>
      </c>
      <c r="G2175" s="5">
        <v>18</v>
      </c>
      <c r="H2175" s="4">
        <v>5.2572860044525008E-3</v>
      </c>
    </row>
    <row r="2176" spans="1:8" x14ac:dyDescent="0.2">
      <c r="A2176" s="12" t="s">
        <v>958</v>
      </c>
      <c r="B2176" s="34" t="s">
        <v>957</v>
      </c>
      <c r="C2176" s="9" t="s">
        <v>157</v>
      </c>
      <c r="D2176" s="13">
        <v>0.16061493055894971</v>
      </c>
      <c r="E2176" s="6">
        <v>43362</v>
      </c>
      <c r="F2176" s="6" t="s">
        <v>910</v>
      </c>
      <c r="G2176" s="5">
        <v>18</v>
      </c>
      <c r="H2176" s="4">
        <v>3.3657163120228589E-3</v>
      </c>
    </row>
    <row r="2177" spans="1:8" x14ac:dyDescent="0.2">
      <c r="A2177" s="12" t="s">
        <v>956</v>
      </c>
      <c r="B2177" s="34" t="s">
        <v>955</v>
      </c>
      <c r="C2177" s="9" t="s">
        <v>157</v>
      </c>
      <c r="D2177" s="13">
        <v>-0.34949251605939935</v>
      </c>
      <c r="E2177" s="6">
        <v>43362</v>
      </c>
      <c r="F2177" s="6" t="s">
        <v>910</v>
      </c>
      <c r="G2177" s="5">
        <v>18</v>
      </c>
      <c r="H2177" s="4">
        <v>-7.3236819151087729E-3</v>
      </c>
    </row>
    <row r="2178" spans="1:8" x14ac:dyDescent="0.2">
      <c r="A2178" s="12" t="s">
        <v>954</v>
      </c>
      <c r="B2178" s="34" t="s">
        <v>953</v>
      </c>
      <c r="C2178" s="9" t="s">
        <v>157</v>
      </c>
      <c r="D2178" s="13">
        <v>0</v>
      </c>
      <c r="E2178" s="6">
        <v>43362</v>
      </c>
      <c r="F2178" s="6" t="s">
        <v>910</v>
      </c>
      <c r="G2178" s="5">
        <v>18</v>
      </c>
      <c r="H2178" s="4">
        <v>0</v>
      </c>
    </row>
    <row r="2179" spans="1:8" x14ac:dyDescent="0.2">
      <c r="A2179" s="12" t="s">
        <v>952</v>
      </c>
      <c r="B2179" s="34" t="s">
        <v>951</v>
      </c>
      <c r="C2179" s="9" t="s">
        <v>157</v>
      </c>
      <c r="D2179" s="13">
        <v>759.21926718409077</v>
      </c>
      <c r="E2179" s="6">
        <v>43362</v>
      </c>
      <c r="F2179" s="6" t="s">
        <v>910</v>
      </c>
      <c r="G2179" s="5">
        <v>18</v>
      </c>
      <c r="H2179" s="4">
        <v>15.909583642509936</v>
      </c>
    </row>
    <row r="2180" spans="1:8" x14ac:dyDescent="0.2">
      <c r="A2180" s="12" t="s">
        <v>950</v>
      </c>
      <c r="B2180" s="34" t="s">
        <v>949</v>
      </c>
      <c r="C2180" s="9" t="s">
        <v>157</v>
      </c>
      <c r="D2180" s="13">
        <v>-3.1298484464059584E-4</v>
      </c>
      <c r="E2180" s="6">
        <v>43362</v>
      </c>
      <c r="F2180" s="6" t="s">
        <v>910</v>
      </c>
      <c r="G2180" s="5">
        <v>18</v>
      </c>
      <c r="H2180" s="4">
        <v>-6.5586567410441508E-6</v>
      </c>
    </row>
    <row r="2181" spans="1:8" x14ac:dyDescent="0.2">
      <c r="A2181" s="12" t="s">
        <v>948</v>
      </c>
      <c r="B2181" s="34" t="s">
        <v>947</v>
      </c>
      <c r="C2181" s="9" t="s">
        <v>157</v>
      </c>
      <c r="D2181" s="13">
        <v>0</v>
      </c>
      <c r="E2181" s="6">
        <v>43362</v>
      </c>
      <c r="F2181" s="6" t="s">
        <v>910</v>
      </c>
      <c r="G2181" s="5">
        <v>18</v>
      </c>
      <c r="H2181" s="4">
        <v>0</v>
      </c>
    </row>
    <row r="2182" spans="1:8" x14ac:dyDescent="0.2">
      <c r="A2182" s="12" t="s">
        <v>946</v>
      </c>
      <c r="B2182" s="34" t="s">
        <v>945</v>
      </c>
      <c r="C2182" s="9" t="s">
        <v>157</v>
      </c>
      <c r="D2182" s="13">
        <v>0</v>
      </c>
      <c r="E2182" s="6">
        <v>43362</v>
      </c>
      <c r="F2182" s="6" t="s">
        <v>910</v>
      </c>
      <c r="G2182" s="5">
        <v>18</v>
      </c>
      <c r="H2182" s="4">
        <v>0</v>
      </c>
    </row>
    <row r="2183" spans="1:8" x14ac:dyDescent="0.2">
      <c r="A2183" s="12" t="s">
        <v>944</v>
      </c>
      <c r="B2183" s="34" t="s">
        <v>943</v>
      </c>
      <c r="C2183" s="9" t="s">
        <v>157</v>
      </c>
      <c r="D2183" s="13">
        <v>0</v>
      </c>
      <c r="E2183" s="6">
        <v>43362</v>
      </c>
      <c r="F2183" s="6" t="s">
        <v>910</v>
      </c>
      <c r="G2183" s="5">
        <v>18</v>
      </c>
      <c r="H2183" s="4">
        <v>0</v>
      </c>
    </row>
    <row r="2184" spans="1:8" x14ac:dyDescent="0.2">
      <c r="A2184" s="12" t="s">
        <v>942</v>
      </c>
      <c r="B2184" s="34" t="s">
        <v>941</v>
      </c>
      <c r="C2184" s="9" t="s">
        <v>157</v>
      </c>
      <c r="D2184" s="13">
        <v>0</v>
      </c>
      <c r="E2184" s="6">
        <v>43362</v>
      </c>
      <c r="F2184" s="6" t="s">
        <v>910</v>
      </c>
      <c r="G2184" s="5">
        <v>18</v>
      </c>
      <c r="H2184" s="4">
        <v>0</v>
      </c>
    </row>
    <row r="2185" spans="1:8" x14ac:dyDescent="0.2">
      <c r="A2185" s="12" t="s">
        <v>990</v>
      </c>
      <c r="B2185" s="34" t="s">
        <v>989</v>
      </c>
      <c r="C2185" s="9" t="s">
        <v>147</v>
      </c>
      <c r="D2185" s="13">
        <v>7219.9067508751577</v>
      </c>
      <c r="E2185" s="6">
        <v>43362</v>
      </c>
      <c r="F2185" s="6" t="s">
        <v>910</v>
      </c>
      <c r="G2185" s="5">
        <v>18</v>
      </c>
      <c r="H2185" s="4">
        <v>174.07683020964421</v>
      </c>
    </row>
    <row r="2186" spans="1:8" x14ac:dyDescent="0.2">
      <c r="A2186" s="12" t="s">
        <v>988</v>
      </c>
      <c r="B2186" s="34" t="s">
        <v>987</v>
      </c>
      <c r="C2186" s="9" t="s">
        <v>147</v>
      </c>
      <c r="D2186" s="13">
        <v>0</v>
      </c>
      <c r="E2186" s="6">
        <v>43362</v>
      </c>
      <c r="F2186" s="6" t="s">
        <v>910</v>
      </c>
      <c r="G2186" s="5">
        <v>18</v>
      </c>
      <c r="H2186" s="4">
        <v>0</v>
      </c>
    </row>
    <row r="2187" spans="1:8" x14ac:dyDescent="0.2">
      <c r="A2187" s="12" t="s">
        <v>986</v>
      </c>
      <c r="B2187" s="34" t="s">
        <v>985</v>
      </c>
      <c r="C2187" s="9" t="s">
        <v>147</v>
      </c>
      <c r="D2187" s="13">
        <v>18631.2626700414</v>
      </c>
      <c r="E2187" s="6">
        <v>43362</v>
      </c>
      <c r="F2187" s="6" t="s">
        <v>910</v>
      </c>
      <c r="G2187" s="5">
        <v>18</v>
      </c>
      <c r="H2187" s="4">
        <v>449.21233200289572</v>
      </c>
    </row>
    <row r="2188" spans="1:8" x14ac:dyDescent="0.2">
      <c r="A2188" s="12" t="s">
        <v>984</v>
      </c>
      <c r="B2188" s="34" t="s">
        <v>983</v>
      </c>
      <c r="C2188" s="9" t="s">
        <v>147</v>
      </c>
      <c r="D2188" s="13">
        <v>0</v>
      </c>
      <c r="E2188" s="6">
        <v>43362</v>
      </c>
      <c r="F2188" s="6" t="s">
        <v>910</v>
      </c>
      <c r="G2188" s="5">
        <v>18</v>
      </c>
      <c r="H2188" s="4">
        <v>0</v>
      </c>
    </row>
    <row r="2189" spans="1:8" x14ac:dyDescent="0.2">
      <c r="A2189" s="12" t="s">
        <v>982</v>
      </c>
      <c r="B2189" s="34" t="s">
        <v>981</v>
      </c>
      <c r="C2189" s="9" t="s">
        <v>147</v>
      </c>
      <c r="D2189" s="13">
        <v>3704.7165882053896</v>
      </c>
      <c r="E2189" s="6">
        <v>43362</v>
      </c>
      <c r="F2189" s="6" t="s">
        <v>910</v>
      </c>
      <c r="G2189" s="5">
        <v>18</v>
      </c>
      <c r="H2189" s="4">
        <v>89.323220195566947</v>
      </c>
    </row>
    <row r="2190" spans="1:8" x14ac:dyDescent="0.2">
      <c r="A2190" s="12" t="s">
        <v>980</v>
      </c>
      <c r="B2190" s="34" t="s">
        <v>979</v>
      </c>
      <c r="C2190" s="9" t="s">
        <v>147</v>
      </c>
      <c r="D2190" s="13">
        <v>58844.697385866806</v>
      </c>
      <c r="E2190" s="6">
        <v>43362</v>
      </c>
      <c r="F2190" s="6" t="s">
        <v>910</v>
      </c>
      <c r="G2190" s="5">
        <v>18</v>
      </c>
      <c r="H2190" s="4">
        <v>1418.7854149689358</v>
      </c>
    </row>
    <row r="2191" spans="1:8" x14ac:dyDescent="0.2">
      <c r="A2191" s="12" t="s">
        <v>978</v>
      </c>
      <c r="B2191" s="34" t="s">
        <v>977</v>
      </c>
      <c r="C2191" s="9" t="s">
        <v>147</v>
      </c>
      <c r="D2191" s="13">
        <v>195222.1334153098</v>
      </c>
      <c r="E2191" s="6">
        <v>43362</v>
      </c>
      <c r="F2191" s="6" t="s">
        <v>910</v>
      </c>
      <c r="G2191" s="5">
        <v>18</v>
      </c>
      <c r="H2191" s="4">
        <v>4706.9375470233163</v>
      </c>
    </row>
    <row r="2192" spans="1:8" x14ac:dyDescent="0.2">
      <c r="A2192" s="12" t="s">
        <v>976</v>
      </c>
      <c r="B2192" s="34" t="s">
        <v>975</v>
      </c>
      <c r="C2192" s="9" t="s">
        <v>147</v>
      </c>
      <c r="D2192" s="13">
        <v>281590.25117321522</v>
      </c>
      <c r="E2192" s="6">
        <v>43362</v>
      </c>
      <c r="F2192" s="6" t="s">
        <v>910</v>
      </c>
      <c r="G2192" s="5">
        <v>18</v>
      </c>
      <c r="H2192" s="4">
        <v>6789.3312245659017</v>
      </c>
    </row>
    <row r="2193" spans="1:8" x14ac:dyDescent="0.2">
      <c r="A2193" s="12" t="s">
        <v>974</v>
      </c>
      <c r="B2193" s="34" t="s">
        <v>973</v>
      </c>
      <c r="C2193" s="9" t="s">
        <v>147</v>
      </c>
      <c r="D2193" s="13">
        <v>89770.1014690101</v>
      </c>
      <c r="E2193" s="6">
        <v>43362</v>
      </c>
      <c r="F2193" s="6" t="s">
        <v>910</v>
      </c>
      <c r="G2193" s="5">
        <v>18</v>
      </c>
      <c r="H2193" s="4">
        <v>2164.4178035165341</v>
      </c>
    </row>
    <row r="2194" spans="1:8" x14ac:dyDescent="0.2">
      <c r="A2194" s="12" t="s">
        <v>972</v>
      </c>
      <c r="B2194" s="34" t="s">
        <v>971</v>
      </c>
      <c r="C2194" s="9" t="s">
        <v>147</v>
      </c>
      <c r="D2194" s="13">
        <v>998875.14025509486</v>
      </c>
      <c r="E2194" s="6">
        <v>43362</v>
      </c>
      <c r="F2194" s="6" t="s">
        <v>910</v>
      </c>
      <c r="G2194" s="5">
        <v>18</v>
      </c>
      <c r="H2194" s="4">
        <v>24083.55456526413</v>
      </c>
    </row>
    <row r="2195" spans="1:8" x14ac:dyDescent="0.2">
      <c r="A2195" s="12" t="s">
        <v>970</v>
      </c>
      <c r="B2195" s="34" t="s">
        <v>969</v>
      </c>
      <c r="C2195" s="9" t="s">
        <v>147</v>
      </c>
      <c r="D2195" s="13">
        <v>24268.771924075831</v>
      </c>
      <c r="E2195" s="6">
        <v>43362</v>
      </c>
      <c r="F2195" s="6" t="s">
        <v>910</v>
      </c>
      <c r="G2195" s="5">
        <v>18</v>
      </c>
      <c r="H2195" s="4">
        <v>585.13648934757259</v>
      </c>
    </row>
    <row r="2196" spans="1:8" x14ac:dyDescent="0.2">
      <c r="A2196" s="12" t="s">
        <v>968</v>
      </c>
      <c r="B2196" s="34" t="s">
        <v>967</v>
      </c>
      <c r="C2196" s="9" t="s">
        <v>147</v>
      </c>
      <c r="D2196" s="13">
        <v>0</v>
      </c>
      <c r="E2196" s="6">
        <v>43362</v>
      </c>
      <c r="F2196" s="6" t="s">
        <v>910</v>
      </c>
      <c r="G2196" s="5">
        <v>18</v>
      </c>
      <c r="H2196" s="4">
        <v>0</v>
      </c>
    </row>
    <row r="2197" spans="1:8" x14ac:dyDescent="0.2">
      <c r="A2197" s="12" t="s">
        <v>966</v>
      </c>
      <c r="B2197" s="34" t="s">
        <v>965</v>
      </c>
      <c r="C2197" s="9" t="s">
        <v>147</v>
      </c>
      <c r="D2197" s="13">
        <v>120019.23692966811</v>
      </c>
      <c r="E2197" s="6">
        <v>43362</v>
      </c>
      <c r="F2197" s="6" t="s">
        <v>910</v>
      </c>
      <c r="G2197" s="5">
        <v>18</v>
      </c>
      <c r="H2197" s="4">
        <v>2893.744898625514</v>
      </c>
    </row>
    <row r="2198" spans="1:8" x14ac:dyDescent="0.2">
      <c r="A2198" s="12" t="s">
        <v>964</v>
      </c>
      <c r="B2198" s="34" t="s">
        <v>963</v>
      </c>
      <c r="C2198" s="9" t="s">
        <v>147</v>
      </c>
      <c r="D2198" s="13">
        <v>3051.0391013145472</v>
      </c>
      <c r="E2198" s="6">
        <v>43362</v>
      </c>
      <c r="F2198" s="6" t="s">
        <v>910</v>
      </c>
      <c r="G2198" s="5">
        <v>18</v>
      </c>
      <c r="H2198" s="4">
        <v>73.5626143008203</v>
      </c>
    </row>
    <row r="2199" spans="1:8" x14ac:dyDescent="0.2">
      <c r="A2199" s="12" t="s">
        <v>962</v>
      </c>
      <c r="B2199" s="34" t="s">
        <v>961</v>
      </c>
      <c r="C2199" s="9" t="s">
        <v>147</v>
      </c>
      <c r="D2199" s="13">
        <v>0</v>
      </c>
      <c r="E2199" s="6">
        <v>43362</v>
      </c>
      <c r="F2199" s="6" t="s">
        <v>910</v>
      </c>
      <c r="G2199" s="5">
        <v>18</v>
      </c>
      <c r="H2199" s="4">
        <v>0</v>
      </c>
    </row>
    <row r="2200" spans="1:8" x14ac:dyDescent="0.2">
      <c r="A2200" s="12" t="s">
        <v>960</v>
      </c>
      <c r="B2200" s="34" t="s">
        <v>959</v>
      </c>
      <c r="C2200" s="9" t="s">
        <v>147</v>
      </c>
      <c r="D2200" s="13">
        <v>22251.24177978067</v>
      </c>
      <c r="E2200" s="6">
        <v>43362</v>
      </c>
      <c r="F2200" s="6" t="s">
        <v>910</v>
      </c>
      <c r="G2200" s="5">
        <v>18</v>
      </c>
      <c r="H2200" s="4">
        <v>536.49247433605785</v>
      </c>
    </row>
    <row r="2201" spans="1:8" x14ac:dyDescent="0.2">
      <c r="A2201" s="12" t="s">
        <v>958</v>
      </c>
      <c r="B2201" s="34" t="s">
        <v>957</v>
      </c>
      <c r="C2201" s="9" t="s">
        <v>147</v>
      </c>
      <c r="D2201" s="13">
        <v>595431.10290921654</v>
      </c>
      <c r="E2201" s="6">
        <v>43362</v>
      </c>
      <c r="F2201" s="6" t="s">
        <v>910</v>
      </c>
      <c r="G2201" s="5">
        <v>18</v>
      </c>
      <c r="H2201" s="4">
        <v>14356.246220230601</v>
      </c>
    </row>
    <row r="2202" spans="1:8" x14ac:dyDescent="0.2">
      <c r="A2202" s="12" t="s">
        <v>956</v>
      </c>
      <c r="B2202" s="34" t="s">
        <v>955</v>
      </c>
      <c r="C2202" s="9" t="s">
        <v>147</v>
      </c>
      <c r="D2202" s="13">
        <v>26167.797212854966</v>
      </c>
      <c r="E2202" s="6">
        <v>43362</v>
      </c>
      <c r="F2202" s="6" t="s">
        <v>910</v>
      </c>
      <c r="G2202" s="5">
        <v>18</v>
      </c>
      <c r="H2202" s="4">
        <v>630.92327221960284</v>
      </c>
    </row>
    <row r="2203" spans="1:8" x14ac:dyDescent="0.2">
      <c r="A2203" s="12" t="s">
        <v>954</v>
      </c>
      <c r="B2203" s="34" t="s">
        <v>953</v>
      </c>
      <c r="C2203" s="9" t="s">
        <v>147</v>
      </c>
      <c r="D2203" s="13">
        <v>0</v>
      </c>
      <c r="E2203" s="6">
        <v>43362</v>
      </c>
      <c r="F2203" s="6" t="s">
        <v>910</v>
      </c>
      <c r="G2203" s="5">
        <v>18</v>
      </c>
      <c r="H2203" s="4">
        <v>0</v>
      </c>
    </row>
    <row r="2204" spans="1:8" x14ac:dyDescent="0.2">
      <c r="A2204" s="12" t="s">
        <v>952</v>
      </c>
      <c r="B2204" s="34" t="s">
        <v>951</v>
      </c>
      <c r="C2204" s="9" t="s">
        <v>147</v>
      </c>
      <c r="D2204" s="13">
        <v>410.06757760185928</v>
      </c>
      <c r="E2204" s="6">
        <v>43362</v>
      </c>
      <c r="F2204" s="6" t="s">
        <v>910</v>
      </c>
      <c r="G2204" s="5">
        <v>18</v>
      </c>
      <c r="H2204" s="4">
        <v>9.8870063760901452</v>
      </c>
    </row>
    <row r="2205" spans="1:8" x14ac:dyDescent="0.2">
      <c r="A2205" s="12" t="s">
        <v>950</v>
      </c>
      <c r="B2205" s="34" t="s">
        <v>949</v>
      </c>
      <c r="C2205" s="9" t="s">
        <v>147</v>
      </c>
      <c r="D2205" s="13">
        <v>8476.4192781465645</v>
      </c>
      <c r="E2205" s="6">
        <v>43362</v>
      </c>
      <c r="F2205" s="6" t="s">
        <v>910</v>
      </c>
      <c r="G2205" s="5">
        <v>18</v>
      </c>
      <c r="H2205" s="4">
        <v>204.37219625985011</v>
      </c>
    </row>
    <row r="2206" spans="1:8" x14ac:dyDescent="0.2">
      <c r="A2206" s="12" t="s">
        <v>948</v>
      </c>
      <c r="B2206" s="34" t="s">
        <v>947</v>
      </c>
      <c r="C2206" s="9" t="s">
        <v>147</v>
      </c>
      <c r="D2206" s="13">
        <v>0</v>
      </c>
      <c r="E2206" s="6">
        <v>43362</v>
      </c>
      <c r="F2206" s="6" t="s">
        <v>910</v>
      </c>
      <c r="G2206" s="5">
        <v>18</v>
      </c>
      <c r="H2206" s="4">
        <v>0</v>
      </c>
    </row>
    <row r="2207" spans="1:8" x14ac:dyDescent="0.2">
      <c r="A2207" s="12" t="s">
        <v>946</v>
      </c>
      <c r="B2207" s="34" t="s">
        <v>945</v>
      </c>
      <c r="C2207" s="9" t="s">
        <v>147</v>
      </c>
      <c r="D2207" s="13">
        <v>0</v>
      </c>
      <c r="E2207" s="6">
        <v>43362</v>
      </c>
      <c r="F2207" s="6" t="s">
        <v>910</v>
      </c>
      <c r="G2207" s="5">
        <v>18</v>
      </c>
      <c r="H2207" s="4">
        <v>0</v>
      </c>
    </row>
    <row r="2208" spans="1:8" x14ac:dyDescent="0.2">
      <c r="A2208" s="12" t="s">
        <v>944</v>
      </c>
      <c r="B2208" s="34" t="s">
        <v>943</v>
      </c>
      <c r="C2208" s="9" t="s">
        <v>147</v>
      </c>
      <c r="D2208" s="13">
        <v>0</v>
      </c>
      <c r="E2208" s="6">
        <v>43362</v>
      </c>
      <c r="F2208" s="6" t="s">
        <v>910</v>
      </c>
      <c r="G2208" s="5">
        <v>18</v>
      </c>
      <c r="H2208" s="4">
        <v>0</v>
      </c>
    </row>
    <row r="2209" spans="1:8" x14ac:dyDescent="0.2">
      <c r="A2209" s="12" t="s">
        <v>942</v>
      </c>
      <c r="B2209" s="34" t="s">
        <v>941</v>
      </c>
      <c r="C2209" s="9" t="s">
        <v>147</v>
      </c>
      <c r="D2209" s="13">
        <v>0</v>
      </c>
      <c r="E2209" s="6">
        <v>43362</v>
      </c>
      <c r="F2209" s="6" t="s">
        <v>910</v>
      </c>
      <c r="G2209" s="5">
        <v>18</v>
      </c>
      <c r="H2209" s="4">
        <v>0</v>
      </c>
    </row>
    <row r="2210" spans="1:8" x14ac:dyDescent="0.2">
      <c r="A2210" s="12" t="s">
        <v>990</v>
      </c>
      <c r="B2210" s="34" t="s">
        <v>989</v>
      </c>
      <c r="C2210" s="9" t="s">
        <v>129</v>
      </c>
      <c r="D2210" s="13">
        <v>4509.3756590005696</v>
      </c>
      <c r="E2210" s="6">
        <v>43362</v>
      </c>
      <c r="F2210" s="6" t="s">
        <v>910</v>
      </c>
      <c r="G2210" s="5">
        <v>18</v>
      </c>
      <c r="H2210" s="4">
        <v>53.874419254677463</v>
      </c>
    </row>
    <row r="2211" spans="1:8" x14ac:dyDescent="0.2">
      <c r="A2211" s="12" t="s">
        <v>988</v>
      </c>
      <c r="B2211" s="34" t="s">
        <v>987</v>
      </c>
      <c r="C2211" s="9" t="s">
        <v>129</v>
      </c>
      <c r="D2211" s="13">
        <v>0</v>
      </c>
      <c r="E2211" s="6">
        <v>43362</v>
      </c>
      <c r="F2211" s="6" t="s">
        <v>910</v>
      </c>
      <c r="G2211" s="5">
        <v>18</v>
      </c>
      <c r="H2211" s="4">
        <v>0</v>
      </c>
    </row>
    <row r="2212" spans="1:8" x14ac:dyDescent="0.2">
      <c r="A2212" s="12" t="s">
        <v>986</v>
      </c>
      <c r="B2212" s="34" t="s">
        <v>985</v>
      </c>
      <c r="C2212" s="9" t="s">
        <v>129</v>
      </c>
      <c r="D2212" s="13">
        <v>64927.391637585788</v>
      </c>
      <c r="E2212" s="6">
        <v>43362</v>
      </c>
      <c r="F2212" s="6" t="s">
        <v>910</v>
      </c>
      <c r="G2212" s="5">
        <v>18</v>
      </c>
      <c r="H2212" s="4">
        <v>775.70062525489277</v>
      </c>
    </row>
    <row r="2213" spans="1:8" x14ac:dyDescent="0.2">
      <c r="A2213" s="12" t="s">
        <v>984</v>
      </c>
      <c r="B2213" s="34" t="s">
        <v>983</v>
      </c>
      <c r="C2213" s="9" t="s">
        <v>129</v>
      </c>
      <c r="D2213" s="13">
        <v>0</v>
      </c>
      <c r="E2213" s="6">
        <v>43362</v>
      </c>
      <c r="F2213" s="6" t="s">
        <v>910</v>
      </c>
      <c r="G2213" s="5">
        <v>18</v>
      </c>
      <c r="H2213" s="4">
        <v>0</v>
      </c>
    </row>
    <row r="2214" spans="1:8" x14ac:dyDescent="0.2">
      <c r="A2214" s="12" t="s">
        <v>982</v>
      </c>
      <c r="B2214" s="34" t="s">
        <v>981</v>
      </c>
      <c r="C2214" s="9" t="s">
        <v>129</v>
      </c>
      <c r="D2214" s="13">
        <v>35946.426530604549</v>
      </c>
      <c r="E2214" s="6">
        <v>43362</v>
      </c>
      <c r="F2214" s="6" t="s">
        <v>910</v>
      </c>
      <c r="G2214" s="5">
        <v>18</v>
      </c>
      <c r="H2214" s="4">
        <v>429.45919791620662</v>
      </c>
    </row>
    <row r="2215" spans="1:8" x14ac:dyDescent="0.2">
      <c r="A2215" s="12" t="s">
        <v>980</v>
      </c>
      <c r="B2215" s="34" t="s">
        <v>979</v>
      </c>
      <c r="C2215" s="9" t="s">
        <v>129</v>
      </c>
      <c r="D2215" s="13">
        <v>3503.782993715618</v>
      </c>
      <c r="E2215" s="6">
        <v>43362</v>
      </c>
      <c r="F2215" s="6" t="s">
        <v>910</v>
      </c>
      <c r="G2215" s="5">
        <v>18</v>
      </c>
      <c r="H2215" s="4">
        <v>41.860401140915521</v>
      </c>
    </row>
    <row r="2216" spans="1:8" x14ac:dyDescent="0.2">
      <c r="A2216" s="12" t="s">
        <v>978</v>
      </c>
      <c r="B2216" s="34" t="s">
        <v>977</v>
      </c>
      <c r="C2216" s="9" t="s">
        <v>129</v>
      </c>
      <c r="D2216" s="13">
        <v>778870.1526685094</v>
      </c>
      <c r="E2216" s="6">
        <v>43362</v>
      </c>
      <c r="F2216" s="6" t="s">
        <v>910</v>
      </c>
      <c r="G2216" s="5">
        <v>18</v>
      </c>
      <c r="H2216" s="4">
        <v>9305.3185901832658</v>
      </c>
    </row>
    <row r="2217" spans="1:8" x14ac:dyDescent="0.2">
      <c r="A2217" s="12" t="s">
        <v>976</v>
      </c>
      <c r="B2217" s="34" t="s">
        <v>975</v>
      </c>
      <c r="C2217" s="9" t="s">
        <v>129</v>
      </c>
      <c r="D2217" s="13">
        <v>916317.82666883909</v>
      </c>
      <c r="E2217" s="6">
        <v>43362</v>
      </c>
      <c r="F2217" s="6" t="s">
        <v>910</v>
      </c>
      <c r="G2217" s="5">
        <v>18</v>
      </c>
      <c r="H2217" s="4">
        <v>10947.433635509778</v>
      </c>
    </row>
    <row r="2218" spans="1:8" x14ac:dyDescent="0.2">
      <c r="A2218" s="12" t="s">
        <v>974</v>
      </c>
      <c r="B2218" s="34" t="s">
        <v>973</v>
      </c>
      <c r="C2218" s="9" t="s">
        <v>129</v>
      </c>
      <c r="D2218" s="13">
        <v>64063.39063219988</v>
      </c>
      <c r="E2218" s="6">
        <v>43362</v>
      </c>
      <c r="F2218" s="6" t="s">
        <v>910</v>
      </c>
      <c r="G2218" s="5">
        <v>18</v>
      </c>
      <c r="H2218" s="4">
        <v>765.37823122065083</v>
      </c>
    </row>
    <row r="2219" spans="1:8" x14ac:dyDescent="0.2">
      <c r="A2219" s="12" t="s">
        <v>972</v>
      </c>
      <c r="B2219" s="34" t="s">
        <v>971</v>
      </c>
      <c r="C2219" s="9" t="s">
        <v>129</v>
      </c>
      <c r="D2219" s="13">
        <v>914606.82666883594</v>
      </c>
      <c r="E2219" s="6">
        <v>43362</v>
      </c>
      <c r="F2219" s="6" t="s">
        <v>910</v>
      </c>
      <c r="G2219" s="5">
        <v>18</v>
      </c>
      <c r="H2219" s="4">
        <v>10926.991973888411</v>
      </c>
    </row>
    <row r="2220" spans="1:8" x14ac:dyDescent="0.2">
      <c r="A2220" s="12" t="s">
        <v>970</v>
      </c>
      <c r="B2220" s="34" t="s">
        <v>969</v>
      </c>
      <c r="C2220" s="9" t="s">
        <v>129</v>
      </c>
      <c r="D2220" s="13">
        <v>1392.5012512789699</v>
      </c>
      <c r="E2220" s="6">
        <v>43362</v>
      </c>
      <c r="F2220" s="6" t="s">
        <v>910</v>
      </c>
      <c r="G2220" s="5">
        <v>18</v>
      </c>
      <c r="H2220" s="4">
        <v>16.636492919885324</v>
      </c>
    </row>
    <row r="2221" spans="1:8" x14ac:dyDescent="0.2">
      <c r="A2221" s="12" t="s">
        <v>968</v>
      </c>
      <c r="B2221" s="34" t="s">
        <v>967</v>
      </c>
      <c r="C2221" s="9" t="s">
        <v>129</v>
      </c>
      <c r="D2221" s="13">
        <v>629.72505011692795</v>
      </c>
      <c r="E2221" s="6">
        <v>43362</v>
      </c>
      <c r="F2221" s="6" t="s">
        <v>910</v>
      </c>
      <c r="G2221" s="5">
        <v>18</v>
      </c>
      <c r="H2221" s="4">
        <v>7.5234520099155633</v>
      </c>
    </row>
    <row r="2222" spans="1:8" x14ac:dyDescent="0.2">
      <c r="A2222" s="12" t="s">
        <v>966</v>
      </c>
      <c r="B2222" s="34" t="s">
        <v>965</v>
      </c>
      <c r="C2222" s="9" t="s">
        <v>129</v>
      </c>
      <c r="D2222" s="13">
        <v>925408.28918916371</v>
      </c>
      <c r="E2222" s="6">
        <v>43362</v>
      </c>
      <c r="F2222" s="6" t="s">
        <v>910</v>
      </c>
      <c r="G2222" s="5">
        <v>18</v>
      </c>
      <c r="H2222" s="4">
        <v>11056.039222197014</v>
      </c>
    </row>
    <row r="2223" spans="1:8" x14ac:dyDescent="0.2">
      <c r="A2223" s="12" t="s">
        <v>964</v>
      </c>
      <c r="B2223" s="34" t="s">
        <v>963</v>
      </c>
      <c r="C2223" s="9" t="s">
        <v>129</v>
      </c>
      <c r="D2223" s="13">
        <v>147771.17519397911</v>
      </c>
      <c r="E2223" s="6">
        <v>43362</v>
      </c>
      <c r="F2223" s="6" t="s">
        <v>910</v>
      </c>
      <c r="G2223" s="5">
        <v>18</v>
      </c>
      <c r="H2223" s="4">
        <v>1765.451993396636</v>
      </c>
    </row>
    <row r="2224" spans="1:8" x14ac:dyDescent="0.2">
      <c r="A2224" s="12" t="s">
        <v>962</v>
      </c>
      <c r="B2224" s="34" t="s">
        <v>961</v>
      </c>
      <c r="C2224" s="9" t="s">
        <v>129</v>
      </c>
      <c r="D2224" s="13">
        <v>59875.429268370302</v>
      </c>
      <c r="E2224" s="6">
        <v>43362</v>
      </c>
      <c r="F2224" s="6" t="s">
        <v>910</v>
      </c>
      <c r="G2224" s="5">
        <v>18</v>
      </c>
      <c r="H2224" s="4">
        <v>715.34381328809138</v>
      </c>
    </row>
    <row r="2225" spans="1:8" x14ac:dyDescent="0.2">
      <c r="A2225" s="12" t="s">
        <v>960</v>
      </c>
      <c r="B2225" s="34" t="s">
        <v>959</v>
      </c>
      <c r="C2225" s="9" t="s">
        <v>129</v>
      </c>
      <c r="D2225" s="13">
        <v>106056.86689580903</v>
      </c>
      <c r="E2225" s="6">
        <v>43362</v>
      </c>
      <c r="F2225" s="6" t="s">
        <v>910</v>
      </c>
      <c r="G2225" s="5">
        <v>18</v>
      </c>
      <c r="H2225" s="4">
        <v>1267.0827502645232</v>
      </c>
    </row>
    <row r="2226" spans="1:8" x14ac:dyDescent="0.2">
      <c r="A2226" s="12" t="s">
        <v>958</v>
      </c>
      <c r="B2226" s="34" t="s">
        <v>957</v>
      </c>
      <c r="C2226" s="9" t="s">
        <v>129</v>
      </c>
      <c r="D2226" s="13">
        <v>839820.67315881257</v>
      </c>
      <c r="E2226" s="6">
        <v>43362</v>
      </c>
      <c r="F2226" s="6" t="s">
        <v>910</v>
      </c>
      <c r="G2226" s="5">
        <v>18</v>
      </c>
      <c r="H2226" s="4">
        <v>10033.506734839455</v>
      </c>
    </row>
    <row r="2227" spans="1:8" x14ac:dyDescent="0.2">
      <c r="A2227" s="12" t="s">
        <v>956</v>
      </c>
      <c r="B2227" s="34" t="s">
        <v>955</v>
      </c>
      <c r="C2227" s="9" t="s">
        <v>129</v>
      </c>
      <c r="D2227" s="13">
        <v>22098.5866326746</v>
      </c>
      <c r="E2227" s="6">
        <v>43362</v>
      </c>
      <c r="F2227" s="6" t="s">
        <v>910</v>
      </c>
      <c r="G2227" s="5">
        <v>18</v>
      </c>
      <c r="H2227" s="4">
        <v>264.01626549081703</v>
      </c>
    </row>
    <row r="2228" spans="1:8" x14ac:dyDescent="0.2">
      <c r="A2228" s="12" t="s">
        <v>954</v>
      </c>
      <c r="B2228" s="34" t="s">
        <v>953</v>
      </c>
      <c r="C2228" s="9" t="s">
        <v>129</v>
      </c>
      <c r="D2228" s="13">
        <v>68133.501940647213</v>
      </c>
      <c r="E2228" s="6">
        <v>43362</v>
      </c>
      <c r="F2228" s="6" t="s">
        <v>910</v>
      </c>
      <c r="G2228" s="5">
        <v>18</v>
      </c>
      <c r="H2228" s="4">
        <v>814.00467080477154</v>
      </c>
    </row>
    <row r="2229" spans="1:8" x14ac:dyDescent="0.2">
      <c r="A2229" s="12" t="s">
        <v>952</v>
      </c>
      <c r="B2229" s="34" t="s">
        <v>951</v>
      </c>
      <c r="C2229" s="9" t="s">
        <v>129</v>
      </c>
      <c r="D2229" s="13">
        <v>-34.7747326595182</v>
      </c>
      <c r="E2229" s="6">
        <v>43362</v>
      </c>
      <c r="F2229" s="6" t="s">
        <v>910</v>
      </c>
      <c r="G2229" s="5">
        <v>18</v>
      </c>
      <c r="H2229" s="4">
        <v>-0.41546073524143529</v>
      </c>
    </row>
    <row r="2230" spans="1:8" x14ac:dyDescent="0.2">
      <c r="A2230" s="12" t="s">
        <v>950</v>
      </c>
      <c r="B2230" s="34" t="s">
        <v>949</v>
      </c>
      <c r="C2230" s="9" t="s">
        <v>129</v>
      </c>
      <c r="D2230" s="13">
        <v>65573.050236665455</v>
      </c>
      <c r="E2230" s="6">
        <v>43362</v>
      </c>
      <c r="F2230" s="6" t="s">
        <v>910</v>
      </c>
      <c r="G2230" s="5">
        <v>18</v>
      </c>
      <c r="H2230" s="4">
        <v>783.41443858352443</v>
      </c>
    </row>
    <row r="2231" spans="1:8" x14ac:dyDescent="0.2">
      <c r="A2231" s="12" t="s">
        <v>948</v>
      </c>
      <c r="B2231" s="34" t="s">
        <v>947</v>
      </c>
      <c r="C2231" s="9" t="s">
        <v>129</v>
      </c>
      <c r="D2231" s="13">
        <v>133.807123494233</v>
      </c>
      <c r="E2231" s="6">
        <v>43362</v>
      </c>
      <c r="F2231" s="6" t="s">
        <v>910</v>
      </c>
      <c r="G2231" s="5">
        <v>18</v>
      </c>
      <c r="H2231" s="4">
        <v>1.5986206551681306</v>
      </c>
    </row>
    <row r="2232" spans="1:8" x14ac:dyDescent="0.2">
      <c r="A2232" s="12" t="s">
        <v>946</v>
      </c>
      <c r="B2232" s="34" t="s">
        <v>945</v>
      </c>
      <c r="C2232" s="9" t="s">
        <v>129</v>
      </c>
      <c r="D2232" s="13">
        <v>4356.6692242783402</v>
      </c>
      <c r="E2232" s="6">
        <v>43362</v>
      </c>
      <c r="F2232" s="6" t="s">
        <v>910</v>
      </c>
      <c r="G2232" s="5">
        <v>18</v>
      </c>
      <c r="H2232" s="4">
        <v>52.050004721660756</v>
      </c>
    </row>
    <row r="2233" spans="1:8" x14ac:dyDescent="0.2">
      <c r="A2233" s="12" t="s">
        <v>944</v>
      </c>
      <c r="B2233" s="34" t="s">
        <v>943</v>
      </c>
      <c r="C2233" s="9" t="s">
        <v>129</v>
      </c>
      <c r="D2233" s="13">
        <v>1372.0899951527199</v>
      </c>
      <c r="E2233" s="6">
        <v>43362</v>
      </c>
      <c r="F2233" s="6" t="s">
        <v>910</v>
      </c>
      <c r="G2233" s="5">
        <v>18</v>
      </c>
      <c r="H2233" s="4">
        <v>16.392635531808697</v>
      </c>
    </row>
    <row r="2234" spans="1:8" x14ac:dyDescent="0.2">
      <c r="A2234" s="12" t="s">
        <v>942</v>
      </c>
      <c r="B2234" s="34" t="s">
        <v>941</v>
      </c>
      <c r="C2234" s="9" t="s">
        <v>129</v>
      </c>
      <c r="D2234" s="13">
        <v>8119.9000759975097</v>
      </c>
      <c r="E2234" s="6">
        <v>43362</v>
      </c>
      <c r="F2234" s="6" t="s">
        <v>910</v>
      </c>
      <c r="G2234" s="5">
        <v>18</v>
      </c>
      <c r="H2234" s="4">
        <v>97.010081678875252</v>
      </c>
    </row>
    <row r="2235" spans="1:8" x14ac:dyDescent="0.2">
      <c r="A2235" s="12" t="s">
        <v>990</v>
      </c>
      <c r="B2235" s="34" t="s">
        <v>989</v>
      </c>
      <c r="C2235" s="9" t="s">
        <v>1</v>
      </c>
      <c r="D2235" s="13">
        <v>430875.186890029</v>
      </c>
      <c r="E2235" s="6">
        <v>43362</v>
      </c>
      <c r="F2235" s="6" t="s">
        <v>910</v>
      </c>
      <c r="G2235" s="5">
        <v>18</v>
      </c>
      <c r="H2235" s="4">
        <v>10129.886536017437</v>
      </c>
    </row>
    <row r="2236" spans="1:8" x14ac:dyDescent="0.2">
      <c r="A2236" s="12" t="s">
        <v>988</v>
      </c>
      <c r="B2236" s="34" t="s">
        <v>987</v>
      </c>
      <c r="C2236" s="9" t="s">
        <v>1</v>
      </c>
      <c r="D2236" s="13">
        <v>0</v>
      </c>
      <c r="E2236" s="6">
        <v>43362</v>
      </c>
      <c r="F2236" s="6" t="s">
        <v>910</v>
      </c>
      <c r="G2236" s="5">
        <v>18</v>
      </c>
      <c r="H2236" s="4">
        <v>0</v>
      </c>
    </row>
    <row r="2237" spans="1:8" x14ac:dyDescent="0.2">
      <c r="A2237" s="12" t="s">
        <v>986</v>
      </c>
      <c r="B2237" s="34" t="s">
        <v>985</v>
      </c>
      <c r="C2237" s="9" t="s">
        <v>1</v>
      </c>
      <c r="D2237" s="13">
        <v>199498.08201640079</v>
      </c>
      <c r="E2237" s="6">
        <v>43362</v>
      </c>
      <c r="F2237" s="6" t="s">
        <v>910</v>
      </c>
      <c r="G2237" s="5">
        <v>18</v>
      </c>
      <c r="H2237" s="4">
        <v>4690.2049513819584</v>
      </c>
    </row>
    <row r="2238" spans="1:8" x14ac:dyDescent="0.2">
      <c r="A2238" s="12" t="s">
        <v>984</v>
      </c>
      <c r="B2238" s="34" t="s">
        <v>983</v>
      </c>
      <c r="C2238" s="9" t="s">
        <v>1</v>
      </c>
      <c r="D2238" s="13">
        <v>1520031.5534448766</v>
      </c>
      <c r="E2238" s="6">
        <v>43362</v>
      </c>
      <c r="F2238" s="6" t="s">
        <v>910</v>
      </c>
      <c r="G2238" s="5">
        <v>18</v>
      </c>
      <c r="H2238" s="4">
        <v>35735.980246857063</v>
      </c>
    </row>
    <row r="2239" spans="1:8" x14ac:dyDescent="0.2">
      <c r="A2239" s="12" t="s">
        <v>982</v>
      </c>
      <c r="B2239" s="34" t="s">
        <v>981</v>
      </c>
      <c r="C2239" s="9" t="s">
        <v>1</v>
      </c>
      <c r="D2239" s="13">
        <v>19376.681814003896</v>
      </c>
      <c r="E2239" s="6">
        <v>43362</v>
      </c>
      <c r="F2239" s="6" t="s">
        <v>910</v>
      </c>
      <c r="G2239" s="5">
        <v>18</v>
      </c>
      <c r="H2239" s="4">
        <v>455.54627927662227</v>
      </c>
    </row>
    <row r="2240" spans="1:8" x14ac:dyDescent="0.2">
      <c r="A2240" s="12" t="s">
        <v>980</v>
      </c>
      <c r="B2240" s="34" t="s">
        <v>979</v>
      </c>
      <c r="C2240" s="9" t="s">
        <v>1</v>
      </c>
      <c r="D2240" s="13">
        <v>1955029.0984144639</v>
      </c>
      <c r="E2240" s="6">
        <v>43362</v>
      </c>
      <c r="F2240" s="6" t="s">
        <v>910</v>
      </c>
      <c r="G2240" s="5">
        <v>18</v>
      </c>
      <c r="H2240" s="4">
        <v>45962.783525535342</v>
      </c>
    </row>
    <row r="2241" spans="1:8" x14ac:dyDescent="0.2">
      <c r="A2241" s="12" t="s">
        <v>978</v>
      </c>
      <c r="B2241" s="34" t="s">
        <v>977</v>
      </c>
      <c r="C2241" s="9" t="s">
        <v>1</v>
      </c>
      <c r="D2241" s="13">
        <v>8294998.2334872549</v>
      </c>
      <c r="E2241" s="6">
        <v>43362</v>
      </c>
      <c r="F2241" s="6" t="s">
        <v>910</v>
      </c>
      <c r="G2241" s="5">
        <v>18</v>
      </c>
      <c r="H2241" s="4">
        <v>195015.61816122176</v>
      </c>
    </row>
    <row r="2242" spans="1:8" x14ac:dyDescent="0.2">
      <c r="A2242" s="12" t="s">
        <v>976</v>
      </c>
      <c r="B2242" s="34" t="s">
        <v>975</v>
      </c>
      <c r="C2242" s="9" t="s">
        <v>1</v>
      </c>
      <c r="D2242" s="13">
        <v>11581136.415562997</v>
      </c>
      <c r="E2242" s="6">
        <v>43362</v>
      </c>
      <c r="F2242" s="6" t="s">
        <v>910</v>
      </c>
      <c r="G2242" s="5">
        <v>18</v>
      </c>
      <c r="H2242" s="4">
        <v>272272.80989316967</v>
      </c>
    </row>
    <row r="2243" spans="1:8" x14ac:dyDescent="0.2">
      <c r="A2243" s="12" t="s">
        <v>974</v>
      </c>
      <c r="B2243" s="34" t="s">
        <v>973</v>
      </c>
      <c r="C2243" s="9" t="s">
        <v>1</v>
      </c>
      <c r="D2243" s="13">
        <v>108180.1953764339</v>
      </c>
      <c r="E2243" s="6">
        <v>43362</v>
      </c>
      <c r="F2243" s="6" t="s">
        <v>910</v>
      </c>
      <c r="G2243" s="5">
        <v>18</v>
      </c>
      <c r="H2243" s="4">
        <v>2543.3191280220199</v>
      </c>
    </row>
    <row r="2244" spans="1:8" x14ac:dyDescent="0.2">
      <c r="A2244" s="12" t="s">
        <v>972</v>
      </c>
      <c r="B2244" s="34" t="s">
        <v>971</v>
      </c>
      <c r="C2244" s="9" t="s">
        <v>1</v>
      </c>
      <c r="D2244" s="13">
        <v>17368004.781879801</v>
      </c>
      <c r="E2244" s="6">
        <v>43362</v>
      </c>
      <c r="F2244" s="6" t="s">
        <v>910</v>
      </c>
      <c r="G2244" s="5">
        <v>18</v>
      </c>
      <c r="H2244" s="4">
        <v>408322.23147339013</v>
      </c>
    </row>
    <row r="2245" spans="1:8" x14ac:dyDescent="0.2">
      <c r="A2245" s="12" t="s">
        <v>970</v>
      </c>
      <c r="B2245" s="34" t="s">
        <v>969</v>
      </c>
      <c r="C2245" s="9" t="s">
        <v>1</v>
      </c>
      <c r="D2245" s="13">
        <v>97218.764049998485</v>
      </c>
      <c r="E2245" s="6">
        <v>43362</v>
      </c>
      <c r="F2245" s="6" t="s">
        <v>910</v>
      </c>
      <c r="G2245" s="5">
        <v>18</v>
      </c>
      <c r="H2245" s="4">
        <v>2285.6156004399645</v>
      </c>
    </row>
    <row r="2246" spans="1:8" x14ac:dyDescent="0.2">
      <c r="A2246" s="12" t="s">
        <v>968</v>
      </c>
      <c r="B2246" s="34" t="s">
        <v>967</v>
      </c>
      <c r="C2246" s="9" t="s">
        <v>1</v>
      </c>
      <c r="D2246" s="13">
        <v>10166.509367492799</v>
      </c>
      <c r="E2246" s="6">
        <v>43362</v>
      </c>
      <c r="F2246" s="6" t="s">
        <v>910</v>
      </c>
      <c r="G2246" s="5">
        <v>18</v>
      </c>
      <c r="H2246" s="4">
        <v>239.01489223222583</v>
      </c>
    </row>
    <row r="2247" spans="1:8" x14ac:dyDescent="0.2">
      <c r="A2247" s="12" t="s">
        <v>966</v>
      </c>
      <c r="B2247" s="34" t="s">
        <v>965</v>
      </c>
      <c r="C2247" s="9" t="s">
        <v>1</v>
      </c>
      <c r="D2247" s="13">
        <v>467967.96636609605</v>
      </c>
      <c r="E2247" s="6">
        <v>43362</v>
      </c>
      <c r="F2247" s="6" t="s">
        <v>910</v>
      </c>
      <c r="G2247" s="5">
        <v>18</v>
      </c>
      <c r="H2247" s="4">
        <v>11001.938719180111</v>
      </c>
    </row>
    <row r="2248" spans="1:8" x14ac:dyDescent="0.2">
      <c r="A2248" s="12" t="s">
        <v>964</v>
      </c>
      <c r="B2248" s="34" t="s">
        <v>963</v>
      </c>
      <c r="C2248" s="9" t="s">
        <v>1</v>
      </c>
      <c r="D2248" s="13">
        <v>5.16123302760231</v>
      </c>
      <c r="E2248" s="6">
        <v>43362</v>
      </c>
      <c r="F2248" s="6" t="s">
        <v>910</v>
      </c>
      <c r="G2248" s="5">
        <v>18</v>
      </c>
      <c r="H2248" s="4">
        <v>0.12134071895140508</v>
      </c>
    </row>
    <row r="2249" spans="1:8" x14ac:dyDescent="0.2">
      <c r="A2249" s="12" t="s">
        <v>962</v>
      </c>
      <c r="B2249" s="34" t="s">
        <v>961</v>
      </c>
      <c r="C2249" s="9" t="s">
        <v>1</v>
      </c>
      <c r="D2249" s="13">
        <v>364751.56378689391</v>
      </c>
      <c r="E2249" s="6">
        <v>43362</v>
      </c>
      <c r="F2249" s="6" t="s">
        <v>910</v>
      </c>
      <c r="G2249" s="5">
        <v>18</v>
      </c>
      <c r="H2249" s="4">
        <v>8575.3184853023286</v>
      </c>
    </row>
    <row r="2250" spans="1:8" x14ac:dyDescent="0.2">
      <c r="A2250" s="12" t="s">
        <v>960</v>
      </c>
      <c r="B2250" s="34" t="s">
        <v>959</v>
      </c>
      <c r="C2250" s="9" t="s">
        <v>1</v>
      </c>
      <c r="D2250" s="13">
        <v>19193.593383047461</v>
      </c>
      <c r="E2250" s="6">
        <v>43362</v>
      </c>
      <c r="F2250" s="6" t="s">
        <v>910</v>
      </c>
      <c r="G2250" s="5">
        <v>18</v>
      </c>
      <c r="H2250" s="4">
        <v>451.24186563648499</v>
      </c>
    </row>
    <row r="2251" spans="1:8" x14ac:dyDescent="0.2">
      <c r="A2251" s="12" t="s">
        <v>958</v>
      </c>
      <c r="B2251" s="34" t="s">
        <v>957</v>
      </c>
      <c r="C2251" s="9" t="s">
        <v>1</v>
      </c>
      <c r="D2251" s="13">
        <v>1822561.7845491343</v>
      </c>
      <c r="E2251" s="6">
        <v>43362</v>
      </c>
      <c r="F2251" s="6" t="s">
        <v>910</v>
      </c>
      <c r="G2251" s="5">
        <v>18</v>
      </c>
      <c r="H2251" s="4">
        <v>42848.47362787748</v>
      </c>
    </row>
    <row r="2252" spans="1:8" x14ac:dyDescent="0.2">
      <c r="A2252" s="12" t="s">
        <v>956</v>
      </c>
      <c r="B2252" s="34" t="s">
        <v>955</v>
      </c>
      <c r="C2252" s="9" t="s">
        <v>1</v>
      </c>
      <c r="D2252" s="13">
        <v>249378.26585839794</v>
      </c>
      <c r="E2252" s="6">
        <v>43362</v>
      </c>
      <c r="F2252" s="6" t="s">
        <v>910</v>
      </c>
      <c r="G2252" s="5">
        <v>18</v>
      </c>
      <c r="H2252" s="4">
        <v>5862.8893344445705</v>
      </c>
    </row>
    <row r="2253" spans="1:8" x14ac:dyDescent="0.2">
      <c r="A2253" s="12" t="s">
        <v>954</v>
      </c>
      <c r="B2253" s="34" t="s">
        <v>953</v>
      </c>
      <c r="C2253" s="9" t="s">
        <v>1</v>
      </c>
      <c r="D2253" s="13">
        <v>0</v>
      </c>
      <c r="E2253" s="6">
        <v>43362</v>
      </c>
      <c r="F2253" s="6" t="s">
        <v>910</v>
      </c>
      <c r="G2253" s="5">
        <v>18</v>
      </c>
      <c r="H2253" s="4">
        <v>0</v>
      </c>
    </row>
    <row r="2254" spans="1:8" x14ac:dyDescent="0.2">
      <c r="A2254" s="12" t="s">
        <v>952</v>
      </c>
      <c r="B2254" s="34" t="s">
        <v>951</v>
      </c>
      <c r="C2254" s="9" t="s">
        <v>1</v>
      </c>
      <c r="D2254" s="13">
        <v>23254.809203116201</v>
      </c>
      <c r="E2254" s="6">
        <v>43362</v>
      </c>
      <c r="F2254" s="6" t="s">
        <v>910</v>
      </c>
      <c r="G2254" s="5">
        <v>18</v>
      </c>
      <c r="H2254" s="4">
        <v>546.72115223108597</v>
      </c>
    </row>
    <row r="2255" spans="1:8" x14ac:dyDescent="0.2">
      <c r="A2255" s="12" t="s">
        <v>950</v>
      </c>
      <c r="B2255" s="34" t="s">
        <v>949</v>
      </c>
      <c r="C2255" s="9" t="s">
        <v>1</v>
      </c>
      <c r="D2255" s="13">
        <v>5637.5883924489399</v>
      </c>
      <c r="E2255" s="6">
        <v>43362</v>
      </c>
      <c r="F2255" s="6" t="s">
        <v>910</v>
      </c>
      <c r="G2255" s="5">
        <v>18</v>
      </c>
      <c r="H2255" s="4">
        <v>132.5398456208903</v>
      </c>
    </row>
    <row r="2256" spans="1:8" x14ac:dyDescent="0.2">
      <c r="A2256" s="12" t="s">
        <v>948</v>
      </c>
      <c r="B2256" s="34" t="s">
        <v>947</v>
      </c>
      <c r="C2256" s="9" t="s">
        <v>1</v>
      </c>
      <c r="D2256" s="13">
        <v>1145.2002424344939</v>
      </c>
      <c r="E2256" s="6">
        <v>43362</v>
      </c>
      <c r="F2256" s="6" t="s">
        <v>910</v>
      </c>
      <c r="G2256" s="5">
        <v>18</v>
      </c>
      <c r="H2256" s="4">
        <v>26.923686649521333</v>
      </c>
    </row>
    <row r="2257" spans="1:8" x14ac:dyDescent="0.2">
      <c r="A2257" s="12" t="s">
        <v>946</v>
      </c>
      <c r="B2257" s="34" t="s">
        <v>945</v>
      </c>
      <c r="C2257" s="9" t="s">
        <v>1</v>
      </c>
      <c r="D2257" s="13">
        <v>0</v>
      </c>
      <c r="E2257" s="6">
        <v>43362</v>
      </c>
      <c r="F2257" s="6" t="s">
        <v>910</v>
      </c>
      <c r="G2257" s="5">
        <v>18</v>
      </c>
      <c r="H2257" s="4">
        <v>0</v>
      </c>
    </row>
    <row r="2258" spans="1:8" x14ac:dyDescent="0.2">
      <c r="A2258" s="12" t="s">
        <v>944</v>
      </c>
      <c r="B2258" s="34" t="s">
        <v>943</v>
      </c>
      <c r="C2258" s="9" t="s">
        <v>1</v>
      </c>
      <c r="D2258" s="13">
        <v>123370.65715813824</v>
      </c>
      <c r="E2258" s="6">
        <v>43362</v>
      </c>
      <c r="F2258" s="6" t="s">
        <v>910</v>
      </c>
      <c r="G2258" s="5">
        <v>18</v>
      </c>
      <c r="H2258" s="4">
        <v>2900.4472685144733</v>
      </c>
    </row>
    <row r="2259" spans="1:8" x14ac:dyDescent="0.2">
      <c r="A2259" s="12" t="s">
        <v>942</v>
      </c>
      <c r="B2259" s="34" t="s">
        <v>941</v>
      </c>
      <c r="C2259" s="9" t="s">
        <v>1</v>
      </c>
      <c r="D2259" s="13">
        <v>15.546607080176299</v>
      </c>
      <c r="E2259" s="6">
        <v>43362</v>
      </c>
      <c r="F2259" s="6" t="s">
        <v>910</v>
      </c>
      <c r="G2259" s="5">
        <v>18</v>
      </c>
      <c r="H2259" s="4">
        <v>0.36550112546264069</v>
      </c>
    </row>
    <row r="2260" spans="1:8" x14ac:dyDescent="0.2">
      <c r="A2260" s="12" t="s">
        <v>990</v>
      </c>
      <c r="B2260" s="34" t="s">
        <v>989</v>
      </c>
      <c r="C2260" s="9" t="s">
        <v>190</v>
      </c>
      <c r="D2260" s="13">
        <v>5576.1517989981085</v>
      </c>
      <c r="E2260" s="6">
        <v>43363</v>
      </c>
      <c r="F2260" s="6" t="s">
        <v>909</v>
      </c>
      <c r="G2260" s="5">
        <v>19</v>
      </c>
      <c r="H2260" s="4">
        <v>133.53891759985734</v>
      </c>
    </row>
    <row r="2261" spans="1:8" x14ac:dyDescent="0.2">
      <c r="A2261" s="12" t="s">
        <v>988</v>
      </c>
      <c r="B2261" s="34" t="s">
        <v>987</v>
      </c>
      <c r="C2261" s="9" t="s">
        <v>190</v>
      </c>
      <c r="D2261" s="13">
        <v>0</v>
      </c>
      <c r="E2261" s="6">
        <v>43363</v>
      </c>
      <c r="F2261" s="6" t="s">
        <v>909</v>
      </c>
      <c r="G2261" s="5">
        <v>19</v>
      </c>
      <c r="H2261" s="4">
        <v>0</v>
      </c>
    </row>
    <row r="2262" spans="1:8" x14ac:dyDescent="0.2">
      <c r="A2262" s="12" t="s">
        <v>986</v>
      </c>
      <c r="B2262" s="34" t="s">
        <v>985</v>
      </c>
      <c r="C2262" s="9" t="s">
        <v>190</v>
      </c>
      <c r="D2262" s="13">
        <v>1008752.1021306046</v>
      </c>
      <c r="E2262" s="6">
        <v>43363</v>
      </c>
      <c r="F2262" s="6" t="s">
        <v>909</v>
      </c>
      <c r="G2262" s="5">
        <v>19</v>
      </c>
      <c r="H2262" s="4">
        <v>24157.818635659307</v>
      </c>
    </row>
    <row r="2263" spans="1:8" x14ac:dyDescent="0.2">
      <c r="A2263" s="12" t="s">
        <v>984</v>
      </c>
      <c r="B2263" s="34" t="s">
        <v>983</v>
      </c>
      <c r="C2263" s="9" t="s">
        <v>190</v>
      </c>
      <c r="D2263" s="13">
        <v>28054.850527896226</v>
      </c>
      <c r="E2263" s="6">
        <v>43363</v>
      </c>
      <c r="F2263" s="6" t="s">
        <v>909</v>
      </c>
      <c r="G2263" s="5">
        <v>19</v>
      </c>
      <c r="H2263" s="4">
        <v>671.86377056560457</v>
      </c>
    </row>
    <row r="2264" spans="1:8" x14ac:dyDescent="0.2">
      <c r="A2264" s="12" t="s">
        <v>982</v>
      </c>
      <c r="B2264" s="34" t="s">
        <v>981</v>
      </c>
      <c r="C2264" s="9" t="s">
        <v>190</v>
      </c>
      <c r="D2264" s="13">
        <v>36901.486342614691</v>
      </c>
      <c r="E2264" s="6">
        <v>43363</v>
      </c>
      <c r="F2264" s="6" t="s">
        <v>909</v>
      </c>
      <c r="G2264" s="5">
        <v>19</v>
      </c>
      <c r="H2264" s="4">
        <v>883.72496331683089</v>
      </c>
    </row>
    <row r="2265" spans="1:8" x14ac:dyDescent="0.2">
      <c r="A2265" s="12" t="s">
        <v>980</v>
      </c>
      <c r="B2265" s="34" t="s">
        <v>979</v>
      </c>
      <c r="C2265" s="9" t="s">
        <v>190</v>
      </c>
      <c r="D2265" s="13">
        <v>933726.21583489561</v>
      </c>
      <c r="E2265" s="6">
        <v>43363</v>
      </c>
      <c r="F2265" s="6" t="s">
        <v>909</v>
      </c>
      <c r="G2265" s="5">
        <v>19</v>
      </c>
      <c r="H2265" s="4">
        <v>22361.082103182005</v>
      </c>
    </row>
    <row r="2266" spans="1:8" x14ac:dyDescent="0.2">
      <c r="A2266" s="12" t="s">
        <v>978</v>
      </c>
      <c r="B2266" s="34" t="s">
        <v>977</v>
      </c>
      <c r="C2266" s="9" t="s">
        <v>190</v>
      </c>
      <c r="D2266" s="13">
        <v>11984423.541983768</v>
      </c>
      <c r="E2266" s="6">
        <v>43363</v>
      </c>
      <c r="F2266" s="6" t="s">
        <v>909</v>
      </c>
      <c r="G2266" s="5">
        <v>19</v>
      </c>
      <c r="H2266" s="4">
        <v>287005.62781348766</v>
      </c>
    </row>
    <row r="2267" spans="1:8" x14ac:dyDescent="0.2">
      <c r="A2267" s="12" t="s">
        <v>976</v>
      </c>
      <c r="B2267" s="34" t="s">
        <v>975</v>
      </c>
      <c r="C2267" s="9" t="s">
        <v>190</v>
      </c>
      <c r="D2267" s="13">
        <v>16098479.384754311</v>
      </c>
      <c r="E2267" s="6">
        <v>43363</v>
      </c>
      <c r="F2267" s="6" t="s">
        <v>909</v>
      </c>
      <c r="G2267" s="5">
        <v>19</v>
      </c>
      <c r="H2267" s="4">
        <v>385529.94780916243</v>
      </c>
    </row>
    <row r="2268" spans="1:8" x14ac:dyDescent="0.2">
      <c r="A2268" s="12" t="s">
        <v>974</v>
      </c>
      <c r="B2268" s="34" t="s">
        <v>973</v>
      </c>
      <c r="C2268" s="9" t="s">
        <v>190</v>
      </c>
      <c r="D2268" s="13">
        <v>1228653.3734282292</v>
      </c>
      <c r="E2268" s="6">
        <v>43363</v>
      </c>
      <c r="F2268" s="6" t="s">
        <v>909</v>
      </c>
      <c r="G2268" s="5">
        <v>19</v>
      </c>
      <c r="H2268" s="4">
        <v>29424.062957270777</v>
      </c>
    </row>
    <row r="2269" spans="1:8" x14ac:dyDescent="0.2">
      <c r="A2269" s="12" t="s">
        <v>972</v>
      </c>
      <c r="B2269" s="34" t="s">
        <v>971</v>
      </c>
      <c r="C2269" s="9" t="s">
        <v>190</v>
      </c>
      <c r="D2269" s="13">
        <v>18265003.8224927</v>
      </c>
      <c r="E2269" s="6">
        <v>43363</v>
      </c>
      <c r="F2269" s="6" t="s">
        <v>909</v>
      </c>
      <c r="G2269" s="5">
        <v>19</v>
      </c>
      <c r="H2269" s="4">
        <v>437414.35461839003</v>
      </c>
    </row>
    <row r="2270" spans="1:8" x14ac:dyDescent="0.2">
      <c r="A2270" s="12" t="s">
        <v>970</v>
      </c>
      <c r="B2270" s="34" t="s">
        <v>969</v>
      </c>
      <c r="C2270" s="9" t="s">
        <v>190</v>
      </c>
      <c r="D2270" s="13">
        <v>36476.52843225238</v>
      </c>
      <c r="E2270" s="6">
        <v>43363</v>
      </c>
      <c r="F2270" s="6" t="s">
        <v>909</v>
      </c>
      <c r="G2270" s="5">
        <v>19</v>
      </c>
      <c r="H2270" s="4">
        <v>873.54797721227828</v>
      </c>
    </row>
    <row r="2271" spans="1:8" x14ac:dyDescent="0.2">
      <c r="A2271" s="12" t="s">
        <v>968</v>
      </c>
      <c r="B2271" s="34" t="s">
        <v>967</v>
      </c>
      <c r="C2271" s="9" t="s">
        <v>190</v>
      </c>
      <c r="D2271" s="13">
        <v>38025.072617457598</v>
      </c>
      <c r="E2271" s="6">
        <v>43363</v>
      </c>
      <c r="F2271" s="6" t="s">
        <v>909</v>
      </c>
      <c r="G2271" s="5">
        <v>19</v>
      </c>
      <c r="H2271" s="4">
        <v>910.63285613989513</v>
      </c>
    </row>
    <row r="2272" spans="1:8" x14ac:dyDescent="0.2">
      <c r="A2272" s="12" t="s">
        <v>966</v>
      </c>
      <c r="B2272" s="34" t="s">
        <v>965</v>
      </c>
      <c r="C2272" s="9" t="s">
        <v>190</v>
      </c>
      <c r="D2272" s="13">
        <v>5238615.6165203983</v>
      </c>
      <c r="E2272" s="6">
        <v>43363</v>
      </c>
      <c r="F2272" s="6" t="s">
        <v>909</v>
      </c>
      <c r="G2272" s="5">
        <v>19</v>
      </c>
      <c r="H2272" s="4">
        <v>125455.52638605286</v>
      </c>
    </row>
    <row r="2273" spans="1:8" x14ac:dyDescent="0.2">
      <c r="A2273" s="12" t="s">
        <v>964</v>
      </c>
      <c r="B2273" s="34" t="s">
        <v>963</v>
      </c>
      <c r="C2273" s="9" t="s">
        <v>190</v>
      </c>
      <c r="D2273" s="13">
        <v>50.191116896847099</v>
      </c>
      <c r="E2273" s="6">
        <v>43363</v>
      </c>
      <c r="F2273" s="6" t="s">
        <v>909</v>
      </c>
      <c r="G2273" s="5">
        <v>19</v>
      </c>
      <c r="H2273" s="4">
        <v>1.2019879775757063</v>
      </c>
    </row>
    <row r="2274" spans="1:8" x14ac:dyDescent="0.2">
      <c r="A2274" s="12" t="s">
        <v>962</v>
      </c>
      <c r="B2274" s="34" t="s">
        <v>961</v>
      </c>
      <c r="C2274" s="9" t="s">
        <v>190</v>
      </c>
      <c r="D2274" s="13">
        <v>433.547406298628</v>
      </c>
      <c r="E2274" s="6">
        <v>43363</v>
      </c>
      <c r="F2274" s="6" t="s">
        <v>909</v>
      </c>
      <c r="G2274" s="5">
        <v>19</v>
      </c>
      <c r="H2274" s="4">
        <v>10.38268925457637</v>
      </c>
    </row>
    <row r="2275" spans="1:8" x14ac:dyDescent="0.2">
      <c r="A2275" s="12" t="s">
        <v>960</v>
      </c>
      <c r="B2275" s="34" t="s">
        <v>959</v>
      </c>
      <c r="C2275" s="9" t="s">
        <v>190</v>
      </c>
      <c r="D2275" s="13">
        <v>63736.660910404869</v>
      </c>
      <c r="E2275" s="6">
        <v>43363</v>
      </c>
      <c r="F2275" s="6" t="s">
        <v>909</v>
      </c>
      <c r="G2275" s="5">
        <v>19</v>
      </c>
      <c r="H2275" s="4">
        <v>1526.3796640066132</v>
      </c>
    </row>
    <row r="2276" spans="1:8" x14ac:dyDescent="0.2">
      <c r="A2276" s="12" t="s">
        <v>958</v>
      </c>
      <c r="B2276" s="34" t="s">
        <v>957</v>
      </c>
      <c r="C2276" s="9" t="s">
        <v>190</v>
      </c>
      <c r="D2276" s="13">
        <v>10894474.429378072</v>
      </c>
      <c r="E2276" s="6">
        <v>43363</v>
      </c>
      <c r="F2276" s="6" t="s">
        <v>909</v>
      </c>
      <c r="G2276" s="5">
        <v>19</v>
      </c>
      <c r="H2276" s="4">
        <v>260903.28519748474</v>
      </c>
    </row>
    <row r="2277" spans="1:8" x14ac:dyDescent="0.2">
      <c r="A2277" s="12" t="s">
        <v>956</v>
      </c>
      <c r="B2277" s="34" t="s">
        <v>955</v>
      </c>
      <c r="C2277" s="9" t="s">
        <v>190</v>
      </c>
      <c r="D2277" s="13">
        <v>561332.90458501398</v>
      </c>
      <c r="E2277" s="6">
        <v>43363</v>
      </c>
      <c r="F2277" s="6" t="s">
        <v>909</v>
      </c>
      <c r="G2277" s="5">
        <v>19</v>
      </c>
      <c r="H2277" s="4">
        <v>13442.924653689506</v>
      </c>
    </row>
    <row r="2278" spans="1:8" x14ac:dyDescent="0.2">
      <c r="A2278" s="12" t="s">
        <v>954</v>
      </c>
      <c r="B2278" s="34" t="s">
        <v>953</v>
      </c>
      <c r="C2278" s="9" t="s">
        <v>190</v>
      </c>
      <c r="D2278" s="13">
        <v>6.9744231687354601</v>
      </c>
      <c r="E2278" s="6">
        <v>43363</v>
      </c>
      <c r="F2278" s="6" t="s">
        <v>909</v>
      </c>
      <c r="G2278" s="5">
        <v>19</v>
      </c>
      <c r="H2278" s="4">
        <v>0.16702502987878512</v>
      </c>
    </row>
    <row r="2279" spans="1:8" x14ac:dyDescent="0.2">
      <c r="A2279" s="12" t="s">
        <v>952</v>
      </c>
      <c r="B2279" s="34" t="s">
        <v>951</v>
      </c>
      <c r="C2279" s="9" t="s">
        <v>190</v>
      </c>
      <c r="D2279" s="13">
        <v>8634.9400321669109</v>
      </c>
      <c r="E2279" s="6">
        <v>43363</v>
      </c>
      <c r="F2279" s="6" t="s">
        <v>909</v>
      </c>
      <c r="G2279" s="5">
        <v>19</v>
      </c>
      <c r="H2279" s="4">
        <v>206.79145529044408</v>
      </c>
    </row>
    <row r="2280" spans="1:8" x14ac:dyDescent="0.2">
      <c r="A2280" s="12" t="s">
        <v>950</v>
      </c>
      <c r="B2280" s="34" t="s">
        <v>949</v>
      </c>
      <c r="C2280" s="9" t="s">
        <v>190</v>
      </c>
      <c r="D2280" s="13">
        <v>138441.06879797974</v>
      </c>
      <c r="E2280" s="6">
        <v>43363</v>
      </c>
      <c r="F2280" s="6" t="s">
        <v>909</v>
      </c>
      <c r="G2280" s="5">
        <v>19</v>
      </c>
      <c r="H2280" s="4">
        <v>3315.4173604045868</v>
      </c>
    </row>
    <row r="2281" spans="1:8" x14ac:dyDescent="0.2">
      <c r="A2281" s="12" t="s">
        <v>948</v>
      </c>
      <c r="B2281" s="34" t="s">
        <v>947</v>
      </c>
      <c r="C2281" s="9" t="s">
        <v>190</v>
      </c>
      <c r="D2281" s="13">
        <v>0</v>
      </c>
      <c r="E2281" s="6">
        <v>43363</v>
      </c>
      <c r="F2281" s="6" t="s">
        <v>909</v>
      </c>
      <c r="G2281" s="5">
        <v>19</v>
      </c>
      <c r="H2281" s="4">
        <v>0</v>
      </c>
    </row>
    <row r="2282" spans="1:8" x14ac:dyDescent="0.2">
      <c r="A2282" s="12" t="s">
        <v>946</v>
      </c>
      <c r="B2282" s="34" t="s">
        <v>945</v>
      </c>
      <c r="C2282" s="9" t="s">
        <v>190</v>
      </c>
      <c r="D2282" s="13">
        <v>0</v>
      </c>
      <c r="E2282" s="6">
        <v>43363</v>
      </c>
      <c r="F2282" s="6" t="s">
        <v>909</v>
      </c>
      <c r="G2282" s="5">
        <v>19</v>
      </c>
      <c r="H2282" s="4">
        <v>0</v>
      </c>
    </row>
    <row r="2283" spans="1:8" x14ac:dyDescent="0.2">
      <c r="A2283" s="12" t="s">
        <v>944</v>
      </c>
      <c r="B2283" s="34" t="s">
        <v>943</v>
      </c>
      <c r="C2283" s="9" t="s">
        <v>190</v>
      </c>
      <c r="D2283" s="13">
        <v>0</v>
      </c>
      <c r="E2283" s="6">
        <v>43363</v>
      </c>
      <c r="F2283" s="6" t="s">
        <v>909</v>
      </c>
      <c r="G2283" s="5">
        <v>19</v>
      </c>
      <c r="H2283" s="4">
        <v>0</v>
      </c>
    </row>
    <row r="2284" spans="1:8" x14ac:dyDescent="0.2">
      <c r="A2284" s="12" t="s">
        <v>942</v>
      </c>
      <c r="B2284" s="34" t="s">
        <v>941</v>
      </c>
      <c r="C2284" s="9" t="s">
        <v>190</v>
      </c>
      <c r="D2284" s="13">
        <v>10.4454919743955</v>
      </c>
      <c r="E2284" s="6">
        <v>43363</v>
      </c>
      <c r="F2284" s="6" t="s">
        <v>909</v>
      </c>
      <c r="G2284" s="5">
        <v>19</v>
      </c>
      <c r="H2284" s="4">
        <v>0.2501509539803769</v>
      </c>
    </row>
    <row r="2285" spans="1:8" x14ac:dyDescent="0.2">
      <c r="A2285" s="12" t="s">
        <v>990</v>
      </c>
      <c r="B2285" s="34" t="s">
        <v>989</v>
      </c>
      <c r="C2285" s="9" t="s">
        <v>157</v>
      </c>
      <c r="D2285" s="13">
        <v>-0.19794599740816921</v>
      </c>
      <c r="E2285" s="6">
        <v>43363</v>
      </c>
      <c r="F2285" s="6" t="s">
        <v>909</v>
      </c>
      <c r="G2285" s="5">
        <v>19</v>
      </c>
      <c r="H2285" s="4">
        <v>-3.2661372878451441E-3</v>
      </c>
    </row>
    <row r="2286" spans="1:8" x14ac:dyDescent="0.2">
      <c r="A2286" s="12" t="s">
        <v>988</v>
      </c>
      <c r="B2286" s="34" t="s">
        <v>987</v>
      </c>
      <c r="C2286" s="9" t="s">
        <v>157</v>
      </c>
      <c r="D2286" s="13">
        <v>0</v>
      </c>
      <c r="E2286" s="6">
        <v>43363</v>
      </c>
      <c r="F2286" s="6" t="s">
        <v>909</v>
      </c>
      <c r="G2286" s="5">
        <v>19</v>
      </c>
      <c r="H2286" s="4">
        <v>0</v>
      </c>
    </row>
    <row r="2287" spans="1:8" x14ac:dyDescent="0.2">
      <c r="A2287" s="12" t="s">
        <v>986</v>
      </c>
      <c r="B2287" s="34" t="s">
        <v>985</v>
      </c>
      <c r="C2287" s="9" t="s">
        <v>157</v>
      </c>
      <c r="D2287" s="13">
        <v>85332.308466836024</v>
      </c>
      <c r="E2287" s="6">
        <v>43363</v>
      </c>
      <c r="F2287" s="6" t="s">
        <v>909</v>
      </c>
      <c r="G2287" s="5">
        <v>19</v>
      </c>
      <c r="H2287" s="4">
        <v>1407.9953027124702</v>
      </c>
    </row>
    <row r="2288" spans="1:8" x14ac:dyDescent="0.2">
      <c r="A2288" s="12" t="s">
        <v>984</v>
      </c>
      <c r="B2288" s="34" t="s">
        <v>983</v>
      </c>
      <c r="C2288" s="9" t="s">
        <v>157</v>
      </c>
      <c r="D2288" s="13">
        <v>1174.7012183445299</v>
      </c>
      <c r="E2288" s="6">
        <v>43363</v>
      </c>
      <c r="F2288" s="6" t="s">
        <v>909</v>
      </c>
      <c r="G2288" s="5">
        <v>19</v>
      </c>
      <c r="H2288" s="4">
        <v>19.382738229360367</v>
      </c>
    </row>
    <row r="2289" spans="1:8" x14ac:dyDescent="0.2">
      <c r="A2289" s="12" t="s">
        <v>982</v>
      </c>
      <c r="B2289" s="34" t="s">
        <v>981</v>
      </c>
      <c r="C2289" s="9" t="s">
        <v>157</v>
      </c>
      <c r="D2289" s="13">
        <v>-0.36321058697785702</v>
      </c>
      <c r="E2289" s="6">
        <v>43363</v>
      </c>
      <c r="F2289" s="6" t="s">
        <v>909</v>
      </c>
      <c r="G2289" s="5">
        <v>19</v>
      </c>
      <c r="H2289" s="4">
        <v>-5.9930266688966276E-3</v>
      </c>
    </row>
    <row r="2290" spans="1:8" x14ac:dyDescent="0.2">
      <c r="A2290" s="12" t="s">
        <v>980</v>
      </c>
      <c r="B2290" s="34" t="s">
        <v>979</v>
      </c>
      <c r="C2290" s="9" t="s">
        <v>157</v>
      </c>
      <c r="D2290" s="13">
        <v>44801.356058290781</v>
      </c>
      <c r="E2290" s="6">
        <v>43363</v>
      </c>
      <c r="F2290" s="6" t="s">
        <v>909</v>
      </c>
      <c r="G2290" s="5">
        <v>19</v>
      </c>
      <c r="H2290" s="4">
        <v>739.22878706296876</v>
      </c>
    </row>
    <row r="2291" spans="1:8" x14ac:dyDescent="0.2">
      <c r="A2291" s="12" t="s">
        <v>978</v>
      </c>
      <c r="B2291" s="34" t="s">
        <v>977</v>
      </c>
      <c r="C2291" s="9" t="s">
        <v>157</v>
      </c>
      <c r="D2291" s="13">
        <v>1800938.7488392931</v>
      </c>
      <c r="E2291" s="6">
        <v>43363</v>
      </c>
      <c r="F2291" s="6" t="s">
        <v>909</v>
      </c>
      <c r="G2291" s="5">
        <v>19</v>
      </c>
      <c r="H2291" s="4">
        <v>29715.747111471737</v>
      </c>
    </row>
    <row r="2292" spans="1:8" x14ac:dyDescent="0.2">
      <c r="A2292" s="12" t="s">
        <v>976</v>
      </c>
      <c r="B2292" s="34" t="s">
        <v>975</v>
      </c>
      <c r="C2292" s="9" t="s">
        <v>157</v>
      </c>
      <c r="D2292" s="13">
        <v>2118555.479691687</v>
      </c>
      <c r="E2292" s="6">
        <v>43363</v>
      </c>
      <c r="F2292" s="6" t="s">
        <v>909</v>
      </c>
      <c r="G2292" s="5">
        <v>19</v>
      </c>
      <c r="H2292" s="4">
        <v>34956.468628772127</v>
      </c>
    </row>
    <row r="2293" spans="1:8" x14ac:dyDescent="0.2">
      <c r="A2293" s="12" t="s">
        <v>974</v>
      </c>
      <c r="B2293" s="34" t="s">
        <v>973</v>
      </c>
      <c r="C2293" s="9" t="s">
        <v>157</v>
      </c>
      <c r="D2293" s="13">
        <v>2177.6764887665631</v>
      </c>
      <c r="E2293" s="6">
        <v>43363</v>
      </c>
      <c r="F2293" s="6" t="s">
        <v>909</v>
      </c>
      <c r="G2293" s="5">
        <v>19</v>
      </c>
      <c r="H2293" s="4">
        <v>35.931973740079393</v>
      </c>
    </row>
    <row r="2294" spans="1:8" x14ac:dyDescent="0.2">
      <c r="A2294" s="12" t="s">
        <v>972</v>
      </c>
      <c r="B2294" s="34" t="s">
        <v>971</v>
      </c>
      <c r="C2294" s="9" t="s">
        <v>157</v>
      </c>
      <c r="D2294" s="13">
        <v>1974918.2713348051</v>
      </c>
      <c r="E2294" s="6">
        <v>43363</v>
      </c>
      <c r="F2294" s="6" t="s">
        <v>909</v>
      </c>
      <c r="G2294" s="5">
        <v>19</v>
      </c>
      <c r="H2294" s="4">
        <v>32586.43413310602</v>
      </c>
    </row>
    <row r="2295" spans="1:8" x14ac:dyDescent="0.2">
      <c r="A2295" s="12" t="s">
        <v>970</v>
      </c>
      <c r="B2295" s="34" t="s">
        <v>969</v>
      </c>
      <c r="C2295" s="9" t="s">
        <v>157</v>
      </c>
      <c r="D2295" s="13">
        <v>-0.30747130836243741</v>
      </c>
      <c r="E2295" s="6">
        <v>43363</v>
      </c>
      <c r="F2295" s="6" t="s">
        <v>909</v>
      </c>
      <c r="G2295" s="5">
        <v>19</v>
      </c>
      <c r="H2295" s="4">
        <v>-5.0733205941735516E-3</v>
      </c>
    </row>
    <row r="2296" spans="1:8" x14ac:dyDescent="0.2">
      <c r="A2296" s="12" t="s">
        <v>968</v>
      </c>
      <c r="B2296" s="34" t="s">
        <v>967</v>
      </c>
      <c r="C2296" s="9" t="s">
        <v>157</v>
      </c>
      <c r="D2296" s="13">
        <v>0</v>
      </c>
      <c r="E2296" s="6">
        <v>43363</v>
      </c>
      <c r="F2296" s="6" t="s">
        <v>909</v>
      </c>
      <c r="G2296" s="5">
        <v>19</v>
      </c>
      <c r="H2296" s="4">
        <v>0</v>
      </c>
    </row>
    <row r="2297" spans="1:8" x14ac:dyDescent="0.2">
      <c r="A2297" s="12" t="s">
        <v>966</v>
      </c>
      <c r="B2297" s="34" t="s">
        <v>965</v>
      </c>
      <c r="C2297" s="9" t="s">
        <v>157</v>
      </c>
      <c r="D2297" s="13">
        <v>0.30954684462631121</v>
      </c>
      <c r="E2297" s="6">
        <v>43363</v>
      </c>
      <c r="F2297" s="6" t="s">
        <v>909</v>
      </c>
      <c r="G2297" s="5">
        <v>19</v>
      </c>
      <c r="H2297" s="4">
        <v>5.1075672395842929E-3</v>
      </c>
    </row>
    <row r="2298" spans="1:8" x14ac:dyDescent="0.2">
      <c r="A2298" s="12" t="s">
        <v>964</v>
      </c>
      <c r="B2298" s="34" t="s">
        <v>963</v>
      </c>
      <c r="C2298" s="9" t="s">
        <v>157</v>
      </c>
      <c r="D2298" s="13">
        <v>-0.20181440145734086</v>
      </c>
      <c r="E2298" s="6">
        <v>43363</v>
      </c>
      <c r="F2298" s="6" t="s">
        <v>909</v>
      </c>
      <c r="G2298" s="5">
        <v>19</v>
      </c>
      <c r="H2298" s="4">
        <v>-3.3299665083137832E-3</v>
      </c>
    </row>
    <row r="2299" spans="1:8" x14ac:dyDescent="0.2">
      <c r="A2299" s="12" t="s">
        <v>962</v>
      </c>
      <c r="B2299" s="34" t="s">
        <v>961</v>
      </c>
      <c r="C2299" s="9" t="s">
        <v>157</v>
      </c>
      <c r="D2299" s="13">
        <v>0</v>
      </c>
      <c r="E2299" s="6">
        <v>43363</v>
      </c>
      <c r="F2299" s="6" t="s">
        <v>909</v>
      </c>
      <c r="G2299" s="5">
        <v>19</v>
      </c>
      <c r="H2299" s="4">
        <v>0</v>
      </c>
    </row>
    <row r="2300" spans="1:8" x14ac:dyDescent="0.2">
      <c r="A2300" s="12" t="s">
        <v>960</v>
      </c>
      <c r="B2300" s="34" t="s">
        <v>959</v>
      </c>
      <c r="C2300" s="9" t="s">
        <v>157</v>
      </c>
      <c r="D2300" s="13">
        <v>0.2508822931740724</v>
      </c>
      <c r="E2300" s="6">
        <v>43363</v>
      </c>
      <c r="F2300" s="6" t="s">
        <v>909</v>
      </c>
      <c r="G2300" s="5">
        <v>19</v>
      </c>
      <c r="H2300" s="4">
        <v>4.1395937443800919E-3</v>
      </c>
    </row>
    <row r="2301" spans="1:8" x14ac:dyDescent="0.2">
      <c r="A2301" s="12" t="s">
        <v>958</v>
      </c>
      <c r="B2301" s="34" t="s">
        <v>957</v>
      </c>
      <c r="C2301" s="9" t="s">
        <v>157</v>
      </c>
      <c r="D2301" s="13">
        <v>0.16061493055894971</v>
      </c>
      <c r="E2301" s="6">
        <v>43363</v>
      </c>
      <c r="F2301" s="6" t="s">
        <v>909</v>
      </c>
      <c r="G2301" s="5">
        <v>19</v>
      </c>
      <c r="H2301" s="4">
        <v>2.6501693419015019E-3</v>
      </c>
    </row>
    <row r="2302" spans="1:8" x14ac:dyDescent="0.2">
      <c r="A2302" s="12" t="s">
        <v>956</v>
      </c>
      <c r="B2302" s="34" t="s">
        <v>955</v>
      </c>
      <c r="C2302" s="9" t="s">
        <v>157</v>
      </c>
      <c r="D2302" s="13">
        <v>-0.34949251605939935</v>
      </c>
      <c r="E2302" s="6">
        <v>43363</v>
      </c>
      <c r="F2302" s="6" t="s">
        <v>909</v>
      </c>
      <c r="G2302" s="5">
        <v>19</v>
      </c>
      <c r="H2302" s="4">
        <v>-5.7666765353716265E-3</v>
      </c>
    </row>
    <row r="2303" spans="1:8" x14ac:dyDescent="0.2">
      <c r="A2303" s="12" t="s">
        <v>954</v>
      </c>
      <c r="B2303" s="34" t="s">
        <v>953</v>
      </c>
      <c r="C2303" s="9" t="s">
        <v>157</v>
      </c>
      <c r="D2303" s="13">
        <v>0</v>
      </c>
      <c r="E2303" s="6">
        <v>43363</v>
      </c>
      <c r="F2303" s="6" t="s">
        <v>909</v>
      </c>
      <c r="G2303" s="5">
        <v>19</v>
      </c>
      <c r="H2303" s="4">
        <v>0</v>
      </c>
    </row>
    <row r="2304" spans="1:8" x14ac:dyDescent="0.2">
      <c r="A2304" s="12" t="s">
        <v>952</v>
      </c>
      <c r="B2304" s="34" t="s">
        <v>951</v>
      </c>
      <c r="C2304" s="9" t="s">
        <v>157</v>
      </c>
      <c r="D2304" s="13">
        <v>759.21926718409077</v>
      </c>
      <c r="E2304" s="6">
        <v>43363</v>
      </c>
      <c r="F2304" s="6" t="s">
        <v>909</v>
      </c>
      <c r="G2304" s="5">
        <v>19</v>
      </c>
      <c r="H2304" s="4">
        <v>12.527226570220543</v>
      </c>
    </row>
    <row r="2305" spans="1:8" x14ac:dyDescent="0.2">
      <c r="A2305" s="12" t="s">
        <v>950</v>
      </c>
      <c r="B2305" s="34" t="s">
        <v>949</v>
      </c>
      <c r="C2305" s="9" t="s">
        <v>157</v>
      </c>
      <c r="D2305" s="13">
        <v>-3.1298484464059584E-4</v>
      </c>
      <c r="E2305" s="6">
        <v>43363</v>
      </c>
      <c r="F2305" s="6" t="s">
        <v>909</v>
      </c>
      <c r="G2305" s="5">
        <v>19</v>
      </c>
      <c r="H2305" s="4">
        <v>-5.1642947318766108E-6</v>
      </c>
    </row>
    <row r="2306" spans="1:8" x14ac:dyDescent="0.2">
      <c r="A2306" s="12" t="s">
        <v>948</v>
      </c>
      <c r="B2306" s="34" t="s">
        <v>947</v>
      </c>
      <c r="C2306" s="9" t="s">
        <v>157</v>
      </c>
      <c r="D2306" s="13">
        <v>0</v>
      </c>
      <c r="E2306" s="6">
        <v>43363</v>
      </c>
      <c r="F2306" s="6" t="s">
        <v>909</v>
      </c>
      <c r="G2306" s="5">
        <v>19</v>
      </c>
      <c r="H2306" s="4">
        <v>0</v>
      </c>
    </row>
    <row r="2307" spans="1:8" x14ac:dyDescent="0.2">
      <c r="A2307" s="12" t="s">
        <v>946</v>
      </c>
      <c r="B2307" s="34" t="s">
        <v>945</v>
      </c>
      <c r="C2307" s="9" t="s">
        <v>157</v>
      </c>
      <c r="D2307" s="13">
        <v>0</v>
      </c>
      <c r="E2307" s="6">
        <v>43363</v>
      </c>
      <c r="F2307" s="6" t="s">
        <v>909</v>
      </c>
      <c r="G2307" s="5">
        <v>19</v>
      </c>
      <c r="H2307" s="4">
        <v>0</v>
      </c>
    </row>
    <row r="2308" spans="1:8" x14ac:dyDescent="0.2">
      <c r="A2308" s="12" t="s">
        <v>944</v>
      </c>
      <c r="B2308" s="34" t="s">
        <v>943</v>
      </c>
      <c r="C2308" s="9" t="s">
        <v>157</v>
      </c>
      <c r="D2308" s="13">
        <v>0</v>
      </c>
      <c r="E2308" s="6">
        <v>43363</v>
      </c>
      <c r="F2308" s="6" t="s">
        <v>909</v>
      </c>
      <c r="G2308" s="5">
        <v>19</v>
      </c>
      <c r="H2308" s="4">
        <v>0</v>
      </c>
    </row>
    <row r="2309" spans="1:8" x14ac:dyDescent="0.2">
      <c r="A2309" s="12" t="s">
        <v>942</v>
      </c>
      <c r="B2309" s="34" t="s">
        <v>941</v>
      </c>
      <c r="C2309" s="9" t="s">
        <v>157</v>
      </c>
      <c r="D2309" s="13">
        <v>0</v>
      </c>
      <c r="E2309" s="6">
        <v>43363</v>
      </c>
      <c r="F2309" s="6" t="s">
        <v>909</v>
      </c>
      <c r="G2309" s="5">
        <v>19</v>
      </c>
      <c r="H2309" s="4">
        <v>0</v>
      </c>
    </row>
    <row r="2310" spans="1:8" x14ac:dyDescent="0.2">
      <c r="A2310" s="12" t="s">
        <v>990</v>
      </c>
      <c r="B2310" s="34" t="s">
        <v>989</v>
      </c>
      <c r="C2310" s="9" t="s">
        <v>147</v>
      </c>
      <c r="D2310" s="13">
        <v>7219.9067508751577</v>
      </c>
      <c r="E2310" s="6">
        <v>43363</v>
      </c>
      <c r="F2310" s="6" t="s">
        <v>909</v>
      </c>
      <c r="G2310" s="5">
        <v>19</v>
      </c>
      <c r="H2310" s="4">
        <v>171.82018063436794</v>
      </c>
    </row>
    <row r="2311" spans="1:8" x14ac:dyDescent="0.2">
      <c r="A2311" s="12" t="s">
        <v>988</v>
      </c>
      <c r="B2311" s="34" t="s">
        <v>987</v>
      </c>
      <c r="C2311" s="9" t="s">
        <v>147</v>
      </c>
      <c r="D2311" s="13">
        <v>0</v>
      </c>
      <c r="E2311" s="6">
        <v>43363</v>
      </c>
      <c r="F2311" s="6" t="s">
        <v>909</v>
      </c>
      <c r="G2311" s="5">
        <v>19</v>
      </c>
      <c r="H2311" s="4">
        <v>0</v>
      </c>
    </row>
    <row r="2312" spans="1:8" x14ac:dyDescent="0.2">
      <c r="A2312" s="12" t="s">
        <v>986</v>
      </c>
      <c r="B2312" s="34" t="s">
        <v>985</v>
      </c>
      <c r="C2312" s="9" t="s">
        <v>147</v>
      </c>
      <c r="D2312" s="13">
        <v>18631.2626700414</v>
      </c>
      <c r="E2312" s="6">
        <v>43363</v>
      </c>
      <c r="F2312" s="6" t="s">
        <v>909</v>
      </c>
      <c r="G2312" s="5">
        <v>19</v>
      </c>
      <c r="H2312" s="4">
        <v>443.38895610041425</v>
      </c>
    </row>
    <row r="2313" spans="1:8" x14ac:dyDescent="0.2">
      <c r="A2313" s="12" t="s">
        <v>984</v>
      </c>
      <c r="B2313" s="34" t="s">
        <v>983</v>
      </c>
      <c r="C2313" s="9" t="s">
        <v>147</v>
      </c>
      <c r="D2313" s="13">
        <v>0</v>
      </c>
      <c r="E2313" s="6">
        <v>43363</v>
      </c>
      <c r="F2313" s="6" t="s">
        <v>909</v>
      </c>
      <c r="G2313" s="5">
        <v>19</v>
      </c>
      <c r="H2313" s="4">
        <v>0</v>
      </c>
    </row>
    <row r="2314" spans="1:8" x14ac:dyDescent="0.2">
      <c r="A2314" s="12" t="s">
        <v>982</v>
      </c>
      <c r="B2314" s="34" t="s">
        <v>981</v>
      </c>
      <c r="C2314" s="9" t="s">
        <v>147</v>
      </c>
      <c r="D2314" s="13">
        <v>3704.7165882053896</v>
      </c>
      <c r="E2314" s="6">
        <v>43363</v>
      </c>
      <c r="F2314" s="6" t="s">
        <v>909</v>
      </c>
      <c r="G2314" s="5">
        <v>19</v>
      </c>
      <c r="H2314" s="4">
        <v>88.165276276931252</v>
      </c>
    </row>
    <row r="2315" spans="1:8" x14ac:dyDescent="0.2">
      <c r="A2315" s="12" t="s">
        <v>980</v>
      </c>
      <c r="B2315" s="34" t="s">
        <v>979</v>
      </c>
      <c r="C2315" s="9" t="s">
        <v>147</v>
      </c>
      <c r="D2315" s="13">
        <v>58844.697385866806</v>
      </c>
      <c r="E2315" s="6">
        <v>43363</v>
      </c>
      <c r="F2315" s="6" t="s">
        <v>909</v>
      </c>
      <c r="G2315" s="5">
        <v>19</v>
      </c>
      <c r="H2315" s="4">
        <v>1400.3929528575682</v>
      </c>
    </row>
    <row r="2316" spans="1:8" x14ac:dyDescent="0.2">
      <c r="A2316" s="12" t="s">
        <v>978</v>
      </c>
      <c r="B2316" s="34" t="s">
        <v>977</v>
      </c>
      <c r="C2316" s="9" t="s">
        <v>147</v>
      </c>
      <c r="D2316" s="13">
        <v>195222.1334153098</v>
      </c>
      <c r="E2316" s="6">
        <v>43363</v>
      </c>
      <c r="F2316" s="6" t="s">
        <v>909</v>
      </c>
      <c r="G2316" s="5">
        <v>19</v>
      </c>
      <c r="H2316" s="4">
        <v>4645.9190381065928</v>
      </c>
    </row>
    <row r="2317" spans="1:8" x14ac:dyDescent="0.2">
      <c r="A2317" s="12" t="s">
        <v>976</v>
      </c>
      <c r="B2317" s="34" t="s">
        <v>975</v>
      </c>
      <c r="C2317" s="9" t="s">
        <v>147</v>
      </c>
      <c r="D2317" s="13">
        <v>281590.25117321522</v>
      </c>
      <c r="E2317" s="6">
        <v>43363</v>
      </c>
      <c r="F2317" s="6" t="s">
        <v>909</v>
      </c>
      <c r="G2317" s="5">
        <v>19</v>
      </c>
      <c r="H2317" s="4">
        <v>6701.3175503401299</v>
      </c>
    </row>
    <row r="2318" spans="1:8" x14ac:dyDescent="0.2">
      <c r="A2318" s="12" t="s">
        <v>974</v>
      </c>
      <c r="B2318" s="34" t="s">
        <v>973</v>
      </c>
      <c r="C2318" s="9" t="s">
        <v>147</v>
      </c>
      <c r="D2318" s="13">
        <v>89770.1014690101</v>
      </c>
      <c r="E2318" s="6">
        <v>43363</v>
      </c>
      <c r="F2318" s="6" t="s">
        <v>909</v>
      </c>
      <c r="G2318" s="5">
        <v>19</v>
      </c>
      <c r="H2318" s="4">
        <v>2136.3593162891202</v>
      </c>
    </row>
    <row r="2319" spans="1:8" x14ac:dyDescent="0.2">
      <c r="A2319" s="12" t="s">
        <v>972</v>
      </c>
      <c r="B2319" s="34" t="s">
        <v>971</v>
      </c>
      <c r="C2319" s="9" t="s">
        <v>147</v>
      </c>
      <c r="D2319" s="13">
        <v>998875.14025509486</v>
      </c>
      <c r="E2319" s="6">
        <v>43363</v>
      </c>
      <c r="F2319" s="6" t="s">
        <v>909</v>
      </c>
      <c r="G2319" s="5">
        <v>19</v>
      </c>
      <c r="H2319" s="4">
        <v>23771.346771065477</v>
      </c>
    </row>
    <row r="2320" spans="1:8" x14ac:dyDescent="0.2">
      <c r="A2320" s="12" t="s">
        <v>970</v>
      </c>
      <c r="B2320" s="34" t="s">
        <v>969</v>
      </c>
      <c r="C2320" s="9" t="s">
        <v>147</v>
      </c>
      <c r="D2320" s="13">
        <v>24268.771924075831</v>
      </c>
      <c r="E2320" s="6">
        <v>43363</v>
      </c>
      <c r="F2320" s="6" t="s">
        <v>909</v>
      </c>
      <c r="G2320" s="5">
        <v>19</v>
      </c>
      <c r="H2320" s="4">
        <v>577.55105704980724</v>
      </c>
    </row>
    <row r="2321" spans="1:8" x14ac:dyDescent="0.2">
      <c r="A2321" s="12" t="s">
        <v>968</v>
      </c>
      <c r="B2321" s="34" t="s">
        <v>967</v>
      </c>
      <c r="C2321" s="9" t="s">
        <v>147</v>
      </c>
      <c r="D2321" s="13">
        <v>0</v>
      </c>
      <c r="E2321" s="6">
        <v>43363</v>
      </c>
      <c r="F2321" s="6" t="s">
        <v>909</v>
      </c>
      <c r="G2321" s="5">
        <v>19</v>
      </c>
      <c r="H2321" s="4">
        <v>0</v>
      </c>
    </row>
    <row r="2322" spans="1:8" x14ac:dyDescent="0.2">
      <c r="A2322" s="12" t="s">
        <v>966</v>
      </c>
      <c r="B2322" s="34" t="s">
        <v>965</v>
      </c>
      <c r="C2322" s="9" t="s">
        <v>147</v>
      </c>
      <c r="D2322" s="13">
        <v>120019.23692966811</v>
      </c>
      <c r="E2322" s="6">
        <v>43363</v>
      </c>
      <c r="F2322" s="6" t="s">
        <v>909</v>
      </c>
      <c r="G2322" s="5">
        <v>19</v>
      </c>
      <c r="H2322" s="4">
        <v>2856.231760383183</v>
      </c>
    </row>
    <row r="2323" spans="1:8" x14ac:dyDescent="0.2">
      <c r="A2323" s="12" t="s">
        <v>964</v>
      </c>
      <c r="B2323" s="34" t="s">
        <v>963</v>
      </c>
      <c r="C2323" s="9" t="s">
        <v>147</v>
      </c>
      <c r="D2323" s="13">
        <v>3051.0391013145472</v>
      </c>
      <c r="E2323" s="6">
        <v>43363</v>
      </c>
      <c r="F2323" s="6" t="s">
        <v>909</v>
      </c>
      <c r="G2323" s="5">
        <v>19</v>
      </c>
      <c r="H2323" s="4">
        <v>72.608983411986699</v>
      </c>
    </row>
    <row r="2324" spans="1:8" x14ac:dyDescent="0.2">
      <c r="A2324" s="12" t="s">
        <v>962</v>
      </c>
      <c r="B2324" s="34" t="s">
        <v>961</v>
      </c>
      <c r="C2324" s="9" t="s">
        <v>147</v>
      </c>
      <c r="D2324" s="13">
        <v>0</v>
      </c>
      <c r="E2324" s="6">
        <v>43363</v>
      </c>
      <c r="F2324" s="6" t="s">
        <v>909</v>
      </c>
      <c r="G2324" s="5">
        <v>19</v>
      </c>
      <c r="H2324" s="4">
        <v>0</v>
      </c>
    </row>
    <row r="2325" spans="1:8" x14ac:dyDescent="0.2">
      <c r="A2325" s="12" t="s">
        <v>960</v>
      </c>
      <c r="B2325" s="34" t="s">
        <v>959</v>
      </c>
      <c r="C2325" s="9" t="s">
        <v>147</v>
      </c>
      <c r="D2325" s="13">
        <v>22251.24177978067</v>
      </c>
      <c r="E2325" s="6">
        <v>43363</v>
      </c>
      <c r="F2325" s="6" t="s">
        <v>909</v>
      </c>
      <c r="G2325" s="5">
        <v>19</v>
      </c>
      <c r="H2325" s="4">
        <v>529.53764000864419</v>
      </c>
    </row>
    <row r="2326" spans="1:8" x14ac:dyDescent="0.2">
      <c r="A2326" s="12" t="s">
        <v>958</v>
      </c>
      <c r="B2326" s="34" t="s">
        <v>957</v>
      </c>
      <c r="C2326" s="9" t="s">
        <v>147</v>
      </c>
      <c r="D2326" s="13">
        <v>595431.10290921654</v>
      </c>
      <c r="E2326" s="6">
        <v>43363</v>
      </c>
      <c r="F2326" s="6" t="s">
        <v>909</v>
      </c>
      <c r="G2326" s="5">
        <v>19</v>
      </c>
      <c r="H2326" s="4">
        <v>14170.138644073402</v>
      </c>
    </row>
    <row r="2327" spans="1:8" x14ac:dyDescent="0.2">
      <c r="A2327" s="12" t="s">
        <v>956</v>
      </c>
      <c r="B2327" s="34" t="s">
        <v>955</v>
      </c>
      <c r="C2327" s="9" t="s">
        <v>147</v>
      </c>
      <c r="D2327" s="13">
        <v>26167.797212854966</v>
      </c>
      <c r="E2327" s="6">
        <v>43363</v>
      </c>
      <c r="F2327" s="6" t="s">
        <v>909</v>
      </c>
      <c r="G2327" s="5">
        <v>19</v>
      </c>
      <c r="H2327" s="4">
        <v>622.74428175561275</v>
      </c>
    </row>
    <row r="2328" spans="1:8" x14ac:dyDescent="0.2">
      <c r="A2328" s="12" t="s">
        <v>954</v>
      </c>
      <c r="B2328" s="34" t="s">
        <v>953</v>
      </c>
      <c r="C2328" s="9" t="s">
        <v>147</v>
      </c>
      <c r="D2328" s="13">
        <v>0</v>
      </c>
      <c r="E2328" s="6">
        <v>43363</v>
      </c>
      <c r="F2328" s="6" t="s">
        <v>909</v>
      </c>
      <c r="G2328" s="5">
        <v>19</v>
      </c>
      <c r="H2328" s="4">
        <v>0</v>
      </c>
    </row>
    <row r="2329" spans="1:8" x14ac:dyDescent="0.2">
      <c r="A2329" s="12" t="s">
        <v>952</v>
      </c>
      <c r="B2329" s="34" t="s">
        <v>951</v>
      </c>
      <c r="C2329" s="9" t="s">
        <v>147</v>
      </c>
      <c r="D2329" s="13">
        <v>410.06757760185928</v>
      </c>
      <c r="E2329" s="6">
        <v>43363</v>
      </c>
      <c r="F2329" s="6" t="s">
        <v>909</v>
      </c>
      <c r="G2329" s="5">
        <v>19</v>
      </c>
      <c r="H2329" s="4">
        <v>9.7588359084151097</v>
      </c>
    </row>
    <row r="2330" spans="1:8" x14ac:dyDescent="0.2">
      <c r="A2330" s="12" t="s">
        <v>950</v>
      </c>
      <c r="B2330" s="34" t="s">
        <v>949</v>
      </c>
      <c r="C2330" s="9" t="s">
        <v>147</v>
      </c>
      <c r="D2330" s="13">
        <v>8476.4192781465645</v>
      </c>
      <c r="E2330" s="6">
        <v>43363</v>
      </c>
      <c r="F2330" s="6" t="s">
        <v>909</v>
      </c>
      <c r="G2330" s="5">
        <v>19</v>
      </c>
      <c r="H2330" s="4">
        <v>201.72281190851143</v>
      </c>
    </row>
    <row r="2331" spans="1:8" x14ac:dyDescent="0.2">
      <c r="A2331" s="12" t="s">
        <v>948</v>
      </c>
      <c r="B2331" s="34" t="s">
        <v>947</v>
      </c>
      <c r="C2331" s="9" t="s">
        <v>147</v>
      </c>
      <c r="D2331" s="13">
        <v>0</v>
      </c>
      <c r="E2331" s="6">
        <v>43363</v>
      </c>
      <c r="F2331" s="6" t="s">
        <v>909</v>
      </c>
      <c r="G2331" s="5">
        <v>19</v>
      </c>
      <c r="H2331" s="4">
        <v>0</v>
      </c>
    </row>
    <row r="2332" spans="1:8" x14ac:dyDescent="0.2">
      <c r="A2332" s="12" t="s">
        <v>946</v>
      </c>
      <c r="B2332" s="34" t="s">
        <v>945</v>
      </c>
      <c r="C2332" s="9" t="s">
        <v>147</v>
      </c>
      <c r="D2332" s="13">
        <v>0</v>
      </c>
      <c r="E2332" s="6">
        <v>43363</v>
      </c>
      <c r="F2332" s="6" t="s">
        <v>909</v>
      </c>
      <c r="G2332" s="5">
        <v>19</v>
      </c>
      <c r="H2332" s="4">
        <v>0</v>
      </c>
    </row>
    <row r="2333" spans="1:8" x14ac:dyDescent="0.2">
      <c r="A2333" s="12" t="s">
        <v>944</v>
      </c>
      <c r="B2333" s="34" t="s">
        <v>943</v>
      </c>
      <c r="C2333" s="9" t="s">
        <v>147</v>
      </c>
      <c r="D2333" s="13">
        <v>0</v>
      </c>
      <c r="E2333" s="6">
        <v>43363</v>
      </c>
      <c r="F2333" s="6" t="s">
        <v>909</v>
      </c>
      <c r="G2333" s="5">
        <v>19</v>
      </c>
      <c r="H2333" s="4">
        <v>0</v>
      </c>
    </row>
    <row r="2334" spans="1:8" x14ac:dyDescent="0.2">
      <c r="A2334" s="12" t="s">
        <v>942</v>
      </c>
      <c r="B2334" s="34" t="s">
        <v>941</v>
      </c>
      <c r="C2334" s="9" t="s">
        <v>147</v>
      </c>
      <c r="D2334" s="13">
        <v>0</v>
      </c>
      <c r="E2334" s="6">
        <v>43363</v>
      </c>
      <c r="F2334" s="6" t="s">
        <v>909</v>
      </c>
      <c r="G2334" s="5">
        <v>19</v>
      </c>
      <c r="H2334" s="4">
        <v>0</v>
      </c>
    </row>
    <row r="2335" spans="1:8" x14ac:dyDescent="0.2">
      <c r="A2335" s="12" t="s">
        <v>990</v>
      </c>
      <c r="B2335" s="34" t="s">
        <v>989</v>
      </c>
      <c r="C2335" s="9" t="s">
        <v>129</v>
      </c>
      <c r="D2335" s="13">
        <v>4509.3756590005696</v>
      </c>
      <c r="E2335" s="6">
        <v>43363</v>
      </c>
      <c r="F2335" s="6" t="s">
        <v>909</v>
      </c>
      <c r="G2335" s="5">
        <v>19</v>
      </c>
      <c r="H2335" s="4">
        <v>38.692093071421411</v>
      </c>
    </row>
    <row r="2336" spans="1:8" x14ac:dyDescent="0.2">
      <c r="A2336" s="12" t="s">
        <v>988</v>
      </c>
      <c r="B2336" s="34" t="s">
        <v>987</v>
      </c>
      <c r="C2336" s="9" t="s">
        <v>129</v>
      </c>
      <c r="D2336" s="13">
        <v>0</v>
      </c>
      <c r="E2336" s="6">
        <v>43363</v>
      </c>
      <c r="F2336" s="6" t="s">
        <v>909</v>
      </c>
      <c r="G2336" s="5">
        <v>19</v>
      </c>
      <c r="H2336" s="4">
        <v>0</v>
      </c>
    </row>
    <row r="2337" spans="1:8" x14ac:dyDescent="0.2">
      <c r="A2337" s="12" t="s">
        <v>986</v>
      </c>
      <c r="B2337" s="34" t="s">
        <v>985</v>
      </c>
      <c r="C2337" s="9" t="s">
        <v>129</v>
      </c>
      <c r="D2337" s="13">
        <v>64927.391637585788</v>
      </c>
      <c r="E2337" s="6">
        <v>43363</v>
      </c>
      <c r="F2337" s="6" t="s">
        <v>909</v>
      </c>
      <c r="G2337" s="5">
        <v>19</v>
      </c>
      <c r="H2337" s="4">
        <v>557.10077627085104</v>
      </c>
    </row>
    <row r="2338" spans="1:8" x14ac:dyDescent="0.2">
      <c r="A2338" s="12" t="s">
        <v>984</v>
      </c>
      <c r="B2338" s="34" t="s">
        <v>983</v>
      </c>
      <c r="C2338" s="9" t="s">
        <v>129</v>
      </c>
      <c r="D2338" s="13">
        <v>0</v>
      </c>
      <c r="E2338" s="6">
        <v>43363</v>
      </c>
      <c r="F2338" s="6" t="s">
        <v>909</v>
      </c>
      <c r="G2338" s="5">
        <v>19</v>
      </c>
      <c r="H2338" s="4">
        <v>0</v>
      </c>
    </row>
    <row r="2339" spans="1:8" x14ac:dyDescent="0.2">
      <c r="A2339" s="12" t="s">
        <v>982</v>
      </c>
      <c r="B2339" s="34" t="s">
        <v>981</v>
      </c>
      <c r="C2339" s="9" t="s">
        <v>129</v>
      </c>
      <c r="D2339" s="13">
        <v>35946.426530604549</v>
      </c>
      <c r="E2339" s="6">
        <v>43363</v>
      </c>
      <c r="F2339" s="6" t="s">
        <v>909</v>
      </c>
      <c r="G2339" s="5">
        <v>19</v>
      </c>
      <c r="H2339" s="4">
        <v>308.43349192500432</v>
      </c>
    </row>
    <row r="2340" spans="1:8" x14ac:dyDescent="0.2">
      <c r="A2340" s="12" t="s">
        <v>980</v>
      </c>
      <c r="B2340" s="34" t="s">
        <v>979</v>
      </c>
      <c r="C2340" s="9" t="s">
        <v>129</v>
      </c>
      <c r="D2340" s="13">
        <v>3503.782993715618</v>
      </c>
      <c r="E2340" s="6">
        <v>43363</v>
      </c>
      <c r="F2340" s="6" t="s">
        <v>909</v>
      </c>
      <c r="G2340" s="5">
        <v>19</v>
      </c>
      <c r="H2340" s="4">
        <v>30.063740071048962</v>
      </c>
    </row>
    <row r="2341" spans="1:8" x14ac:dyDescent="0.2">
      <c r="A2341" s="12" t="s">
        <v>978</v>
      </c>
      <c r="B2341" s="34" t="s">
        <v>977</v>
      </c>
      <c r="C2341" s="9" t="s">
        <v>129</v>
      </c>
      <c r="D2341" s="13">
        <v>778870.1526685094</v>
      </c>
      <c r="E2341" s="6">
        <v>43363</v>
      </c>
      <c r="F2341" s="6" t="s">
        <v>909</v>
      </c>
      <c r="G2341" s="5">
        <v>19</v>
      </c>
      <c r="H2341" s="4">
        <v>6682.9908875414822</v>
      </c>
    </row>
    <row r="2342" spans="1:8" x14ac:dyDescent="0.2">
      <c r="A2342" s="12" t="s">
        <v>976</v>
      </c>
      <c r="B2342" s="34" t="s">
        <v>975</v>
      </c>
      <c r="C2342" s="9" t="s">
        <v>129</v>
      </c>
      <c r="D2342" s="13">
        <v>916317.82666883909</v>
      </c>
      <c r="E2342" s="6">
        <v>43363</v>
      </c>
      <c r="F2342" s="6" t="s">
        <v>909</v>
      </c>
      <c r="G2342" s="5">
        <v>19</v>
      </c>
      <c r="H2342" s="4">
        <v>7862.342220637076</v>
      </c>
    </row>
    <row r="2343" spans="1:8" x14ac:dyDescent="0.2">
      <c r="A2343" s="12" t="s">
        <v>974</v>
      </c>
      <c r="B2343" s="34" t="s">
        <v>973</v>
      </c>
      <c r="C2343" s="9" t="s">
        <v>129</v>
      </c>
      <c r="D2343" s="13">
        <v>64063.39063219988</v>
      </c>
      <c r="E2343" s="6">
        <v>43363</v>
      </c>
      <c r="F2343" s="6" t="s">
        <v>909</v>
      </c>
      <c r="G2343" s="5">
        <v>19</v>
      </c>
      <c r="H2343" s="4">
        <v>549.68733151881133</v>
      </c>
    </row>
    <row r="2344" spans="1:8" x14ac:dyDescent="0.2">
      <c r="A2344" s="12" t="s">
        <v>972</v>
      </c>
      <c r="B2344" s="34" t="s">
        <v>971</v>
      </c>
      <c r="C2344" s="9" t="s">
        <v>129</v>
      </c>
      <c r="D2344" s="13">
        <v>914606.82666883594</v>
      </c>
      <c r="E2344" s="6">
        <v>43363</v>
      </c>
      <c r="F2344" s="6" t="s">
        <v>909</v>
      </c>
      <c r="G2344" s="5">
        <v>19</v>
      </c>
      <c r="H2344" s="4">
        <v>7847.6612146061889</v>
      </c>
    </row>
    <row r="2345" spans="1:8" x14ac:dyDescent="0.2">
      <c r="A2345" s="12" t="s">
        <v>970</v>
      </c>
      <c r="B2345" s="34" t="s">
        <v>969</v>
      </c>
      <c r="C2345" s="9" t="s">
        <v>129</v>
      </c>
      <c r="D2345" s="13">
        <v>1392.5012512789699</v>
      </c>
      <c r="E2345" s="6">
        <v>43363</v>
      </c>
      <c r="F2345" s="6" t="s">
        <v>909</v>
      </c>
      <c r="G2345" s="5">
        <v>19</v>
      </c>
      <c r="H2345" s="4">
        <v>11.948170232616647</v>
      </c>
    </row>
    <row r="2346" spans="1:8" x14ac:dyDescent="0.2">
      <c r="A2346" s="12" t="s">
        <v>968</v>
      </c>
      <c r="B2346" s="34" t="s">
        <v>967</v>
      </c>
      <c r="C2346" s="9" t="s">
        <v>129</v>
      </c>
      <c r="D2346" s="13">
        <v>629.72505011692795</v>
      </c>
      <c r="E2346" s="6">
        <v>43363</v>
      </c>
      <c r="F2346" s="6" t="s">
        <v>909</v>
      </c>
      <c r="G2346" s="5">
        <v>19</v>
      </c>
      <c r="H2346" s="4">
        <v>5.4032713375513906</v>
      </c>
    </row>
    <row r="2347" spans="1:8" x14ac:dyDescent="0.2">
      <c r="A2347" s="12" t="s">
        <v>966</v>
      </c>
      <c r="B2347" s="34" t="s">
        <v>965</v>
      </c>
      <c r="C2347" s="9" t="s">
        <v>129</v>
      </c>
      <c r="D2347" s="13">
        <v>925408.28918916371</v>
      </c>
      <c r="E2347" s="6">
        <v>43363</v>
      </c>
      <c r="F2347" s="6" t="s">
        <v>909</v>
      </c>
      <c r="G2347" s="5">
        <v>19</v>
      </c>
      <c r="H2347" s="4">
        <v>7940.3417151339754</v>
      </c>
    </row>
    <row r="2348" spans="1:8" x14ac:dyDescent="0.2">
      <c r="A2348" s="12" t="s">
        <v>964</v>
      </c>
      <c r="B2348" s="34" t="s">
        <v>963</v>
      </c>
      <c r="C2348" s="9" t="s">
        <v>129</v>
      </c>
      <c r="D2348" s="13">
        <v>147771.17519397911</v>
      </c>
      <c r="E2348" s="6">
        <v>43363</v>
      </c>
      <c r="F2348" s="6" t="s">
        <v>909</v>
      </c>
      <c r="G2348" s="5">
        <v>19</v>
      </c>
      <c r="H2348" s="4">
        <v>1267.9307505611471</v>
      </c>
    </row>
    <row r="2349" spans="1:8" x14ac:dyDescent="0.2">
      <c r="A2349" s="12" t="s">
        <v>962</v>
      </c>
      <c r="B2349" s="34" t="s">
        <v>961</v>
      </c>
      <c r="C2349" s="9" t="s">
        <v>129</v>
      </c>
      <c r="D2349" s="13">
        <v>59875.429268370302</v>
      </c>
      <c r="E2349" s="6">
        <v>43363</v>
      </c>
      <c r="F2349" s="6" t="s">
        <v>909</v>
      </c>
      <c r="G2349" s="5">
        <v>19</v>
      </c>
      <c r="H2349" s="4">
        <v>513.75309070093169</v>
      </c>
    </row>
    <row r="2350" spans="1:8" x14ac:dyDescent="0.2">
      <c r="A2350" s="12" t="s">
        <v>960</v>
      </c>
      <c r="B2350" s="34" t="s">
        <v>959</v>
      </c>
      <c r="C2350" s="9" t="s">
        <v>129</v>
      </c>
      <c r="D2350" s="13">
        <v>106056.86689580903</v>
      </c>
      <c r="E2350" s="6">
        <v>43363</v>
      </c>
      <c r="F2350" s="6" t="s">
        <v>909</v>
      </c>
      <c r="G2350" s="5">
        <v>19</v>
      </c>
      <c r="H2350" s="4">
        <v>910.00672268353082</v>
      </c>
    </row>
    <row r="2351" spans="1:8" x14ac:dyDescent="0.2">
      <c r="A2351" s="12" t="s">
        <v>958</v>
      </c>
      <c r="B2351" s="34" t="s">
        <v>957</v>
      </c>
      <c r="C2351" s="9" t="s">
        <v>129</v>
      </c>
      <c r="D2351" s="13">
        <v>839820.67315881257</v>
      </c>
      <c r="E2351" s="6">
        <v>43363</v>
      </c>
      <c r="F2351" s="6" t="s">
        <v>909</v>
      </c>
      <c r="G2351" s="5">
        <v>19</v>
      </c>
      <c r="H2351" s="4">
        <v>7205.9686542873706</v>
      </c>
    </row>
    <row r="2352" spans="1:8" x14ac:dyDescent="0.2">
      <c r="A2352" s="12" t="s">
        <v>956</v>
      </c>
      <c r="B2352" s="34" t="s">
        <v>955</v>
      </c>
      <c r="C2352" s="9" t="s">
        <v>129</v>
      </c>
      <c r="D2352" s="13">
        <v>22098.5866326746</v>
      </c>
      <c r="E2352" s="6">
        <v>43363</v>
      </c>
      <c r="F2352" s="6" t="s">
        <v>909</v>
      </c>
      <c r="G2352" s="5">
        <v>19</v>
      </c>
      <c r="H2352" s="4">
        <v>189.61395887070998</v>
      </c>
    </row>
    <row r="2353" spans="1:8" x14ac:dyDescent="0.2">
      <c r="A2353" s="12" t="s">
        <v>954</v>
      </c>
      <c r="B2353" s="34" t="s">
        <v>953</v>
      </c>
      <c r="C2353" s="9" t="s">
        <v>129</v>
      </c>
      <c r="D2353" s="13">
        <v>68133.501940647213</v>
      </c>
      <c r="E2353" s="6">
        <v>43363</v>
      </c>
      <c r="F2353" s="6" t="s">
        <v>909</v>
      </c>
      <c r="G2353" s="5">
        <v>19</v>
      </c>
      <c r="H2353" s="4">
        <v>584.61037574183183</v>
      </c>
    </row>
    <row r="2354" spans="1:8" x14ac:dyDescent="0.2">
      <c r="A2354" s="12" t="s">
        <v>952</v>
      </c>
      <c r="B2354" s="34" t="s">
        <v>951</v>
      </c>
      <c r="C2354" s="9" t="s">
        <v>129</v>
      </c>
      <c r="D2354" s="13">
        <v>-34.7747326595182</v>
      </c>
      <c r="E2354" s="6">
        <v>43363</v>
      </c>
      <c r="F2354" s="6" t="s">
        <v>909</v>
      </c>
      <c r="G2354" s="5">
        <v>19</v>
      </c>
      <c r="H2354" s="4">
        <v>-0.29837992980475841</v>
      </c>
    </row>
    <row r="2355" spans="1:8" x14ac:dyDescent="0.2">
      <c r="A2355" s="12" t="s">
        <v>950</v>
      </c>
      <c r="B2355" s="34" t="s">
        <v>949</v>
      </c>
      <c r="C2355" s="9" t="s">
        <v>129</v>
      </c>
      <c r="D2355" s="13">
        <v>65573.050236665455</v>
      </c>
      <c r="E2355" s="6">
        <v>43363</v>
      </c>
      <c r="F2355" s="6" t="s">
        <v>909</v>
      </c>
      <c r="G2355" s="5">
        <v>19</v>
      </c>
      <c r="H2355" s="4">
        <v>562.64076328836438</v>
      </c>
    </row>
    <row r="2356" spans="1:8" x14ac:dyDescent="0.2">
      <c r="A2356" s="12" t="s">
        <v>948</v>
      </c>
      <c r="B2356" s="34" t="s">
        <v>947</v>
      </c>
      <c r="C2356" s="9" t="s">
        <v>129</v>
      </c>
      <c r="D2356" s="13">
        <v>133.807123494233</v>
      </c>
      <c r="E2356" s="6">
        <v>43363</v>
      </c>
      <c r="F2356" s="6" t="s">
        <v>909</v>
      </c>
      <c r="G2356" s="5">
        <v>19</v>
      </c>
      <c r="H2356" s="4">
        <v>1.1481140777270045</v>
      </c>
    </row>
    <row r="2357" spans="1:8" x14ac:dyDescent="0.2">
      <c r="A2357" s="12" t="s">
        <v>946</v>
      </c>
      <c r="B2357" s="34" t="s">
        <v>945</v>
      </c>
      <c r="C2357" s="9" t="s">
        <v>129</v>
      </c>
      <c r="D2357" s="13">
        <v>4356.6692242783402</v>
      </c>
      <c r="E2357" s="6">
        <v>43363</v>
      </c>
      <c r="F2357" s="6" t="s">
        <v>909</v>
      </c>
      <c r="G2357" s="5">
        <v>19</v>
      </c>
      <c r="H2357" s="4">
        <v>37.381815988365759</v>
      </c>
    </row>
    <row r="2358" spans="1:8" x14ac:dyDescent="0.2">
      <c r="A2358" s="12" t="s">
        <v>944</v>
      </c>
      <c r="B2358" s="34" t="s">
        <v>943</v>
      </c>
      <c r="C2358" s="9" t="s">
        <v>129</v>
      </c>
      <c r="D2358" s="13">
        <v>1372.0899951527199</v>
      </c>
      <c r="E2358" s="6">
        <v>43363</v>
      </c>
      <c r="F2358" s="6" t="s">
        <v>909</v>
      </c>
      <c r="G2358" s="5">
        <v>19</v>
      </c>
      <c r="H2358" s="4">
        <v>11.773034186861585</v>
      </c>
    </row>
    <row r="2359" spans="1:8" x14ac:dyDescent="0.2">
      <c r="A2359" s="12" t="s">
        <v>942</v>
      </c>
      <c r="B2359" s="34" t="s">
        <v>941</v>
      </c>
      <c r="C2359" s="9" t="s">
        <v>129</v>
      </c>
      <c r="D2359" s="13">
        <v>8119.9000759975097</v>
      </c>
      <c r="E2359" s="6">
        <v>43363</v>
      </c>
      <c r="F2359" s="6" t="s">
        <v>909</v>
      </c>
      <c r="G2359" s="5">
        <v>19</v>
      </c>
      <c r="H2359" s="4">
        <v>69.671713609411171</v>
      </c>
    </row>
    <row r="2360" spans="1:8" x14ac:dyDescent="0.2">
      <c r="A2360" s="12" t="s">
        <v>990</v>
      </c>
      <c r="B2360" s="34" t="s">
        <v>989</v>
      </c>
      <c r="C2360" s="9" t="s">
        <v>1</v>
      </c>
      <c r="D2360" s="13">
        <v>430875.186890029</v>
      </c>
      <c r="E2360" s="6">
        <v>43363</v>
      </c>
      <c r="F2360" s="6" t="s">
        <v>909</v>
      </c>
      <c r="G2360" s="5">
        <v>19</v>
      </c>
      <c r="H2360" s="4">
        <v>10129.886536017437</v>
      </c>
    </row>
    <row r="2361" spans="1:8" x14ac:dyDescent="0.2">
      <c r="A2361" s="12" t="s">
        <v>988</v>
      </c>
      <c r="B2361" s="34" t="s">
        <v>987</v>
      </c>
      <c r="C2361" s="9" t="s">
        <v>1</v>
      </c>
      <c r="D2361" s="13">
        <v>0</v>
      </c>
      <c r="E2361" s="6">
        <v>43363</v>
      </c>
      <c r="F2361" s="6" t="s">
        <v>909</v>
      </c>
      <c r="G2361" s="5">
        <v>19</v>
      </c>
      <c r="H2361" s="4">
        <v>0</v>
      </c>
    </row>
    <row r="2362" spans="1:8" x14ac:dyDescent="0.2">
      <c r="A2362" s="12" t="s">
        <v>986</v>
      </c>
      <c r="B2362" s="34" t="s">
        <v>985</v>
      </c>
      <c r="C2362" s="9" t="s">
        <v>1</v>
      </c>
      <c r="D2362" s="13">
        <v>199498.08201640079</v>
      </c>
      <c r="E2362" s="6">
        <v>43363</v>
      </c>
      <c r="F2362" s="6" t="s">
        <v>909</v>
      </c>
      <c r="G2362" s="5">
        <v>19</v>
      </c>
      <c r="H2362" s="4">
        <v>4690.2049513819584</v>
      </c>
    </row>
    <row r="2363" spans="1:8" x14ac:dyDescent="0.2">
      <c r="A2363" s="12" t="s">
        <v>984</v>
      </c>
      <c r="B2363" s="34" t="s">
        <v>983</v>
      </c>
      <c r="C2363" s="9" t="s">
        <v>1</v>
      </c>
      <c r="D2363" s="13">
        <v>1520031.5534448766</v>
      </c>
      <c r="E2363" s="6">
        <v>43363</v>
      </c>
      <c r="F2363" s="6" t="s">
        <v>909</v>
      </c>
      <c r="G2363" s="5">
        <v>19</v>
      </c>
      <c r="H2363" s="4">
        <v>35735.980246857063</v>
      </c>
    </row>
    <row r="2364" spans="1:8" x14ac:dyDescent="0.2">
      <c r="A2364" s="12" t="s">
        <v>982</v>
      </c>
      <c r="B2364" s="34" t="s">
        <v>981</v>
      </c>
      <c r="C2364" s="9" t="s">
        <v>1</v>
      </c>
      <c r="D2364" s="13">
        <v>19376.681814003896</v>
      </c>
      <c r="E2364" s="6">
        <v>43363</v>
      </c>
      <c r="F2364" s="6" t="s">
        <v>909</v>
      </c>
      <c r="G2364" s="5">
        <v>19</v>
      </c>
      <c r="H2364" s="4">
        <v>455.54627927662227</v>
      </c>
    </row>
    <row r="2365" spans="1:8" x14ac:dyDescent="0.2">
      <c r="A2365" s="12" t="s">
        <v>980</v>
      </c>
      <c r="B2365" s="34" t="s">
        <v>979</v>
      </c>
      <c r="C2365" s="9" t="s">
        <v>1</v>
      </c>
      <c r="D2365" s="13">
        <v>1955029.0984144639</v>
      </c>
      <c r="E2365" s="6">
        <v>43363</v>
      </c>
      <c r="F2365" s="6" t="s">
        <v>909</v>
      </c>
      <c r="G2365" s="5">
        <v>19</v>
      </c>
      <c r="H2365" s="4">
        <v>45962.783525535342</v>
      </c>
    </row>
    <row r="2366" spans="1:8" x14ac:dyDescent="0.2">
      <c r="A2366" s="12" t="s">
        <v>978</v>
      </c>
      <c r="B2366" s="34" t="s">
        <v>977</v>
      </c>
      <c r="C2366" s="9" t="s">
        <v>1</v>
      </c>
      <c r="D2366" s="13">
        <v>8294998.2334872549</v>
      </c>
      <c r="E2366" s="6">
        <v>43363</v>
      </c>
      <c r="F2366" s="6" t="s">
        <v>909</v>
      </c>
      <c r="G2366" s="5">
        <v>19</v>
      </c>
      <c r="H2366" s="4">
        <v>195015.61816122176</v>
      </c>
    </row>
    <row r="2367" spans="1:8" x14ac:dyDescent="0.2">
      <c r="A2367" s="12" t="s">
        <v>976</v>
      </c>
      <c r="B2367" s="34" t="s">
        <v>975</v>
      </c>
      <c r="C2367" s="9" t="s">
        <v>1</v>
      </c>
      <c r="D2367" s="13">
        <v>11581136.415562997</v>
      </c>
      <c r="E2367" s="6">
        <v>43363</v>
      </c>
      <c r="F2367" s="6" t="s">
        <v>909</v>
      </c>
      <c r="G2367" s="5">
        <v>19</v>
      </c>
      <c r="H2367" s="4">
        <v>272272.80989316967</v>
      </c>
    </row>
    <row r="2368" spans="1:8" x14ac:dyDescent="0.2">
      <c r="A2368" s="12" t="s">
        <v>974</v>
      </c>
      <c r="B2368" s="34" t="s">
        <v>973</v>
      </c>
      <c r="C2368" s="9" t="s">
        <v>1</v>
      </c>
      <c r="D2368" s="13">
        <v>108180.1953764339</v>
      </c>
      <c r="E2368" s="6">
        <v>43363</v>
      </c>
      <c r="F2368" s="6" t="s">
        <v>909</v>
      </c>
      <c r="G2368" s="5">
        <v>19</v>
      </c>
      <c r="H2368" s="4">
        <v>2543.3191280220199</v>
      </c>
    </row>
    <row r="2369" spans="1:8" x14ac:dyDescent="0.2">
      <c r="A2369" s="12" t="s">
        <v>972</v>
      </c>
      <c r="B2369" s="34" t="s">
        <v>971</v>
      </c>
      <c r="C2369" s="9" t="s">
        <v>1</v>
      </c>
      <c r="D2369" s="13">
        <v>17368004.781879801</v>
      </c>
      <c r="E2369" s="6">
        <v>43363</v>
      </c>
      <c r="F2369" s="6" t="s">
        <v>909</v>
      </c>
      <c r="G2369" s="5">
        <v>19</v>
      </c>
      <c r="H2369" s="4">
        <v>408322.23147339013</v>
      </c>
    </row>
    <row r="2370" spans="1:8" x14ac:dyDescent="0.2">
      <c r="A2370" s="12" t="s">
        <v>970</v>
      </c>
      <c r="B2370" s="34" t="s">
        <v>969</v>
      </c>
      <c r="C2370" s="9" t="s">
        <v>1</v>
      </c>
      <c r="D2370" s="13">
        <v>97218.764049998485</v>
      </c>
      <c r="E2370" s="6">
        <v>43363</v>
      </c>
      <c r="F2370" s="6" t="s">
        <v>909</v>
      </c>
      <c r="G2370" s="5">
        <v>19</v>
      </c>
      <c r="H2370" s="4">
        <v>2285.6156004399645</v>
      </c>
    </row>
    <row r="2371" spans="1:8" x14ac:dyDescent="0.2">
      <c r="A2371" s="12" t="s">
        <v>968</v>
      </c>
      <c r="B2371" s="34" t="s">
        <v>967</v>
      </c>
      <c r="C2371" s="9" t="s">
        <v>1</v>
      </c>
      <c r="D2371" s="13">
        <v>10166.509367492799</v>
      </c>
      <c r="E2371" s="6">
        <v>43363</v>
      </c>
      <c r="F2371" s="6" t="s">
        <v>909</v>
      </c>
      <c r="G2371" s="5">
        <v>19</v>
      </c>
      <c r="H2371" s="4">
        <v>239.01489223222583</v>
      </c>
    </row>
    <row r="2372" spans="1:8" x14ac:dyDescent="0.2">
      <c r="A2372" s="12" t="s">
        <v>966</v>
      </c>
      <c r="B2372" s="34" t="s">
        <v>965</v>
      </c>
      <c r="C2372" s="9" t="s">
        <v>1</v>
      </c>
      <c r="D2372" s="13">
        <v>467967.96636609605</v>
      </c>
      <c r="E2372" s="6">
        <v>43363</v>
      </c>
      <c r="F2372" s="6" t="s">
        <v>909</v>
      </c>
      <c r="G2372" s="5">
        <v>19</v>
      </c>
      <c r="H2372" s="4">
        <v>11001.938719180111</v>
      </c>
    </row>
    <row r="2373" spans="1:8" x14ac:dyDescent="0.2">
      <c r="A2373" s="12" t="s">
        <v>964</v>
      </c>
      <c r="B2373" s="34" t="s">
        <v>963</v>
      </c>
      <c r="C2373" s="9" t="s">
        <v>1</v>
      </c>
      <c r="D2373" s="13">
        <v>5.16123302760231</v>
      </c>
      <c r="E2373" s="6">
        <v>43363</v>
      </c>
      <c r="F2373" s="6" t="s">
        <v>909</v>
      </c>
      <c r="G2373" s="5">
        <v>19</v>
      </c>
      <c r="H2373" s="4">
        <v>0.12134071895140508</v>
      </c>
    </row>
    <row r="2374" spans="1:8" x14ac:dyDescent="0.2">
      <c r="A2374" s="12" t="s">
        <v>962</v>
      </c>
      <c r="B2374" s="34" t="s">
        <v>961</v>
      </c>
      <c r="C2374" s="9" t="s">
        <v>1</v>
      </c>
      <c r="D2374" s="13">
        <v>364751.56378689391</v>
      </c>
      <c r="E2374" s="6">
        <v>43363</v>
      </c>
      <c r="F2374" s="6" t="s">
        <v>909</v>
      </c>
      <c r="G2374" s="5">
        <v>19</v>
      </c>
      <c r="H2374" s="4">
        <v>8575.3184853023286</v>
      </c>
    </row>
    <row r="2375" spans="1:8" x14ac:dyDescent="0.2">
      <c r="A2375" s="12" t="s">
        <v>960</v>
      </c>
      <c r="B2375" s="34" t="s">
        <v>959</v>
      </c>
      <c r="C2375" s="9" t="s">
        <v>1</v>
      </c>
      <c r="D2375" s="13">
        <v>19193.593383047461</v>
      </c>
      <c r="E2375" s="6">
        <v>43363</v>
      </c>
      <c r="F2375" s="6" t="s">
        <v>909</v>
      </c>
      <c r="G2375" s="5">
        <v>19</v>
      </c>
      <c r="H2375" s="4">
        <v>451.24186563648499</v>
      </c>
    </row>
    <row r="2376" spans="1:8" x14ac:dyDescent="0.2">
      <c r="A2376" s="12" t="s">
        <v>958</v>
      </c>
      <c r="B2376" s="34" t="s">
        <v>957</v>
      </c>
      <c r="C2376" s="9" t="s">
        <v>1</v>
      </c>
      <c r="D2376" s="13">
        <v>1822561.7845491343</v>
      </c>
      <c r="E2376" s="6">
        <v>43363</v>
      </c>
      <c r="F2376" s="6" t="s">
        <v>909</v>
      </c>
      <c r="G2376" s="5">
        <v>19</v>
      </c>
      <c r="H2376" s="4">
        <v>42848.47362787748</v>
      </c>
    </row>
    <row r="2377" spans="1:8" x14ac:dyDescent="0.2">
      <c r="A2377" s="12" t="s">
        <v>956</v>
      </c>
      <c r="B2377" s="34" t="s">
        <v>955</v>
      </c>
      <c r="C2377" s="9" t="s">
        <v>1</v>
      </c>
      <c r="D2377" s="13">
        <v>249378.26585839794</v>
      </c>
      <c r="E2377" s="6">
        <v>43363</v>
      </c>
      <c r="F2377" s="6" t="s">
        <v>909</v>
      </c>
      <c r="G2377" s="5">
        <v>19</v>
      </c>
      <c r="H2377" s="4">
        <v>5862.8893344445705</v>
      </c>
    </row>
    <row r="2378" spans="1:8" x14ac:dyDescent="0.2">
      <c r="A2378" s="12" t="s">
        <v>954</v>
      </c>
      <c r="B2378" s="34" t="s">
        <v>953</v>
      </c>
      <c r="C2378" s="9" t="s">
        <v>1</v>
      </c>
      <c r="D2378" s="13">
        <v>0</v>
      </c>
      <c r="E2378" s="6">
        <v>43363</v>
      </c>
      <c r="F2378" s="6" t="s">
        <v>909</v>
      </c>
      <c r="G2378" s="5">
        <v>19</v>
      </c>
      <c r="H2378" s="4">
        <v>0</v>
      </c>
    </row>
    <row r="2379" spans="1:8" x14ac:dyDescent="0.2">
      <c r="A2379" s="12" t="s">
        <v>952</v>
      </c>
      <c r="B2379" s="34" t="s">
        <v>951</v>
      </c>
      <c r="C2379" s="9" t="s">
        <v>1</v>
      </c>
      <c r="D2379" s="13">
        <v>23254.809203116201</v>
      </c>
      <c r="E2379" s="6">
        <v>43363</v>
      </c>
      <c r="F2379" s="6" t="s">
        <v>909</v>
      </c>
      <c r="G2379" s="5">
        <v>19</v>
      </c>
      <c r="H2379" s="4">
        <v>546.72115223108597</v>
      </c>
    </row>
    <row r="2380" spans="1:8" x14ac:dyDescent="0.2">
      <c r="A2380" s="12" t="s">
        <v>950</v>
      </c>
      <c r="B2380" s="34" t="s">
        <v>949</v>
      </c>
      <c r="C2380" s="9" t="s">
        <v>1</v>
      </c>
      <c r="D2380" s="13">
        <v>5637.5883924489399</v>
      </c>
      <c r="E2380" s="6">
        <v>43363</v>
      </c>
      <c r="F2380" s="6" t="s">
        <v>909</v>
      </c>
      <c r="G2380" s="5">
        <v>19</v>
      </c>
      <c r="H2380" s="4">
        <v>132.5398456208903</v>
      </c>
    </row>
    <row r="2381" spans="1:8" x14ac:dyDescent="0.2">
      <c r="A2381" s="12" t="s">
        <v>948</v>
      </c>
      <c r="B2381" s="34" t="s">
        <v>947</v>
      </c>
      <c r="C2381" s="9" t="s">
        <v>1</v>
      </c>
      <c r="D2381" s="13">
        <v>1145.2002424344939</v>
      </c>
      <c r="E2381" s="6">
        <v>43363</v>
      </c>
      <c r="F2381" s="6" t="s">
        <v>909</v>
      </c>
      <c r="G2381" s="5">
        <v>19</v>
      </c>
      <c r="H2381" s="4">
        <v>26.923686649521333</v>
      </c>
    </row>
    <row r="2382" spans="1:8" x14ac:dyDescent="0.2">
      <c r="A2382" s="12" t="s">
        <v>946</v>
      </c>
      <c r="B2382" s="34" t="s">
        <v>945</v>
      </c>
      <c r="C2382" s="9" t="s">
        <v>1</v>
      </c>
      <c r="D2382" s="13">
        <v>0</v>
      </c>
      <c r="E2382" s="6">
        <v>43363</v>
      </c>
      <c r="F2382" s="6" t="s">
        <v>909</v>
      </c>
      <c r="G2382" s="5">
        <v>19</v>
      </c>
      <c r="H2382" s="4">
        <v>0</v>
      </c>
    </row>
    <row r="2383" spans="1:8" x14ac:dyDescent="0.2">
      <c r="A2383" s="12" t="s">
        <v>944</v>
      </c>
      <c r="B2383" s="34" t="s">
        <v>943</v>
      </c>
      <c r="C2383" s="9" t="s">
        <v>1</v>
      </c>
      <c r="D2383" s="13">
        <v>123370.65715813824</v>
      </c>
      <c r="E2383" s="6">
        <v>43363</v>
      </c>
      <c r="F2383" s="6" t="s">
        <v>909</v>
      </c>
      <c r="G2383" s="5">
        <v>19</v>
      </c>
      <c r="H2383" s="4">
        <v>2900.4472685144733</v>
      </c>
    </row>
    <row r="2384" spans="1:8" x14ac:dyDescent="0.2">
      <c r="A2384" s="12" t="s">
        <v>942</v>
      </c>
      <c r="B2384" s="34" t="s">
        <v>941</v>
      </c>
      <c r="C2384" s="9" t="s">
        <v>1</v>
      </c>
      <c r="D2384" s="13">
        <v>15.546607080176299</v>
      </c>
      <c r="E2384" s="6">
        <v>43363</v>
      </c>
      <c r="F2384" s="6" t="s">
        <v>909</v>
      </c>
      <c r="G2384" s="5">
        <v>19</v>
      </c>
      <c r="H2384" s="4">
        <v>0.36550112546264069</v>
      </c>
    </row>
    <row r="2385" spans="1:8" x14ac:dyDescent="0.2">
      <c r="A2385" s="12" t="s">
        <v>990</v>
      </c>
      <c r="B2385" s="34" t="s">
        <v>989</v>
      </c>
      <c r="C2385" s="9" t="s">
        <v>190</v>
      </c>
      <c r="D2385" s="13">
        <v>5576.1517989981085</v>
      </c>
      <c r="E2385" s="6">
        <v>43364</v>
      </c>
      <c r="F2385" s="6" t="s">
        <v>908</v>
      </c>
      <c r="G2385" s="5">
        <v>20</v>
      </c>
      <c r="H2385" s="4">
        <v>163.35755129932357</v>
      </c>
    </row>
    <row r="2386" spans="1:8" x14ac:dyDescent="0.2">
      <c r="A2386" s="12" t="s">
        <v>988</v>
      </c>
      <c r="B2386" s="34" t="s">
        <v>987</v>
      </c>
      <c r="C2386" s="9" t="s">
        <v>190</v>
      </c>
      <c r="D2386" s="13">
        <v>0</v>
      </c>
      <c r="E2386" s="6">
        <v>43364</v>
      </c>
      <c r="F2386" s="6" t="s">
        <v>908</v>
      </c>
      <c r="G2386" s="5">
        <v>20</v>
      </c>
      <c r="H2386" s="4">
        <v>0</v>
      </c>
    </row>
    <row r="2387" spans="1:8" x14ac:dyDescent="0.2">
      <c r="A2387" s="12" t="s">
        <v>986</v>
      </c>
      <c r="B2387" s="34" t="s">
        <v>985</v>
      </c>
      <c r="C2387" s="9" t="s">
        <v>190</v>
      </c>
      <c r="D2387" s="13">
        <v>1008752.1021306046</v>
      </c>
      <c r="E2387" s="6">
        <v>43364</v>
      </c>
      <c r="F2387" s="6" t="s">
        <v>908</v>
      </c>
      <c r="G2387" s="5">
        <v>20</v>
      </c>
      <c r="H2387" s="4">
        <v>29552.149800102066</v>
      </c>
    </row>
    <row r="2388" spans="1:8" x14ac:dyDescent="0.2">
      <c r="A2388" s="12" t="s">
        <v>984</v>
      </c>
      <c r="B2388" s="34" t="s">
        <v>983</v>
      </c>
      <c r="C2388" s="9" t="s">
        <v>190</v>
      </c>
      <c r="D2388" s="13">
        <v>28054.850527896226</v>
      </c>
      <c r="E2388" s="6">
        <v>43364</v>
      </c>
      <c r="F2388" s="6" t="s">
        <v>908</v>
      </c>
      <c r="G2388" s="5">
        <v>20</v>
      </c>
      <c r="H2388" s="4">
        <v>821.88789859148119</v>
      </c>
    </row>
    <row r="2389" spans="1:8" x14ac:dyDescent="0.2">
      <c r="A2389" s="12" t="s">
        <v>982</v>
      </c>
      <c r="B2389" s="34" t="s">
        <v>981</v>
      </c>
      <c r="C2389" s="9" t="s">
        <v>190</v>
      </c>
      <c r="D2389" s="13">
        <v>36901.486342614691</v>
      </c>
      <c r="E2389" s="6">
        <v>43364</v>
      </c>
      <c r="F2389" s="6" t="s">
        <v>908</v>
      </c>
      <c r="G2389" s="5">
        <v>20</v>
      </c>
      <c r="H2389" s="4">
        <v>1081.056733304511</v>
      </c>
    </row>
    <row r="2390" spans="1:8" x14ac:dyDescent="0.2">
      <c r="A2390" s="12" t="s">
        <v>980</v>
      </c>
      <c r="B2390" s="34" t="s">
        <v>979</v>
      </c>
      <c r="C2390" s="9" t="s">
        <v>190</v>
      </c>
      <c r="D2390" s="13">
        <v>933726.21583489561</v>
      </c>
      <c r="E2390" s="6">
        <v>43364</v>
      </c>
      <c r="F2390" s="6" t="s">
        <v>908</v>
      </c>
      <c r="G2390" s="5">
        <v>20</v>
      </c>
      <c r="H2390" s="4">
        <v>27354.210161598934</v>
      </c>
    </row>
    <row r="2391" spans="1:8" x14ac:dyDescent="0.2">
      <c r="A2391" s="12" t="s">
        <v>978</v>
      </c>
      <c r="B2391" s="34" t="s">
        <v>977</v>
      </c>
      <c r="C2391" s="9" t="s">
        <v>190</v>
      </c>
      <c r="D2391" s="13">
        <v>11984423.541983768</v>
      </c>
      <c r="E2391" s="6">
        <v>43364</v>
      </c>
      <c r="F2391" s="6" t="s">
        <v>908</v>
      </c>
      <c r="G2391" s="5">
        <v>20</v>
      </c>
      <c r="H2391" s="4">
        <v>351092.68078107043</v>
      </c>
    </row>
    <row r="2392" spans="1:8" x14ac:dyDescent="0.2">
      <c r="A2392" s="12" t="s">
        <v>976</v>
      </c>
      <c r="B2392" s="34" t="s">
        <v>975</v>
      </c>
      <c r="C2392" s="9" t="s">
        <v>190</v>
      </c>
      <c r="D2392" s="13">
        <v>16098479.384754311</v>
      </c>
      <c r="E2392" s="6">
        <v>43364</v>
      </c>
      <c r="F2392" s="6" t="s">
        <v>908</v>
      </c>
      <c r="G2392" s="5">
        <v>20</v>
      </c>
      <c r="H2392" s="4">
        <v>471617.03388501983</v>
      </c>
    </row>
    <row r="2393" spans="1:8" x14ac:dyDescent="0.2">
      <c r="A2393" s="12" t="s">
        <v>974</v>
      </c>
      <c r="B2393" s="34" t="s">
        <v>973</v>
      </c>
      <c r="C2393" s="9" t="s">
        <v>190</v>
      </c>
      <c r="D2393" s="13">
        <v>1228653.3734282292</v>
      </c>
      <c r="E2393" s="6">
        <v>43364</v>
      </c>
      <c r="F2393" s="6" t="s">
        <v>908</v>
      </c>
      <c r="G2393" s="5">
        <v>20</v>
      </c>
      <c r="H2393" s="4">
        <v>35994.322556812622</v>
      </c>
    </row>
    <row r="2394" spans="1:8" x14ac:dyDescent="0.2">
      <c r="A2394" s="12" t="s">
        <v>972</v>
      </c>
      <c r="B2394" s="34" t="s">
        <v>971</v>
      </c>
      <c r="C2394" s="9" t="s">
        <v>190</v>
      </c>
      <c r="D2394" s="13">
        <v>18265003.8224927</v>
      </c>
      <c r="E2394" s="6">
        <v>43364</v>
      </c>
      <c r="F2394" s="6" t="s">
        <v>908</v>
      </c>
      <c r="G2394" s="5">
        <v>20</v>
      </c>
      <c r="H2394" s="4">
        <v>535086.99304981111</v>
      </c>
    </row>
    <row r="2395" spans="1:8" x14ac:dyDescent="0.2">
      <c r="A2395" s="12" t="s">
        <v>970</v>
      </c>
      <c r="B2395" s="34" t="s">
        <v>969</v>
      </c>
      <c r="C2395" s="9" t="s">
        <v>190</v>
      </c>
      <c r="D2395" s="13">
        <v>36476.52843225238</v>
      </c>
      <c r="E2395" s="6">
        <v>43364</v>
      </c>
      <c r="F2395" s="6" t="s">
        <v>908</v>
      </c>
      <c r="G2395" s="5">
        <v>20</v>
      </c>
      <c r="H2395" s="4">
        <v>1068.6072724317748</v>
      </c>
    </row>
    <row r="2396" spans="1:8" x14ac:dyDescent="0.2">
      <c r="A2396" s="12" t="s">
        <v>968</v>
      </c>
      <c r="B2396" s="34" t="s">
        <v>967</v>
      </c>
      <c r="C2396" s="9" t="s">
        <v>190</v>
      </c>
      <c r="D2396" s="13">
        <v>38025.072617457598</v>
      </c>
      <c r="E2396" s="6">
        <v>43364</v>
      </c>
      <c r="F2396" s="6" t="s">
        <v>908</v>
      </c>
      <c r="G2396" s="5">
        <v>20</v>
      </c>
      <c r="H2396" s="4">
        <v>1113.9730363658525</v>
      </c>
    </row>
    <row r="2397" spans="1:8" x14ac:dyDescent="0.2">
      <c r="A2397" s="12" t="s">
        <v>966</v>
      </c>
      <c r="B2397" s="34" t="s">
        <v>965</v>
      </c>
      <c r="C2397" s="9" t="s">
        <v>190</v>
      </c>
      <c r="D2397" s="13">
        <v>5238615.6165203983</v>
      </c>
      <c r="E2397" s="6">
        <v>43364</v>
      </c>
      <c r="F2397" s="6" t="s">
        <v>908</v>
      </c>
      <c r="G2397" s="5">
        <v>20</v>
      </c>
      <c r="H2397" s="4">
        <v>153469.1755462841</v>
      </c>
    </row>
    <row r="2398" spans="1:8" x14ac:dyDescent="0.2">
      <c r="A2398" s="12" t="s">
        <v>964</v>
      </c>
      <c r="B2398" s="34" t="s">
        <v>963</v>
      </c>
      <c r="C2398" s="9" t="s">
        <v>190</v>
      </c>
      <c r="D2398" s="13">
        <v>50.191116896847099</v>
      </c>
      <c r="E2398" s="6">
        <v>43364</v>
      </c>
      <c r="F2398" s="6" t="s">
        <v>908</v>
      </c>
      <c r="G2398" s="5">
        <v>20</v>
      </c>
      <c r="H2398" s="4">
        <v>1.4703864329375347</v>
      </c>
    </row>
    <row r="2399" spans="1:8" x14ac:dyDescent="0.2">
      <c r="A2399" s="12" t="s">
        <v>962</v>
      </c>
      <c r="B2399" s="34" t="s">
        <v>961</v>
      </c>
      <c r="C2399" s="9" t="s">
        <v>190</v>
      </c>
      <c r="D2399" s="13">
        <v>433.547406298628</v>
      </c>
      <c r="E2399" s="6">
        <v>43364</v>
      </c>
      <c r="F2399" s="6" t="s">
        <v>908</v>
      </c>
      <c r="G2399" s="5">
        <v>20</v>
      </c>
      <c r="H2399" s="4">
        <v>12.701096601753546</v>
      </c>
    </row>
    <row r="2400" spans="1:8" x14ac:dyDescent="0.2">
      <c r="A2400" s="12" t="s">
        <v>960</v>
      </c>
      <c r="B2400" s="34" t="s">
        <v>959</v>
      </c>
      <c r="C2400" s="9" t="s">
        <v>190</v>
      </c>
      <c r="D2400" s="13">
        <v>63736.660910404869</v>
      </c>
      <c r="E2400" s="6">
        <v>43364</v>
      </c>
      <c r="F2400" s="6" t="s">
        <v>908</v>
      </c>
      <c r="G2400" s="5">
        <v>20</v>
      </c>
      <c r="H2400" s="4">
        <v>1867.2133093991092</v>
      </c>
    </row>
    <row r="2401" spans="1:8" x14ac:dyDescent="0.2">
      <c r="A2401" s="12" t="s">
        <v>958</v>
      </c>
      <c r="B2401" s="34" t="s">
        <v>957</v>
      </c>
      <c r="C2401" s="9" t="s">
        <v>190</v>
      </c>
      <c r="D2401" s="13">
        <v>10894474.429378072</v>
      </c>
      <c r="E2401" s="6">
        <v>43364</v>
      </c>
      <c r="F2401" s="6" t="s">
        <v>908</v>
      </c>
      <c r="G2401" s="5">
        <v>20</v>
      </c>
      <c r="H2401" s="4">
        <v>319161.80362881487</v>
      </c>
    </row>
    <row r="2402" spans="1:8" x14ac:dyDescent="0.2">
      <c r="A2402" s="12" t="s">
        <v>956</v>
      </c>
      <c r="B2402" s="34" t="s">
        <v>955</v>
      </c>
      <c r="C2402" s="9" t="s">
        <v>190</v>
      </c>
      <c r="D2402" s="13">
        <v>561332.90458501398</v>
      </c>
      <c r="E2402" s="6">
        <v>43364</v>
      </c>
      <c r="F2402" s="6" t="s">
        <v>908</v>
      </c>
      <c r="G2402" s="5">
        <v>20</v>
      </c>
      <c r="H2402" s="4">
        <v>16444.66866436823</v>
      </c>
    </row>
    <row r="2403" spans="1:8" x14ac:dyDescent="0.2">
      <c r="A2403" s="12" t="s">
        <v>954</v>
      </c>
      <c r="B2403" s="34" t="s">
        <v>953</v>
      </c>
      <c r="C2403" s="9" t="s">
        <v>190</v>
      </c>
      <c r="D2403" s="13">
        <v>6.9744231687354601</v>
      </c>
      <c r="E2403" s="6">
        <v>43364</v>
      </c>
      <c r="F2403" s="6" t="s">
        <v>908</v>
      </c>
      <c r="G2403" s="5">
        <v>20</v>
      </c>
      <c r="H2403" s="4">
        <v>0.20432096033945868</v>
      </c>
    </row>
    <row r="2404" spans="1:8" x14ac:dyDescent="0.2">
      <c r="A2404" s="12" t="s">
        <v>952</v>
      </c>
      <c r="B2404" s="34" t="s">
        <v>951</v>
      </c>
      <c r="C2404" s="9" t="s">
        <v>190</v>
      </c>
      <c r="D2404" s="13">
        <v>8634.9400321669109</v>
      </c>
      <c r="E2404" s="6">
        <v>43364</v>
      </c>
      <c r="F2404" s="6" t="s">
        <v>908</v>
      </c>
      <c r="G2404" s="5">
        <v>20</v>
      </c>
      <c r="H2404" s="4">
        <v>252.96704790653914</v>
      </c>
    </row>
    <row r="2405" spans="1:8" x14ac:dyDescent="0.2">
      <c r="A2405" s="12" t="s">
        <v>950</v>
      </c>
      <c r="B2405" s="34" t="s">
        <v>949</v>
      </c>
      <c r="C2405" s="9" t="s">
        <v>190</v>
      </c>
      <c r="D2405" s="13">
        <v>138441.06879797974</v>
      </c>
      <c r="E2405" s="6">
        <v>43364</v>
      </c>
      <c r="F2405" s="6" t="s">
        <v>908</v>
      </c>
      <c r="G2405" s="5">
        <v>20</v>
      </c>
      <c r="H2405" s="4">
        <v>4055.734996698362</v>
      </c>
    </row>
    <row r="2406" spans="1:8" x14ac:dyDescent="0.2">
      <c r="A2406" s="12" t="s">
        <v>948</v>
      </c>
      <c r="B2406" s="34" t="s">
        <v>947</v>
      </c>
      <c r="C2406" s="9" t="s">
        <v>190</v>
      </c>
      <c r="D2406" s="13">
        <v>0</v>
      </c>
      <c r="E2406" s="6">
        <v>43364</v>
      </c>
      <c r="F2406" s="6" t="s">
        <v>908</v>
      </c>
      <c r="G2406" s="5">
        <v>20</v>
      </c>
      <c r="H2406" s="4">
        <v>0</v>
      </c>
    </row>
    <row r="2407" spans="1:8" x14ac:dyDescent="0.2">
      <c r="A2407" s="12" t="s">
        <v>946</v>
      </c>
      <c r="B2407" s="34" t="s">
        <v>945</v>
      </c>
      <c r="C2407" s="9" t="s">
        <v>190</v>
      </c>
      <c r="D2407" s="13">
        <v>0</v>
      </c>
      <c r="E2407" s="6">
        <v>43364</v>
      </c>
      <c r="F2407" s="6" t="s">
        <v>908</v>
      </c>
      <c r="G2407" s="5">
        <v>20</v>
      </c>
      <c r="H2407" s="4">
        <v>0</v>
      </c>
    </row>
    <row r="2408" spans="1:8" x14ac:dyDescent="0.2">
      <c r="A2408" s="12" t="s">
        <v>944</v>
      </c>
      <c r="B2408" s="34" t="s">
        <v>943</v>
      </c>
      <c r="C2408" s="9" t="s">
        <v>190</v>
      </c>
      <c r="D2408" s="13">
        <v>0</v>
      </c>
      <c r="E2408" s="6">
        <v>43364</v>
      </c>
      <c r="F2408" s="6" t="s">
        <v>908</v>
      </c>
      <c r="G2408" s="5">
        <v>20</v>
      </c>
      <c r="H2408" s="4">
        <v>0</v>
      </c>
    </row>
    <row r="2409" spans="1:8" x14ac:dyDescent="0.2">
      <c r="A2409" s="12" t="s">
        <v>942</v>
      </c>
      <c r="B2409" s="34" t="s">
        <v>941</v>
      </c>
      <c r="C2409" s="9" t="s">
        <v>190</v>
      </c>
      <c r="D2409" s="13">
        <v>10.4454919743955</v>
      </c>
      <c r="E2409" s="6">
        <v>43364</v>
      </c>
      <c r="F2409" s="6" t="s">
        <v>908</v>
      </c>
      <c r="G2409" s="5">
        <v>20</v>
      </c>
      <c r="H2409" s="4">
        <v>0.30600852569339537</v>
      </c>
    </row>
    <row r="2410" spans="1:8" x14ac:dyDescent="0.2">
      <c r="A2410" s="12" t="s">
        <v>990</v>
      </c>
      <c r="B2410" s="34" t="s">
        <v>989</v>
      </c>
      <c r="C2410" s="9" t="s">
        <v>157</v>
      </c>
      <c r="D2410" s="13">
        <v>-0.19794599740816921</v>
      </c>
      <c r="E2410" s="6">
        <v>43364</v>
      </c>
      <c r="F2410" s="6" t="s">
        <v>908</v>
      </c>
      <c r="G2410" s="5">
        <v>20</v>
      </c>
      <c r="H2410" s="4">
        <v>-5.3445882892011447E-3</v>
      </c>
    </row>
    <row r="2411" spans="1:8" x14ac:dyDescent="0.2">
      <c r="A2411" s="12" t="s">
        <v>988</v>
      </c>
      <c r="B2411" s="34" t="s">
        <v>987</v>
      </c>
      <c r="C2411" s="9" t="s">
        <v>157</v>
      </c>
      <c r="D2411" s="13">
        <v>0</v>
      </c>
      <c r="E2411" s="6">
        <v>43364</v>
      </c>
      <c r="F2411" s="6" t="s">
        <v>908</v>
      </c>
      <c r="G2411" s="5">
        <v>20</v>
      </c>
      <c r="H2411" s="4">
        <v>0</v>
      </c>
    </row>
    <row r="2412" spans="1:8" x14ac:dyDescent="0.2">
      <c r="A2412" s="12" t="s">
        <v>986</v>
      </c>
      <c r="B2412" s="34" t="s">
        <v>985</v>
      </c>
      <c r="C2412" s="9" t="s">
        <v>157</v>
      </c>
      <c r="D2412" s="13">
        <v>85332.308466836024</v>
      </c>
      <c r="E2412" s="6">
        <v>43364</v>
      </c>
      <c r="F2412" s="6" t="s">
        <v>908</v>
      </c>
      <c r="G2412" s="5">
        <v>20</v>
      </c>
      <c r="H2412" s="4">
        <v>2303.9923135294966</v>
      </c>
    </row>
    <row r="2413" spans="1:8" x14ac:dyDescent="0.2">
      <c r="A2413" s="12" t="s">
        <v>984</v>
      </c>
      <c r="B2413" s="34" t="s">
        <v>983</v>
      </c>
      <c r="C2413" s="9" t="s">
        <v>157</v>
      </c>
      <c r="D2413" s="13">
        <v>1174.7012183445299</v>
      </c>
      <c r="E2413" s="6">
        <v>43364</v>
      </c>
      <c r="F2413" s="6" t="s">
        <v>908</v>
      </c>
      <c r="G2413" s="5">
        <v>20</v>
      </c>
      <c r="H2413" s="4">
        <v>31.717208011680597</v>
      </c>
    </row>
    <row r="2414" spans="1:8" x14ac:dyDescent="0.2">
      <c r="A2414" s="12" t="s">
        <v>982</v>
      </c>
      <c r="B2414" s="34" t="s">
        <v>981</v>
      </c>
      <c r="C2414" s="9" t="s">
        <v>157</v>
      </c>
      <c r="D2414" s="13">
        <v>-0.36321058697785702</v>
      </c>
      <c r="E2414" s="6">
        <v>43364</v>
      </c>
      <c r="F2414" s="6" t="s">
        <v>908</v>
      </c>
      <c r="G2414" s="5">
        <v>20</v>
      </c>
      <c r="H2414" s="4">
        <v>-9.8067709127399351E-3</v>
      </c>
    </row>
    <row r="2415" spans="1:8" x14ac:dyDescent="0.2">
      <c r="A2415" s="12" t="s">
        <v>980</v>
      </c>
      <c r="B2415" s="34" t="s">
        <v>979</v>
      </c>
      <c r="C2415" s="9" t="s">
        <v>157</v>
      </c>
      <c r="D2415" s="13">
        <v>44801.356058290781</v>
      </c>
      <c r="E2415" s="6">
        <v>43364</v>
      </c>
      <c r="F2415" s="6" t="s">
        <v>908</v>
      </c>
      <c r="G2415" s="5">
        <v>20</v>
      </c>
      <c r="H2415" s="4">
        <v>1209.6471061030395</v>
      </c>
    </row>
    <row r="2416" spans="1:8" x14ac:dyDescent="0.2">
      <c r="A2416" s="12" t="s">
        <v>978</v>
      </c>
      <c r="B2416" s="34" t="s">
        <v>977</v>
      </c>
      <c r="C2416" s="9" t="s">
        <v>157</v>
      </c>
      <c r="D2416" s="13">
        <v>1800938.7488392931</v>
      </c>
      <c r="E2416" s="6">
        <v>43364</v>
      </c>
      <c r="F2416" s="6" t="s">
        <v>908</v>
      </c>
      <c r="G2416" s="5">
        <v>20</v>
      </c>
      <c r="H2416" s="4">
        <v>48625.768000590113</v>
      </c>
    </row>
    <row r="2417" spans="1:8" x14ac:dyDescent="0.2">
      <c r="A2417" s="12" t="s">
        <v>976</v>
      </c>
      <c r="B2417" s="34" t="s">
        <v>975</v>
      </c>
      <c r="C2417" s="9" t="s">
        <v>157</v>
      </c>
      <c r="D2417" s="13">
        <v>2118555.479691687</v>
      </c>
      <c r="E2417" s="6">
        <v>43364</v>
      </c>
      <c r="F2417" s="6" t="s">
        <v>908</v>
      </c>
      <c r="G2417" s="5">
        <v>20</v>
      </c>
      <c r="H2417" s="4">
        <v>57201.494119808922</v>
      </c>
    </row>
    <row r="2418" spans="1:8" x14ac:dyDescent="0.2">
      <c r="A2418" s="12" t="s">
        <v>974</v>
      </c>
      <c r="B2418" s="34" t="s">
        <v>973</v>
      </c>
      <c r="C2418" s="9" t="s">
        <v>157</v>
      </c>
      <c r="D2418" s="13">
        <v>2177.6764887665631</v>
      </c>
      <c r="E2418" s="6">
        <v>43364</v>
      </c>
      <c r="F2418" s="6" t="s">
        <v>908</v>
      </c>
      <c r="G2418" s="5">
        <v>20</v>
      </c>
      <c r="H2418" s="4">
        <v>58.797775211038996</v>
      </c>
    </row>
    <row r="2419" spans="1:8" x14ac:dyDescent="0.2">
      <c r="A2419" s="12" t="s">
        <v>972</v>
      </c>
      <c r="B2419" s="34" t="s">
        <v>971</v>
      </c>
      <c r="C2419" s="9" t="s">
        <v>157</v>
      </c>
      <c r="D2419" s="13">
        <v>1974918.2713348051</v>
      </c>
      <c r="E2419" s="6">
        <v>43364</v>
      </c>
      <c r="F2419" s="6" t="s">
        <v>908</v>
      </c>
      <c r="G2419" s="5">
        <v>20</v>
      </c>
      <c r="H2419" s="4">
        <v>53323.255854173483</v>
      </c>
    </row>
    <row r="2420" spans="1:8" x14ac:dyDescent="0.2">
      <c r="A2420" s="12" t="s">
        <v>970</v>
      </c>
      <c r="B2420" s="34" t="s">
        <v>969</v>
      </c>
      <c r="C2420" s="9" t="s">
        <v>157</v>
      </c>
      <c r="D2420" s="13">
        <v>-0.30747130836243741</v>
      </c>
      <c r="E2420" s="6">
        <v>43364</v>
      </c>
      <c r="F2420" s="6" t="s">
        <v>908</v>
      </c>
      <c r="G2420" s="5">
        <v>20</v>
      </c>
      <c r="H2420" s="4">
        <v>-8.3017973359203572E-3</v>
      </c>
    </row>
    <row r="2421" spans="1:8" x14ac:dyDescent="0.2">
      <c r="A2421" s="12" t="s">
        <v>968</v>
      </c>
      <c r="B2421" s="34" t="s">
        <v>967</v>
      </c>
      <c r="C2421" s="9" t="s">
        <v>157</v>
      </c>
      <c r="D2421" s="13">
        <v>0</v>
      </c>
      <c r="E2421" s="6">
        <v>43364</v>
      </c>
      <c r="F2421" s="6" t="s">
        <v>908</v>
      </c>
      <c r="G2421" s="5">
        <v>20</v>
      </c>
      <c r="H2421" s="4">
        <v>0</v>
      </c>
    </row>
    <row r="2422" spans="1:8" x14ac:dyDescent="0.2">
      <c r="A2422" s="12" t="s">
        <v>966</v>
      </c>
      <c r="B2422" s="34" t="s">
        <v>965</v>
      </c>
      <c r="C2422" s="9" t="s">
        <v>157</v>
      </c>
      <c r="D2422" s="13">
        <v>0.30954684462631121</v>
      </c>
      <c r="E2422" s="6">
        <v>43364</v>
      </c>
      <c r="F2422" s="6" t="s">
        <v>908</v>
      </c>
      <c r="G2422" s="5">
        <v>20</v>
      </c>
      <c r="H2422" s="4">
        <v>8.3578373011379322E-3</v>
      </c>
    </row>
    <row r="2423" spans="1:8" x14ac:dyDescent="0.2">
      <c r="A2423" s="12" t="s">
        <v>964</v>
      </c>
      <c r="B2423" s="34" t="s">
        <v>963</v>
      </c>
      <c r="C2423" s="9" t="s">
        <v>157</v>
      </c>
      <c r="D2423" s="13">
        <v>-0.20181440145734086</v>
      </c>
      <c r="E2423" s="6">
        <v>43364</v>
      </c>
      <c r="F2423" s="6" t="s">
        <v>908</v>
      </c>
      <c r="G2423" s="5">
        <v>20</v>
      </c>
      <c r="H2423" s="4">
        <v>-5.449036104513463E-3</v>
      </c>
    </row>
    <row r="2424" spans="1:8" x14ac:dyDescent="0.2">
      <c r="A2424" s="12" t="s">
        <v>962</v>
      </c>
      <c r="B2424" s="34" t="s">
        <v>961</v>
      </c>
      <c r="C2424" s="9" t="s">
        <v>157</v>
      </c>
      <c r="D2424" s="13">
        <v>0</v>
      </c>
      <c r="E2424" s="6">
        <v>43364</v>
      </c>
      <c r="F2424" s="6" t="s">
        <v>908</v>
      </c>
      <c r="G2424" s="5">
        <v>20</v>
      </c>
      <c r="H2424" s="4">
        <v>0</v>
      </c>
    </row>
    <row r="2425" spans="1:8" x14ac:dyDescent="0.2">
      <c r="A2425" s="12" t="s">
        <v>960</v>
      </c>
      <c r="B2425" s="34" t="s">
        <v>959</v>
      </c>
      <c r="C2425" s="9" t="s">
        <v>157</v>
      </c>
      <c r="D2425" s="13">
        <v>0.2508822931740724</v>
      </c>
      <c r="E2425" s="6">
        <v>43364</v>
      </c>
      <c r="F2425" s="6" t="s">
        <v>908</v>
      </c>
      <c r="G2425" s="5">
        <v>20</v>
      </c>
      <c r="H2425" s="4">
        <v>6.773880672621968E-3</v>
      </c>
    </row>
    <row r="2426" spans="1:8" x14ac:dyDescent="0.2">
      <c r="A2426" s="12" t="s">
        <v>958</v>
      </c>
      <c r="B2426" s="34" t="s">
        <v>957</v>
      </c>
      <c r="C2426" s="9" t="s">
        <v>157</v>
      </c>
      <c r="D2426" s="13">
        <v>0.16061493055894971</v>
      </c>
      <c r="E2426" s="6">
        <v>43364</v>
      </c>
      <c r="F2426" s="6" t="s">
        <v>908</v>
      </c>
      <c r="G2426" s="5">
        <v>20</v>
      </c>
      <c r="H2426" s="4">
        <v>4.3366407412933662E-3</v>
      </c>
    </row>
    <row r="2427" spans="1:8" x14ac:dyDescent="0.2">
      <c r="A2427" s="12" t="s">
        <v>956</v>
      </c>
      <c r="B2427" s="34" t="s">
        <v>955</v>
      </c>
      <c r="C2427" s="9" t="s">
        <v>157</v>
      </c>
      <c r="D2427" s="13">
        <v>-0.34949251605939935</v>
      </c>
      <c r="E2427" s="6">
        <v>43364</v>
      </c>
      <c r="F2427" s="6" t="s">
        <v>908</v>
      </c>
      <c r="G2427" s="5">
        <v>20</v>
      </c>
      <c r="H2427" s="4">
        <v>-9.4363797851535688E-3</v>
      </c>
    </row>
    <row r="2428" spans="1:8" x14ac:dyDescent="0.2">
      <c r="A2428" s="12" t="s">
        <v>954</v>
      </c>
      <c r="B2428" s="34" t="s">
        <v>953</v>
      </c>
      <c r="C2428" s="9" t="s">
        <v>157</v>
      </c>
      <c r="D2428" s="13">
        <v>0</v>
      </c>
      <c r="E2428" s="6">
        <v>43364</v>
      </c>
      <c r="F2428" s="6" t="s">
        <v>908</v>
      </c>
      <c r="G2428" s="5">
        <v>20</v>
      </c>
      <c r="H2428" s="4">
        <v>0</v>
      </c>
    </row>
    <row r="2429" spans="1:8" x14ac:dyDescent="0.2">
      <c r="A2429" s="12" t="s">
        <v>952</v>
      </c>
      <c r="B2429" s="34" t="s">
        <v>951</v>
      </c>
      <c r="C2429" s="9" t="s">
        <v>157</v>
      </c>
      <c r="D2429" s="13">
        <v>759.21926718409077</v>
      </c>
      <c r="E2429" s="6">
        <v>43364</v>
      </c>
      <c r="F2429" s="6" t="s">
        <v>908</v>
      </c>
      <c r="G2429" s="5">
        <v>20</v>
      </c>
      <c r="H2429" s="4">
        <v>20.499098023997249</v>
      </c>
    </row>
    <row r="2430" spans="1:8" x14ac:dyDescent="0.2">
      <c r="A2430" s="12" t="s">
        <v>950</v>
      </c>
      <c r="B2430" s="34" t="s">
        <v>949</v>
      </c>
      <c r="C2430" s="9" t="s">
        <v>157</v>
      </c>
      <c r="D2430" s="13">
        <v>-3.1298484464059584E-4</v>
      </c>
      <c r="E2430" s="6">
        <v>43364</v>
      </c>
      <c r="F2430" s="6" t="s">
        <v>908</v>
      </c>
      <c r="G2430" s="5">
        <v>20</v>
      </c>
      <c r="H2430" s="4">
        <v>-8.4506641067071796E-6</v>
      </c>
    </row>
    <row r="2431" spans="1:8" x14ac:dyDescent="0.2">
      <c r="A2431" s="12" t="s">
        <v>948</v>
      </c>
      <c r="B2431" s="34" t="s">
        <v>947</v>
      </c>
      <c r="C2431" s="9" t="s">
        <v>157</v>
      </c>
      <c r="D2431" s="13">
        <v>0</v>
      </c>
      <c r="E2431" s="6">
        <v>43364</v>
      </c>
      <c r="F2431" s="6" t="s">
        <v>908</v>
      </c>
      <c r="G2431" s="5">
        <v>20</v>
      </c>
      <c r="H2431" s="4">
        <v>0</v>
      </c>
    </row>
    <row r="2432" spans="1:8" x14ac:dyDescent="0.2">
      <c r="A2432" s="12" t="s">
        <v>946</v>
      </c>
      <c r="B2432" s="34" t="s">
        <v>945</v>
      </c>
      <c r="C2432" s="9" t="s">
        <v>157</v>
      </c>
      <c r="D2432" s="13">
        <v>0</v>
      </c>
      <c r="E2432" s="6">
        <v>43364</v>
      </c>
      <c r="F2432" s="6" t="s">
        <v>908</v>
      </c>
      <c r="G2432" s="5">
        <v>20</v>
      </c>
      <c r="H2432" s="4">
        <v>0</v>
      </c>
    </row>
    <row r="2433" spans="1:8" x14ac:dyDescent="0.2">
      <c r="A2433" s="12" t="s">
        <v>944</v>
      </c>
      <c r="B2433" s="34" t="s">
        <v>943</v>
      </c>
      <c r="C2433" s="9" t="s">
        <v>157</v>
      </c>
      <c r="D2433" s="13">
        <v>0</v>
      </c>
      <c r="E2433" s="6">
        <v>43364</v>
      </c>
      <c r="F2433" s="6" t="s">
        <v>908</v>
      </c>
      <c r="G2433" s="5">
        <v>20</v>
      </c>
      <c r="H2433" s="4">
        <v>0</v>
      </c>
    </row>
    <row r="2434" spans="1:8" x14ac:dyDescent="0.2">
      <c r="A2434" s="12" t="s">
        <v>942</v>
      </c>
      <c r="B2434" s="34" t="s">
        <v>941</v>
      </c>
      <c r="C2434" s="9" t="s">
        <v>157</v>
      </c>
      <c r="D2434" s="13">
        <v>0</v>
      </c>
      <c r="E2434" s="6">
        <v>43364</v>
      </c>
      <c r="F2434" s="6" t="s">
        <v>908</v>
      </c>
      <c r="G2434" s="5">
        <v>20</v>
      </c>
      <c r="H2434" s="4">
        <v>0</v>
      </c>
    </row>
    <row r="2435" spans="1:8" x14ac:dyDescent="0.2">
      <c r="A2435" s="12" t="s">
        <v>990</v>
      </c>
      <c r="B2435" s="34" t="s">
        <v>989</v>
      </c>
      <c r="C2435" s="9" t="s">
        <v>147</v>
      </c>
      <c r="D2435" s="13">
        <v>7219.9067508751577</v>
      </c>
      <c r="E2435" s="6">
        <v>43364</v>
      </c>
      <c r="F2435" s="6" t="s">
        <v>908</v>
      </c>
      <c r="G2435" s="5">
        <v>20</v>
      </c>
      <c r="H2435" s="4">
        <v>232.8262157625999</v>
      </c>
    </row>
    <row r="2436" spans="1:8" x14ac:dyDescent="0.2">
      <c r="A2436" s="12" t="s">
        <v>988</v>
      </c>
      <c r="B2436" s="34" t="s">
        <v>987</v>
      </c>
      <c r="C2436" s="9" t="s">
        <v>147</v>
      </c>
      <c r="D2436" s="13">
        <v>0</v>
      </c>
      <c r="E2436" s="6">
        <v>43364</v>
      </c>
      <c r="F2436" s="6" t="s">
        <v>908</v>
      </c>
      <c r="G2436" s="5">
        <v>20</v>
      </c>
      <c r="H2436" s="4">
        <v>0</v>
      </c>
    </row>
    <row r="2437" spans="1:8" x14ac:dyDescent="0.2">
      <c r="A2437" s="12" t="s">
        <v>986</v>
      </c>
      <c r="B2437" s="34" t="s">
        <v>985</v>
      </c>
      <c r="C2437" s="9" t="s">
        <v>147</v>
      </c>
      <c r="D2437" s="13">
        <v>18631.2626700414</v>
      </c>
      <c r="E2437" s="6">
        <v>43364</v>
      </c>
      <c r="F2437" s="6" t="s">
        <v>908</v>
      </c>
      <c r="G2437" s="5">
        <v>20</v>
      </c>
      <c r="H2437" s="4">
        <v>600.8175080403804</v>
      </c>
    </row>
    <row r="2438" spans="1:8" x14ac:dyDescent="0.2">
      <c r="A2438" s="12" t="s">
        <v>984</v>
      </c>
      <c r="B2438" s="34" t="s">
        <v>983</v>
      </c>
      <c r="C2438" s="9" t="s">
        <v>147</v>
      </c>
      <c r="D2438" s="13">
        <v>0</v>
      </c>
      <c r="E2438" s="6">
        <v>43364</v>
      </c>
      <c r="F2438" s="6" t="s">
        <v>908</v>
      </c>
      <c r="G2438" s="5">
        <v>20</v>
      </c>
      <c r="H2438" s="4">
        <v>0</v>
      </c>
    </row>
    <row r="2439" spans="1:8" x14ac:dyDescent="0.2">
      <c r="A2439" s="12" t="s">
        <v>982</v>
      </c>
      <c r="B2439" s="34" t="s">
        <v>981</v>
      </c>
      <c r="C2439" s="9" t="s">
        <v>147</v>
      </c>
      <c r="D2439" s="13">
        <v>3704.7165882053896</v>
      </c>
      <c r="E2439" s="6">
        <v>43364</v>
      </c>
      <c r="F2439" s="6" t="s">
        <v>908</v>
      </c>
      <c r="G2439" s="5">
        <v>20</v>
      </c>
      <c r="H2439" s="4">
        <v>119.46901441632009</v>
      </c>
    </row>
    <row r="2440" spans="1:8" x14ac:dyDescent="0.2">
      <c r="A2440" s="12" t="s">
        <v>980</v>
      </c>
      <c r="B2440" s="34" t="s">
        <v>979</v>
      </c>
      <c r="C2440" s="9" t="s">
        <v>147</v>
      </c>
      <c r="D2440" s="13">
        <v>58844.697385866806</v>
      </c>
      <c r="E2440" s="6">
        <v>43364</v>
      </c>
      <c r="F2440" s="6" t="s">
        <v>908</v>
      </c>
      <c r="G2440" s="5">
        <v>20</v>
      </c>
      <c r="H2440" s="4">
        <v>1897.6129031564033</v>
      </c>
    </row>
    <row r="2441" spans="1:8" x14ac:dyDescent="0.2">
      <c r="A2441" s="12" t="s">
        <v>978</v>
      </c>
      <c r="B2441" s="34" t="s">
        <v>977</v>
      </c>
      <c r="C2441" s="9" t="s">
        <v>147</v>
      </c>
      <c r="D2441" s="13">
        <v>195222.1334153098</v>
      </c>
      <c r="E2441" s="6">
        <v>43364</v>
      </c>
      <c r="F2441" s="6" t="s">
        <v>908</v>
      </c>
      <c r="G2441" s="5">
        <v>20</v>
      </c>
      <c r="H2441" s="4">
        <v>6295.4872028892114</v>
      </c>
    </row>
    <row r="2442" spans="1:8" x14ac:dyDescent="0.2">
      <c r="A2442" s="12" t="s">
        <v>976</v>
      </c>
      <c r="B2442" s="34" t="s">
        <v>975</v>
      </c>
      <c r="C2442" s="9" t="s">
        <v>147</v>
      </c>
      <c r="D2442" s="13">
        <v>281590.25117321522</v>
      </c>
      <c r="E2442" s="6">
        <v>43364</v>
      </c>
      <c r="F2442" s="6" t="s">
        <v>908</v>
      </c>
      <c r="G2442" s="5">
        <v>20</v>
      </c>
      <c r="H2442" s="4">
        <v>9080.6702688165169</v>
      </c>
    </row>
    <row r="2443" spans="1:8" x14ac:dyDescent="0.2">
      <c r="A2443" s="12" t="s">
        <v>974</v>
      </c>
      <c r="B2443" s="34" t="s">
        <v>973</v>
      </c>
      <c r="C2443" s="9" t="s">
        <v>147</v>
      </c>
      <c r="D2443" s="13">
        <v>89770.1014690101</v>
      </c>
      <c r="E2443" s="6">
        <v>43364</v>
      </c>
      <c r="F2443" s="6" t="s">
        <v>908</v>
      </c>
      <c r="G2443" s="5">
        <v>20</v>
      </c>
      <c r="H2443" s="4">
        <v>2894.8896065895515</v>
      </c>
    </row>
    <row r="2444" spans="1:8" x14ac:dyDescent="0.2">
      <c r="A2444" s="12" t="s">
        <v>972</v>
      </c>
      <c r="B2444" s="34" t="s">
        <v>971</v>
      </c>
      <c r="C2444" s="9" t="s">
        <v>147</v>
      </c>
      <c r="D2444" s="13">
        <v>998875.14025509486</v>
      </c>
      <c r="E2444" s="6">
        <v>43364</v>
      </c>
      <c r="F2444" s="6" t="s">
        <v>908</v>
      </c>
      <c r="G2444" s="5">
        <v>20</v>
      </c>
      <c r="H2444" s="4">
        <v>32211.540529486723</v>
      </c>
    </row>
    <row r="2445" spans="1:8" x14ac:dyDescent="0.2">
      <c r="A2445" s="12" t="s">
        <v>970</v>
      </c>
      <c r="B2445" s="34" t="s">
        <v>969</v>
      </c>
      <c r="C2445" s="9" t="s">
        <v>147</v>
      </c>
      <c r="D2445" s="13">
        <v>24268.771924075831</v>
      </c>
      <c r="E2445" s="6">
        <v>43364</v>
      </c>
      <c r="F2445" s="6" t="s">
        <v>908</v>
      </c>
      <c r="G2445" s="5">
        <v>20</v>
      </c>
      <c r="H2445" s="4">
        <v>782.61486238770249</v>
      </c>
    </row>
    <row r="2446" spans="1:8" x14ac:dyDescent="0.2">
      <c r="A2446" s="12" t="s">
        <v>968</v>
      </c>
      <c r="B2446" s="34" t="s">
        <v>967</v>
      </c>
      <c r="C2446" s="9" t="s">
        <v>147</v>
      </c>
      <c r="D2446" s="13">
        <v>0</v>
      </c>
      <c r="E2446" s="6">
        <v>43364</v>
      </c>
      <c r="F2446" s="6" t="s">
        <v>908</v>
      </c>
      <c r="G2446" s="5">
        <v>20</v>
      </c>
      <c r="H2446" s="4">
        <v>0</v>
      </c>
    </row>
    <row r="2447" spans="1:8" x14ac:dyDescent="0.2">
      <c r="A2447" s="12" t="s">
        <v>966</v>
      </c>
      <c r="B2447" s="34" t="s">
        <v>965</v>
      </c>
      <c r="C2447" s="9" t="s">
        <v>147</v>
      </c>
      <c r="D2447" s="13">
        <v>120019.23692966811</v>
      </c>
      <c r="E2447" s="6">
        <v>43364</v>
      </c>
      <c r="F2447" s="6" t="s">
        <v>908</v>
      </c>
      <c r="G2447" s="5">
        <v>20</v>
      </c>
      <c r="H2447" s="4">
        <v>3870.3581247309503</v>
      </c>
    </row>
    <row r="2448" spans="1:8" x14ac:dyDescent="0.2">
      <c r="A2448" s="12" t="s">
        <v>964</v>
      </c>
      <c r="B2448" s="34" t="s">
        <v>963</v>
      </c>
      <c r="C2448" s="9" t="s">
        <v>147</v>
      </c>
      <c r="D2448" s="13">
        <v>3051.0391013145472</v>
      </c>
      <c r="E2448" s="6">
        <v>43364</v>
      </c>
      <c r="F2448" s="6" t="s">
        <v>908</v>
      </c>
      <c r="G2448" s="5">
        <v>20</v>
      </c>
      <c r="H2448" s="4">
        <v>98.389343881301983</v>
      </c>
    </row>
    <row r="2449" spans="1:8" x14ac:dyDescent="0.2">
      <c r="A2449" s="12" t="s">
        <v>962</v>
      </c>
      <c r="B2449" s="34" t="s">
        <v>961</v>
      </c>
      <c r="C2449" s="9" t="s">
        <v>147</v>
      </c>
      <c r="D2449" s="13">
        <v>0</v>
      </c>
      <c r="E2449" s="6">
        <v>43364</v>
      </c>
      <c r="F2449" s="6" t="s">
        <v>908</v>
      </c>
      <c r="G2449" s="5">
        <v>20</v>
      </c>
      <c r="H2449" s="4">
        <v>0</v>
      </c>
    </row>
    <row r="2450" spans="1:8" x14ac:dyDescent="0.2">
      <c r="A2450" s="12" t="s">
        <v>960</v>
      </c>
      <c r="B2450" s="34" t="s">
        <v>959</v>
      </c>
      <c r="C2450" s="9" t="s">
        <v>147</v>
      </c>
      <c r="D2450" s="13">
        <v>22251.24177978067</v>
      </c>
      <c r="E2450" s="6">
        <v>43364</v>
      </c>
      <c r="F2450" s="6" t="s">
        <v>908</v>
      </c>
      <c r="G2450" s="5">
        <v>20</v>
      </c>
      <c r="H2450" s="4">
        <v>717.55392394465741</v>
      </c>
    </row>
    <row r="2451" spans="1:8" x14ac:dyDescent="0.2">
      <c r="A2451" s="12" t="s">
        <v>958</v>
      </c>
      <c r="B2451" s="34" t="s">
        <v>957</v>
      </c>
      <c r="C2451" s="9" t="s">
        <v>147</v>
      </c>
      <c r="D2451" s="13">
        <v>595431.10290921654</v>
      </c>
      <c r="E2451" s="6">
        <v>43364</v>
      </c>
      <c r="F2451" s="6" t="s">
        <v>908</v>
      </c>
      <c r="G2451" s="5">
        <v>20</v>
      </c>
      <c r="H2451" s="4">
        <v>19201.35193171295</v>
      </c>
    </row>
    <row r="2452" spans="1:8" x14ac:dyDescent="0.2">
      <c r="A2452" s="12" t="s">
        <v>956</v>
      </c>
      <c r="B2452" s="34" t="s">
        <v>955</v>
      </c>
      <c r="C2452" s="9" t="s">
        <v>147</v>
      </c>
      <c r="D2452" s="13">
        <v>26167.797212854966</v>
      </c>
      <c r="E2452" s="6">
        <v>43364</v>
      </c>
      <c r="F2452" s="6" t="s">
        <v>908</v>
      </c>
      <c r="G2452" s="5">
        <v>20</v>
      </c>
      <c r="H2452" s="4">
        <v>843.85427819737765</v>
      </c>
    </row>
    <row r="2453" spans="1:8" x14ac:dyDescent="0.2">
      <c r="A2453" s="12" t="s">
        <v>954</v>
      </c>
      <c r="B2453" s="34" t="s">
        <v>953</v>
      </c>
      <c r="C2453" s="9" t="s">
        <v>147</v>
      </c>
      <c r="D2453" s="13">
        <v>0</v>
      </c>
      <c r="E2453" s="6">
        <v>43364</v>
      </c>
      <c r="F2453" s="6" t="s">
        <v>908</v>
      </c>
      <c r="G2453" s="5">
        <v>20</v>
      </c>
      <c r="H2453" s="4">
        <v>0</v>
      </c>
    </row>
    <row r="2454" spans="1:8" x14ac:dyDescent="0.2">
      <c r="A2454" s="12" t="s">
        <v>952</v>
      </c>
      <c r="B2454" s="34" t="s">
        <v>951</v>
      </c>
      <c r="C2454" s="9" t="s">
        <v>147</v>
      </c>
      <c r="D2454" s="13">
        <v>410.06757760185928</v>
      </c>
      <c r="E2454" s="6">
        <v>43364</v>
      </c>
      <c r="F2454" s="6" t="s">
        <v>908</v>
      </c>
      <c r="G2454" s="5">
        <v>20</v>
      </c>
      <c r="H2454" s="4">
        <v>13.223783297257166</v>
      </c>
    </row>
    <row r="2455" spans="1:8" x14ac:dyDescent="0.2">
      <c r="A2455" s="12" t="s">
        <v>950</v>
      </c>
      <c r="B2455" s="34" t="s">
        <v>949</v>
      </c>
      <c r="C2455" s="9" t="s">
        <v>147</v>
      </c>
      <c r="D2455" s="13">
        <v>8476.4192781465645</v>
      </c>
      <c r="E2455" s="6">
        <v>43364</v>
      </c>
      <c r="F2455" s="6" t="s">
        <v>908</v>
      </c>
      <c r="G2455" s="5">
        <v>20</v>
      </c>
      <c r="H2455" s="4">
        <v>273.34599903368451</v>
      </c>
    </row>
    <row r="2456" spans="1:8" x14ac:dyDescent="0.2">
      <c r="A2456" s="12" t="s">
        <v>948</v>
      </c>
      <c r="B2456" s="34" t="s">
        <v>947</v>
      </c>
      <c r="C2456" s="9" t="s">
        <v>147</v>
      </c>
      <c r="D2456" s="13">
        <v>0</v>
      </c>
      <c r="E2456" s="6">
        <v>43364</v>
      </c>
      <c r="F2456" s="6" t="s">
        <v>908</v>
      </c>
      <c r="G2456" s="5">
        <v>20</v>
      </c>
      <c r="H2456" s="4">
        <v>0</v>
      </c>
    </row>
    <row r="2457" spans="1:8" x14ac:dyDescent="0.2">
      <c r="A2457" s="12" t="s">
        <v>946</v>
      </c>
      <c r="B2457" s="34" t="s">
        <v>945</v>
      </c>
      <c r="C2457" s="9" t="s">
        <v>147</v>
      </c>
      <c r="D2457" s="13">
        <v>0</v>
      </c>
      <c r="E2457" s="6">
        <v>43364</v>
      </c>
      <c r="F2457" s="6" t="s">
        <v>908</v>
      </c>
      <c r="G2457" s="5">
        <v>20</v>
      </c>
      <c r="H2457" s="4">
        <v>0</v>
      </c>
    </row>
    <row r="2458" spans="1:8" x14ac:dyDescent="0.2">
      <c r="A2458" s="12" t="s">
        <v>944</v>
      </c>
      <c r="B2458" s="34" t="s">
        <v>943</v>
      </c>
      <c r="C2458" s="9" t="s">
        <v>147</v>
      </c>
      <c r="D2458" s="13">
        <v>0</v>
      </c>
      <c r="E2458" s="6">
        <v>43364</v>
      </c>
      <c r="F2458" s="6" t="s">
        <v>908</v>
      </c>
      <c r="G2458" s="5">
        <v>20</v>
      </c>
      <c r="H2458" s="4">
        <v>0</v>
      </c>
    </row>
    <row r="2459" spans="1:8" x14ac:dyDescent="0.2">
      <c r="A2459" s="12" t="s">
        <v>942</v>
      </c>
      <c r="B2459" s="34" t="s">
        <v>941</v>
      </c>
      <c r="C2459" s="9" t="s">
        <v>147</v>
      </c>
      <c r="D2459" s="13">
        <v>0</v>
      </c>
      <c r="E2459" s="6">
        <v>43364</v>
      </c>
      <c r="F2459" s="6" t="s">
        <v>908</v>
      </c>
      <c r="G2459" s="5">
        <v>20</v>
      </c>
      <c r="H2459" s="4">
        <v>0</v>
      </c>
    </row>
    <row r="2460" spans="1:8" x14ac:dyDescent="0.2">
      <c r="A2460" s="12" t="s">
        <v>990</v>
      </c>
      <c r="B2460" s="34" t="s">
        <v>989</v>
      </c>
      <c r="C2460" s="9" t="s">
        <v>129</v>
      </c>
      <c r="D2460" s="13">
        <v>4509.3756590005696</v>
      </c>
      <c r="E2460" s="6">
        <v>43364</v>
      </c>
      <c r="F2460" s="6" t="s">
        <v>908</v>
      </c>
      <c r="G2460" s="5">
        <v>20</v>
      </c>
      <c r="H2460" s="4">
        <v>136.37869494015192</v>
      </c>
    </row>
    <row r="2461" spans="1:8" x14ac:dyDescent="0.2">
      <c r="A2461" s="12" t="s">
        <v>988</v>
      </c>
      <c r="B2461" s="34" t="s">
        <v>987</v>
      </c>
      <c r="C2461" s="9" t="s">
        <v>129</v>
      </c>
      <c r="D2461" s="13">
        <v>0</v>
      </c>
      <c r="E2461" s="6">
        <v>43364</v>
      </c>
      <c r="F2461" s="6" t="s">
        <v>908</v>
      </c>
      <c r="G2461" s="5">
        <v>20</v>
      </c>
      <c r="H2461" s="4">
        <v>0</v>
      </c>
    </row>
    <row r="2462" spans="1:8" x14ac:dyDescent="0.2">
      <c r="A2462" s="12" t="s">
        <v>986</v>
      </c>
      <c r="B2462" s="34" t="s">
        <v>985</v>
      </c>
      <c r="C2462" s="9" t="s">
        <v>129</v>
      </c>
      <c r="D2462" s="13">
        <v>64927.391637585788</v>
      </c>
      <c r="E2462" s="6">
        <v>43364</v>
      </c>
      <c r="F2462" s="6" t="s">
        <v>908</v>
      </c>
      <c r="G2462" s="5">
        <v>20</v>
      </c>
      <c r="H2462" s="4">
        <v>1963.6228176573311</v>
      </c>
    </row>
    <row r="2463" spans="1:8" x14ac:dyDescent="0.2">
      <c r="A2463" s="12" t="s">
        <v>984</v>
      </c>
      <c r="B2463" s="34" t="s">
        <v>983</v>
      </c>
      <c r="C2463" s="9" t="s">
        <v>129</v>
      </c>
      <c r="D2463" s="13">
        <v>0</v>
      </c>
      <c r="E2463" s="6">
        <v>43364</v>
      </c>
      <c r="F2463" s="6" t="s">
        <v>908</v>
      </c>
      <c r="G2463" s="5">
        <v>20</v>
      </c>
      <c r="H2463" s="4">
        <v>0</v>
      </c>
    </row>
    <row r="2464" spans="1:8" x14ac:dyDescent="0.2">
      <c r="A2464" s="12" t="s">
        <v>982</v>
      </c>
      <c r="B2464" s="34" t="s">
        <v>981</v>
      </c>
      <c r="C2464" s="9" t="s">
        <v>129</v>
      </c>
      <c r="D2464" s="13">
        <v>35946.426530604549</v>
      </c>
      <c r="E2464" s="6">
        <v>43364</v>
      </c>
      <c r="F2464" s="6" t="s">
        <v>908</v>
      </c>
      <c r="G2464" s="5">
        <v>20</v>
      </c>
      <c r="H2464" s="4">
        <v>1087.140905686359</v>
      </c>
    </row>
    <row r="2465" spans="1:8" x14ac:dyDescent="0.2">
      <c r="A2465" s="12" t="s">
        <v>980</v>
      </c>
      <c r="B2465" s="34" t="s">
        <v>979</v>
      </c>
      <c r="C2465" s="9" t="s">
        <v>129</v>
      </c>
      <c r="D2465" s="13">
        <v>3503.782993715618</v>
      </c>
      <c r="E2465" s="6">
        <v>43364</v>
      </c>
      <c r="F2465" s="6" t="s">
        <v>908</v>
      </c>
      <c r="G2465" s="5">
        <v>20</v>
      </c>
      <c r="H2465" s="4">
        <v>105.96618870789317</v>
      </c>
    </row>
    <row r="2466" spans="1:8" x14ac:dyDescent="0.2">
      <c r="A2466" s="12" t="s">
        <v>978</v>
      </c>
      <c r="B2466" s="34" t="s">
        <v>977</v>
      </c>
      <c r="C2466" s="9" t="s">
        <v>129</v>
      </c>
      <c r="D2466" s="13">
        <v>778870.1526685094</v>
      </c>
      <c r="E2466" s="6">
        <v>43364</v>
      </c>
      <c r="F2466" s="6" t="s">
        <v>908</v>
      </c>
      <c r="G2466" s="5">
        <v>20</v>
      </c>
      <c r="H2466" s="4">
        <v>23555.654481070764</v>
      </c>
    </row>
    <row r="2467" spans="1:8" x14ac:dyDescent="0.2">
      <c r="A2467" s="12" t="s">
        <v>976</v>
      </c>
      <c r="B2467" s="34" t="s">
        <v>975</v>
      </c>
      <c r="C2467" s="9" t="s">
        <v>129</v>
      </c>
      <c r="D2467" s="13">
        <v>916317.82666883909</v>
      </c>
      <c r="E2467" s="6">
        <v>43364</v>
      </c>
      <c r="F2467" s="6" t="s">
        <v>908</v>
      </c>
      <c r="G2467" s="5">
        <v>20</v>
      </c>
      <c r="H2467" s="4">
        <v>27712.534683612797</v>
      </c>
    </row>
    <row r="2468" spans="1:8" x14ac:dyDescent="0.2">
      <c r="A2468" s="12" t="s">
        <v>974</v>
      </c>
      <c r="B2468" s="34" t="s">
        <v>973</v>
      </c>
      <c r="C2468" s="9" t="s">
        <v>129</v>
      </c>
      <c r="D2468" s="13">
        <v>64063.39063219988</v>
      </c>
      <c r="E2468" s="6">
        <v>43364</v>
      </c>
      <c r="F2468" s="6" t="s">
        <v>908</v>
      </c>
      <c r="G2468" s="5">
        <v>20</v>
      </c>
      <c r="H2468" s="4">
        <v>1937.4925197065888</v>
      </c>
    </row>
    <row r="2469" spans="1:8" x14ac:dyDescent="0.2">
      <c r="A2469" s="12" t="s">
        <v>972</v>
      </c>
      <c r="B2469" s="34" t="s">
        <v>971</v>
      </c>
      <c r="C2469" s="9" t="s">
        <v>129</v>
      </c>
      <c r="D2469" s="13">
        <v>914606.82666883594</v>
      </c>
      <c r="E2469" s="6">
        <v>43364</v>
      </c>
      <c r="F2469" s="6" t="s">
        <v>908</v>
      </c>
      <c r="G2469" s="5">
        <v>20</v>
      </c>
      <c r="H2469" s="4">
        <v>27660.788285732357</v>
      </c>
    </row>
    <row r="2470" spans="1:8" x14ac:dyDescent="0.2">
      <c r="A2470" s="12" t="s">
        <v>970</v>
      </c>
      <c r="B2470" s="34" t="s">
        <v>969</v>
      </c>
      <c r="C2470" s="9" t="s">
        <v>129</v>
      </c>
      <c r="D2470" s="13">
        <v>1392.5012512789699</v>
      </c>
      <c r="E2470" s="6">
        <v>43364</v>
      </c>
      <c r="F2470" s="6" t="s">
        <v>908</v>
      </c>
      <c r="G2470" s="5">
        <v>20</v>
      </c>
      <c r="H2470" s="4">
        <v>42.113923902725901</v>
      </c>
    </row>
    <row r="2471" spans="1:8" x14ac:dyDescent="0.2">
      <c r="A2471" s="12" t="s">
        <v>968</v>
      </c>
      <c r="B2471" s="34" t="s">
        <v>967</v>
      </c>
      <c r="C2471" s="9" t="s">
        <v>129</v>
      </c>
      <c r="D2471" s="13">
        <v>629.72505011692795</v>
      </c>
      <c r="E2471" s="6">
        <v>43364</v>
      </c>
      <c r="F2471" s="6" t="s">
        <v>908</v>
      </c>
      <c r="G2471" s="5">
        <v>20</v>
      </c>
      <c r="H2471" s="4">
        <v>19.045004674794061</v>
      </c>
    </row>
    <row r="2472" spans="1:8" x14ac:dyDescent="0.2">
      <c r="A2472" s="12" t="s">
        <v>966</v>
      </c>
      <c r="B2472" s="34" t="s">
        <v>965</v>
      </c>
      <c r="C2472" s="9" t="s">
        <v>129</v>
      </c>
      <c r="D2472" s="13">
        <v>925408.28918916371</v>
      </c>
      <c r="E2472" s="6">
        <v>43364</v>
      </c>
      <c r="F2472" s="6" t="s">
        <v>908</v>
      </c>
      <c r="G2472" s="5">
        <v>20</v>
      </c>
      <c r="H2472" s="4">
        <v>27987.460861574873</v>
      </c>
    </row>
    <row r="2473" spans="1:8" x14ac:dyDescent="0.2">
      <c r="A2473" s="12" t="s">
        <v>964</v>
      </c>
      <c r="B2473" s="34" t="s">
        <v>963</v>
      </c>
      <c r="C2473" s="9" t="s">
        <v>129</v>
      </c>
      <c r="D2473" s="13">
        <v>147771.17519397911</v>
      </c>
      <c r="E2473" s="6">
        <v>43364</v>
      </c>
      <c r="F2473" s="6" t="s">
        <v>908</v>
      </c>
      <c r="G2473" s="5">
        <v>20</v>
      </c>
      <c r="H2473" s="4">
        <v>4469.0976194238765</v>
      </c>
    </row>
    <row r="2474" spans="1:8" x14ac:dyDescent="0.2">
      <c r="A2474" s="12" t="s">
        <v>962</v>
      </c>
      <c r="B2474" s="34" t="s">
        <v>961</v>
      </c>
      <c r="C2474" s="9" t="s">
        <v>129</v>
      </c>
      <c r="D2474" s="13">
        <v>59875.429268370302</v>
      </c>
      <c r="E2474" s="6">
        <v>43364</v>
      </c>
      <c r="F2474" s="6" t="s">
        <v>908</v>
      </c>
      <c r="G2474" s="5">
        <v>20</v>
      </c>
      <c r="H2474" s="4">
        <v>1810.8344746801422</v>
      </c>
    </row>
    <row r="2475" spans="1:8" x14ac:dyDescent="0.2">
      <c r="A2475" s="12" t="s">
        <v>960</v>
      </c>
      <c r="B2475" s="34" t="s">
        <v>959</v>
      </c>
      <c r="C2475" s="9" t="s">
        <v>129</v>
      </c>
      <c r="D2475" s="13">
        <v>106056.86689580903</v>
      </c>
      <c r="E2475" s="6">
        <v>43364</v>
      </c>
      <c r="F2475" s="6" t="s">
        <v>908</v>
      </c>
      <c r="G2475" s="5">
        <v>20</v>
      </c>
      <c r="H2475" s="4">
        <v>3207.5165589325784</v>
      </c>
    </row>
    <row r="2476" spans="1:8" x14ac:dyDescent="0.2">
      <c r="A2476" s="12" t="s">
        <v>958</v>
      </c>
      <c r="B2476" s="34" t="s">
        <v>957</v>
      </c>
      <c r="C2476" s="9" t="s">
        <v>129</v>
      </c>
      <c r="D2476" s="13">
        <v>839820.67315881257</v>
      </c>
      <c r="E2476" s="6">
        <v>43364</v>
      </c>
      <c r="F2476" s="6" t="s">
        <v>908</v>
      </c>
      <c r="G2476" s="5">
        <v>20</v>
      </c>
      <c r="H2476" s="4">
        <v>25399.003332213681</v>
      </c>
    </row>
    <row r="2477" spans="1:8" x14ac:dyDescent="0.2">
      <c r="A2477" s="12" t="s">
        <v>956</v>
      </c>
      <c r="B2477" s="34" t="s">
        <v>955</v>
      </c>
      <c r="C2477" s="9" t="s">
        <v>129</v>
      </c>
      <c r="D2477" s="13">
        <v>22098.5866326746</v>
      </c>
      <c r="E2477" s="6">
        <v>43364</v>
      </c>
      <c r="F2477" s="6" t="s">
        <v>908</v>
      </c>
      <c r="G2477" s="5">
        <v>20</v>
      </c>
      <c r="H2477" s="4">
        <v>668.33562623478633</v>
      </c>
    </row>
    <row r="2478" spans="1:8" x14ac:dyDescent="0.2">
      <c r="A2478" s="12" t="s">
        <v>954</v>
      </c>
      <c r="B2478" s="34" t="s">
        <v>953</v>
      </c>
      <c r="C2478" s="9" t="s">
        <v>129</v>
      </c>
      <c r="D2478" s="13">
        <v>68133.501940647213</v>
      </c>
      <c r="E2478" s="6">
        <v>43364</v>
      </c>
      <c r="F2478" s="6" t="s">
        <v>908</v>
      </c>
      <c r="G2478" s="5">
        <v>20</v>
      </c>
      <c r="H2478" s="4">
        <v>2060.5863824676758</v>
      </c>
    </row>
    <row r="2479" spans="1:8" x14ac:dyDescent="0.2">
      <c r="A2479" s="12" t="s">
        <v>952</v>
      </c>
      <c r="B2479" s="34" t="s">
        <v>951</v>
      </c>
      <c r="C2479" s="9" t="s">
        <v>129</v>
      </c>
      <c r="D2479" s="13">
        <v>-34.7747326595182</v>
      </c>
      <c r="E2479" s="6">
        <v>43364</v>
      </c>
      <c r="F2479" s="6" t="s">
        <v>908</v>
      </c>
      <c r="G2479" s="5">
        <v>20</v>
      </c>
      <c r="H2479" s="4">
        <v>-1.051704940024641</v>
      </c>
    </row>
    <row r="2480" spans="1:8" x14ac:dyDescent="0.2">
      <c r="A2480" s="12" t="s">
        <v>950</v>
      </c>
      <c r="B2480" s="34" t="s">
        <v>949</v>
      </c>
      <c r="C2480" s="9" t="s">
        <v>129</v>
      </c>
      <c r="D2480" s="13">
        <v>65573.050236665455</v>
      </c>
      <c r="E2480" s="6">
        <v>43364</v>
      </c>
      <c r="F2480" s="6" t="s">
        <v>908</v>
      </c>
      <c r="G2480" s="5">
        <v>20</v>
      </c>
      <c r="H2480" s="4">
        <v>1983.1497064725529</v>
      </c>
    </row>
    <row r="2481" spans="1:8" x14ac:dyDescent="0.2">
      <c r="A2481" s="12" t="s">
        <v>948</v>
      </c>
      <c r="B2481" s="34" t="s">
        <v>947</v>
      </c>
      <c r="C2481" s="9" t="s">
        <v>129</v>
      </c>
      <c r="D2481" s="13">
        <v>133.807123494233</v>
      </c>
      <c r="E2481" s="6">
        <v>43364</v>
      </c>
      <c r="F2481" s="6" t="s">
        <v>908</v>
      </c>
      <c r="G2481" s="5">
        <v>20</v>
      </c>
      <c r="H2481" s="4">
        <v>4.0467777040078552</v>
      </c>
    </row>
    <row r="2482" spans="1:8" x14ac:dyDescent="0.2">
      <c r="A2482" s="12" t="s">
        <v>946</v>
      </c>
      <c r="B2482" s="34" t="s">
        <v>945</v>
      </c>
      <c r="C2482" s="9" t="s">
        <v>129</v>
      </c>
      <c r="D2482" s="13">
        <v>4356.6692242783402</v>
      </c>
      <c r="E2482" s="6">
        <v>43364</v>
      </c>
      <c r="F2482" s="6" t="s">
        <v>908</v>
      </c>
      <c r="G2482" s="5">
        <v>20</v>
      </c>
      <c r="H2482" s="4">
        <v>131.76033846439162</v>
      </c>
    </row>
    <row r="2483" spans="1:8" x14ac:dyDescent="0.2">
      <c r="A2483" s="12" t="s">
        <v>944</v>
      </c>
      <c r="B2483" s="34" t="s">
        <v>943</v>
      </c>
      <c r="C2483" s="9" t="s">
        <v>129</v>
      </c>
      <c r="D2483" s="13">
        <v>1372.0899951527199</v>
      </c>
      <c r="E2483" s="6">
        <v>43364</v>
      </c>
      <c r="F2483" s="6" t="s">
        <v>908</v>
      </c>
      <c r="G2483" s="5">
        <v>20</v>
      </c>
      <c r="H2483" s="4">
        <v>41.496618829232844</v>
      </c>
    </row>
    <row r="2484" spans="1:8" x14ac:dyDescent="0.2">
      <c r="A2484" s="12" t="s">
        <v>942</v>
      </c>
      <c r="B2484" s="34" t="s">
        <v>941</v>
      </c>
      <c r="C2484" s="9" t="s">
        <v>129</v>
      </c>
      <c r="D2484" s="13">
        <v>8119.9000759975097</v>
      </c>
      <c r="E2484" s="6">
        <v>43364</v>
      </c>
      <c r="F2484" s="6" t="s">
        <v>908</v>
      </c>
      <c r="G2484" s="5">
        <v>20</v>
      </c>
      <c r="H2484" s="4">
        <v>245.573103495754</v>
      </c>
    </row>
    <row r="2485" spans="1:8" x14ac:dyDescent="0.2">
      <c r="A2485" s="12" t="s">
        <v>990</v>
      </c>
      <c r="B2485" s="34" t="s">
        <v>989</v>
      </c>
      <c r="C2485" s="9" t="s">
        <v>1</v>
      </c>
      <c r="D2485" s="13">
        <v>430875.186890029</v>
      </c>
      <c r="E2485" s="6">
        <v>43364</v>
      </c>
      <c r="F2485" s="6" t="s">
        <v>908</v>
      </c>
      <c r="G2485" s="5">
        <v>20</v>
      </c>
      <c r="H2485" s="4">
        <v>11577.013184019926</v>
      </c>
    </row>
    <row r="2486" spans="1:8" x14ac:dyDescent="0.2">
      <c r="A2486" s="12" t="s">
        <v>988</v>
      </c>
      <c r="B2486" s="34" t="s">
        <v>987</v>
      </c>
      <c r="C2486" s="9" t="s">
        <v>1</v>
      </c>
      <c r="D2486" s="13">
        <v>0</v>
      </c>
      <c r="E2486" s="6">
        <v>43364</v>
      </c>
      <c r="F2486" s="6" t="s">
        <v>908</v>
      </c>
      <c r="G2486" s="5">
        <v>20</v>
      </c>
      <c r="H2486" s="4">
        <v>0</v>
      </c>
    </row>
    <row r="2487" spans="1:8" x14ac:dyDescent="0.2">
      <c r="A2487" s="12" t="s">
        <v>986</v>
      </c>
      <c r="B2487" s="34" t="s">
        <v>985</v>
      </c>
      <c r="C2487" s="9" t="s">
        <v>1</v>
      </c>
      <c r="D2487" s="13">
        <v>199498.08201640079</v>
      </c>
      <c r="E2487" s="6">
        <v>43364</v>
      </c>
      <c r="F2487" s="6" t="s">
        <v>908</v>
      </c>
      <c r="G2487" s="5">
        <v>20</v>
      </c>
      <c r="H2487" s="4">
        <v>5360.2342301508088</v>
      </c>
    </row>
    <row r="2488" spans="1:8" x14ac:dyDescent="0.2">
      <c r="A2488" s="12" t="s">
        <v>984</v>
      </c>
      <c r="B2488" s="34" t="s">
        <v>983</v>
      </c>
      <c r="C2488" s="9" t="s">
        <v>1</v>
      </c>
      <c r="D2488" s="13">
        <v>1520031.5534448766</v>
      </c>
      <c r="E2488" s="6">
        <v>43364</v>
      </c>
      <c r="F2488" s="6" t="s">
        <v>908</v>
      </c>
      <c r="G2488" s="5">
        <v>20</v>
      </c>
      <c r="H2488" s="4">
        <v>40841.120282122356</v>
      </c>
    </row>
    <row r="2489" spans="1:8" x14ac:dyDescent="0.2">
      <c r="A2489" s="12" t="s">
        <v>982</v>
      </c>
      <c r="B2489" s="34" t="s">
        <v>981</v>
      </c>
      <c r="C2489" s="9" t="s">
        <v>1</v>
      </c>
      <c r="D2489" s="13">
        <v>19376.681814003896</v>
      </c>
      <c r="E2489" s="6">
        <v>43364</v>
      </c>
      <c r="F2489" s="6" t="s">
        <v>908</v>
      </c>
      <c r="G2489" s="5">
        <v>20</v>
      </c>
      <c r="H2489" s="4">
        <v>520.62431917328263</v>
      </c>
    </row>
    <row r="2490" spans="1:8" x14ac:dyDescent="0.2">
      <c r="A2490" s="12" t="s">
        <v>980</v>
      </c>
      <c r="B2490" s="34" t="s">
        <v>979</v>
      </c>
      <c r="C2490" s="9" t="s">
        <v>1</v>
      </c>
      <c r="D2490" s="13">
        <v>1955029.0984144639</v>
      </c>
      <c r="E2490" s="6">
        <v>43364</v>
      </c>
      <c r="F2490" s="6" t="s">
        <v>908</v>
      </c>
      <c r="G2490" s="5">
        <v>20</v>
      </c>
      <c r="H2490" s="4">
        <v>52528.895457754668</v>
      </c>
    </row>
    <row r="2491" spans="1:8" x14ac:dyDescent="0.2">
      <c r="A2491" s="12" t="s">
        <v>978</v>
      </c>
      <c r="B2491" s="34" t="s">
        <v>977</v>
      </c>
      <c r="C2491" s="9" t="s">
        <v>1</v>
      </c>
      <c r="D2491" s="13">
        <v>8294998.2334872549</v>
      </c>
      <c r="E2491" s="6">
        <v>43364</v>
      </c>
      <c r="F2491" s="6" t="s">
        <v>908</v>
      </c>
      <c r="G2491" s="5">
        <v>20</v>
      </c>
      <c r="H2491" s="4">
        <v>222874.99218425344</v>
      </c>
    </row>
    <row r="2492" spans="1:8" x14ac:dyDescent="0.2">
      <c r="A2492" s="12" t="s">
        <v>976</v>
      </c>
      <c r="B2492" s="34" t="s">
        <v>975</v>
      </c>
      <c r="C2492" s="9" t="s">
        <v>1</v>
      </c>
      <c r="D2492" s="13">
        <v>11581136.415562997</v>
      </c>
      <c r="E2492" s="6">
        <v>43364</v>
      </c>
      <c r="F2492" s="6" t="s">
        <v>908</v>
      </c>
      <c r="G2492" s="5">
        <v>20</v>
      </c>
      <c r="H2492" s="4">
        <v>311168.9255921939</v>
      </c>
    </row>
    <row r="2493" spans="1:8" x14ac:dyDescent="0.2">
      <c r="A2493" s="12" t="s">
        <v>974</v>
      </c>
      <c r="B2493" s="34" t="s">
        <v>973</v>
      </c>
      <c r="C2493" s="9" t="s">
        <v>1</v>
      </c>
      <c r="D2493" s="13">
        <v>108180.1953764339</v>
      </c>
      <c r="E2493" s="6">
        <v>43364</v>
      </c>
      <c r="F2493" s="6" t="s">
        <v>908</v>
      </c>
      <c r="G2493" s="5">
        <v>20</v>
      </c>
      <c r="H2493" s="4">
        <v>2906.6504320251656</v>
      </c>
    </row>
    <row r="2494" spans="1:8" x14ac:dyDescent="0.2">
      <c r="A2494" s="12" t="s">
        <v>972</v>
      </c>
      <c r="B2494" s="34" t="s">
        <v>971</v>
      </c>
      <c r="C2494" s="9" t="s">
        <v>1</v>
      </c>
      <c r="D2494" s="13">
        <v>17368004.781879801</v>
      </c>
      <c r="E2494" s="6">
        <v>43364</v>
      </c>
      <c r="F2494" s="6" t="s">
        <v>908</v>
      </c>
      <c r="G2494" s="5">
        <v>20</v>
      </c>
      <c r="H2494" s="4">
        <v>466653.97882673156</v>
      </c>
    </row>
    <row r="2495" spans="1:8" x14ac:dyDescent="0.2">
      <c r="A2495" s="12" t="s">
        <v>970</v>
      </c>
      <c r="B2495" s="34" t="s">
        <v>969</v>
      </c>
      <c r="C2495" s="9" t="s">
        <v>1</v>
      </c>
      <c r="D2495" s="13">
        <v>97218.764049998485</v>
      </c>
      <c r="E2495" s="6">
        <v>43364</v>
      </c>
      <c r="F2495" s="6" t="s">
        <v>908</v>
      </c>
      <c r="G2495" s="5">
        <v>20</v>
      </c>
      <c r="H2495" s="4">
        <v>2612.132114788531</v>
      </c>
    </row>
    <row r="2496" spans="1:8" x14ac:dyDescent="0.2">
      <c r="A2496" s="12" t="s">
        <v>968</v>
      </c>
      <c r="B2496" s="34" t="s">
        <v>967</v>
      </c>
      <c r="C2496" s="9" t="s">
        <v>1</v>
      </c>
      <c r="D2496" s="13">
        <v>10166.509367492799</v>
      </c>
      <c r="E2496" s="6">
        <v>43364</v>
      </c>
      <c r="F2496" s="6" t="s">
        <v>908</v>
      </c>
      <c r="G2496" s="5">
        <v>20</v>
      </c>
      <c r="H2496" s="4">
        <v>273.15987683682954</v>
      </c>
    </row>
    <row r="2497" spans="1:8" x14ac:dyDescent="0.2">
      <c r="A2497" s="12" t="s">
        <v>966</v>
      </c>
      <c r="B2497" s="34" t="s">
        <v>965</v>
      </c>
      <c r="C2497" s="9" t="s">
        <v>1</v>
      </c>
      <c r="D2497" s="13">
        <v>467967.96636609605</v>
      </c>
      <c r="E2497" s="6">
        <v>43364</v>
      </c>
      <c r="F2497" s="6" t="s">
        <v>908</v>
      </c>
      <c r="G2497" s="5">
        <v>20</v>
      </c>
      <c r="H2497" s="4">
        <v>12573.644250491556</v>
      </c>
    </row>
    <row r="2498" spans="1:8" x14ac:dyDescent="0.2">
      <c r="A2498" s="12" t="s">
        <v>964</v>
      </c>
      <c r="B2498" s="34" t="s">
        <v>963</v>
      </c>
      <c r="C2498" s="9" t="s">
        <v>1</v>
      </c>
      <c r="D2498" s="13">
        <v>5.16123302760231</v>
      </c>
      <c r="E2498" s="6">
        <v>43364</v>
      </c>
      <c r="F2498" s="6" t="s">
        <v>908</v>
      </c>
      <c r="G2498" s="5">
        <v>20</v>
      </c>
      <c r="H2498" s="4">
        <v>0.13867510737303437</v>
      </c>
    </row>
    <row r="2499" spans="1:8" x14ac:dyDescent="0.2">
      <c r="A2499" s="12" t="s">
        <v>962</v>
      </c>
      <c r="B2499" s="34" t="s">
        <v>961</v>
      </c>
      <c r="C2499" s="9" t="s">
        <v>1</v>
      </c>
      <c r="D2499" s="13">
        <v>364751.56378689391</v>
      </c>
      <c r="E2499" s="6">
        <v>43364</v>
      </c>
      <c r="F2499" s="6" t="s">
        <v>908</v>
      </c>
      <c r="G2499" s="5">
        <v>20</v>
      </c>
      <c r="H2499" s="4">
        <v>9800.363983202662</v>
      </c>
    </row>
    <row r="2500" spans="1:8" x14ac:dyDescent="0.2">
      <c r="A2500" s="12" t="s">
        <v>960</v>
      </c>
      <c r="B2500" s="34" t="s">
        <v>959</v>
      </c>
      <c r="C2500" s="9" t="s">
        <v>1</v>
      </c>
      <c r="D2500" s="13">
        <v>19193.593383047461</v>
      </c>
      <c r="E2500" s="6">
        <v>43364</v>
      </c>
      <c r="F2500" s="6" t="s">
        <v>908</v>
      </c>
      <c r="G2500" s="5">
        <v>20</v>
      </c>
      <c r="H2500" s="4">
        <v>515.70498929883991</v>
      </c>
    </row>
    <row r="2501" spans="1:8" x14ac:dyDescent="0.2">
      <c r="A2501" s="12" t="s">
        <v>958</v>
      </c>
      <c r="B2501" s="34" t="s">
        <v>957</v>
      </c>
      <c r="C2501" s="9" t="s">
        <v>1</v>
      </c>
      <c r="D2501" s="13">
        <v>1822561.7845491343</v>
      </c>
      <c r="E2501" s="6">
        <v>43364</v>
      </c>
      <c r="F2501" s="6" t="s">
        <v>908</v>
      </c>
      <c r="G2501" s="5">
        <v>20</v>
      </c>
      <c r="H2501" s="4">
        <v>48969.684146145686</v>
      </c>
    </row>
    <row r="2502" spans="1:8" x14ac:dyDescent="0.2">
      <c r="A2502" s="12" t="s">
        <v>956</v>
      </c>
      <c r="B2502" s="34" t="s">
        <v>955</v>
      </c>
      <c r="C2502" s="9" t="s">
        <v>1</v>
      </c>
      <c r="D2502" s="13">
        <v>249378.26585839794</v>
      </c>
      <c r="E2502" s="6">
        <v>43364</v>
      </c>
      <c r="F2502" s="6" t="s">
        <v>908</v>
      </c>
      <c r="G2502" s="5">
        <v>20</v>
      </c>
      <c r="H2502" s="4">
        <v>6700.4449536509374</v>
      </c>
    </row>
    <row r="2503" spans="1:8" x14ac:dyDescent="0.2">
      <c r="A2503" s="12" t="s">
        <v>954</v>
      </c>
      <c r="B2503" s="34" t="s">
        <v>953</v>
      </c>
      <c r="C2503" s="9" t="s">
        <v>1</v>
      </c>
      <c r="D2503" s="13">
        <v>0</v>
      </c>
      <c r="E2503" s="6">
        <v>43364</v>
      </c>
      <c r="F2503" s="6" t="s">
        <v>908</v>
      </c>
      <c r="G2503" s="5">
        <v>20</v>
      </c>
      <c r="H2503" s="4">
        <v>0</v>
      </c>
    </row>
    <row r="2504" spans="1:8" x14ac:dyDescent="0.2">
      <c r="A2504" s="12" t="s">
        <v>952</v>
      </c>
      <c r="B2504" s="34" t="s">
        <v>951</v>
      </c>
      <c r="C2504" s="9" t="s">
        <v>1</v>
      </c>
      <c r="D2504" s="13">
        <v>23254.809203116201</v>
      </c>
      <c r="E2504" s="6">
        <v>43364</v>
      </c>
      <c r="F2504" s="6" t="s">
        <v>908</v>
      </c>
      <c r="G2504" s="5">
        <v>20</v>
      </c>
      <c r="H2504" s="4">
        <v>624.82417397838401</v>
      </c>
    </row>
    <row r="2505" spans="1:8" x14ac:dyDescent="0.2">
      <c r="A2505" s="12" t="s">
        <v>950</v>
      </c>
      <c r="B2505" s="34" t="s">
        <v>949</v>
      </c>
      <c r="C2505" s="9" t="s">
        <v>1</v>
      </c>
      <c r="D2505" s="13">
        <v>5637.5883924489399</v>
      </c>
      <c r="E2505" s="6">
        <v>43364</v>
      </c>
      <c r="F2505" s="6" t="s">
        <v>908</v>
      </c>
      <c r="G2505" s="5">
        <v>20</v>
      </c>
      <c r="H2505" s="4">
        <v>151.47410928101746</v>
      </c>
    </row>
    <row r="2506" spans="1:8" x14ac:dyDescent="0.2">
      <c r="A2506" s="12" t="s">
        <v>948</v>
      </c>
      <c r="B2506" s="34" t="s">
        <v>947</v>
      </c>
      <c r="C2506" s="9" t="s">
        <v>1</v>
      </c>
      <c r="D2506" s="13">
        <v>1145.2002424344939</v>
      </c>
      <c r="E2506" s="6">
        <v>43364</v>
      </c>
      <c r="F2506" s="6" t="s">
        <v>908</v>
      </c>
      <c r="G2506" s="5">
        <v>20</v>
      </c>
      <c r="H2506" s="4">
        <v>30.769927599452952</v>
      </c>
    </row>
    <row r="2507" spans="1:8" x14ac:dyDescent="0.2">
      <c r="A2507" s="12" t="s">
        <v>946</v>
      </c>
      <c r="B2507" s="34" t="s">
        <v>945</v>
      </c>
      <c r="C2507" s="9" t="s">
        <v>1</v>
      </c>
      <c r="D2507" s="13">
        <v>0</v>
      </c>
      <c r="E2507" s="6">
        <v>43364</v>
      </c>
      <c r="F2507" s="6" t="s">
        <v>908</v>
      </c>
      <c r="G2507" s="5">
        <v>20</v>
      </c>
      <c r="H2507" s="4">
        <v>0</v>
      </c>
    </row>
    <row r="2508" spans="1:8" x14ac:dyDescent="0.2">
      <c r="A2508" s="12" t="s">
        <v>944</v>
      </c>
      <c r="B2508" s="34" t="s">
        <v>943</v>
      </c>
      <c r="C2508" s="9" t="s">
        <v>1</v>
      </c>
      <c r="D2508" s="13">
        <v>123370.65715813824</v>
      </c>
      <c r="E2508" s="6">
        <v>43364</v>
      </c>
      <c r="F2508" s="6" t="s">
        <v>908</v>
      </c>
      <c r="G2508" s="5">
        <v>20</v>
      </c>
      <c r="H2508" s="4">
        <v>3314.7968783022548</v>
      </c>
    </row>
    <row r="2509" spans="1:8" x14ac:dyDescent="0.2">
      <c r="A2509" s="12" t="s">
        <v>942</v>
      </c>
      <c r="B2509" s="34" t="s">
        <v>941</v>
      </c>
      <c r="C2509" s="9" t="s">
        <v>1</v>
      </c>
      <c r="D2509" s="13">
        <v>15.546607080176299</v>
      </c>
      <c r="E2509" s="6">
        <v>43364</v>
      </c>
      <c r="F2509" s="6" t="s">
        <v>908</v>
      </c>
      <c r="G2509" s="5">
        <v>20</v>
      </c>
      <c r="H2509" s="4">
        <v>0.41771557195730363</v>
      </c>
    </row>
    <row r="2510" spans="1:8" x14ac:dyDescent="0.2">
      <c r="A2510" s="12" t="s">
        <v>990</v>
      </c>
      <c r="B2510" s="34" t="s">
        <v>989</v>
      </c>
      <c r="C2510" s="9" t="s">
        <v>190</v>
      </c>
      <c r="D2510" s="13">
        <v>5576.1517989981085</v>
      </c>
      <c r="E2510" s="6">
        <v>43365</v>
      </c>
      <c r="F2510" s="6" t="s">
        <v>907</v>
      </c>
      <c r="G2510" s="5">
        <v>21</v>
      </c>
      <c r="H2510" s="4">
        <v>183.71152644388076</v>
      </c>
    </row>
    <row r="2511" spans="1:8" x14ac:dyDescent="0.2">
      <c r="A2511" s="12" t="s">
        <v>988</v>
      </c>
      <c r="B2511" s="34" t="s">
        <v>987</v>
      </c>
      <c r="C2511" s="9" t="s">
        <v>190</v>
      </c>
      <c r="D2511" s="13">
        <v>0</v>
      </c>
      <c r="E2511" s="6">
        <v>43365</v>
      </c>
      <c r="F2511" s="6" t="s">
        <v>907</v>
      </c>
      <c r="G2511" s="5">
        <v>21</v>
      </c>
      <c r="H2511" s="4">
        <v>0</v>
      </c>
    </row>
    <row r="2512" spans="1:8" x14ac:dyDescent="0.2">
      <c r="A2512" s="12" t="s">
        <v>986</v>
      </c>
      <c r="B2512" s="34" t="s">
        <v>985</v>
      </c>
      <c r="C2512" s="9" t="s">
        <v>190</v>
      </c>
      <c r="D2512" s="13">
        <v>1008752.1021306046</v>
      </c>
      <c r="E2512" s="6">
        <v>43365</v>
      </c>
      <c r="F2512" s="6" t="s">
        <v>907</v>
      </c>
      <c r="G2512" s="5">
        <v>21</v>
      </c>
      <c r="H2512" s="4">
        <v>33234.279690732954</v>
      </c>
    </row>
    <row r="2513" spans="1:8" x14ac:dyDescent="0.2">
      <c r="A2513" s="12" t="s">
        <v>984</v>
      </c>
      <c r="B2513" s="34" t="s">
        <v>983</v>
      </c>
      <c r="C2513" s="9" t="s">
        <v>190</v>
      </c>
      <c r="D2513" s="13">
        <v>28054.850527896226</v>
      </c>
      <c r="E2513" s="6">
        <v>43365</v>
      </c>
      <c r="F2513" s="6" t="s">
        <v>907</v>
      </c>
      <c r="G2513" s="5">
        <v>21</v>
      </c>
      <c r="H2513" s="4">
        <v>924.29324028818064</v>
      </c>
    </row>
    <row r="2514" spans="1:8" x14ac:dyDescent="0.2">
      <c r="A2514" s="12" t="s">
        <v>982</v>
      </c>
      <c r="B2514" s="34" t="s">
        <v>981</v>
      </c>
      <c r="C2514" s="9" t="s">
        <v>190</v>
      </c>
      <c r="D2514" s="13">
        <v>36901.486342614691</v>
      </c>
      <c r="E2514" s="6">
        <v>43365</v>
      </c>
      <c r="F2514" s="6" t="s">
        <v>907</v>
      </c>
      <c r="G2514" s="5">
        <v>21</v>
      </c>
      <c r="H2514" s="4">
        <v>1215.7539156785181</v>
      </c>
    </row>
    <row r="2515" spans="1:8" x14ac:dyDescent="0.2">
      <c r="A2515" s="12" t="s">
        <v>980</v>
      </c>
      <c r="B2515" s="34" t="s">
        <v>979</v>
      </c>
      <c r="C2515" s="9" t="s">
        <v>190</v>
      </c>
      <c r="D2515" s="13">
        <v>933726.21583489561</v>
      </c>
      <c r="E2515" s="6">
        <v>43365</v>
      </c>
      <c r="F2515" s="6" t="s">
        <v>907</v>
      </c>
      <c r="G2515" s="5">
        <v>21</v>
      </c>
      <c r="H2515" s="4">
        <v>30762.481828869473</v>
      </c>
    </row>
    <row r="2516" spans="1:8" x14ac:dyDescent="0.2">
      <c r="A2516" s="12" t="s">
        <v>978</v>
      </c>
      <c r="B2516" s="34" t="s">
        <v>977</v>
      </c>
      <c r="C2516" s="9" t="s">
        <v>190</v>
      </c>
      <c r="D2516" s="13">
        <v>11984423.541983768</v>
      </c>
      <c r="E2516" s="6">
        <v>43365</v>
      </c>
      <c r="F2516" s="6" t="s">
        <v>907</v>
      </c>
      <c r="G2516" s="5">
        <v>21</v>
      </c>
      <c r="H2516" s="4">
        <v>394838.02123955858</v>
      </c>
    </row>
    <row r="2517" spans="1:8" x14ac:dyDescent="0.2">
      <c r="A2517" s="12" t="s">
        <v>976</v>
      </c>
      <c r="B2517" s="34" t="s">
        <v>975</v>
      </c>
      <c r="C2517" s="9" t="s">
        <v>190</v>
      </c>
      <c r="D2517" s="13">
        <v>16098479.384754311</v>
      </c>
      <c r="E2517" s="6">
        <v>43365</v>
      </c>
      <c r="F2517" s="6" t="s">
        <v>907</v>
      </c>
      <c r="G2517" s="5">
        <v>21</v>
      </c>
      <c r="H2517" s="4">
        <v>530379.43151582486</v>
      </c>
    </row>
    <row r="2518" spans="1:8" x14ac:dyDescent="0.2">
      <c r="A2518" s="12" t="s">
        <v>974</v>
      </c>
      <c r="B2518" s="34" t="s">
        <v>973</v>
      </c>
      <c r="C2518" s="9" t="s">
        <v>190</v>
      </c>
      <c r="D2518" s="13">
        <v>1228653.3734282292</v>
      </c>
      <c r="E2518" s="6">
        <v>43365</v>
      </c>
      <c r="F2518" s="6" t="s">
        <v>907</v>
      </c>
      <c r="G2518" s="5">
        <v>21</v>
      </c>
      <c r="H2518" s="4">
        <v>40479.132354947571</v>
      </c>
    </row>
    <row r="2519" spans="1:8" x14ac:dyDescent="0.2">
      <c r="A2519" s="12" t="s">
        <v>972</v>
      </c>
      <c r="B2519" s="34" t="s">
        <v>971</v>
      </c>
      <c r="C2519" s="9" t="s">
        <v>190</v>
      </c>
      <c r="D2519" s="13">
        <v>18265003.8224927</v>
      </c>
      <c r="E2519" s="6">
        <v>43365</v>
      </c>
      <c r="F2519" s="6" t="s">
        <v>907</v>
      </c>
      <c r="G2519" s="5">
        <v>21</v>
      </c>
      <c r="H2519" s="4">
        <v>601757.60160194105</v>
      </c>
    </row>
    <row r="2520" spans="1:8" x14ac:dyDescent="0.2">
      <c r="A2520" s="12" t="s">
        <v>970</v>
      </c>
      <c r="B2520" s="34" t="s">
        <v>969</v>
      </c>
      <c r="C2520" s="9" t="s">
        <v>190</v>
      </c>
      <c r="D2520" s="13">
        <v>36476.52843225238</v>
      </c>
      <c r="E2520" s="6">
        <v>43365</v>
      </c>
      <c r="F2520" s="6" t="s">
        <v>907</v>
      </c>
      <c r="G2520" s="5">
        <v>21</v>
      </c>
      <c r="H2520" s="4">
        <v>1201.7532806167019</v>
      </c>
    </row>
    <row r="2521" spans="1:8" x14ac:dyDescent="0.2">
      <c r="A2521" s="12" t="s">
        <v>968</v>
      </c>
      <c r="B2521" s="34" t="s">
        <v>967</v>
      </c>
      <c r="C2521" s="9" t="s">
        <v>190</v>
      </c>
      <c r="D2521" s="13">
        <v>38025.072617457598</v>
      </c>
      <c r="E2521" s="6">
        <v>43365</v>
      </c>
      <c r="F2521" s="6" t="s">
        <v>907</v>
      </c>
      <c r="G2521" s="5">
        <v>21</v>
      </c>
      <c r="H2521" s="4">
        <v>1252.771514388774</v>
      </c>
    </row>
    <row r="2522" spans="1:8" x14ac:dyDescent="0.2">
      <c r="A2522" s="12" t="s">
        <v>966</v>
      </c>
      <c r="B2522" s="34" t="s">
        <v>965</v>
      </c>
      <c r="C2522" s="9" t="s">
        <v>190</v>
      </c>
      <c r="D2522" s="13">
        <v>5238615.6165203983</v>
      </c>
      <c r="E2522" s="6">
        <v>43365</v>
      </c>
      <c r="F2522" s="6" t="s">
        <v>907</v>
      </c>
      <c r="G2522" s="5">
        <v>21</v>
      </c>
      <c r="H2522" s="4">
        <v>172591.0818167883</v>
      </c>
    </row>
    <row r="2523" spans="1:8" x14ac:dyDescent="0.2">
      <c r="A2523" s="12" t="s">
        <v>964</v>
      </c>
      <c r="B2523" s="34" t="s">
        <v>963</v>
      </c>
      <c r="C2523" s="9" t="s">
        <v>190</v>
      </c>
      <c r="D2523" s="13">
        <v>50.191116896847099</v>
      </c>
      <c r="E2523" s="6">
        <v>43365</v>
      </c>
      <c r="F2523" s="6" t="s">
        <v>907</v>
      </c>
      <c r="G2523" s="5">
        <v>21</v>
      </c>
      <c r="H2523" s="4">
        <v>1.6535932003679952</v>
      </c>
    </row>
    <row r="2524" spans="1:8" x14ac:dyDescent="0.2">
      <c r="A2524" s="12" t="s">
        <v>962</v>
      </c>
      <c r="B2524" s="34" t="s">
        <v>961</v>
      </c>
      <c r="C2524" s="9" t="s">
        <v>190</v>
      </c>
      <c r="D2524" s="13">
        <v>433.547406298628</v>
      </c>
      <c r="E2524" s="6">
        <v>43365</v>
      </c>
      <c r="F2524" s="6" t="s">
        <v>907</v>
      </c>
      <c r="G2524" s="5">
        <v>21</v>
      </c>
      <c r="H2524" s="4">
        <v>14.283624023868388</v>
      </c>
    </row>
    <row r="2525" spans="1:8" x14ac:dyDescent="0.2">
      <c r="A2525" s="12" t="s">
        <v>960</v>
      </c>
      <c r="B2525" s="34" t="s">
        <v>959</v>
      </c>
      <c r="C2525" s="9" t="s">
        <v>190</v>
      </c>
      <c r="D2525" s="13">
        <v>63736.660910404869</v>
      </c>
      <c r="E2525" s="6">
        <v>43365</v>
      </c>
      <c r="F2525" s="6" t="s">
        <v>907</v>
      </c>
      <c r="G2525" s="5">
        <v>21</v>
      </c>
      <c r="H2525" s="4">
        <v>2099.8637928742078</v>
      </c>
    </row>
    <row r="2526" spans="1:8" x14ac:dyDescent="0.2">
      <c r="A2526" s="12" t="s">
        <v>958</v>
      </c>
      <c r="B2526" s="34" t="s">
        <v>957</v>
      </c>
      <c r="C2526" s="9" t="s">
        <v>190</v>
      </c>
      <c r="D2526" s="13">
        <v>10894474.429378072</v>
      </c>
      <c r="E2526" s="6">
        <v>43365</v>
      </c>
      <c r="F2526" s="6" t="s">
        <v>907</v>
      </c>
      <c r="G2526" s="5">
        <v>21</v>
      </c>
      <c r="H2526" s="4">
        <v>358928.63024003035</v>
      </c>
    </row>
    <row r="2527" spans="1:8" x14ac:dyDescent="0.2">
      <c r="A2527" s="12" t="s">
        <v>956</v>
      </c>
      <c r="B2527" s="34" t="s">
        <v>955</v>
      </c>
      <c r="C2527" s="9" t="s">
        <v>190</v>
      </c>
      <c r="D2527" s="13">
        <v>561332.90458501398</v>
      </c>
      <c r="E2527" s="6">
        <v>43365</v>
      </c>
      <c r="F2527" s="6" t="s">
        <v>907</v>
      </c>
      <c r="G2527" s="5">
        <v>21</v>
      </c>
      <c r="H2527" s="4">
        <v>18493.636554696881</v>
      </c>
    </row>
    <row r="2528" spans="1:8" x14ac:dyDescent="0.2">
      <c r="A2528" s="12" t="s">
        <v>954</v>
      </c>
      <c r="B2528" s="34" t="s">
        <v>953</v>
      </c>
      <c r="C2528" s="9" t="s">
        <v>190</v>
      </c>
      <c r="D2528" s="13">
        <v>6.9744231687354601</v>
      </c>
      <c r="E2528" s="6">
        <v>43365</v>
      </c>
      <c r="F2528" s="6" t="s">
        <v>907</v>
      </c>
      <c r="G2528" s="5">
        <v>21</v>
      </c>
      <c r="H2528" s="4">
        <v>0.22977888202831431</v>
      </c>
    </row>
    <row r="2529" spans="1:8" x14ac:dyDescent="0.2">
      <c r="A2529" s="12" t="s">
        <v>952</v>
      </c>
      <c r="B2529" s="34" t="s">
        <v>951</v>
      </c>
      <c r="C2529" s="9" t="s">
        <v>190</v>
      </c>
      <c r="D2529" s="13">
        <v>8634.9400321669109</v>
      </c>
      <c r="E2529" s="6">
        <v>43365</v>
      </c>
      <c r="F2529" s="6" t="s">
        <v>907</v>
      </c>
      <c r="G2529" s="5">
        <v>21</v>
      </c>
      <c r="H2529" s="4">
        <v>284.48616021281561</v>
      </c>
    </row>
    <row r="2530" spans="1:8" x14ac:dyDescent="0.2">
      <c r="A2530" s="12" t="s">
        <v>950</v>
      </c>
      <c r="B2530" s="34" t="s">
        <v>949</v>
      </c>
      <c r="C2530" s="9" t="s">
        <v>190</v>
      </c>
      <c r="D2530" s="13">
        <v>138441.06879797974</v>
      </c>
      <c r="E2530" s="6">
        <v>43365</v>
      </c>
      <c r="F2530" s="6" t="s">
        <v>907</v>
      </c>
      <c r="G2530" s="5">
        <v>21</v>
      </c>
      <c r="H2530" s="4">
        <v>4561.0702484765325</v>
      </c>
    </row>
    <row r="2531" spans="1:8" x14ac:dyDescent="0.2">
      <c r="A2531" s="12" t="s">
        <v>948</v>
      </c>
      <c r="B2531" s="34" t="s">
        <v>947</v>
      </c>
      <c r="C2531" s="9" t="s">
        <v>190</v>
      </c>
      <c r="D2531" s="13">
        <v>0</v>
      </c>
      <c r="E2531" s="6">
        <v>43365</v>
      </c>
      <c r="F2531" s="6" t="s">
        <v>907</v>
      </c>
      <c r="G2531" s="5">
        <v>21</v>
      </c>
      <c r="H2531" s="4">
        <v>0</v>
      </c>
    </row>
    <row r="2532" spans="1:8" x14ac:dyDescent="0.2">
      <c r="A2532" s="12" t="s">
        <v>946</v>
      </c>
      <c r="B2532" s="34" t="s">
        <v>945</v>
      </c>
      <c r="C2532" s="9" t="s">
        <v>190</v>
      </c>
      <c r="D2532" s="13">
        <v>0</v>
      </c>
      <c r="E2532" s="6">
        <v>43365</v>
      </c>
      <c r="F2532" s="6" t="s">
        <v>907</v>
      </c>
      <c r="G2532" s="5">
        <v>21</v>
      </c>
      <c r="H2532" s="4">
        <v>0</v>
      </c>
    </row>
    <row r="2533" spans="1:8" x14ac:dyDescent="0.2">
      <c r="A2533" s="12" t="s">
        <v>944</v>
      </c>
      <c r="B2533" s="34" t="s">
        <v>943</v>
      </c>
      <c r="C2533" s="9" t="s">
        <v>190</v>
      </c>
      <c r="D2533" s="13">
        <v>0</v>
      </c>
      <c r="E2533" s="6">
        <v>43365</v>
      </c>
      <c r="F2533" s="6" t="s">
        <v>907</v>
      </c>
      <c r="G2533" s="5">
        <v>21</v>
      </c>
      <c r="H2533" s="4">
        <v>0</v>
      </c>
    </row>
    <row r="2534" spans="1:8" x14ac:dyDescent="0.2">
      <c r="A2534" s="12" t="s">
        <v>942</v>
      </c>
      <c r="B2534" s="34" t="s">
        <v>941</v>
      </c>
      <c r="C2534" s="9" t="s">
        <v>190</v>
      </c>
      <c r="D2534" s="13">
        <v>10.4454919743955</v>
      </c>
      <c r="E2534" s="6">
        <v>43365</v>
      </c>
      <c r="F2534" s="6" t="s">
        <v>907</v>
      </c>
      <c r="G2534" s="5">
        <v>21</v>
      </c>
      <c r="H2534" s="4">
        <v>0.34413648412840742</v>
      </c>
    </row>
    <row r="2535" spans="1:8" x14ac:dyDescent="0.2">
      <c r="A2535" s="12" t="s">
        <v>990</v>
      </c>
      <c r="B2535" s="34" t="s">
        <v>989</v>
      </c>
      <c r="C2535" s="9" t="s">
        <v>157</v>
      </c>
      <c r="D2535" s="13">
        <v>-0.19794599740816921</v>
      </c>
      <c r="E2535" s="6">
        <v>43365</v>
      </c>
      <c r="F2535" s="6" t="s">
        <v>907</v>
      </c>
      <c r="G2535" s="5">
        <v>21</v>
      </c>
      <c r="H2535" s="4">
        <v>-8.4721621769558875E-3</v>
      </c>
    </row>
    <row r="2536" spans="1:8" x14ac:dyDescent="0.2">
      <c r="A2536" s="12" t="s">
        <v>988</v>
      </c>
      <c r="B2536" s="34" t="s">
        <v>987</v>
      </c>
      <c r="C2536" s="9" t="s">
        <v>157</v>
      </c>
      <c r="D2536" s="13">
        <v>0</v>
      </c>
      <c r="E2536" s="6">
        <v>43365</v>
      </c>
      <c r="F2536" s="6" t="s">
        <v>907</v>
      </c>
      <c r="G2536" s="5">
        <v>21</v>
      </c>
      <c r="H2536" s="4">
        <v>0</v>
      </c>
    </row>
    <row r="2537" spans="1:8" x14ac:dyDescent="0.2">
      <c r="A2537" s="12" t="s">
        <v>986</v>
      </c>
      <c r="B2537" s="34" t="s">
        <v>985</v>
      </c>
      <c r="C2537" s="9" t="s">
        <v>157</v>
      </c>
      <c r="D2537" s="13">
        <v>85332.308466836024</v>
      </c>
      <c r="E2537" s="6">
        <v>43365</v>
      </c>
      <c r="F2537" s="6" t="s">
        <v>907</v>
      </c>
      <c r="G2537" s="5">
        <v>21</v>
      </c>
      <c r="H2537" s="4">
        <v>3652.2544821874981</v>
      </c>
    </row>
    <row r="2538" spans="1:8" x14ac:dyDescent="0.2">
      <c r="A2538" s="12" t="s">
        <v>984</v>
      </c>
      <c r="B2538" s="34" t="s">
        <v>983</v>
      </c>
      <c r="C2538" s="9" t="s">
        <v>157</v>
      </c>
      <c r="D2538" s="13">
        <v>1174.7012183445299</v>
      </c>
      <c r="E2538" s="6">
        <v>43365</v>
      </c>
      <c r="F2538" s="6" t="s">
        <v>907</v>
      </c>
      <c r="G2538" s="5">
        <v>21</v>
      </c>
      <c r="H2538" s="4">
        <v>50.277648255552947</v>
      </c>
    </row>
    <row r="2539" spans="1:8" x14ac:dyDescent="0.2">
      <c r="A2539" s="12" t="s">
        <v>982</v>
      </c>
      <c r="B2539" s="34" t="s">
        <v>981</v>
      </c>
      <c r="C2539" s="9" t="s">
        <v>157</v>
      </c>
      <c r="D2539" s="13">
        <v>-0.36321058697785702</v>
      </c>
      <c r="E2539" s="6">
        <v>43365</v>
      </c>
      <c r="F2539" s="6" t="s">
        <v>907</v>
      </c>
      <c r="G2539" s="5">
        <v>21</v>
      </c>
      <c r="H2539" s="4">
        <v>-1.554554796538034E-2</v>
      </c>
    </row>
    <row r="2540" spans="1:8" x14ac:dyDescent="0.2">
      <c r="A2540" s="12" t="s">
        <v>980</v>
      </c>
      <c r="B2540" s="34" t="s">
        <v>979</v>
      </c>
      <c r="C2540" s="9" t="s">
        <v>157</v>
      </c>
      <c r="D2540" s="13">
        <v>44801.356058290781</v>
      </c>
      <c r="E2540" s="6">
        <v>43365</v>
      </c>
      <c r="F2540" s="6" t="s">
        <v>907</v>
      </c>
      <c r="G2540" s="5">
        <v>21</v>
      </c>
      <c r="H2540" s="4">
        <v>1917.5146718966701</v>
      </c>
    </row>
    <row r="2541" spans="1:8" x14ac:dyDescent="0.2">
      <c r="A2541" s="12" t="s">
        <v>978</v>
      </c>
      <c r="B2541" s="34" t="s">
        <v>977</v>
      </c>
      <c r="C2541" s="9" t="s">
        <v>157</v>
      </c>
      <c r="D2541" s="13">
        <v>1800938.7488392931</v>
      </c>
      <c r="E2541" s="6">
        <v>43365</v>
      </c>
      <c r="F2541" s="6" t="s">
        <v>907</v>
      </c>
      <c r="G2541" s="5">
        <v>21</v>
      </c>
      <c r="H2541" s="4">
        <v>77080.847052787285</v>
      </c>
    </row>
    <row r="2542" spans="1:8" x14ac:dyDescent="0.2">
      <c r="A2542" s="12" t="s">
        <v>976</v>
      </c>
      <c r="B2542" s="34" t="s">
        <v>975</v>
      </c>
      <c r="C2542" s="9" t="s">
        <v>157</v>
      </c>
      <c r="D2542" s="13">
        <v>2118555.479691687</v>
      </c>
      <c r="E2542" s="6">
        <v>43365</v>
      </c>
      <c r="F2542" s="6" t="s">
        <v>907</v>
      </c>
      <c r="G2542" s="5">
        <v>21</v>
      </c>
      <c r="H2542" s="4">
        <v>90674.961049178586</v>
      </c>
    </row>
    <row r="2543" spans="1:8" x14ac:dyDescent="0.2">
      <c r="A2543" s="12" t="s">
        <v>974</v>
      </c>
      <c r="B2543" s="34" t="s">
        <v>973</v>
      </c>
      <c r="C2543" s="9" t="s">
        <v>157</v>
      </c>
      <c r="D2543" s="13">
        <v>2177.6764887665631</v>
      </c>
      <c r="E2543" s="6">
        <v>43365</v>
      </c>
      <c r="F2543" s="6" t="s">
        <v>907</v>
      </c>
      <c r="G2543" s="5">
        <v>21</v>
      </c>
      <c r="H2543" s="4">
        <v>93.205362186387745</v>
      </c>
    </row>
    <row r="2544" spans="1:8" x14ac:dyDescent="0.2">
      <c r="A2544" s="12" t="s">
        <v>972</v>
      </c>
      <c r="B2544" s="34" t="s">
        <v>971</v>
      </c>
      <c r="C2544" s="9" t="s">
        <v>157</v>
      </c>
      <c r="D2544" s="13">
        <v>1974918.2713348051</v>
      </c>
      <c r="E2544" s="6">
        <v>43365</v>
      </c>
      <c r="F2544" s="6" t="s">
        <v>907</v>
      </c>
      <c r="G2544" s="5">
        <v>21</v>
      </c>
      <c r="H2544" s="4">
        <v>84527.235205874997</v>
      </c>
    </row>
    <row r="2545" spans="1:8" x14ac:dyDescent="0.2">
      <c r="A2545" s="12" t="s">
        <v>970</v>
      </c>
      <c r="B2545" s="34" t="s">
        <v>969</v>
      </c>
      <c r="C2545" s="9" t="s">
        <v>157</v>
      </c>
      <c r="D2545" s="13">
        <v>-0.30747130836243741</v>
      </c>
      <c r="E2545" s="6">
        <v>43365</v>
      </c>
      <c r="F2545" s="6" t="s">
        <v>907</v>
      </c>
      <c r="G2545" s="5">
        <v>21</v>
      </c>
      <c r="H2545" s="4">
        <v>-1.3159886147310786E-2</v>
      </c>
    </row>
    <row r="2546" spans="1:8" x14ac:dyDescent="0.2">
      <c r="A2546" s="12" t="s">
        <v>968</v>
      </c>
      <c r="B2546" s="34" t="s">
        <v>967</v>
      </c>
      <c r="C2546" s="9" t="s">
        <v>157</v>
      </c>
      <c r="D2546" s="13">
        <v>0</v>
      </c>
      <c r="E2546" s="6">
        <v>43365</v>
      </c>
      <c r="F2546" s="6" t="s">
        <v>907</v>
      </c>
      <c r="G2546" s="5">
        <v>21</v>
      </c>
      <c r="H2546" s="4">
        <v>0</v>
      </c>
    </row>
    <row r="2547" spans="1:8" x14ac:dyDescent="0.2">
      <c r="A2547" s="12" t="s">
        <v>966</v>
      </c>
      <c r="B2547" s="34" t="s">
        <v>965</v>
      </c>
      <c r="C2547" s="9" t="s">
        <v>157</v>
      </c>
      <c r="D2547" s="13">
        <v>0.30954684462631121</v>
      </c>
      <c r="E2547" s="6">
        <v>43365</v>
      </c>
      <c r="F2547" s="6" t="s">
        <v>907</v>
      </c>
      <c r="G2547" s="5">
        <v>21</v>
      </c>
      <c r="H2547" s="4">
        <v>1.3248719869951981E-2</v>
      </c>
    </row>
    <row r="2548" spans="1:8" x14ac:dyDescent="0.2">
      <c r="A2548" s="12" t="s">
        <v>964</v>
      </c>
      <c r="B2548" s="34" t="s">
        <v>963</v>
      </c>
      <c r="C2548" s="9" t="s">
        <v>157</v>
      </c>
      <c r="D2548" s="13">
        <v>-0.20181440145734086</v>
      </c>
      <c r="E2548" s="6">
        <v>43365</v>
      </c>
      <c r="F2548" s="6" t="s">
        <v>907</v>
      </c>
      <c r="G2548" s="5">
        <v>21</v>
      </c>
      <c r="H2548" s="4">
        <v>-8.6377313064139333E-3</v>
      </c>
    </row>
    <row r="2549" spans="1:8" x14ac:dyDescent="0.2">
      <c r="A2549" s="12" t="s">
        <v>962</v>
      </c>
      <c r="B2549" s="34" t="s">
        <v>961</v>
      </c>
      <c r="C2549" s="9" t="s">
        <v>157</v>
      </c>
      <c r="D2549" s="13">
        <v>0</v>
      </c>
      <c r="E2549" s="6">
        <v>43365</v>
      </c>
      <c r="F2549" s="6" t="s">
        <v>907</v>
      </c>
      <c r="G2549" s="5">
        <v>21</v>
      </c>
      <c r="H2549" s="4">
        <v>0</v>
      </c>
    </row>
    <row r="2550" spans="1:8" x14ac:dyDescent="0.2">
      <c r="A2550" s="12" t="s">
        <v>960</v>
      </c>
      <c r="B2550" s="34" t="s">
        <v>959</v>
      </c>
      <c r="C2550" s="9" t="s">
        <v>157</v>
      </c>
      <c r="D2550" s="13">
        <v>0.2508822931740724</v>
      </c>
      <c r="E2550" s="6">
        <v>43365</v>
      </c>
      <c r="F2550" s="6" t="s">
        <v>907</v>
      </c>
      <c r="G2550" s="5">
        <v>21</v>
      </c>
      <c r="H2550" s="4">
        <v>1.0737855288452601E-2</v>
      </c>
    </row>
    <row r="2551" spans="1:8" x14ac:dyDescent="0.2">
      <c r="A2551" s="12" t="s">
        <v>958</v>
      </c>
      <c r="B2551" s="34" t="s">
        <v>957</v>
      </c>
      <c r="C2551" s="9" t="s">
        <v>157</v>
      </c>
      <c r="D2551" s="13">
        <v>0.16061493055894971</v>
      </c>
      <c r="E2551" s="6">
        <v>43365</v>
      </c>
      <c r="F2551" s="6" t="s">
        <v>907</v>
      </c>
      <c r="G2551" s="5">
        <v>21</v>
      </c>
      <c r="H2551" s="4">
        <v>6.8743786565687434E-3</v>
      </c>
    </row>
    <row r="2552" spans="1:8" x14ac:dyDescent="0.2">
      <c r="A2552" s="12" t="s">
        <v>956</v>
      </c>
      <c r="B2552" s="34" t="s">
        <v>955</v>
      </c>
      <c r="C2552" s="9" t="s">
        <v>157</v>
      </c>
      <c r="D2552" s="13">
        <v>-0.34949251605939935</v>
      </c>
      <c r="E2552" s="6">
        <v>43365</v>
      </c>
      <c r="F2552" s="6" t="s">
        <v>907</v>
      </c>
      <c r="G2552" s="5">
        <v>21</v>
      </c>
      <c r="H2552" s="4">
        <v>-1.4958409437206398E-2</v>
      </c>
    </row>
    <row r="2553" spans="1:8" x14ac:dyDescent="0.2">
      <c r="A2553" s="12" t="s">
        <v>954</v>
      </c>
      <c r="B2553" s="34" t="s">
        <v>953</v>
      </c>
      <c r="C2553" s="9" t="s">
        <v>157</v>
      </c>
      <c r="D2553" s="13">
        <v>0</v>
      </c>
      <c r="E2553" s="6">
        <v>43365</v>
      </c>
      <c r="F2553" s="6" t="s">
        <v>907</v>
      </c>
      <c r="G2553" s="5">
        <v>21</v>
      </c>
      <c r="H2553" s="4">
        <v>0</v>
      </c>
    </row>
    <row r="2554" spans="1:8" x14ac:dyDescent="0.2">
      <c r="A2554" s="12" t="s">
        <v>952</v>
      </c>
      <c r="B2554" s="34" t="s">
        <v>951</v>
      </c>
      <c r="C2554" s="9" t="s">
        <v>157</v>
      </c>
      <c r="D2554" s="13">
        <v>759.21926718409077</v>
      </c>
      <c r="E2554" s="6">
        <v>43365</v>
      </c>
      <c r="F2554" s="6" t="s">
        <v>907</v>
      </c>
      <c r="G2554" s="5">
        <v>21</v>
      </c>
      <c r="H2554" s="4">
        <v>32.494866497299341</v>
      </c>
    </row>
    <row r="2555" spans="1:8" x14ac:dyDescent="0.2">
      <c r="A2555" s="12" t="s">
        <v>950</v>
      </c>
      <c r="B2555" s="34" t="s">
        <v>949</v>
      </c>
      <c r="C2555" s="9" t="s">
        <v>157</v>
      </c>
      <c r="D2555" s="13">
        <v>-3.1298484464059584E-4</v>
      </c>
      <c r="E2555" s="6">
        <v>43365</v>
      </c>
      <c r="F2555" s="6" t="s">
        <v>907</v>
      </c>
      <c r="G2555" s="5">
        <v>21</v>
      </c>
      <c r="H2555" s="4">
        <v>-1.3395867546928418E-5</v>
      </c>
    </row>
    <row r="2556" spans="1:8" x14ac:dyDescent="0.2">
      <c r="A2556" s="12" t="s">
        <v>948</v>
      </c>
      <c r="B2556" s="34" t="s">
        <v>947</v>
      </c>
      <c r="C2556" s="9" t="s">
        <v>157</v>
      </c>
      <c r="D2556" s="13">
        <v>0</v>
      </c>
      <c r="E2556" s="6">
        <v>43365</v>
      </c>
      <c r="F2556" s="6" t="s">
        <v>907</v>
      </c>
      <c r="G2556" s="5">
        <v>21</v>
      </c>
      <c r="H2556" s="4">
        <v>0</v>
      </c>
    </row>
    <row r="2557" spans="1:8" x14ac:dyDescent="0.2">
      <c r="A2557" s="12" t="s">
        <v>946</v>
      </c>
      <c r="B2557" s="34" t="s">
        <v>945</v>
      </c>
      <c r="C2557" s="9" t="s">
        <v>157</v>
      </c>
      <c r="D2557" s="13">
        <v>0</v>
      </c>
      <c r="E2557" s="6">
        <v>43365</v>
      </c>
      <c r="F2557" s="6" t="s">
        <v>907</v>
      </c>
      <c r="G2557" s="5">
        <v>21</v>
      </c>
      <c r="H2557" s="4">
        <v>0</v>
      </c>
    </row>
    <row r="2558" spans="1:8" x14ac:dyDescent="0.2">
      <c r="A2558" s="12" t="s">
        <v>944</v>
      </c>
      <c r="B2558" s="34" t="s">
        <v>943</v>
      </c>
      <c r="C2558" s="9" t="s">
        <v>157</v>
      </c>
      <c r="D2558" s="13">
        <v>0</v>
      </c>
      <c r="E2558" s="6">
        <v>43365</v>
      </c>
      <c r="F2558" s="6" t="s">
        <v>907</v>
      </c>
      <c r="G2558" s="5">
        <v>21</v>
      </c>
      <c r="H2558" s="4">
        <v>0</v>
      </c>
    </row>
    <row r="2559" spans="1:8" x14ac:dyDescent="0.2">
      <c r="A2559" s="12" t="s">
        <v>942</v>
      </c>
      <c r="B2559" s="34" t="s">
        <v>941</v>
      </c>
      <c r="C2559" s="9" t="s">
        <v>157</v>
      </c>
      <c r="D2559" s="13">
        <v>0</v>
      </c>
      <c r="E2559" s="6">
        <v>43365</v>
      </c>
      <c r="F2559" s="6" t="s">
        <v>907</v>
      </c>
      <c r="G2559" s="5">
        <v>21</v>
      </c>
      <c r="H2559" s="4">
        <v>0</v>
      </c>
    </row>
    <row r="2560" spans="1:8" x14ac:dyDescent="0.2">
      <c r="A2560" s="12" t="s">
        <v>990</v>
      </c>
      <c r="B2560" s="34" t="s">
        <v>989</v>
      </c>
      <c r="C2560" s="9" t="s">
        <v>147</v>
      </c>
      <c r="D2560" s="13">
        <v>7219.9067508751577</v>
      </c>
      <c r="E2560" s="6">
        <v>43365</v>
      </c>
      <c r="F2560" s="6" t="s">
        <v>907</v>
      </c>
      <c r="G2560" s="5">
        <v>21</v>
      </c>
      <c r="H2560" s="4">
        <v>352.22563305577137</v>
      </c>
    </row>
    <row r="2561" spans="1:8" x14ac:dyDescent="0.2">
      <c r="A2561" s="12" t="s">
        <v>988</v>
      </c>
      <c r="B2561" s="34" t="s">
        <v>987</v>
      </c>
      <c r="C2561" s="9" t="s">
        <v>147</v>
      </c>
      <c r="D2561" s="13">
        <v>0</v>
      </c>
      <c r="E2561" s="6">
        <v>43365</v>
      </c>
      <c r="F2561" s="6" t="s">
        <v>907</v>
      </c>
      <c r="G2561" s="5">
        <v>21</v>
      </c>
      <c r="H2561" s="4">
        <v>0</v>
      </c>
    </row>
    <row r="2562" spans="1:8" x14ac:dyDescent="0.2">
      <c r="A2562" s="12" t="s">
        <v>986</v>
      </c>
      <c r="B2562" s="34" t="s">
        <v>985</v>
      </c>
      <c r="C2562" s="9" t="s">
        <v>147</v>
      </c>
      <c r="D2562" s="13">
        <v>18631.2626700414</v>
      </c>
      <c r="E2562" s="6">
        <v>43365</v>
      </c>
      <c r="F2562" s="6" t="s">
        <v>907</v>
      </c>
      <c r="G2562" s="5">
        <v>21</v>
      </c>
      <c r="H2562" s="4">
        <v>908.93255481287679</v>
      </c>
    </row>
    <row r="2563" spans="1:8" x14ac:dyDescent="0.2">
      <c r="A2563" s="12" t="s">
        <v>984</v>
      </c>
      <c r="B2563" s="34" t="s">
        <v>983</v>
      </c>
      <c r="C2563" s="9" t="s">
        <v>147</v>
      </c>
      <c r="D2563" s="13">
        <v>0</v>
      </c>
      <c r="E2563" s="6">
        <v>43365</v>
      </c>
      <c r="F2563" s="6" t="s">
        <v>907</v>
      </c>
      <c r="G2563" s="5">
        <v>21</v>
      </c>
      <c r="H2563" s="4">
        <v>0</v>
      </c>
    </row>
    <row r="2564" spans="1:8" x14ac:dyDescent="0.2">
      <c r="A2564" s="12" t="s">
        <v>982</v>
      </c>
      <c r="B2564" s="34" t="s">
        <v>981</v>
      </c>
      <c r="C2564" s="9" t="s">
        <v>147</v>
      </c>
      <c r="D2564" s="13">
        <v>3704.7165882053896</v>
      </c>
      <c r="E2564" s="6">
        <v>43365</v>
      </c>
      <c r="F2564" s="6" t="s">
        <v>907</v>
      </c>
      <c r="G2564" s="5">
        <v>21</v>
      </c>
      <c r="H2564" s="4">
        <v>180.73587244249219</v>
      </c>
    </row>
    <row r="2565" spans="1:8" x14ac:dyDescent="0.2">
      <c r="A2565" s="12" t="s">
        <v>980</v>
      </c>
      <c r="B2565" s="34" t="s">
        <v>979</v>
      </c>
      <c r="C2565" s="9" t="s">
        <v>147</v>
      </c>
      <c r="D2565" s="13">
        <v>58844.697385866806</v>
      </c>
      <c r="E2565" s="6">
        <v>43365</v>
      </c>
      <c r="F2565" s="6" t="s">
        <v>907</v>
      </c>
      <c r="G2565" s="5">
        <v>21</v>
      </c>
      <c r="H2565" s="4">
        <v>2870.7587928611215</v>
      </c>
    </row>
    <row r="2566" spans="1:8" x14ac:dyDescent="0.2">
      <c r="A2566" s="12" t="s">
        <v>978</v>
      </c>
      <c r="B2566" s="34" t="s">
        <v>977</v>
      </c>
      <c r="C2566" s="9" t="s">
        <v>147</v>
      </c>
      <c r="D2566" s="13">
        <v>195222.1334153098</v>
      </c>
      <c r="E2566" s="6">
        <v>43365</v>
      </c>
      <c r="F2566" s="6" t="s">
        <v>907</v>
      </c>
      <c r="G2566" s="5">
        <v>21</v>
      </c>
      <c r="H2566" s="4">
        <v>9523.9788963161845</v>
      </c>
    </row>
    <row r="2567" spans="1:8" x14ac:dyDescent="0.2">
      <c r="A2567" s="12" t="s">
        <v>976</v>
      </c>
      <c r="B2567" s="34" t="s">
        <v>975</v>
      </c>
      <c r="C2567" s="9" t="s">
        <v>147</v>
      </c>
      <c r="D2567" s="13">
        <v>281590.25117321522</v>
      </c>
      <c r="E2567" s="6">
        <v>43365</v>
      </c>
      <c r="F2567" s="6" t="s">
        <v>907</v>
      </c>
      <c r="G2567" s="5">
        <v>21</v>
      </c>
      <c r="H2567" s="4">
        <v>13737.477214618726</v>
      </c>
    </row>
    <row r="2568" spans="1:8" x14ac:dyDescent="0.2">
      <c r="A2568" s="12" t="s">
        <v>974</v>
      </c>
      <c r="B2568" s="34" t="s">
        <v>973</v>
      </c>
      <c r="C2568" s="9" t="s">
        <v>147</v>
      </c>
      <c r="D2568" s="13">
        <v>89770.1014690101</v>
      </c>
      <c r="E2568" s="6">
        <v>43365</v>
      </c>
      <c r="F2568" s="6" t="s">
        <v>907</v>
      </c>
      <c r="G2568" s="5">
        <v>21</v>
      </c>
      <c r="H2568" s="4">
        <v>4379.4652632556772</v>
      </c>
    </row>
    <row r="2569" spans="1:8" x14ac:dyDescent="0.2">
      <c r="A2569" s="12" t="s">
        <v>972</v>
      </c>
      <c r="B2569" s="34" t="s">
        <v>971</v>
      </c>
      <c r="C2569" s="9" t="s">
        <v>147</v>
      </c>
      <c r="D2569" s="13">
        <v>998875.14025509486</v>
      </c>
      <c r="E2569" s="6">
        <v>43365</v>
      </c>
      <c r="F2569" s="6" t="s">
        <v>907</v>
      </c>
      <c r="G2569" s="5">
        <v>21</v>
      </c>
      <c r="H2569" s="4">
        <v>48730.467132054902</v>
      </c>
    </row>
    <row r="2570" spans="1:8" x14ac:dyDescent="0.2">
      <c r="A2570" s="12" t="s">
        <v>970</v>
      </c>
      <c r="B2570" s="34" t="s">
        <v>969</v>
      </c>
      <c r="C2570" s="9" t="s">
        <v>147</v>
      </c>
      <c r="D2570" s="13">
        <v>24268.771924075831</v>
      </c>
      <c r="E2570" s="6">
        <v>43365</v>
      </c>
      <c r="F2570" s="6" t="s">
        <v>907</v>
      </c>
      <c r="G2570" s="5">
        <v>21</v>
      </c>
      <c r="H2570" s="4">
        <v>1183.9603819547376</v>
      </c>
    </row>
    <row r="2571" spans="1:8" x14ac:dyDescent="0.2">
      <c r="A2571" s="12" t="s">
        <v>968</v>
      </c>
      <c r="B2571" s="34" t="s">
        <v>967</v>
      </c>
      <c r="C2571" s="9" t="s">
        <v>147</v>
      </c>
      <c r="D2571" s="13">
        <v>0</v>
      </c>
      <c r="E2571" s="6">
        <v>43365</v>
      </c>
      <c r="F2571" s="6" t="s">
        <v>907</v>
      </c>
      <c r="G2571" s="5">
        <v>21</v>
      </c>
      <c r="H2571" s="4">
        <v>0</v>
      </c>
    </row>
    <row r="2572" spans="1:8" x14ac:dyDescent="0.2">
      <c r="A2572" s="12" t="s">
        <v>966</v>
      </c>
      <c r="B2572" s="34" t="s">
        <v>965</v>
      </c>
      <c r="C2572" s="9" t="s">
        <v>147</v>
      </c>
      <c r="D2572" s="13">
        <v>120019.23692966811</v>
      </c>
      <c r="E2572" s="6">
        <v>43365</v>
      </c>
      <c r="F2572" s="6" t="s">
        <v>907</v>
      </c>
      <c r="G2572" s="5">
        <v>21</v>
      </c>
      <c r="H2572" s="4">
        <v>5855.1797364001632</v>
      </c>
    </row>
    <row r="2573" spans="1:8" x14ac:dyDescent="0.2">
      <c r="A2573" s="12" t="s">
        <v>964</v>
      </c>
      <c r="B2573" s="34" t="s">
        <v>963</v>
      </c>
      <c r="C2573" s="9" t="s">
        <v>147</v>
      </c>
      <c r="D2573" s="13">
        <v>3051.0391013145472</v>
      </c>
      <c r="E2573" s="6">
        <v>43365</v>
      </c>
      <c r="F2573" s="6" t="s">
        <v>907</v>
      </c>
      <c r="G2573" s="5">
        <v>21</v>
      </c>
      <c r="H2573" s="4">
        <v>148.84599150926215</v>
      </c>
    </row>
    <row r="2574" spans="1:8" x14ac:dyDescent="0.2">
      <c r="A2574" s="12" t="s">
        <v>962</v>
      </c>
      <c r="B2574" s="34" t="s">
        <v>961</v>
      </c>
      <c r="C2574" s="9" t="s">
        <v>147</v>
      </c>
      <c r="D2574" s="13">
        <v>0</v>
      </c>
      <c r="E2574" s="6">
        <v>43365</v>
      </c>
      <c r="F2574" s="6" t="s">
        <v>907</v>
      </c>
      <c r="G2574" s="5">
        <v>21</v>
      </c>
      <c r="H2574" s="4">
        <v>0</v>
      </c>
    </row>
    <row r="2575" spans="1:8" x14ac:dyDescent="0.2">
      <c r="A2575" s="12" t="s">
        <v>960</v>
      </c>
      <c r="B2575" s="34" t="s">
        <v>959</v>
      </c>
      <c r="C2575" s="9" t="s">
        <v>147</v>
      </c>
      <c r="D2575" s="13">
        <v>22251.24177978067</v>
      </c>
      <c r="E2575" s="6">
        <v>43365</v>
      </c>
      <c r="F2575" s="6" t="s">
        <v>907</v>
      </c>
      <c r="G2575" s="5">
        <v>21</v>
      </c>
      <c r="H2575" s="4">
        <v>1085.5344802355323</v>
      </c>
    </row>
    <row r="2576" spans="1:8" x14ac:dyDescent="0.2">
      <c r="A2576" s="12" t="s">
        <v>958</v>
      </c>
      <c r="B2576" s="34" t="s">
        <v>957</v>
      </c>
      <c r="C2576" s="9" t="s">
        <v>147</v>
      </c>
      <c r="D2576" s="13">
        <v>595431.10290921654</v>
      </c>
      <c r="E2576" s="6">
        <v>43365</v>
      </c>
      <c r="F2576" s="6" t="s">
        <v>907</v>
      </c>
      <c r="G2576" s="5">
        <v>21</v>
      </c>
      <c r="H2576" s="4">
        <v>29048.311065495836</v>
      </c>
    </row>
    <row r="2577" spans="1:8" x14ac:dyDescent="0.2">
      <c r="A2577" s="12" t="s">
        <v>956</v>
      </c>
      <c r="B2577" s="34" t="s">
        <v>955</v>
      </c>
      <c r="C2577" s="9" t="s">
        <v>147</v>
      </c>
      <c r="D2577" s="13">
        <v>26167.797212854966</v>
      </c>
      <c r="E2577" s="6">
        <v>43365</v>
      </c>
      <c r="F2577" s="6" t="s">
        <v>907</v>
      </c>
      <c r="G2577" s="5">
        <v>21</v>
      </c>
      <c r="H2577" s="4">
        <v>1276.6049835554536</v>
      </c>
    </row>
    <row r="2578" spans="1:8" x14ac:dyDescent="0.2">
      <c r="A2578" s="12" t="s">
        <v>954</v>
      </c>
      <c r="B2578" s="34" t="s">
        <v>953</v>
      </c>
      <c r="C2578" s="9" t="s">
        <v>147</v>
      </c>
      <c r="D2578" s="13">
        <v>0</v>
      </c>
      <c r="E2578" s="6">
        <v>43365</v>
      </c>
      <c r="F2578" s="6" t="s">
        <v>907</v>
      </c>
      <c r="G2578" s="5">
        <v>21</v>
      </c>
      <c r="H2578" s="4">
        <v>0</v>
      </c>
    </row>
    <row r="2579" spans="1:8" x14ac:dyDescent="0.2">
      <c r="A2579" s="12" t="s">
        <v>952</v>
      </c>
      <c r="B2579" s="34" t="s">
        <v>951</v>
      </c>
      <c r="C2579" s="9" t="s">
        <v>147</v>
      </c>
      <c r="D2579" s="13">
        <v>410.06757760185928</v>
      </c>
      <c r="E2579" s="6">
        <v>43365</v>
      </c>
      <c r="F2579" s="6" t="s">
        <v>907</v>
      </c>
      <c r="G2579" s="5">
        <v>21</v>
      </c>
      <c r="H2579" s="4">
        <v>20.005287755129768</v>
      </c>
    </row>
    <row r="2580" spans="1:8" x14ac:dyDescent="0.2">
      <c r="A2580" s="12" t="s">
        <v>950</v>
      </c>
      <c r="B2580" s="34" t="s">
        <v>949</v>
      </c>
      <c r="C2580" s="9" t="s">
        <v>147</v>
      </c>
      <c r="D2580" s="13">
        <v>8476.4192781465645</v>
      </c>
      <c r="E2580" s="6">
        <v>43365</v>
      </c>
      <c r="F2580" s="6" t="s">
        <v>907</v>
      </c>
      <c r="G2580" s="5">
        <v>21</v>
      </c>
      <c r="H2580" s="4">
        <v>413.52502868952132</v>
      </c>
    </row>
    <row r="2581" spans="1:8" x14ac:dyDescent="0.2">
      <c r="A2581" s="12" t="s">
        <v>948</v>
      </c>
      <c r="B2581" s="34" t="s">
        <v>947</v>
      </c>
      <c r="C2581" s="9" t="s">
        <v>147</v>
      </c>
      <c r="D2581" s="13">
        <v>0</v>
      </c>
      <c r="E2581" s="6">
        <v>43365</v>
      </c>
      <c r="F2581" s="6" t="s">
        <v>907</v>
      </c>
      <c r="G2581" s="5">
        <v>21</v>
      </c>
      <c r="H2581" s="4">
        <v>0</v>
      </c>
    </row>
    <row r="2582" spans="1:8" x14ac:dyDescent="0.2">
      <c r="A2582" s="12" t="s">
        <v>946</v>
      </c>
      <c r="B2582" s="34" t="s">
        <v>945</v>
      </c>
      <c r="C2582" s="9" t="s">
        <v>147</v>
      </c>
      <c r="D2582" s="13">
        <v>0</v>
      </c>
      <c r="E2582" s="6">
        <v>43365</v>
      </c>
      <c r="F2582" s="6" t="s">
        <v>907</v>
      </c>
      <c r="G2582" s="5">
        <v>21</v>
      </c>
      <c r="H2582" s="4">
        <v>0</v>
      </c>
    </row>
    <row r="2583" spans="1:8" x14ac:dyDescent="0.2">
      <c r="A2583" s="12" t="s">
        <v>944</v>
      </c>
      <c r="B2583" s="34" t="s">
        <v>943</v>
      </c>
      <c r="C2583" s="9" t="s">
        <v>147</v>
      </c>
      <c r="D2583" s="13">
        <v>0</v>
      </c>
      <c r="E2583" s="6">
        <v>43365</v>
      </c>
      <c r="F2583" s="6" t="s">
        <v>907</v>
      </c>
      <c r="G2583" s="5">
        <v>21</v>
      </c>
      <c r="H2583" s="4">
        <v>0</v>
      </c>
    </row>
    <row r="2584" spans="1:8" x14ac:dyDescent="0.2">
      <c r="A2584" s="12" t="s">
        <v>942</v>
      </c>
      <c r="B2584" s="34" t="s">
        <v>941</v>
      </c>
      <c r="C2584" s="9" t="s">
        <v>147</v>
      </c>
      <c r="D2584" s="13">
        <v>0</v>
      </c>
      <c r="E2584" s="6">
        <v>43365</v>
      </c>
      <c r="F2584" s="6" t="s">
        <v>907</v>
      </c>
      <c r="G2584" s="5">
        <v>21</v>
      </c>
      <c r="H2584" s="4">
        <v>0</v>
      </c>
    </row>
    <row r="2585" spans="1:8" x14ac:dyDescent="0.2">
      <c r="A2585" s="12" t="s">
        <v>990</v>
      </c>
      <c r="B2585" s="34" t="s">
        <v>989</v>
      </c>
      <c r="C2585" s="9" t="s">
        <v>129</v>
      </c>
      <c r="D2585" s="13">
        <v>4509.3756590005696</v>
      </c>
      <c r="E2585" s="6">
        <v>43365</v>
      </c>
      <c r="F2585" s="6" t="s">
        <v>907</v>
      </c>
      <c r="G2585" s="5">
        <v>21</v>
      </c>
      <c r="H2585" s="4">
        <v>196.64822491445159</v>
      </c>
    </row>
    <row r="2586" spans="1:8" x14ac:dyDescent="0.2">
      <c r="A2586" s="12" t="s">
        <v>988</v>
      </c>
      <c r="B2586" s="34" t="s">
        <v>987</v>
      </c>
      <c r="C2586" s="9" t="s">
        <v>129</v>
      </c>
      <c r="D2586" s="13">
        <v>0</v>
      </c>
      <c r="E2586" s="6">
        <v>43365</v>
      </c>
      <c r="F2586" s="6" t="s">
        <v>907</v>
      </c>
      <c r="G2586" s="5">
        <v>21</v>
      </c>
      <c r="H2586" s="4">
        <v>0</v>
      </c>
    </row>
    <row r="2587" spans="1:8" x14ac:dyDescent="0.2">
      <c r="A2587" s="12" t="s">
        <v>986</v>
      </c>
      <c r="B2587" s="34" t="s">
        <v>985</v>
      </c>
      <c r="C2587" s="9" t="s">
        <v>129</v>
      </c>
      <c r="D2587" s="13">
        <v>64927.391637585788</v>
      </c>
      <c r="E2587" s="6">
        <v>43365</v>
      </c>
      <c r="F2587" s="6" t="s">
        <v>907</v>
      </c>
      <c r="G2587" s="5">
        <v>21</v>
      </c>
      <c r="H2587" s="4">
        <v>2831.4022337820584</v>
      </c>
    </row>
    <row r="2588" spans="1:8" x14ac:dyDescent="0.2">
      <c r="A2588" s="12" t="s">
        <v>984</v>
      </c>
      <c r="B2588" s="34" t="s">
        <v>983</v>
      </c>
      <c r="C2588" s="9" t="s">
        <v>129</v>
      </c>
      <c r="D2588" s="13">
        <v>0</v>
      </c>
      <c r="E2588" s="6">
        <v>43365</v>
      </c>
      <c r="F2588" s="6" t="s">
        <v>907</v>
      </c>
      <c r="G2588" s="5">
        <v>21</v>
      </c>
      <c r="H2588" s="4">
        <v>0</v>
      </c>
    </row>
    <row r="2589" spans="1:8" x14ac:dyDescent="0.2">
      <c r="A2589" s="12" t="s">
        <v>982</v>
      </c>
      <c r="B2589" s="34" t="s">
        <v>981</v>
      </c>
      <c r="C2589" s="9" t="s">
        <v>129</v>
      </c>
      <c r="D2589" s="13">
        <v>35946.426530604549</v>
      </c>
      <c r="E2589" s="6">
        <v>43365</v>
      </c>
      <c r="F2589" s="6" t="s">
        <v>907</v>
      </c>
      <c r="G2589" s="5">
        <v>21</v>
      </c>
      <c r="H2589" s="4">
        <v>1567.5786414361005</v>
      </c>
    </row>
    <row r="2590" spans="1:8" x14ac:dyDescent="0.2">
      <c r="A2590" s="12" t="s">
        <v>980</v>
      </c>
      <c r="B2590" s="34" t="s">
        <v>979</v>
      </c>
      <c r="C2590" s="9" t="s">
        <v>129</v>
      </c>
      <c r="D2590" s="13">
        <v>3503.782993715618</v>
      </c>
      <c r="E2590" s="6">
        <v>43365</v>
      </c>
      <c r="F2590" s="6" t="s">
        <v>907</v>
      </c>
      <c r="G2590" s="5">
        <v>21</v>
      </c>
      <c r="H2590" s="4">
        <v>152.79558819287368</v>
      </c>
    </row>
    <row r="2591" spans="1:8" x14ac:dyDescent="0.2">
      <c r="A2591" s="12" t="s">
        <v>978</v>
      </c>
      <c r="B2591" s="34" t="s">
        <v>977</v>
      </c>
      <c r="C2591" s="9" t="s">
        <v>129</v>
      </c>
      <c r="D2591" s="13">
        <v>778870.1526685094</v>
      </c>
      <c r="E2591" s="6">
        <v>43365</v>
      </c>
      <c r="F2591" s="6" t="s">
        <v>907</v>
      </c>
      <c r="G2591" s="5">
        <v>21</v>
      </c>
      <c r="H2591" s="4">
        <v>33965.551895283104</v>
      </c>
    </row>
    <row r="2592" spans="1:8" x14ac:dyDescent="0.2">
      <c r="A2592" s="12" t="s">
        <v>976</v>
      </c>
      <c r="B2592" s="34" t="s">
        <v>975</v>
      </c>
      <c r="C2592" s="9" t="s">
        <v>129</v>
      </c>
      <c r="D2592" s="13">
        <v>916317.82666883909</v>
      </c>
      <c r="E2592" s="6">
        <v>43365</v>
      </c>
      <c r="F2592" s="6" t="s">
        <v>907</v>
      </c>
      <c r="G2592" s="5">
        <v>21</v>
      </c>
      <c r="H2592" s="4">
        <v>39959.472817980321</v>
      </c>
    </row>
    <row r="2593" spans="1:8" x14ac:dyDescent="0.2">
      <c r="A2593" s="12" t="s">
        <v>974</v>
      </c>
      <c r="B2593" s="34" t="s">
        <v>973</v>
      </c>
      <c r="C2593" s="9" t="s">
        <v>129</v>
      </c>
      <c r="D2593" s="13">
        <v>64063.39063219988</v>
      </c>
      <c r="E2593" s="6">
        <v>43365</v>
      </c>
      <c r="F2593" s="6" t="s">
        <v>907</v>
      </c>
      <c r="G2593" s="5">
        <v>21</v>
      </c>
      <c r="H2593" s="4">
        <v>2793.7242320182627</v>
      </c>
    </row>
    <row r="2594" spans="1:8" x14ac:dyDescent="0.2">
      <c r="A2594" s="12" t="s">
        <v>972</v>
      </c>
      <c r="B2594" s="34" t="s">
        <v>971</v>
      </c>
      <c r="C2594" s="9" t="s">
        <v>129</v>
      </c>
      <c r="D2594" s="13">
        <v>914606.82666883594</v>
      </c>
      <c r="E2594" s="6">
        <v>43365</v>
      </c>
      <c r="F2594" s="6" t="s">
        <v>907</v>
      </c>
      <c r="G2594" s="5">
        <v>21</v>
      </c>
      <c r="H2594" s="4">
        <v>39884.858250848905</v>
      </c>
    </row>
    <row r="2595" spans="1:8" x14ac:dyDescent="0.2">
      <c r="A2595" s="12" t="s">
        <v>970</v>
      </c>
      <c r="B2595" s="34" t="s">
        <v>969</v>
      </c>
      <c r="C2595" s="9" t="s">
        <v>129</v>
      </c>
      <c r="D2595" s="13">
        <v>1392.5012512789699</v>
      </c>
      <c r="E2595" s="6">
        <v>43365</v>
      </c>
      <c r="F2595" s="6" t="s">
        <v>907</v>
      </c>
      <c r="G2595" s="5">
        <v>21</v>
      </c>
      <c r="H2595" s="4">
        <v>60.725235589676466</v>
      </c>
    </row>
    <row r="2596" spans="1:8" x14ac:dyDescent="0.2">
      <c r="A2596" s="12" t="s">
        <v>968</v>
      </c>
      <c r="B2596" s="34" t="s">
        <v>967</v>
      </c>
      <c r="C2596" s="9" t="s">
        <v>129</v>
      </c>
      <c r="D2596" s="13">
        <v>629.72505011692795</v>
      </c>
      <c r="E2596" s="6">
        <v>43365</v>
      </c>
      <c r="F2596" s="6" t="s">
        <v>907</v>
      </c>
      <c r="G2596" s="5">
        <v>21</v>
      </c>
      <c r="H2596" s="4">
        <v>27.461520763409592</v>
      </c>
    </row>
    <row r="2597" spans="1:8" x14ac:dyDescent="0.2">
      <c r="A2597" s="12" t="s">
        <v>966</v>
      </c>
      <c r="B2597" s="34" t="s">
        <v>965</v>
      </c>
      <c r="C2597" s="9" t="s">
        <v>129</v>
      </c>
      <c r="D2597" s="13">
        <v>925408.28918916371</v>
      </c>
      <c r="E2597" s="6">
        <v>43365</v>
      </c>
      <c r="F2597" s="6" t="s">
        <v>907</v>
      </c>
      <c r="G2597" s="5">
        <v>21</v>
      </c>
      <c r="H2597" s="4">
        <v>40355.896503530923</v>
      </c>
    </row>
    <row r="2598" spans="1:8" x14ac:dyDescent="0.2">
      <c r="A2598" s="12" t="s">
        <v>964</v>
      </c>
      <c r="B2598" s="34" t="s">
        <v>963</v>
      </c>
      <c r="C2598" s="9" t="s">
        <v>129</v>
      </c>
      <c r="D2598" s="13">
        <v>147771.17519397911</v>
      </c>
      <c r="E2598" s="6">
        <v>43365</v>
      </c>
      <c r="F2598" s="6" t="s">
        <v>907</v>
      </c>
      <c r="G2598" s="5">
        <v>21</v>
      </c>
      <c r="H2598" s="4">
        <v>6444.1158805249952</v>
      </c>
    </row>
    <row r="2599" spans="1:8" x14ac:dyDescent="0.2">
      <c r="A2599" s="12" t="s">
        <v>962</v>
      </c>
      <c r="B2599" s="34" t="s">
        <v>961</v>
      </c>
      <c r="C2599" s="9" t="s">
        <v>129</v>
      </c>
      <c r="D2599" s="13">
        <v>59875.429268370302</v>
      </c>
      <c r="E2599" s="6">
        <v>43365</v>
      </c>
      <c r="F2599" s="6" t="s">
        <v>907</v>
      </c>
      <c r="G2599" s="5">
        <v>21</v>
      </c>
      <c r="H2599" s="4">
        <v>2611.0924819746392</v>
      </c>
    </row>
    <row r="2600" spans="1:8" x14ac:dyDescent="0.2">
      <c r="A2600" s="12" t="s">
        <v>960</v>
      </c>
      <c r="B2600" s="34" t="s">
        <v>959</v>
      </c>
      <c r="C2600" s="9" t="s">
        <v>129</v>
      </c>
      <c r="D2600" s="13">
        <v>106056.86689580903</v>
      </c>
      <c r="E2600" s="6">
        <v>43365</v>
      </c>
      <c r="F2600" s="6" t="s">
        <v>907</v>
      </c>
      <c r="G2600" s="5">
        <v>21</v>
      </c>
      <c r="H2600" s="4">
        <v>4625.0071389420418</v>
      </c>
    </row>
    <row r="2601" spans="1:8" x14ac:dyDescent="0.2">
      <c r="A2601" s="12" t="s">
        <v>958</v>
      </c>
      <c r="B2601" s="34" t="s">
        <v>957</v>
      </c>
      <c r="C2601" s="9" t="s">
        <v>129</v>
      </c>
      <c r="D2601" s="13">
        <v>839820.67315881257</v>
      </c>
      <c r="E2601" s="6">
        <v>43365</v>
      </c>
      <c r="F2601" s="6" t="s">
        <v>907</v>
      </c>
      <c r="G2601" s="5">
        <v>21</v>
      </c>
      <c r="H2601" s="4">
        <v>36623.527758994242</v>
      </c>
    </row>
    <row r="2602" spans="1:8" x14ac:dyDescent="0.2">
      <c r="A2602" s="12" t="s">
        <v>956</v>
      </c>
      <c r="B2602" s="34" t="s">
        <v>955</v>
      </c>
      <c r="C2602" s="9" t="s">
        <v>129</v>
      </c>
      <c r="D2602" s="13">
        <v>22098.5866326746</v>
      </c>
      <c r="E2602" s="6">
        <v>43365</v>
      </c>
      <c r="F2602" s="6" t="s">
        <v>907</v>
      </c>
      <c r="G2602" s="5">
        <v>21</v>
      </c>
      <c r="H2602" s="4">
        <v>963.69168662183074</v>
      </c>
    </row>
    <row r="2603" spans="1:8" x14ac:dyDescent="0.2">
      <c r="A2603" s="12" t="s">
        <v>954</v>
      </c>
      <c r="B2603" s="34" t="s">
        <v>953</v>
      </c>
      <c r="C2603" s="9" t="s">
        <v>129</v>
      </c>
      <c r="D2603" s="13">
        <v>68133.501940647213</v>
      </c>
      <c r="E2603" s="6">
        <v>43365</v>
      </c>
      <c r="F2603" s="6" t="s">
        <v>907</v>
      </c>
      <c r="G2603" s="5">
        <v>21</v>
      </c>
      <c r="H2603" s="4">
        <v>2971.2166887429248</v>
      </c>
    </row>
    <row r="2604" spans="1:8" x14ac:dyDescent="0.2">
      <c r="A2604" s="12" t="s">
        <v>952</v>
      </c>
      <c r="B2604" s="34" t="s">
        <v>951</v>
      </c>
      <c r="C2604" s="9" t="s">
        <v>129</v>
      </c>
      <c r="D2604" s="13">
        <v>-34.7747326595182</v>
      </c>
      <c r="E2604" s="6">
        <v>43365</v>
      </c>
      <c r="F2604" s="6" t="s">
        <v>907</v>
      </c>
      <c r="G2604" s="5">
        <v>21</v>
      </c>
      <c r="H2604" s="4">
        <v>-1.5164825391558705</v>
      </c>
    </row>
    <row r="2605" spans="1:8" x14ac:dyDescent="0.2">
      <c r="A2605" s="12" t="s">
        <v>950</v>
      </c>
      <c r="B2605" s="34" t="s">
        <v>949</v>
      </c>
      <c r="C2605" s="9" t="s">
        <v>129</v>
      </c>
      <c r="D2605" s="13">
        <v>65573.050236665455</v>
      </c>
      <c r="E2605" s="6">
        <v>43365</v>
      </c>
      <c r="F2605" s="6" t="s">
        <v>907</v>
      </c>
      <c r="G2605" s="5">
        <v>21</v>
      </c>
      <c r="H2605" s="4">
        <v>2859.5585966604413</v>
      </c>
    </row>
    <row r="2606" spans="1:8" x14ac:dyDescent="0.2">
      <c r="A2606" s="12" t="s">
        <v>948</v>
      </c>
      <c r="B2606" s="34" t="s">
        <v>947</v>
      </c>
      <c r="C2606" s="9" t="s">
        <v>129</v>
      </c>
      <c r="D2606" s="13">
        <v>133.807123494233</v>
      </c>
      <c r="E2606" s="6">
        <v>43365</v>
      </c>
      <c r="F2606" s="6" t="s">
        <v>907</v>
      </c>
      <c r="G2606" s="5">
        <v>21</v>
      </c>
      <c r="H2606" s="4">
        <v>5.8351610745780205</v>
      </c>
    </row>
    <row r="2607" spans="1:8" x14ac:dyDescent="0.2">
      <c r="A2607" s="12" t="s">
        <v>946</v>
      </c>
      <c r="B2607" s="34" t="s">
        <v>945</v>
      </c>
      <c r="C2607" s="9" t="s">
        <v>129</v>
      </c>
      <c r="D2607" s="13">
        <v>4356.6692242783402</v>
      </c>
      <c r="E2607" s="6">
        <v>43365</v>
      </c>
      <c r="F2607" s="6" t="s">
        <v>907</v>
      </c>
      <c r="G2607" s="5">
        <v>21</v>
      </c>
      <c r="H2607" s="4">
        <v>189.98888854685418</v>
      </c>
    </row>
    <row r="2608" spans="1:8" x14ac:dyDescent="0.2">
      <c r="A2608" s="12" t="s">
        <v>944</v>
      </c>
      <c r="B2608" s="34" t="s">
        <v>943</v>
      </c>
      <c r="C2608" s="9" t="s">
        <v>129</v>
      </c>
      <c r="D2608" s="13">
        <v>1372.0899951527199</v>
      </c>
      <c r="E2608" s="6">
        <v>43365</v>
      </c>
      <c r="F2608" s="6" t="s">
        <v>907</v>
      </c>
      <c r="G2608" s="5">
        <v>21</v>
      </c>
      <c r="H2608" s="4">
        <v>59.835126273214932</v>
      </c>
    </row>
    <row r="2609" spans="1:8" x14ac:dyDescent="0.2">
      <c r="A2609" s="12" t="s">
        <v>942</v>
      </c>
      <c r="B2609" s="34" t="s">
        <v>941</v>
      </c>
      <c r="C2609" s="9" t="s">
        <v>129</v>
      </c>
      <c r="D2609" s="13">
        <v>8119.9000759975097</v>
      </c>
      <c r="E2609" s="6">
        <v>43365</v>
      </c>
      <c r="F2609" s="6" t="s">
        <v>907</v>
      </c>
      <c r="G2609" s="5">
        <v>21</v>
      </c>
      <c r="H2609" s="4">
        <v>354.09867289289622</v>
      </c>
    </row>
    <row r="2610" spans="1:8" x14ac:dyDescent="0.2">
      <c r="A2610" s="12" t="s">
        <v>990</v>
      </c>
      <c r="B2610" s="34" t="s">
        <v>989</v>
      </c>
      <c r="C2610" s="9" t="s">
        <v>1</v>
      </c>
      <c r="D2610" s="13">
        <v>430875.186890029</v>
      </c>
      <c r="E2610" s="6">
        <v>43365</v>
      </c>
      <c r="F2610" s="6" t="s">
        <v>907</v>
      </c>
      <c r="G2610" s="5">
        <v>21</v>
      </c>
      <c r="H2610" s="4">
        <v>18330.270874698217</v>
      </c>
    </row>
    <row r="2611" spans="1:8" x14ac:dyDescent="0.2">
      <c r="A2611" s="12" t="s">
        <v>988</v>
      </c>
      <c r="B2611" s="34" t="s">
        <v>987</v>
      </c>
      <c r="C2611" s="9" t="s">
        <v>1</v>
      </c>
      <c r="D2611" s="13">
        <v>0</v>
      </c>
      <c r="E2611" s="6">
        <v>43365</v>
      </c>
      <c r="F2611" s="6" t="s">
        <v>907</v>
      </c>
      <c r="G2611" s="5">
        <v>21</v>
      </c>
      <c r="H2611" s="4">
        <v>0</v>
      </c>
    </row>
    <row r="2612" spans="1:8" x14ac:dyDescent="0.2">
      <c r="A2612" s="12" t="s">
        <v>986</v>
      </c>
      <c r="B2612" s="34" t="s">
        <v>985</v>
      </c>
      <c r="C2612" s="9" t="s">
        <v>1</v>
      </c>
      <c r="D2612" s="13">
        <v>199498.08201640079</v>
      </c>
      <c r="E2612" s="6">
        <v>43365</v>
      </c>
      <c r="F2612" s="6" t="s">
        <v>907</v>
      </c>
      <c r="G2612" s="5">
        <v>21</v>
      </c>
      <c r="H2612" s="4">
        <v>8487.0375310721138</v>
      </c>
    </row>
    <row r="2613" spans="1:8" x14ac:dyDescent="0.2">
      <c r="A2613" s="12" t="s">
        <v>984</v>
      </c>
      <c r="B2613" s="34" t="s">
        <v>983</v>
      </c>
      <c r="C2613" s="9" t="s">
        <v>1</v>
      </c>
      <c r="D2613" s="13">
        <v>1520031.5534448766</v>
      </c>
      <c r="E2613" s="6">
        <v>43365</v>
      </c>
      <c r="F2613" s="6" t="s">
        <v>907</v>
      </c>
      <c r="G2613" s="5">
        <v>21</v>
      </c>
      <c r="H2613" s="4">
        <v>64665.107113360405</v>
      </c>
    </row>
    <row r="2614" spans="1:8" x14ac:dyDescent="0.2">
      <c r="A2614" s="12" t="s">
        <v>982</v>
      </c>
      <c r="B2614" s="34" t="s">
        <v>981</v>
      </c>
      <c r="C2614" s="9" t="s">
        <v>1</v>
      </c>
      <c r="D2614" s="13">
        <v>19376.681814003896</v>
      </c>
      <c r="E2614" s="6">
        <v>43365</v>
      </c>
      <c r="F2614" s="6" t="s">
        <v>907</v>
      </c>
      <c r="G2614" s="5">
        <v>21</v>
      </c>
      <c r="H2614" s="4">
        <v>824.32183869103073</v>
      </c>
    </row>
    <row r="2615" spans="1:8" x14ac:dyDescent="0.2">
      <c r="A2615" s="12" t="s">
        <v>980</v>
      </c>
      <c r="B2615" s="34" t="s">
        <v>979</v>
      </c>
      <c r="C2615" s="9" t="s">
        <v>1</v>
      </c>
      <c r="D2615" s="13">
        <v>1955029.0984144639</v>
      </c>
      <c r="E2615" s="6">
        <v>43365</v>
      </c>
      <c r="F2615" s="6" t="s">
        <v>907</v>
      </c>
      <c r="G2615" s="5">
        <v>21</v>
      </c>
      <c r="H2615" s="4">
        <v>83170.751141444896</v>
      </c>
    </row>
    <row r="2616" spans="1:8" x14ac:dyDescent="0.2">
      <c r="A2616" s="12" t="s">
        <v>978</v>
      </c>
      <c r="B2616" s="34" t="s">
        <v>977</v>
      </c>
      <c r="C2616" s="9" t="s">
        <v>1</v>
      </c>
      <c r="D2616" s="13">
        <v>8294998.2334872549</v>
      </c>
      <c r="E2616" s="6">
        <v>43365</v>
      </c>
      <c r="F2616" s="6" t="s">
        <v>907</v>
      </c>
      <c r="G2616" s="5">
        <v>21</v>
      </c>
      <c r="H2616" s="4">
        <v>352885.40429173462</v>
      </c>
    </row>
    <row r="2617" spans="1:8" x14ac:dyDescent="0.2">
      <c r="A2617" s="12" t="s">
        <v>976</v>
      </c>
      <c r="B2617" s="34" t="s">
        <v>975</v>
      </c>
      <c r="C2617" s="9" t="s">
        <v>1</v>
      </c>
      <c r="D2617" s="13">
        <v>11581136.415562997</v>
      </c>
      <c r="E2617" s="6">
        <v>43365</v>
      </c>
      <c r="F2617" s="6" t="s">
        <v>907</v>
      </c>
      <c r="G2617" s="5">
        <v>21</v>
      </c>
      <c r="H2617" s="4">
        <v>492684.13218764041</v>
      </c>
    </row>
    <row r="2618" spans="1:8" x14ac:dyDescent="0.2">
      <c r="A2618" s="12" t="s">
        <v>974</v>
      </c>
      <c r="B2618" s="34" t="s">
        <v>973</v>
      </c>
      <c r="C2618" s="9" t="s">
        <v>1</v>
      </c>
      <c r="D2618" s="13">
        <v>108180.1953764339</v>
      </c>
      <c r="E2618" s="6">
        <v>43365</v>
      </c>
      <c r="F2618" s="6" t="s">
        <v>907</v>
      </c>
      <c r="G2618" s="5">
        <v>21</v>
      </c>
      <c r="H2618" s="4">
        <v>4602.1965173731787</v>
      </c>
    </row>
    <row r="2619" spans="1:8" x14ac:dyDescent="0.2">
      <c r="A2619" s="12" t="s">
        <v>972</v>
      </c>
      <c r="B2619" s="34" t="s">
        <v>971</v>
      </c>
      <c r="C2619" s="9" t="s">
        <v>1</v>
      </c>
      <c r="D2619" s="13">
        <v>17368004.781879801</v>
      </c>
      <c r="E2619" s="6">
        <v>43365</v>
      </c>
      <c r="F2619" s="6" t="s">
        <v>907</v>
      </c>
      <c r="G2619" s="5">
        <v>21</v>
      </c>
      <c r="H2619" s="4">
        <v>738868.79980899161</v>
      </c>
    </row>
    <row r="2620" spans="1:8" x14ac:dyDescent="0.2">
      <c r="A2620" s="12" t="s">
        <v>970</v>
      </c>
      <c r="B2620" s="34" t="s">
        <v>969</v>
      </c>
      <c r="C2620" s="9" t="s">
        <v>1</v>
      </c>
      <c r="D2620" s="13">
        <v>97218.764049998485</v>
      </c>
      <c r="E2620" s="6">
        <v>43365</v>
      </c>
      <c r="F2620" s="6" t="s">
        <v>907</v>
      </c>
      <c r="G2620" s="5">
        <v>21</v>
      </c>
      <c r="H2620" s="4">
        <v>4135.875848415174</v>
      </c>
    </row>
    <row r="2621" spans="1:8" x14ac:dyDescent="0.2">
      <c r="A2621" s="12" t="s">
        <v>968</v>
      </c>
      <c r="B2621" s="34" t="s">
        <v>967</v>
      </c>
      <c r="C2621" s="9" t="s">
        <v>1</v>
      </c>
      <c r="D2621" s="13">
        <v>10166.509367492799</v>
      </c>
      <c r="E2621" s="6">
        <v>43365</v>
      </c>
      <c r="F2621" s="6" t="s">
        <v>907</v>
      </c>
      <c r="G2621" s="5">
        <v>21</v>
      </c>
      <c r="H2621" s="4">
        <v>432.50313832498006</v>
      </c>
    </row>
    <row r="2622" spans="1:8" x14ac:dyDescent="0.2">
      <c r="A2622" s="12" t="s">
        <v>966</v>
      </c>
      <c r="B2622" s="34" t="s">
        <v>965</v>
      </c>
      <c r="C2622" s="9" t="s">
        <v>1</v>
      </c>
      <c r="D2622" s="13">
        <v>467967.96636609605</v>
      </c>
      <c r="E2622" s="6">
        <v>43365</v>
      </c>
      <c r="F2622" s="6" t="s">
        <v>907</v>
      </c>
      <c r="G2622" s="5">
        <v>21</v>
      </c>
      <c r="H2622" s="4">
        <v>19908.270063278294</v>
      </c>
    </row>
    <row r="2623" spans="1:8" x14ac:dyDescent="0.2">
      <c r="A2623" s="12" t="s">
        <v>964</v>
      </c>
      <c r="B2623" s="34" t="s">
        <v>963</v>
      </c>
      <c r="C2623" s="9" t="s">
        <v>1</v>
      </c>
      <c r="D2623" s="13">
        <v>5.16123302760231</v>
      </c>
      <c r="E2623" s="6">
        <v>43365</v>
      </c>
      <c r="F2623" s="6" t="s">
        <v>907</v>
      </c>
      <c r="G2623" s="5">
        <v>21</v>
      </c>
      <c r="H2623" s="4">
        <v>0.21956892000730444</v>
      </c>
    </row>
    <row r="2624" spans="1:8" x14ac:dyDescent="0.2">
      <c r="A2624" s="12" t="s">
        <v>962</v>
      </c>
      <c r="B2624" s="34" t="s">
        <v>961</v>
      </c>
      <c r="C2624" s="9" t="s">
        <v>1</v>
      </c>
      <c r="D2624" s="13">
        <v>364751.56378689391</v>
      </c>
      <c r="E2624" s="6">
        <v>43365</v>
      </c>
      <c r="F2624" s="6" t="s">
        <v>907</v>
      </c>
      <c r="G2624" s="5">
        <v>21</v>
      </c>
      <c r="H2624" s="4">
        <v>15517.242973404214</v>
      </c>
    </row>
    <row r="2625" spans="1:8" x14ac:dyDescent="0.2">
      <c r="A2625" s="12" t="s">
        <v>960</v>
      </c>
      <c r="B2625" s="34" t="s">
        <v>959</v>
      </c>
      <c r="C2625" s="9" t="s">
        <v>1</v>
      </c>
      <c r="D2625" s="13">
        <v>19193.593383047461</v>
      </c>
      <c r="E2625" s="6">
        <v>43365</v>
      </c>
      <c r="F2625" s="6" t="s">
        <v>907</v>
      </c>
      <c r="G2625" s="5">
        <v>21</v>
      </c>
      <c r="H2625" s="4">
        <v>816.53289972316327</v>
      </c>
    </row>
    <row r="2626" spans="1:8" x14ac:dyDescent="0.2">
      <c r="A2626" s="12" t="s">
        <v>958</v>
      </c>
      <c r="B2626" s="34" t="s">
        <v>957</v>
      </c>
      <c r="C2626" s="9" t="s">
        <v>1</v>
      </c>
      <c r="D2626" s="13">
        <v>1822561.7845491343</v>
      </c>
      <c r="E2626" s="6">
        <v>43365</v>
      </c>
      <c r="F2626" s="6" t="s">
        <v>907</v>
      </c>
      <c r="G2626" s="5">
        <v>21</v>
      </c>
      <c r="H2626" s="4">
        <v>77535.333231397337</v>
      </c>
    </row>
    <row r="2627" spans="1:8" x14ac:dyDescent="0.2">
      <c r="A2627" s="12" t="s">
        <v>956</v>
      </c>
      <c r="B2627" s="34" t="s">
        <v>955</v>
      </c>
      <c r="C2627" s="9" t="s">
        <v>1</v>
      </c>
      <c r="D2627" s="13">
        <v>249378.26585839794</v>
      </c>
      <c r="E2627" s="6">
        <v>43365</v>
      </c>
      <c r="F2627" s="6" t="s">
        <v>907</v>
      </c>
      <c r="G2627" s="5">
        <v>21</v>
      </c>
      <c r="H2627" s="4">
        <v>10609.03784328065</v>
      </c>
    </row>
    <row r="2628" spans="1:8" x14ac:dyDescent="0.2">
      <c r="A2628" s="12" t="s">
        <v>954</v>
      </c>
      <c r="B2628" s="34" t="s">
        <v>953</v>
      </c>
      <c r="C2628" s="9" t="s">
        <v>1</v>
      </c>
      <c r="D2628" s="13">
        <v>0</v>
      </c>
      <c r="E2628" s="6">
        <v>43365</v>
      </c>
      <c r="F2628" s="6" t="s">
        <v>907</v>
      </c>
      <c r="G2628" s="5">
        <v>21</v>
      </c>
      <c r="H2628" s="4">
        <v>0</v>
      </c>
    </row>
    <row r="2629" spans="1:8" x14ac:dyDescent="0.2">
      <c r="A2629" s="12" t="s">
        <v>952</v>
      </c>
      <c r="B2629" s="34" t="s">
        <v>951</v>
      </c>
      <c r="C2629" s="9" t="s">
        <v>1</v>
      </c>
      <c r="D2629" s="13">
        <v>23254.809203116201</v>
      </c>
      <c r="E2629" s="6">
        <v>43365</v>
      </c>
      <c r="F2629" s="6" t="s">
        <v>907</v>
      </c>
      <c r="G2629" s="5">
        <v>21</v>
      </c>
      <c r="H2629" s="4">
        <v>989.30494213244128</v>
      </c>
    </row>
    <row r="2630" spans="1:8" x14ac:dyDescent="0.2">
      <c r="A2630" s="12" t="s">
        <v>950</v>
      </c>
      <c r="B2630" s="34" t="s">
        <v>949</v>
      </c>
      <c r="C2630" s="9" t="s">
        <v>1</v>
      </c>
      <c r="D2630" s="13">
        <v>5637.5883924489399</v>
      </c>
      <c r="E2630" s="6">
        <v>43365</v>
      </c>
      <c r="F2630" s="6" t="s">
        <v>907</v>
      </c>
      <c r="G2630" s="5">
        <v>21</v>
      </c>
      <c r="H2630" s="4">
        <v>239.83400636161102</v>
      </c>
    </row>
    <row r="2631" spans="1:8" x14ac:dyDescent="0.2">
      <c r="A2631" s="12" t="s">
        <v>948</v>
      </c>
      <c r="B2631" s="34" t="s">
        <v>947</v>
      </c>
      <c r="C2631" s="9" t="s">
        <v>1</v>
      </c>
      <c r="D2631" s="13">
        <v>1145.2002424344939</v>
      </c>
      <c r="E2631" s="6">
        <v>43365</v>
      </c>
      <c r="F2631" s="6" t="s">
        <v>907</v>
      </c>
      <c r="G2631" s="5">
        <v>21</v>
      </c>
      <c r="H2631" s="4">
        <v>48.719052032467175</v>
      </c>
    </row>
    <row r="2632" spans="1:8" x14ac:dyDescent="0.2">
      <c r="A2632" s="12" t="s">
        <v>946</v>
      </c>
      <c r="B2632" s="34" t="s">
        <v>945</v>
      </c>
      <c r="C2632" s="9" t="s">
        <v>1</v>
      </c>
      <c r="D2632" s="13">
        <v>0</v>
      </c>
      <c r="E2632" s="6">
        <v>43365</v>
      </c>
      <c r="F2632" s="6" t="s">
        <v>907</v>
      </c>
      <c r="G2632" s="5">
        <v>21</v>
      </c>
      <c r="H2632" s="4">
        <v>0</v>
      </c>
    </row>
    <row r="2633" spans="1:8" x14ac:dyDescent="0.2">
      <c r="A2633" s="12" t="s">
        <v>944</v>
      </c>
      <c r="B2633" s="34" t="s">
        <v>943</v>
      </c>
      <c r="C2633" s="9" t="s">
        <v>1</v>
      </c>
      <c r="D2633" s="13">
        <v>123370.65715813824</v>
      </c>
      <c r="E2633" s="6">
        <v>43365</v>
      </c>
      <c r="F2633" s="6" t="s">
        <v>907</v>
      </c>
      <c r="G2633" s="5">
        <v>21</v>
      </c>
      <c r="H2633" s="4">
        <v>5248.4283906452365</v>
      </c>
    </row>
    <row r="2634" spans="1:8" x14ac:dyDescent="0.2">
      <c r="A2634" s="12" t="s">
        <v>942</v>
      </c>
      <c r="B2634" s="34" t="s">
        <v>941</v>
      </c>
      <c r="C2634" s="9" t="s">
        <v>1</v>
      </c>
      <c r="D2634" s="13">
        <v>15.546607080176299</v>
      </c>
      <c r="E2634" s="6">
        <v>43365</v>
      </c>
      <c r="F2634" s="6" t="s">
        <v>907</v>
      </c>
      <c r="G2634" s="5">
        <v>21</v>
      </c>
      <c r="H2634" s="4">
        <v>0.66138298893239744</v>
      </c>
    </row>
    <row r="2635" spans="1:8" x14ac:dyDescent="0.2">
      <c r="A2635" s="12" t="s">
        <v>990</v>
      </c>
      <c r="B2635" s="34" t="s">
        <v>989</v>
      </c>
      <c r="C2635" s="9" t="s">
        <v>190</v>
      </c>
      <c r="D2635" s="13">
        <v>5576.1517989981085</v>
      </c>
      <c r="E2635" s="6">
        <v>43366</v>
      </c>
      <c r="F2635" s="6" t="s">
        <v>906</v>
      </c>
      <c r="G2635" s="5">
        <v>22</v>
      </c>
      <c r="H2635" s="4">
        <v>93.80601834605713</v>
      </c>
    </row>
    <row r="2636" spans="1:8" x14ac:dyDescent="0.2">
      <c r="A2636" s="12" t="s">
        <v>988</v>
      </c>
      <c r="B2636" s="34" t="s">
        <v>987</v>
      </c>
      <c r="C2636" s="9" t="s">
        <v>190</v>
      </c>
      <c r="D2636" s="13">
        <v>0</v>
      </c>
      <c r="E2636" s="6">
        <v>43366</v>
      </c>
      <c r="F2636" s="6" t="s">
        <v>906</v>
      </c>
      <c r="G2636" s="5">
        <v>22</v>
      </c>
      <c r="H2636" s="4">
        <v>0</v>
      </c>
    </row>
    <row r="2637" spans="1:8" x14ac:dyDescent="0.2">
      <c r="A2637" s="12" t="s">
        <v>986</v>
      </c>
      <c r="B2637" s="34" t="s">
        <v>985</v>
      </c>
      <c r="C2637" s="9" t="s">
        <v>190</v>
      </c>
      <c r="D2637" s="13">
        <v>1008752.1021306046</v>
      </c>
      <c r="E2637" s="6">
        <v>43366</v>
      </c>
      <c r="F2637" s="6" t="s">
        <v>906</v>
      </c>
      <c r="G2637" s="5">
        <v>22</v>
      </c>
      <c r="H2637" s="4">
        <v>16969.950175332247</v>
      </c>
    </row>
    <row r="2638" spans="1:8" x14ac:dyDescent="0.2">
      <c r="A2638" s="12" t="s">
        <v>984</v>
      </c>
      <c r="B2638" s="34" t="s">
        <v>983</v>
      </c>
      <c r="C2638" s="9" t="s">
        <v>190</v>
      </c>
      <c r="D2638" s="13">
        <v>28054.850527896226</v>
      </c>
      <c r="E2638" s="6">
        <v>43366</v>
      </c>
      <c r="F2638" s="6" t="s">
        <v>906</v>
      </c>
      <c r="G2638" s="5">
        <v>22</v>
      </c>
      <c r="H2638" s="4">
        <v>471.95878415443696</v>
      </c>
    </row>
    <row r="2639" spans="1:8" x14ac:dyDescent="0.2">
      <c r="A2639" s="12" t="s">
        <v>982</v>
      </c>
      <c r="B2639" s="34" t="s">
        <v>981</v>
      </c>
      <c r="C2639" s="9" t="s">
        <v>190</v>
      </c>
      <c r="D2639" s="13">
        <v>36901.486342614691</v>
      </c>
      <c r="E2639" s="6">
        <v>43366</v>
      </c>
      <c r="F2639" s="6" t="s">
        <v>906</v>
      </c>
      <c r="G2639" s="5">
        <v>22</v>
      </c>
      <c r="H2639" s="4">
        <v>620.78322643118281</v>
      </c>
    </row>
    <row r="2640" spans="1:8" x14ac:dyDescent="0.2">
      <c r="A2640" s="12" t="s">
        <v>980</v>
      </c>
      <c r="B2640" s="34" t="s">
        <v>979</v>
      </c>
      <c r="C2640" s="9" t="s">
        <v>190</v>
      </c>
      <c r="D2640" s="13">
        <v>933726.21583489561</v>
      </c>
      <c r="E2640" s="6">
        <v>43366</v>
      </c>
      <c r="F2640" s="6" t="s">
        <v>906</v>
      </c>
      <c r="G2640" s="5">
        <v>22</v>
      </c>
      <c r="H2640" s="4">
        <v>15707.810994051531</v>
      </c>
    </row>
    <row r="2641" spans="1:8" x14ac:dyDescent="0.2">
      <c r="A2641" s="12" t="s">
        <v>978</v>
      </c>
      <c r="B2641" s="34" t="s">
        <v>977</v>
      </c>
      <c r="C2641" s="9" t="s">
        <v>190</v>
      </c>
      <c r="D2641" s="13">
        <v>11984423.541983768</v>
      </c>
      <c r="E2641" s="6">
        <v>43366</v>
      </c>
      <c r="F2641" s="6" t="s">
        <v>906</v>
      </c>
      <c r="G2641" s="5">
        <v>22</v>
      </c>
      <c r="H2641" s="4">
        <v>201610.5542263466</v>
      </c>
    </row>
    <row r="2642" spans="1:8" x14ac:dyDescent="0.2">
      <c r="A2642" s="12" t="s">
        <v>976</v>
      </c>
      <c r="B2642" s="34" t="s">
        <v>975</v>
      </c>
      <c r="C2642" s="9" t="s">
        <v>190</v>
      </c>
      <c r="D2642" s="13">
        <v>16098479.384754311</v>
      </c>
      <c r="E2642" s="6">
        <v>43366</v>
      </c>
      <c r="F2642" s="6" t="s">
        <v>906</v>
      </c>
      <c r="G2642" s="5">
        <v>22</v>
      </c>
      <c r="H2642" s="4">
        <v>270820.14746822667</v>
      </c>
    </row>
    <row r="2643" spans="1:8" x14ac:dyDescent="0.2">
      <c r="A2643" s="12" t="s">
        <v>974</v>
      </c>
      <c r="B2643" s="34" t="s">
        <v>973</v>
      </c>
      <c r="C2643" s="9" t="s">
        <v>190</v>
      </c>
      <c r="D2643" s="13">
        <v>1228653.3734282292</v>
      </c>
      <c r="E2643" s="6">
        <v>43366</v>
      </c>
      <c r="F2643" s="6" t="s">
        <v>906</v>
      </c>
      <c r="G2643" s="5">
        <v>22</v>
      </c>
      <c r="H2643" s="4">
        <v>20669.286820610196</v>
      </c>
    </row>
    <row r="2644" spans="1:8" x14ac:dyDescent="0.2">
      <c r="A2644" s="12" t="s">
        <v>972</v>
      </c>
      <c r="B2644" s="34" t="s">
        <v>971</v>
      </c>
      <c r="C2644" s="9" t="s">
        <v>190</v>
      </c>
      <c r="D2644" s="13">
        <v>18265003.8224927</v>
      </c>
      <c r="E2644" s="6">
        <v>43366</v>
      </c>
      <c r="F2644" s="6" t="s">
        <v>906</v>
      </c>
      <c r="G2644" s="5">
        <v>22</v>
      </c>
      <c r="H2644" s="4">
        <v>307266.97289184306</v>
      </c>
    </row>
    <row r="2645" spans="1:8" x14ac:dyDescent="0.2">
      <c r="A2645" s="12" t="s">
        <v>970</v>
      </c>
      <c r="B2645" s="34" t="s">
        <v>969</v>
      </c>
      <c r="C2645" s="9" t="s">
        <v>190</v>
      </c>
      <c r="D2645" s="13">
        <v>36476.52843225238</v>
      </c>
      <c r="E2645" s="6">
        <v>43366</v>
      </c>
      <c r="F2645" s="6" t="s">
        <v>906</v>
      </c>
      <c r="G2645" s="5">
        <v>22</v>
      </c>
      <c r="H2645" s="4">
        <v>613.63428017349452</v>
      </c>
    </row>
    <row r="2646" spans="1:8" x14ac:dyDescent="0.2">
      <c r="A2646" s="12" t="s">
        <v>968</v>
      </c>
      <c r="B2646" s="34" t="s">
        <v>967</v>
      </c>
      <c r="C2646" s="9" t="s">
        <v>190</v>
      </c>
      <c r="D2646" s="13">
        <v>38025.072617457598</v>
      </c>
      <c r="E2646" s="6">
        <v>43366</v>
      </c>
      <c r="F2646" s="6" t="s">
        <v>906</v>
      </c>
      <c r="G2646" s="5">
        <v>22</v>
      </c>
      <c r="H2646" s="4">
        <v>639.68499928647509</v>
      </c>
    </row>
    <row r="2647" spans="1:8" x14ac:dyDescent="0.2">
      <c r="A2647" s="12" t="s">
        <v>966</v>
      </c>
      <c r="B2647" s="34" t="s">
        <v>965</v>
      </c>
      <c r="C2647" s="9" t="s">
        <v>190</v>
      </c>
      <c r="D2647" s="13">
        <v>5238615.6165203983</v>
      </c>
      <c r="E2647" s="6">
        <v>43366</v>
      </c>
      <c r="F2647" s="6" t="s">
        <v>906</v>
      </c>
      <c r="G2647" s="5">
        <v>22</v>
      </c>
      <c r="H2647" s="4">
        <v>88127.742992855448</v>
      </c>
    </row>
    <row r="2648" spans="1:8" x14ac:dyDescent="0.2">
      <c r="A2648" s="12" t="s">
        <v>964</v>
      </c>
      <c r="B2648" s="34" t="s">
        <v>963</v>
      </c>
      <c r="C2648" s="9" t="s">
        <v>190</v>
      </c>
      <c r="D2648" s="13">
        <v>50.191116896847099</v>
      </c>
      <c r="E2648" s="6">
        <v>43366</v>
      </c>
      <c r="F2648" s="6" t="s">
        <v>906</v>
      </c>
      <c r="G2648" s="5">
        <v>22</v>
      </c>
      <c r="H2648" s="4">
        <v>0.84435090760633247</v>
      </c>
    </row>
    <row r="2649" spans="1:8" x14ac:dyDescent="0.2">
      <c r="A2649" s="12" t="s">
        <v>962</v>
      </c>
      <c r="B2649" s="34" t="s">
        <v>961</v>
      </c>
      <c r="C2649" s="9" t="s">
        <v>190</v>
      </c>
      <c r="D2649" s="13">
        <v>433.547406298628</v>
      </c>
      <c r="E2649" s="6">
        <v>43366</v>
      </c>
      <c r="F2649" s="6" t="s">
        <v>906</v>
      </c>
      <c r="G2649" s="5">
        <v>22</v>
      </c>
      <c r="H2649" s="4">
        <v>7.2934449088064319</v>
      </c>
    </row>
    <row r="2650" spans="1:8" x14ac:dyDescent="0.2">
      <c r="A2650" s="12" t="s">
        <v>960</v>
      </c>
      <c r="B2650" s="34" t="s">
        <v>959</v>
      </c>
      <c r="C2650" s="9" t="s">
        <v>190</v>
      </c>
      <c r="D2650" s="13">
        <v>63736.660910404869</v>
      </c>
      <c r="E2650" s="6">
        <v>43366</v>
      </c>
      <c r="F2650" s="6" t="s">
        <v>906</v>
      </c>
      <c r="G2650" s="5">
        <v>22</v>
      </c>
      <c r="H2650" s="4">
        <v>1072.2237482401597</v>
      </c>
    </row>
    <row r="2651" spans="1:8" x14ac:dyDescent="0.2">
      <c r="A2651" s="12" t="s">
        <v>958</v>
      </c>
      <c r="B2651" s="34" t="s">
        <v>957</v>
      </c>
      <c r="C2651" s="9" t="s">
        <v>190</v>
      </c>
      <c r="D2651" s="13">
        <v>10894474.429378072</v>
      </c>
      <c r="E2651" s="6">
        <v>43366</v>
      </c>
      <c r="F2651" s="6" t="s">
        <v>906</v>
      </c>
      <c r="G2651" s="5">
        <v>22</v>
      </c>
      <c r="H2651" s="4">
        <v>183274.64979997691</v>
      </c>
    </row>
    <row r="2652" spans="1:8" x14ac:dyDescent="0.2">
      <c r="A2652" s="12" t="s">
        <v>956</v>
      </c>
      <c r="B2652" s="34" t="s">
        <v>955</v>
      </c>
      <c r="C2652" s="9" t="s">
        <v>190</v>
      </c>
      <c r="D2652" s="13">
        <v>561332.90458501398</v>
      </c>
      <c r="E2652" s="6">
        <v>43366</v>
      </c>
      <c r="F2652" s="6" t="s">
        <v>906</v>
      </c>
      <c r="G2652" s="5">
        <v>22</v>
      </c>
      <c r="H2652" s="4">
        <v>9443.1440613235027</v>
      </c>
    </row>
    <row r="2653" spans="1:8" x14ac:dyDescent="0.2">
      <c r="A2653" s="12" t="s">
        <v>954</v>
      </c>
      <c r="B2653" s="34" t="s">
        <v>953</v>
      </c>
      <c r="C2653" s="9" t="s">
        <v>190</v>
      </c>
      <c r="D2653" s="13">
        <v>6.9744231687354601</v>
      </c>
      <c r="E2653" s="6">
        <v>43366</v>
      </c>
      <c r="F2653" s="6" t="s">
        <v>906</v>
      </c>
      <c r="G2653" s="5">
        <v>22</v>
      </c>
      <c r="H2653" s="4">
        <v>0.11732874055493164</v>
      </c>
    </row>
    <row r="2654" spans="1:8" x14ac:dyDescent="0.2">
      <c r="A2654" s="12" t="s">
        <v>952</v>
      </c>
      <c r="B2654" s="34" t="s">
        <v>951</v>
      </c>
      <c r="C2654" s="9" t="s">
        <v>190</v>
      </c>
      <c r="D2654" s="13">
        <v>8634.9400321669109</v>
      </c>
      <c r="E2654" s="6">
        <v>43366</v>
      </c>
      <c r="F2654" s="6" t="s">
        <v>906</v>
      </c>
      <c r="G2654" s="5">
        <v>22</v>
      </c>
      <c r="H2654" s="4">
        <v>145.26314423866478</v>
      </c>
    </row>
    <row r="2655" spans="1:8" x14ac:dyDescent="0.2">
      <c r="A2655" s="12" t="s">
        <v>950</v>
      </c>
      <c r="B2655" s="34" t="s">
        <v>949</v>
      </c>
      <c r="C2655" s="9" t="s">
        <v>190</v>
      </c>
      <c r="D2655" s="13">
        <v>138441.06879797974</v>
      </c>
      <c r="E2655" s="6">
        <v>43366</v>
      </c>
      <c r="F2655" s="6" t="s">
        <v>906</v>
      </c>
      <c r="G2655" s="5">
        <v>22</v>
      </c>
      <c r="H2655" s="4">
        <v>2328.9547895457945</v>
      </c>
    </row>
    <row r="2656" spans="1:8" x14ac:dyDescent="0.2">
      <c r="A2656" s="12" t="s">
        <v>948</v>
      </c>
      <c r="B2656" s="34" t="s">
        <v>947</v>
      </c>
      <c r="C2656" s="9" t="s">
        <v>190</v>
      </c>
      <c r="D2656" s="13">
        <v>0</v>
      </c>
      <c r="E2656" s="6">
        <v>43366</v>
      </c>
      <c r="F2656" s="6" t="s">
        <v>906</v>
      </c>
      <c r="G2656" s="5">
        <v>22</v>
      </c>
      <c r="H2656" s="4">
        <v>0</v>
      </c>
    </row>
    <row r="2657" spans="1:8" x14ac:dyDescent="0.2">
      <c r="A2657" s="12" t="s">
        <v>946</v>
      </c>
      <c r="B2657" s="34" t="s">
        <v>945</v>
      </c>
      <c r="C2657" s="9" t="s">
        <v>190</v>
      </c>
      <c r="D2657" s="13">
        <v>0</v>
      </c>
      <c r="E2657" s="6">
        <v>43366</v>
      </c>
      <c r="F2657" s="6" t="s">
        <v>906</v>
      </c>
      <c r="G2657" s="5">
        <v>22</v>
      </c>
      <c r="H2657" s="4">
        <v>0</v>
      </c>
    </row>
    <row r="2658" spans="1:8" x14ac:dyDescent="0.2">
      <c r="A2658" s="12" t="s">
        <v>944</v>
      </c>
      <c r="B2658" s="34" t="s">
        <v>943</v>
      </c>
      <c r="C2658" s="9" t="s">
        <v>190</v>
      </c>
      <c r="D2658" s="13">
        <v>0</v>
      </c>
      <c r="E2658" s="6">
        <v>43366</v>
      </c>
      <c r="F2658" s="6" t="s">
        <v>906</v>
      </c>
      <c r="G2658" s="5">
        <v>22</v>
      </c>
      <c r="H2658" s="4">
        <v>0</v>
      </c>
    </row>
    <row r="2659" spans="1:8" x14ac:dyDescent="0.2">
      <c r="A2659" s="12" t="s">
        <v>942</v>
      </c>
      <c r="B2659" s="34" t="s">
        <v>941</v>
      </c>
      <c r="C2659" s="9" t="s">
        <v>190</v>
      </c>
      <c r="D2659" s="13">
        <v>10.4454919743955</v>
      </c>
      <c r="E2659" s="6">
        <v>43366</v>
      </c>
      <c r="F2659" s="6" t="s">
        <v>906</v>
      </c>
      <c r="G2659" s="5">
        <v>22</v>
      </c>
      <c r="H2659" s="4">
        <v>0.17572154544999843</v>
      </c>
    </row>
    <row r="2660" spans="1:8" x14ac:dyDescent="0.2">
      <c r="A2660" s="12" t="s">
        <v>990</v>
      </c>
      <c r="B2660" s="34" t="s">
        <v>989</v>
      </c>
      <c r="C2660" s="9" t="s">
        <v>157</v>
      </c>
      <c r="D2660" s="13">
        <v>-0.19794599740816921</v>
      </c>
      <c r="E2660" s="6">
        <v>43366</v>
      </c>
      <c r="F2660" s="6" t="s">
        <v>906</v>
      </c>
      <c r="G2660" s="5">
        <v>22</v>
      </c>
      <c r="H2660" s="4">
        <v>-4.810129460281031E-3</v>
      </c>
    </row>
    <row r="2661" spans="1:8" x14ac:dyDescent="0.2">
      <c r="A2661" s="12" t="s">
        <v>988</v>
      </c>
      <c r="B2661" s="34" t="s">
        <v>987</v>
      </c>
      <c r="C2661" s="9" t="s">
        <v>157</v>
      </c>
      <c r="D2661" s="13">
        <v>0</v>
      </c>
      <c r="E2661" s="6">
        <v>43366</v>
      </c>
      <c r="F2661" s="6" t="s">
        <v>906</v>
      </c>
      <c r="G2661" s="5">
        <v>22</v>
      </c>
      <c r="H2661" s="4">
        <v>0</v>
      </c>
    </row>
    <row r="2662" spans="1:8" x14ac:dyDescent="0.2">
      <c r="A2662" s="12" t="s">
        <v>986</v>
      </c>
      <c r="B2662" s="34" t="s">
        <v>985</v>
      </c>
      <c r="C2662" s="9" t="s">
        <v>157</v>
      </c>
      <c r="D2662" s="13">
        <v>85332.308466836024</v>
      </c>
      <c r="E2662" s="6">
        <v>43366</v>
      </c>
      <c r="F2662" s="6" t="s">
        <v>906</v>
      </c>
      <c r="G2662" s="5">
        <v>22</v>
      </c>
      <c r="H2662" s="4">
        <v>2073.5930821765469</v>
      </c>
    </row>
    <row r="2663" spans="1:8" x14ac:dyDescent="0.2">
      <c r="A2663" s="12" t="s">
        <v>984</v>
      </c>
      <c r="B2663" s="34" t="s">
        <v>983</v>
      </c>
      <c r="C2663" s="9" t="s">
        <v>157</v>
      </c>
      <c r="D2663" s="13">
        <v>1174.7012183445299</v>
      </c>
      <c r="E2663" s="6">
        <v>43366</v>
      </c>
      <c r="F2663" s="6" t="s">
        <v>906</v>
      </c>
      <c r="G2663" s="5">
        <v>22</v>
      </c>
      <c r="H2663" s="4">
        <v>28.54548721051254</v>
      </c>
    </row>
    <row r="2664" spans="1:8" x14ac:dyDescent="0.2">
      <c r="A2664" s="12" t="s">
        <v>982</v>
      </c>
      <c r="B2664" s="34" t="s">
        <v>981</v>
      </c>
      <c r="C2664" s="9" t="s">
        <v>157</v>
      </c>
      <c r="D2664" s="13">
        <v>-0.36321058697785702</v>
      </c>
      <c r="E2664" s="6">
        <v>43366</v>
      </c>
      <c r="F2664" s="6" t="s">
        <v>906</v>
      </c>
      <c r="G2664" s="5">
        <v>22</v>
      </c>
      <c r="H2664" s="4">
        <v>-8.8260938214659423E-3</v>
      </c>
    </row>
    <row r="2665" spans="1:8" x14ac:dyDescent="0.2">
      <c r="A2665" s="12" t="s">
        <v>980</v>
      </c>
      <c r="B2665" s="34" t="s">
        <v>979</v>
      </c>
      <c r="C2665" s="9" t="s">
        <v>157</v>
      </c>
      <c r="D2665" s="13">
        <v>44801.356058290781</v>
      </c>
      <c r="E2665" s="6">
        <v>43366</v>
      </c>
      <c r="F2665" s="6" t="s">
        <v>906</v>
      </c>
      <c r="G2665" s="5">
        <v>22</v>
      </c>
      <c r="H2665" s="4">
        <v>1088.6823954927358</v>
      </c>
    </row>
    <row r="2666" spans="1:8" x14ac:dyDescent="0.2">
      <c r="A2666" s="12" t="s">
        <v>978</v>
      </c>
      <c r="B2666" s="34" t="s">
        <v>977</v>
      </c>
      <c r="C2666" s="9" t="s">
        <v>157</v>
      </c>
      <c r="D2666" s="13">
        <v>1800938.7488392931</v>
      </c>
      <c r="E2666" s="6">
        <v>43366</v>
      </c>
      <c r="F2666" s="6" t="s">
        <v>906</v>
      </c>
      <c r="G2666" s="5">
        <v>22</v>
      </c>
      <c r="H2666" s="4">
        <v>43763.191200531102</v>
      </c>
    </row>
    <row r="2667" spans="1:8" x14ac:dyDescent="0.2">
      <c r="A2667" s="12" t="s">
        <v>976</v>
      </c>
      <c r="B2667" s="34" t="s">
        <v>975</v>
      </c>
      <c r="C2667" s="9" t="s">
        <v>157</v>
      </c>
      <c r="D2667" s="13">
        <v>2118555.479691687</v>
      </c>
      <c r="E2667" s="6">
        <v>43366</v>
      </c>
      <c r="F2667" s="6" t="s">
        <v>906</v>
      </c>
      <c r="G2667" s="5">
        <v>22</v>
      </c>
      <c r="H2667" s="4">
        <v>51481.344707828037</v>
      </c>
    </row>
    <row r="2668" spans="1:8" x14ac:dyDescent="0.2">
      <c r="A2668" s="12" t="s">
        <v>974</v>
      </c>
      <c r="B2668" s="34" t="s">
        <v>973</v>
      </c>
      <c r="C2668" s="9" t="s">
        <v>157</v>
      </c>
      <c r="D2668" s="13">
        <v>2177.6764887665631</v>
      </c>
      <c r="E2668" s="6">
        <v>43366</v>
      </c>
      <c r="F2668" s="6" t="s">
        <v>906</v>
      </c>
      <c r="G2668" s="5">
        <v>22</v>
      </c>
      <c r="H2668" s="4">
        <v>52.917997689935106</v>
      </c>
    </row>
    <row r="2669" spans="1:8" x14ac:dyDescent="0.2">
      <c r="A2669" s="12" t="s">
        <v>972</v>
      </c>
      <c r="B2669" s="34" t="s">
        <v>971</v>
      </c>
      <c r="C2669" s="9" t="s">
        <v>157</v>
      </c>
      <c r="D2669" s="13">
        <v>1974918.2713348051</v>
      </c>
      <c r="E2669" s="6">
        <v>43366</v>
      </c>
      <c r="F2669" s="6" t="s">
        <v>906</v>
      </c>
      <c r="G2669" s="5">
        <v>22</v>
      </c>
      <c r="H2669" s="4">
        <v>47990.930268756136</v>
      </c>
    </row>
    <row r="2670" spans="1:8" x14ac:dyDescent="0.2">
      <c r="A2670" s="12" t="s">
        <v>970</v>
      </c>
      <c r="B2670" s="34" t="s">
        <v>969</v>
      </c>
      <c r="C2670" s="9" t="s">
        <v>157</v>
      </c>
      <c r="D2670" s="13">
        <v>-0.30747130836243741</v>
      </c>
      <c r="E2670" s="6">
        <v>43366</v>
      </c>
      <c r="F2670" s="6" t="s">
        <v>906</v>
      </c>
      <c r="G2670" s="5">
        <v>22</v>
      </c>
      <c r="H2670" s="4">
        <v>-7.4716176023283216E-3</v>
      </c>
    </row>
    <row r="2671" spans="1:8" x14ac:dyDescent="0.2">
      <c r="A2671" s="12" t="s">
        <v>968</v>
      </c>
      <c r="B2671" s="34" t="s">
        <v>967</v>
      </c>
      <c r="C2671" s="9" t="s">
        <v>157</v>
      </c>
      <c r="D2671" s="13">
        <v>0</v>
      </c>
      <c r="E2671" s="6">
        <v>43366</v>
      </c>
      <c r="F2671" s="6" t="s">
        <v>906</v>
      </c>
      <c r="G2671" s="5">
        <v>22</v>
      </c>
      <c r="H2671" s="4">
        <v>0</v>
      </c>
    </row>
    <row r="2672" spans="1:8" x14ac:dyDescent="0.2">
      <c r="A2672" s="12" t="s">
        <v>966</v>
      </c>
      <c r="B2672" s="34" t="s">
        <v>965</v>
      </c>
      <c r="C2672" s="9" t="s">
        <v>157</v>
      </c>
      <c r="D2672" s="13">
        <v>0.30954684462631121</v>
      </c>
      <c r="E2672" s="6">
        <v>43366</v>
      </c>
      <c r="F2672" s="6" t="s">
        <v>906</v>
      </c>
      <c r="G2672" s="5">
        <v>22</v>
      </c>
      <c r="H2672" s="4">
        <v>7.5220535710241402E-3</v>
      </c>
    </row>
    <row r="2673" spans="1:8" x14ac:dyDescent="0.2">
      <c r="A2673" s="12" t="s">
        <v>964</v>
      </c>
      <c r="B2673" s="34" t="s">
        <v>963</v>
      </c>
      <c r="C2673" s="9" t="s">
        <v>157</v>
      </c>
      <c r="D2673" s="13">
        <v>-0.20181440145734086</v>
      </c>
      <c r="E2673" s="6">
        <v>43366</v>
      </c>
      <c r="F2673" s="6" t="s">
        <v>906</v>
      </c>
      <c r="G2673" s="5">
        <v>22</v>
      </c>
      <c r="H2673" s="4">
        <v>-4.904132494062117E-3</v>
      </c>
    </row>
    <row r="2674" spans="1:8" x14ac:dyDescent="0.2">
      <c r="A2674" s="12" t="s">
        <v>962</v>
      </c>
      <c r="B2674" s="34" t="s">
        <v>961</v>
      </c>
      <c r="C2674" s="9" t="s">
        <v>157</v>
      </c>
      <c r="D2674" s="13">
        <v>0</v>
      </c>
      <c r="E2674" s="6">
        <v>43366</v>
      </c>
      <c r="F2674" s="6" t="s">
        <v>906</v>
      </c>
      <c r="G2674" s="5">
        <v>22</v>
      </c>
      <c r="H2674" s="4">
        <v>0</v>
      </c>
    </row>
    <row r="2675" spans="1:8" x14ac:dyDescent="0.2">
      <c r="A2675" s="12" t="s">
        <v>960</v>
      </c>
      <c r="B2675" s="34" t="s">
        <v>959</v>
      </c>
      <c r="C2675" s="9" t="s">
        <v>157</v>
      </c>
      <c r="D2675" s="13">
        <v>0.2508822931740724</v>
      </c>
      <c r="E2675" s="6">
        <v>43366</v>
      </c>
      <c r="F2675" s="6" t="s">
        <v>906</v>
      </c>
      <c r="G2675" s="5">
        <v>22</v>
      </c>
      <c r="H2675" s="4">
        <v>6.0964926053597721E-3</v>
      </c>
    </row>
    <row r="2676" spans="1:8" x14ac:dyDescent="0.2">
      <c r="A2676" s="12" t="s">
        <v>958</v>
      </c>
      <c r="B2676" s="34" t="s">
        <v>957</v>
      </c>
      <c r="C2676" s="9" t="s">
        <v>157</v>
      </c>
      <c r="D2676" s="13">
        <v>0.16061493055894971</v>
      </c>
      <c r="E2676" s="6">
        <v>43366</v>
      </c>
      <c r="F2676" s="6" t="s">
        <v>906</v>
      </c>
      <c r="G2676" s="5">
        <v>22</v>
      </c>
      <c r="H2676" s="4">
        <v>3.90297666716403E-3</v>
      </c>
    </row>
    <row r="2677" spans="1:8" x14ac:dyDescent="0.2">
      <c r="A2677" s="12" t="s">
        <v>956</v>
      </c>
      <c r="B2677" s="34" t="s">
        <v>955</v>
      </c>
      <c r="C2677" s="9" t="s">
        <v>157</v>
      </c>
      <c r="D2677" s="13">
        <v>-0.34949251605939935</v>
      </c>
      <c r="E2677" s="6">
        <v>43366</v>
      </c>
      <c r="F2677" s="6" t="s">
        <v>906</v>
      </c>
      <c r="G2677" s="5">
        <v>22</v>
      </c>
      <c r="H2677" s="4">
        <v>-8.4927418066382127E-3</v>
      </c>
    </row>
    <row r="2678" spans="1:8" x14ac:dyDescent="0.2">
      <c r="A2678" s="12" t="s">
        <v>954</v>
      </c>
      <c r="B2678" s="34" t="s">
        <v>953</v>
      </c>
      <c r="C2678" s="9" t="s">
        <v>157</v>
      </c>
      <c r="D2678" s="13">
        <v>0</v>
      </c>
      <c r="E2678" s="6">
        <v>43366</v>
      </c>
      <c r="F2678" s="6" t="s">
        <v>906</v>
      </c>
      <c r="G2678" s="5">
        <v>22</v>
      </c>
      <c r="H2678" s="4">
        <v>0</v>
      </c>
    </row>
    <row r="2679" spans="1:8" x14ac:dyDescent="0.2">
      <c r="A2679" s="12" t="s">
        <v>952</v>
      </c>
      <c r="B2679" s="34" t="s">
        <v>951</v>
      </c>
      <c r="C2679" s="9" t="s">
        <v>157</v>
      </c>
      <c r="D2679" s="13">
        <v>759.21926718409077</v>
      </c>
      <c r="E2679" s="6">
        <v>43366</v>
      </c>
      <c r="F2679" s="6" t="s">
        <v>906</v>
      </c>
      <c r="G2679" s="5">
        <v>22</v>
      </c>
      <c r="H2679" s="4">
        <v>18.449188221597527</v>
      </c>
    </row>
    <row r="2680" spans="1:8" x14ac:dyDescent="0.2">
      <c r="A2680" s="12" t="s">
        <v>950</v>
      </c>
      <c r="B2680" s="34" t="s">
        <v>949</v>
      </c>
      <c r="C2680" s="9" t="s">
        <v>157</v>
      </c>
      <c r="D2680" s="13">
        <v>-3.1298484464059584E-4</v>
      </c>
      <c r="E2680" s="6">
        <v>43366</v>
      </c>
      <c r="F2680" s="6" t="s">
        <v>906</v>
      </c>
      <c r="G2680" s="5">
        <v>22</v>
      </c>
      <c r="H2680" s="4">
        <v>-7.6055976960364637E-6</v>
      </c>
    </row>
    <row r="2681" spans="1:8" x14ac:dyDescent="0.2">
      <c r="A2681" s="12" t="s">
        <v>948</v>
      </c>
      <c r="B2681" s="34" t="s">
        <v>947</v>
      </c>
      <c r="C2681" s="9" t="s">
        <v>157</v>
      </c>
      <c r="D2681" s="13">
        <v>0</v>
      </c>
      <c r="E2681" s="6">
        <v>43366</v>
      </c>
      <c r="F2681" s="6" t="s">
        <v>906</v>
      </c>
      <c r="G2681" s="5">
        <v>22</v>
      </c>
      <c r="H2681" s="4">
        <v>0</v>
      </c>
    </row>
    <row r="2682" spans="1:8" x14ac:dyDescent="0.2">
      <c r="A2682" s="12" t="s">
        <v>946</v>
      </c>
      <c r="B2682" s="34" t="s">
        <v>945</v>
      </c>
      <c r="C2682" s="9" t="s">
        <v>157</v>
      </c>
      <c r="D2682" s="13">
        <v>0</v>
      </c>
      <c r="E2682" s="6">
        <v>43366</v>
      </c>
      <c r="F2682" s="6" t="s">
        <v>906</v>
      </c>
      <c r="G2682" s="5">
        <v>22</v>
      </c>
      <c r="H2682" s="4">
        <v>0</v>
      </c>
    </row>
    <row r="2683" spans="1:8" x14ac:dyDescent="0.2">
      <c r="A2683" s="12" t="s">
        <v>944</v>
      </c>
      <c r="B2683" s="34" t="s">
        <v>943</v>
      </c>
      <c r="C2683" s="9" t="s">
        <v>157</v>
      </c>
      <c r="D2683" s="13">
        <v>0</v>
      </c>
      <c r="E2683" s="6">
        <v>43366</v>
      </c>
      <c r="F2683" s="6" t="s">
        <v>906</v>
      </c>
      <c r="G2683" s="5">
        <v>22</v>
      </c>
      <c r="H2683" s="4">
        <v>0</v>
      </c>
    </row>
    <row r="2684" spans="1:8" x14ac:dyDescent="0.2">
      <c r="A2684" s="12" t="s">
        <v>942</v>
      </c>
      <c r="B2684" s="34" t="s">
        <v>941</v>
      </c>
      <c r="C2684" s="9" t="s">
        <v>157</v>
      </c>
      <c r="D2684" s="13">
        <v>0</v>
      </c>
      <c r="E2684" s="6">
        <v>43366</v>
      </c>
      <c r="F2684" s="6" t="s">
        <v>906</v>
      </c>
      <c r="G2684" s="5">
        <v>22</v>
      </c>
      <c r="H2684" s="4">
        <v>0</v>
      </c>
    </row>
    <row r="2685" spans="1:8" x14ac:dyDescent="0.2">
      <c r="A2685" s="12" t="s">
        <v>990</v>
      </c>
      <c r="B2685" s="34" t="s">
        <v>989</v>
      </c>
      <c r="C2685" s="9" t="s">
        <v>147</v>
      </c>
      <c r="D2685" s="13">
        <v>7219.9067508751577</v>
      </c>
      <c r="E2685" s="6">
        <v>43366</v>
      </c>
      <c r="F2685" s="6" t="s">
        <v>906</v>
      </c>
      <c r="G2685" s="5">
        <v>22</v>
      </c>
      <c r="H2685" s="4">
        <v>144.35790275219205</v>
      </c>
    </row>
    <row r="2686" spans="1:8" x14ac:dyDescent="0.2">
      <c r="A2686" s="12" t="s">
        <v>988</v>
      </c>
      <c r="B2686" s="34" t="s">
        <v>987</v>
      </c>
      <c r="C2686" s="9" t="s">
        <v>147</v>
      </c>
      <c r="D2686" s="13">
        <v>0</v>
      </c>
      <c r="E2686" s="6">
        <v>43366</v>
      </c>
      <c r="F2686" s="6" t="s">
        <v>906</v>
      </c>
      <c r="G2686" s="5">
        <v>22</v>
      </c>
      <c r="H2686" s="4">
        <v>0</v>
      </c>
    </row>
    <row r="2687" spans="1:8" x14ac:dyDescent="0.2">
      <c r="A2687" s="12" t="s">
        <v>986</v>
      </c>
      <c r="B2687" s="34" t="s">
        <v>985</v>
      </c>
      <c r="C2687" s="9" t="s">
        <v>147</v>
      </c>
      <c r="D2687" s="13">
        <v>18631.2626700414</v>
      </c>
      <c r="E2687" s="6">
        <v>43366</v>
      </c>
      <c r="F2687" s="6" t="s">
        <v>906</v>
      </c>
      <c r="G2687" s="5">
        <v>22</v>
      </c>
      <c r="H2687" s="4">
        <v>372.52143240580875</v>
      </c>
    </row>
    <row r="2688" spans="1:8" x14ac:dyDescent="0.2">
      <c r="A2688" s="12" t="s">
        <v>984</v>
      </c>
      <c r="B2688" s="34" t="s">
        <v>983</v>
      </c>
      <c r="C2688" s="9" t="s">
        <v>147</v>
      </c>
      <c r="D2688" s="13">
        <v>0</v>
      </c>
      <c r="E2688" s="6">
        <v>43366</v>
      </c>
      <c r="F2688" s="6" t="s">
        <v>906</v>
      </c>
      <c r="G2688" s="5">
        <v>22</v>
      </c>
      <c r="H2688" s="4">
        <v>0</v>
      </c>
    </row>
    <row r="2689" spans="1:8" x14ac:dyDescent="0.2">
      <c r="A2689" s="12" t="s">
        <v>982</v>
      </c>
      <c r="B2689" s="34" t="s">
        <v>981</v>
      </c>
      <c r="C2689" s="9" t="s">
        <v>147</v>
      </c>
      <c r="D2689" s="13">
        <v>3704.7165882053896</v>
      </c>
      <c r="E2689" s="6">
        <v>43366</v>
      </c>
      <c r="F2689" s="6" t="s">
        <v>906</v>
      </c>
      <c r="G2689" s="5">
        <v>22</v>
      </c>
      <c r="H2689" s="4">
        <v>74.073687572178159</v>
      </c>
    </row>
    <row r="2690" spans="1:8" x14ac:dyDescent="0.2">
      <c r="A2690" s="12" t="s">
        <v>980</v>
      </c>
      <c r="B2690" s="34" t="s">
        <v>979</v>
      </c>
      <c r="C2690" s="9" t="s">
        <v>147</v>
      </c>
      <c r="D2690" s="13">
        <v>58844.697385866806</v>
      </c>
      <c r="E2690" s="6">
        <v>43366</v>
      </c>
      <c r="F2690" s="6" t="s">
        <v>906</v>
      </c>
      <c r="G2690" s="5">
        <v>22</v>
      </c>
      <c r="H2690" s="4">
        <v>1176.5660410616035</v>
      </c>
    </row>
    <row r="2691" spans="1:8" x14ac:dyDescent="0.2">
      <c r="A2691" s="12" t="s">
        <v>978</v>
      </c>
      <c r="B2691" s="34" t="s">
        <v>977</v>
      </c>
      <c r="C2691" s="9" t="s">
        <v>147</v>
      </c>
      <c r="D2691" s="13">
        <v>195222.1334153098</v>
      </c>
      <c r="E2691" s="6">
        <v>43366</v>
      </c>
      <c r="F2691" s="6" t="s">
        <v>906</v>
      </c>
      <c r="G2691" s="5">
        <v>22</v>
      </c>
      <c r="H2691" s="4">
        <v>3903.3548109505296</v>
      </c>
    </row>
    <row r="2692" spans="1:8" x14ac:dyDescent="0.2">
      <c r="A2692" s="12" t="s">
        <v>976</v>
      </c>
      <c r="B2692" s="34" t="s">
        <v>975</v>
      </c>
      <c r="C2692" s="9" t="s">
        <v>147</v>
      </c>
      <c r="D2692" s="13">
        <v>281590.25117321522</v>
      </c>
      <c r="E2692" s="6">
        <v>43366</v>
      </c>
      <c r="F2692" s="6" t="s">
        <v>906</v>
      </c>
      <c r="G2692" s="5">
        <v>22</v>
      </c>
      <c r="H2692" s="4">
        <v>5630.2358877281886</v>
      </c>
    </row>
    <row r="2693" spans="1:8" x14ac:dyDescent="0.2">
      <c r="A2693" s="12" t="s">
        <v>974</v>
      </c>
      <c r="B2693" s="34" t="s">
        <v>973</v>
      </c>
      <c r="C2693" s="9" t="s">
        <v>147</v>
      </c>
      <c r="D2693" s="13">
        <v>89770.1014690101</v>
      </c>
      <c r="E2693" s="6">
        <v>43366</v>
      </c>
      <c r="F2693" s="6" t="s">
        <v>906</v>
      </c>
      <c r="G2693" s="5">
        <v>22</v>
      </c>
      <c r="H2693" s="4">
        <v>1794.9017937588944</v>
      </c>
    </row>
    <row r="2694" spans="1:8" x14ac:dyDescent="0.2">
      <c r="A2694" s="12" t="s">
        <v>972</v>
      </c>
      <c r="B2694" s="34" t="s">
        <v>971</v>
      </c>
      <c r="C2694" s="9" t="s">
        <v>147</v>
      </c>
      <c r="D2694" s="13">
        <v>998875.14025509486</v>
      </c>
      <c r="E2694" s="6">
        <v>43366</v>
      </c>
      <c r="F2694" s="6" t="s">
        <v>906</v>
      </c>
      <c r="G2694" s="5">
        <v>22</v>
      </c>
      <c r="H2694" s="4">
        <v>19971.936665393714</v>
      </c>
    </row>
    <row r="2695" spans="1:8" x14ac:dyDescent="0.2">
      <c r="A2695" s="12" t="s">
        <v>970</v>
      </c>
      <c r="B2695" s="34" t="s">
        <v>969</v>
      </c>
      <c r="C2695" s="9" t="s">
        <v>147</v>
      </c>
      <c r="D2695" s="13">
        <v>24268.771924075831</v>
      </c>
      <c r="E2695" s="6">
        <v>43366</v>
      </c>
      <c r="F2695" s="6" t="s">
        <v>906</v>
      </c>
      <c r="G2695" s="5">
        <v>22</v>
      </c>
      <c r="H2695" s="4">
        <v>485.24020298547561</v>
      </c>
    </row>
    <row r="2696" spans="1:8" x14ac:dyDescent="0.2">
      <c r="A2696" s="12" t="s">
        <v>968</v>
      </c>
      <c r="B2696" s="34" t="s">
        <v>967</v>
      </c>
      <c r="C2696" s="9" t="s">
        <v>147</v>
      </c>
      <c r="D2696" s="13">
        <v>0</v>
      </c>
      <c r="E2696" s="6">
        <v>43366</v>
      </c>
      <c r="F2696" s="6" t="s">
        <v>906</v>
      </c>
      <c r="G2696" s="5">
        <v>22</v>
      </c>
      <c r="H2696" s="4">
        <v>0</v>
      </c>
    </row>
    <row r="2697" spans="1:8" x14ac:dyDescent="0.2">
      <c r="A2697" s="12" t="s">
        <v>966</v>
      </c>
      <c r="B2697" s="34" t="s">
        <v>965</v>
      </c>
      <c r="C2697" s="9" t="s">
        <v>147</v>
      </c>
      <c r="D2697" s="13">
        <v>120019.23692966811</v>
      </c>
      <c r="E2697" s="6">
        <v>43366</v>
      </c>
      <c r="F2697" s="6" t="s">
        <v>906</v>
      </c>
      <c r="G2697" s="5">
        <v>22</v>
      </c>
      <c r="H2697" s="4">
        <v>2399.7159424510842</v>
      </c>
    </row>
    <row r="2698" spans="1:8" x14ac:dyDescent="0.2">
      <c r="A2698" s="12" t="s">
        <v>964</v>
      </c>
      <c r="B2698" s="34" t="s">
        <v>963</v>
      </c>
      <c r="C2698" s="9" t="s">
        <v>147</v>
      </c>
      <c r="D2698" s="13">
        <v>3051.0391013145472</v>
      </c>
      <c r="E2698" s="6">
        <v>43366</v>
      </c>
      <c r="F2698" s="6" t="s">
        <v>906</v>
      </c>
      <c r="G2698" s="5">
        <v>22</v>
      </c>
      <c r="H2698" s="4">
        <v>61.003780391943828</v>
      </c>
    </row>
    <row r="2699" spans="1:8" x14ac:dyDescent="0.2">
      <c r="A2699" s="12" t="s">
        <v>962</v>
      </c>
      <c r="B2699" s="34" t="s">
        <v>961</v>
      </c>
      <c r="C2699" s="9" t="s">
        <v>147</v>
      </c>
      <c r="D2699" s="13">
        <v>0</v>
      </c>
      <c r="E2699" s="6">
        <v>43366</v>
      </c>
      <c r="F2699" s="6" t="s">
        <v>906</v>
      </c>
      <c r="G2699" s="5">
        <v>22</v>
      </c>
      <c r="H2699" s="4">
        <v>0</v>
      </c>
    </row>
    <row r="2700" spans="1:8" x14ac:dyDescent="0.2">
      <c r="A2700" s="12" t="s">
        <v>960</v>
      </c>
      <c r="B2700" s="34" t="s">
        <v>959</v>
      </c>
      <c r="C2700" s="9" t="s">
        <v>147</v>
      </c>
      <c r="D2700" s="13">
        <v>22251.24177978067</v>
      </c>
      <c r="E2700" s="6">
        <v>43366</v>
      </c>
      <c r="F2700" s="6" t="s">
        <v>906</v>
      </c>
      <c r="G2700" s="5">
        <v>22</v>
      </c>
      <c r="H2700" s="4">
        <v>444.90084260045768</v>
      </c>
    </row>
    <row r="2701" spans="1:8" x14ac:dyDescent="0.2">
      <c r="A2701" s="12" t="s">
        <v>958</v>
      </c>
      <c r="B2701" s="34" t="s">
        <v>957</v>
      </c>
      <c r="C2701" s="9" t="s">
        <v>147</v>
      </c>
      <c r="D2701" s="13">
        <v>595431.10290921654</v>
      </c>
      <c r="E2701" s="6">
        <v>43366</v>
      </c>
      <c r="F2701" s="6" t="s">
        <v>906</v>
      </c>
      <c r="G2701" s="5">
        <v>22</v>
      </c>
      <c r="H2701" s="4">
        <v>11905.304073211211</v>
      </c>
    </row>
    <row r="2702" spans="1:8" x14ac:dyDescent="0.2">
      <c r="A2702" s="12" t="s">
        <v>956</v>
      </c>
      <c r="B2702" s="34" t="s">
        <v>955</v>
      </c>
      <c r="C2702" s="9" t="s">
        <v>147</v>
      </c>
      <c r="D2702" s="13">
        <v>26167.797212854966</v>
      </c>
      <c r="E2702" s="6">
        <v>43366</v>
      </c>
      <c r="F2702" s="6" t="s">
        <v>906</v>
      </c>
      <c r="G2702" s="5">
        <v>22</v>
      </c>
      <c r="H2702" s="4">
        <v>523.21012661756436</v>
      </c>
    </row>
    <row r="2703" spans="1:8" x14ac:dyDescent="0.2">
      <c r="A2703" s="12" t="s">
        <v>954</v>
      </c>
      <c r="B2703" s="34" t="s">
        <v>953</v>
      </c>
      <c r="C2703" s="9" t="s">
        <v>147</v>
      </c>
      <c r="D2703" s="13">
        <v>0</v>
      </c>
      <c r="E2703" s="6">
        <v>43366</v>
      </c>
      <c r="F2703" s="6" t="s">
        <v>906</v>
      </c>
      <c r="G2703" s="5">
        <v>22</v>
      </c>
      <c r="H2703" s="4">
        <v>0</v>
      </c>
    </row>
    <row r="2704" spans="1:8" x14ac:dyDescent="0.2">
      <c r="A2704" s="12" t="s">
        <v>952</v>
      </c>
      <c r="B2704" s="34" t="s">
        <v>951</v>
      </c>
      <c r="C2704" s="9" t="s">
        <v>147</v>
      </c>
      <c r="D2704" s="13">
        <v>410.06757760185928</v>
      </c>
      <c r="E2704" s="6">
        <v>43366</v>
      </c>
      <c r="F2704" s="6" t="s">
        <v>906</v>
      </c>
      <c r="G2704" s="5">
        <v>22</v>
      </c>
      <c r="H2704" s="4">
        <v>8.1990664882341715</v>
      </c>
    </row>
    <row r="2705" spans="1:8" x14ac:dyDescent="0.2">
      <c r="A2705" s="12" t="s">
        <v>950</v>
      </c>
      <c r="B2705" s="34" t="s">
        <v>949</v>
      </c>
      <c r="C2705" s="9" t="s">
        <v>147</v>
      </c>
      <c r="D2705" s="13">
        <v>8476.4192781465645</v>
      </c>
      <c r="E2705" s="6">
        <v>43366</v>
      </c>
      <c r="F2705" s="6" t="s">
        <v>906</v>
      </c>
      <c r="G2705" s="5">
        <v>22</v>
      </c>
      <c r="H2705" s="4">
        <v>169.48115149730498</v>
      </c>
    </row>
    <row r="2706" spans="1:8" x14ac:dyDescent="0.2">
      <c r="A2706" s="12" t="s">
        <v>948</v>
      </c>
      <c r="B2706" s="34" t="s">
        <v>947</v>
      </c>
      <c r="C2706" s="9" t="s">
        <v>147</v>
      </c>
      <c r="D2706" s="13">
        <v>0</v>
      </c>
      <c r="E2706" s="6">
        <v>43366</v>
      </c>
      <c r="F2706" s="6" t="s">
        <v>906</v>
      </c>
      <c r="G2706" s="5">
        <v>22</v>
      </c>
      <c r="H2706" s="4">
        <v>0</v>
      </c>
    </row>
    <row r="2707" spans="1:8" x14ac:dyDescent="0.2">
      <c r="A2707" s="12" t="s">
        <v>946</v>
      </c>
      <c r="B2707" s="34" t="s">
        <v>945</v>
      </c>
      <c r="C2707" s="9" t="s">
        <v>147</v>
      </c>
      <c r="D2707" s="13">
        <v>0</v>
      </c>
      <c r="E2707" s="6">
        <v>43366</v>
      </c>
      <c r="F2707" s="6" t="s">
        <v>906</v>
      </c>
      <c r="G2707" s="5">
        <v>22</v>
      </c>
      <c r="H2707" s="4">
        <v>0</v>
      </c>
    </row>
    <row r="2708" spans="1:8" x14ac:dyDescent="0.2">
      <c r="A2708" s="12" t="s">
        <v>944</v>
      </c>
      <c r="B2708" s="34" t="s">
        <v>943</v>
      </c>
      <c r="C2708" s="9" t="s">
        <v>147</v>
      </c>
      <c r="D2708" s="13">
        <v>0</v>
      </c>
      <c r="E2708" s="6">
        <v>43366</v>
      </c>
      <c r="F2708" s="6" t="s">
        <v>906</v>
      </c>
      <c r="G2708" s="5">
        <v>22</v>
      </c>
      <c r="H2708" s="4">
        <v>0</v>
      </c>
    </row>
    <row r="2709" spans="1:8" x14ac:dyDescent="0.2">
      <c r="A2709" s="12" t="s">
        <v>942</v>
      </c>
      <c r="B2709" s="34" t="s">
        <v>941</v>
      </c>
      <c r="C2709" s="9" t="s">
        <v>147</v>
      </c>
      <c r="D2709" s="13">
        <v>0</v>
      </c>
      <c r="E2709" s="6">
        <v>43366</v>
      </c>
      <c r="F2709" s="6" t="s">
        <v>906</v>
      </c>
      <c r="G2709" s="5">
        <v>22</v>
      </c>
      <c r="H2709" s="4">
        <v>0</v>
      </c>
    </row>
    <row r="2710" spans="1:8" x14ac:dyDescent="0.2">
      <c r="A2710" s="12" t="s">
        <v>990</v>
      </c>
      <c r="B2710" s="34" t="s">
        <v>989</v>
      </c>
      <c r="C2710" s="9" t="s">
        <v>129</v>
      </c>
      <c r="D2710" s="13">
        <v>4509.3756590005696</v>
      </c>
      <c r="E2710" s="6">
        <v>43366</v>
      </c>
      <c r="F2710" s="6" t="s">
        <v>906</v>
      </c>
      <c r="G2710" s="5">
        <v>22</v>
      </c>
      <c r="H2710" s="4">
        <v>96.317039055790858</v>
      </c>
    </row>
    <row r="2711" spans="1:8" x14ac:dyDescent="0.2">
      <c r="A2711" s="12" t="s">
        <v>988</v>
      </c>
      <c r="B2711" s="34" t="s">
        <v>987</v>
      </c>
      <c r="C2711" s="9" t="s">
        <v>129</v>
      </c>
      <c r="D2711" s="13">
        <v>0</v>
      </c>
      <c r="E2711" s="6">
        <v>43366</v>
      </c>
      <c r="F2711" s="6" t="s">
        <v>906</v>
      </c>
      <c r="G2711" s="5">
        <v>22</v>
      </c>
      <c r="H2711" s="4">
        <v>0</v>
      </c>
    </row>
    <row r="2712" spans="1:8" x14ac:dyDescent="0.2">
      <c r="A2712" s="12" t="s">
        <v>986</v>
      </c>
      <c r="B2712" s="34" t="s">
        <v>985</v>
      </c>
      <c r="C2712" s="9" t="s">
        <v>129</v>
      </c>
      <c r="D2712" s="13">
        <v>64927.391637585788</v>
      </c>
      <c r="E2712" s="6">
        <v>43366</v>
      </c>
      <c r="F2712" s="6" t="s">
        <v>906</v>
      </c>
      <c r="G2712" s="5">
        <v>22</v>
      </c>
      <c r="H2712" s="4">
        <v>1386.8026505323337</v>
      </c>
    </row>
    <row r="2713" spans="1:8" x14ac:dyDescent="0.2">
      <c r="A2713" s="12" t="s">
        <v>984</v>
      </c>
      <c r="B2713" s="34" t="s">
        <v>983</v>
      </c>
      <c r="C2713" s="9" t="s">
        <v>129</v>
      </c>
      <c r="D2713" s="13">
        <v>0</v>
      </c>
      <c r="E2713" s="6">
        <v>43366</v>
      </c>
      <c r="F2713" s="6" t="s">
        <v>906</v>
      </c>
      <c r="G2713" s="5">
        <v>22</v>
      </c>
      <c r="H2713" s="4">
        <v>0</v>
      </c>
    </row>
    <row r="2714" spans="1:8" x14ac:dyDescent="0.2">
      <c r="A2714" s="12" t="s">
        <v>982</v>
      </c>
      <c r="B2714" s="34" t="s">
        <v>981</v>
      </c>
      <c r="C2714" s="9" t="s">
        <v>129</v>
      </c>
      <c r="D2714" s="13">
        <v>35946.426530604549</v>
      </c>
      <c r="E2714" s="6">
        <v>43366</v>
      </c>
      <c r="F2714" s="6" t="s">
        <v>906</v>
      </c>
      <c r="G2714" s="5">
        <v>22</v>
      </c>
      <c r="H2714" s="4">
        <v>767.78996248711462</v>
      </c>
    </row>
    <row r="2715" spans="1:8" x14ac:dyDescent="0.2">
      <c r="A2715" s="12" t="s">
        <v>980</v>
      </c>
      <c r="B2715" s="34" t="s">
        <v>979</v>
      </c>
      <c r="C2715" s="9" t="s">
        <v>129</v>
      </c>
      <c r="D2715" s="13">
        <v>3503.782993715618</v>
      </c>
      <c r="E2715" s="6">
        <v>43366</v>
      </c>
      <c r="F2715" s="6" t="s">
        <v>906</v>
      </c>
      <c r="G2715" s="5">
        <v>22</v>
      </c>
      <c r="H2715" s="4">
        <v>74.83829890622124</v>
      </c>
    </row>
    <row r="2716" spans="1:8" x14ac:dyDescent="0.2">
      <c r="A2716" s="12" t="s">
        <v>978</v>
      </c>
      <c r="B2716" s="34" t="s">
        <v>977</v>
      </c>
      <c r="C2716" s="9" t="s">
        <v>129</v>
      </c>
      <c r="D2716" s="13">
        <v>778870.1526685094</v>
      </c>
      <c r="E2716" s="6">
        <v>43366</v>
      </c>
      <c r="F2716" s="6" t="s">
        <v>906</v>
      </c>
      <c r="G2716" s="5">
        <v>22</v>
      </c>
      <c r="H2716" s="4">
        <v>16636.109427749307</v>
      </c>
    </row>
    <row r="2717" spans="1:8" x14ac:dyDescent="0.2">
      <c r="A2717" s="12" t="s">
        <v>976</v>
      </c>
      <c r="B2717" s="34" t="s">
        <v>975</v>
      </c>
      <c r="C2717" s="9" t="s">
        <v>129</v>
      </c>
      <c r="D2717" s="13">
        <v>916317.82666883909</v>
      </c>
      <c r="E2717" s="6">
        <v>43366</v>
      </c>
      <c r="F2717" s="6" t="s">
        <v>906</v>
      </c>
      <c r="G2717" s="5">
        <v>22</v>
      </c>
      <c r="H2717" s="4">
        <v>19571.893444411042</v>
      </c>
    </row>
    <row r="2718" spans="1:8" x14ac:dyDescent="0.2">
      <c r="A2718" s="12" t="s">
        <v>974</v>
      </c>
      <c r="B2718" s="34" t="s">
        <v>973</v>
      </c>
      <c r="C2718" s="9" t="s">
        <v>129</v>
      </c>
      <c r="D2718" s="13">
        <v>64063.39063219988</v>
      </c>
      <c r="E2718" s="6">
        <v>43366</v>
      </c>
      <c r="F2718" s="6" t="s">
        <v>906</v>
      </c>
      <c r="G2718" s="5">
        <v>22</v>
      </c>
      <c r="H2718" s="4">
        <v>1368.3482069745219</v>
      </c>
    </row>
    <row r="2719" spans="1:8" x14ac:dyDescent="0.2">
      <c r="A2719" s="12" t="s">
        <v>972</v>
      </c>
      <c r="B2719" s="34" t="s">
        <v>971</v>
      </c>
      <c r="C2719" s="9" t="s">
        <v>129</v>
      </c>
      <c r="D2719" s="13">
        <v>914606.82666883594</v>
      </c>
      <c r="E2719" s="6">
        <v>43366</v>
      </c>
      <c r="F2719" s="6" t="s">
        <v>906</v>
      </c>
      <c r="G2719" s="5">
        <v>22</v>
      </c>
      <c r="H2719" s="4">
        <v>19535.347708085919</v>
      </c>
    </row>
    <row r="2720" spans="1:8" x14ac:dyDescent="0.2">
      <c r="A2720" s="12" t="s">
        <v>970</v>
      </c>
      <c r="B2720" s="34" t="s">
        <v>969</v>
      </c>
      <c r="C2720" s="9" t="s">
        <v>129</v>
      </c>
      <c r="D2720" s="13">
        <v>1392.5012512789699</v>
      </c>
      <c r="E2720" s="6">
        <v>43366</v>
      </c>
      <c r="F2720" s="6" t="s">
        <v>906</v>
      </c>
      <c r="G2720" s="5">
        <v>22</v>
      </c>
      <c r="H2720" s="4">
        <v>29.742830836675086</v>
      </c>
    </row>
    <row r="2721" spans="1:8" x14ac:dyDescent="0.2">
      <c r="A2721" s="12" t="s">
        <v>968</v>
      </c>
      <c r="B2721" s="34" t="s">
        <v>967</v>
      </c>
      <c r="C2721" s="9" t="s">
        <v>129</v>
      </c>
      <c r="D2721" s="13">
        <v>629.72505011692795</v>
      </c>
      <c r="E2721" s="6">
        <v>43366</v>
      </c>
      <c r="F2721" s="6" t="s">
        <v>906</v>
      </c>
      <c r="G2721" s="5">
        <v>22</v>
      </c>
      <c r="H2721" s="4">
        <v>13.45047670301321</v>
      </c>
    </row>
    <row r="2722" spans="1:8" x14ac:dyDescent="0.2">
      <c r="A2722" s="12" t="s">
        <v>966</v>
      </c>
      <c r="B2722" s="34" t="s">
        <v>965</v>
      </c>
      <c r="C2722" s="9" t="s">
        <v>129</v>
      </c>
      <c r="D2722" s="13">
        <v>925408.28918916371</v>
      </c>
      <c r="E2722" s="6">
        <v>43366</v>
      </c>
      <c r="F2722" s="6" t="s">
        <v>906</v>
      </c>
      <c r="G2722" s="5">
        <v>22</v>
      </c>
      <c r="H2722" s="4">
        <v>19766.059222517753</v>
      </c>
    </row>
    <row r="2723" spans="1:8" x14ac:dyDescent="0.2">
      <c r="A2723" s="12" t="s">
        <v>964</v>
      </c>
      <c r="B2723" s="34" t="s">
        <v>963</v>
      </c>
      <c r="C2723" s="9" t="s">
        <v>129</v>
      </c>
      <c r="D2723" s="13">
        <v>147771.17519397911</v>
      </c>
      <c r="E2723" s="6">
        <v>43366</v>
      </c>
      <c r="F2723" s="6" t="s">
        <v>906</v>
      </c>
      <c r="G2723" s="5">
        <v>22</v>
      </c>
      <c r="H2723" s="4">
        <v>3156.2866189846532</v>
      </c>
    </row>
    <row r="2724" spans="1:8" x14ac:dyDescent="0.2">
      <c r="A2724" s="12" t="s">
        <v>962</v>
      </c>
      <c r="B2724" s="34" t="s">
        <v>961</v>
      </c>
      <c r="C2724" s="9" t="s">
        <v>129</v>
      </c>
      <c r="D2724" s="13">
        <v>59875.429268370302</v>
      </c>
      <c r="E2724" s="6">
        <v>43366</v>
      </c>
      <c r="F2724" s="6" t="s">
        <v>906</v>
      </c>
      <c r="G2724" s="5">
        <v>22</v>
      </c>
      <c r="H2724" s="4">
        <v>1278.8963473941387</v>
      </c>
    </row>
    <row r="2725" spans="1:8" x14ac:dyDescent="0.2">
      <c r="A2725" s="12" t="s">
        <v>960</v>
      </c>
      <c r="B2725" s="34" t="s">
        <v>959</v>
      </c>
      <c r="C2725" s="9" t="s">
        <v>129</v>
      </c>
      <c r="D2725" s="13">
        <v>106056.86689580903</v>
      </c>
      <c r="E2725" s="6">
        <v>43366</v>
      </c>
      <c r="F2725" s="6" t="s">
        <v>906</v>
      </c>
      <c r="G2725" s="5">
        <v>22</v>
      </c>
      <c r="H2725" s="4">
        <v>2265.2988270226438</v>
      </c>
    </row>
    <row r="2726" spans="1:8" x14ac:dyDescent="0.2">
      <c r="A2726" s="12" t="s">
        <v>958</v>
      </c>
      <c r="B2726" s="34" t="s">
        <v>957</v>
      </c>
      <c r="C2726" s="9" t="s">
        <v>129</v>
      </c>
      <c r="D2726" s="13">
        <v>839820.67315881257</v>
      </c>
      <c r="E2726" s="6">
        <v>43366</v>
      </c>
      <c r="F2726" s="6" t="s">
        <v>906</v>
      </c>
      <c r="G2726" s="5">
        <v>22</v>
      </c>
      <c r="H2726" s="4">
        <v>17937.968954758955</v>
      </c>
    </row>
    <row r="2727" spans="1:8" x14ac:dyDescent="0.2">
      <c r="A2727" s="12" t="s">
        <v>956</v>
      </c>
      <c r="B2727" s="34" t="s">
        <v>955</v>
      </c>
      <c r="C2727" s="9" t="s">
        <v>129</v>
      </c>
      <c r="D2727" s="13">
        <v>22098.5866326746</v>
      </c>
      <c r="E2727" s="6">
        <v>43366</v>
      </c>
      <c r="F2727" s="6" t="s">
        <v>906</v>
      </c>
      <c r="G2727" s="5">
        <v>22</v>
      </c>
      <c r="H2727" s="4">
        <v>472.01000598136869</v>
      </c>
    </row>
    <row r="2728" spans="1:8" x14ac:dyDescent="0.2">
      <c r="A2728" s="12" t="s">
        <v>954</v>
      </c>
      <c r="B2728" s="34" t="s">
        <v>953</v>
      </c>
      <c r="C2728" s="9" t="s">
        <v>129</v>
      </c>
      <c r="D2728" s="13">
        <v>68133.501940647213</v>
      </c>
      <c r="E2728" s="6">
        <v>43366</v>
      </c>
      <c r="F2728" s="6" t="s">
        <v>906</v>
      </c>
      <c r="G2728" s="5">
        <v>22</v>
      </c>
      <c r="H2728" s="4">
        <v>1455.2828736560782</v>
      </c>
    </row>
    <row r="2729" spans="1:8" x14ac:dyDescent="0.2">
      <c r="A2729" s="12" t="s">
        <v>952</v>
      </c>
      <c r="B2729" s="34" t="s">
        <v>951</v>
      </c>
      <c r="C2729" s="9" t="s">
        <v>129</v>
      </c>
      <c r="D2729" s="13">
        <v>-34.7747326595182</v>
      </c>
      <c r="E2729" s="6">
        <v>43366</v>
      </c>
      <c r="F2729" s="6" t="s">
        <v>906</v>
      </c>
      <c r="G2729" s="5">
        <v>22</v>
      </c>
      <c r="H2729" s="4">
        <v>-0.74276341937407819</v>
      </c>
    </row>
    <row r="2730" spans="1:8" x14ac:dyDescent="0.2">
      <c r="A2730" s="12" t="s">
        <v>950</v>
      </c>
      <c r="B2730" s="34" t="s">
        <v>949</v>
      </c>
      <c r="C2730" s="9" t="s">
        <v>129</v>
      </c>
      <c r="D2730" s="13">
        <v>65573.050236665455</v>
      </c>
      <c r="E2730" s="6">
        <v>43366</v>
      </c>
      <c r="F2730" s="6" t="s">
        <v>906</v>
      </c>
      <c r="G2730" s="5">
        <v>22</v>
      </c>
      <c r="H2730" s="4">
        <v>1400.5934564458173</v>
      </c>
    </row>
    <row r="2731" spans="1:8" x14ac:dyDescent="0.2">
      <c r="A2731" s="12" t="s">
        <v>948</v>
      </c>
      <c r="B2731" s="34" t="s">
        <v>947</v>
      </c>
      <c r="C2731" s="9" t="s">
        <v>129</v>
      </c>
      <c r="D2731" s="13">
        <v>133.807123494233</v>
      </c>
      <c r="E2731" s="6">
        <v>43366</v>
      </c>
      <c r="F2731" s="6" t="s">
        <v>906</v>
      </c>
      <c r="G2731" s="5">
        <v>22</v>
      </c>
      <c r="H2731" s="4">
        <v>2.8580244615046038</v>
      </c>
    </row>
    <row r="2732" spans="1:8" x14ac:dyDescent="0.2">
      <c r="A2732" s="12" t="s">
        <v>946</v>
      </c>
      <c r="B2732" s="34" t="s">
        <v>945</v>
      </c>
      <c r="C2732" s="9" t="s">
        <v>129</v>
      </c>
      <c r="D2732" s="13">
        <v>4356.6692242783402</v>
      </c>
      <c r="E2732" s="6">
        <v>43366</v>
      </c>
      <c r="F2732" s="6" t="s">
        <v>906</v>
      </c>
      <c r="G2732" s="5">
        <v>22</v>
      </c>
      <c r="H2732" s="4">
        <v>93.05533882288735</v>
      </c>
    </row>
    <row r="2733" spans="1:8" x14ac:dyDescent="0.2">
      <c r="A2733" s="12" t="s">
        <v>944</v>
      </c>
      <c r="B2733" s="34" t="s">
        <v>943</v>
      </c>
      <c r="C2733" s="9" t="s">
        <v>129</v>
      </c>
      <c r="D2733" s="13">
        <v>1372.0899951527199</v>
      </c>
      <c r="E2733" s="6">
        <v>43366</v>
      </c>
      <c r="F2733" s="6" t="s">
        <v>906</v>
      </c>
      <c r="G2733" s="5">
        <v>22</v>
      </c>
      <c r="H2733" s="4">
        <v>29.306861003563981</v>
      </c>
    </row>
    <row r="2734" spans="1:8" x14ac:dyDescent="0.2">
      <c r="A2734" s="12" t="s">
        <v>942</v>
      </c>
      <c r="B2734" s="34" t="s">
        <v>941</v>
      </c>
      <c r="C2734" s="9" t="s">
        <v>129</v>
      </c>
      <c r="D2734" s="13">
        <v>8119.9000759975097</v>
      </c>
      <c r="E2734" s="6">
        <v>43366</v>
      </c>
      <c r="F2734" s="6" t="s">
        <v>906</v>
      </c>
      <c r="G2734" s="5">
        <v>22</v>
      </c>
      <c r="H2734" s="4">
        <v>173.43525842384747</v>
      </c>
    </row>
    <row r="2735" spans="1:8" x14ac:dyDescent="0.2">
      <c r="A2735" s="12" t="s">
        <v>990</v>
      </c>
      <c r="B2735" s="34" t="s">
        <v>989</v>
      </c>
      <c r="C2735" s="9" t="s">
        <v>1</v>
      </c>
      <c r="D2735" s="13">
        <v>430875.186890029</v>
      </c>
      <c r="E2735" s="6">
        <v>43366</v>
      </c>
      <c r="F2735" s="6" t="s">
        <v>906</v>
      </c>
      <c r="G2735" s="5">
        <v>22</v>
      </c>
      <c r="H2735" s="4">
        <v>13506.515381356581</v>
      </c>
    </row>
    <row r="2736" spans="1:8" x14ac:dyDescent="0.2">
      <c r="A2736" s="12" t="s">
        <v>988</v>
      </c>
      <c r="B2736" s="34" t="s">
        <v>987</v>
      </c>
      <c r="C2736" s="9" t="s">
        <v>1</v>
      </c>
      <c r="D2736" s="13">
        <v>0</v>
      </c>
      <c r="E2736" s="6">
        <v>43366</v>
      </c>
      <c r="F2736" s="6" t="s">
        <v>906</v>
      </c>
      <c r="G2736" s="5">
        <v>22</v>
      </c>
      <c r="H2736" s="4">
        <v>0</v>
      </c>
    </row>
    <row r="2737" spans="1:8" x14ac:dyDescent="0.2">
      <c r="A2737" s="12" t="s">
        <v>986</v>
      </c>
      <c r="B2737" s="34" t="s">
        <v>985</v>
      </c>
      <c r="C2737" s="9" t="s">
        <v>1</v>
      </c>
      <c r="D2737" s="13">
        <v>199498.08201640079</v>
      </c>
      <c r="E2737" s="6">
        <v>43366</v>
      </c>
      <c r="F2737" s="6" t="s">
        <v>906</v>
      </c>
      <c r="G2737" s="5">
        <v>22</v>
      </c>
      <c r="H2737" s="4">
        <v>6253.6066018426109</v>
      </c>
    </row>
    <row r="2738" spans="1:8" x14ac:dyDescent="0.2">
      <c r="A2738" s="12" t="s">
        <v>984</v>
      </c>
      <c r="B2738" s="34" t="s">
        <v>983</v>
      </c>
      <c r="C2738" s="9" t="s">
        <v>1</v>
      </c>
      <c r="D2738" s="13">
        <v>1520031.5534448766</v>
      </c>
      <c r="E2738" s="6">
        <v>43366</v>
      </c>
      <c r="F2738" s="6" t="s">
        <v>906</v>
      </c>
      <c r="G2738" s="5">
        <v>22</v>
      </c>
      <c r="H2738" s="4">
        <v>47647.973662476084</v>
      </c>
    </row>
    <row r="2739" spans="1:8" x14ac:dyDescent="0.2">
      <c r="A2739" s="12" t="s">
        <v>982</v>
      </c>
      <c r="B2739" s="34" t="s">
        <v>981</v>
      </c>
      <c r="C2739" s="9" t="s">
        <v>1</v>
      </c>
      <c r="D2739" s="13">
        <v>19376.681814003896</v>
      </c>
      <c r="E2739" s="6">
        <v>43366</v>
      </c>
      <c r="F2739" s="6" t="s">
        <v>906</v>
      </c>
      <c r="G2739" s="5">
        <v>22</v>
      </c>
      <c r="H2739" s="4">
        <v>607.39503903549644</v>
      </c>
    </row>
    <row r="2740" spans="1:8" x14ac:dyDescent="0.2">
      <c r="A2740" s="12" t="s">
        <v>980</v>
      </c>
      <c r="B2740" s="34" t="s">
        <v>979</v>
      </c>
      <c r="C2740" s="9" t="s">
        <v>1</v>
      </c>
      <c r="D2740" s="13">
        <v>1955029.0984144639</v>
      </c>
      <c r="E2740" s="6">
        <v>43366</v>
      </c>
      <c r="F2740" s="6" t="s">
        <v>906</v>
      </c>
      <c r="G2740" s="5">
        <v>22</v>
      </c>
      <c r="H2740" s="4">
        <v>61283.711367380449</v>
      </c>
    </row>
    <row r="2741" spans="1:8" x14ac:dyDescent="0.2">
      <c r="A2741" s="12" t="s">
        <v>978</v>
      </c>
      <c r="B2741" s="34" t="s">
        <v>977</v>
      </c>
      <c r="C2741" s="9" t="s">
        <v>1</v>
      </c>
      <c r="D2741" s="13">
        <v>8294998.2334872549</v>
      </c>
      <c r="E2741" s="6">
        <v>43366</v>
      </c>
      <c r="F2741" s="6" t="s">
        <v>906</v>
      </c>
      <c r="G2741" s="5">
        <v>22</v>
      </c>
      <c r="H2741" s="4">
        <v>260020.82421496234</v>
      </c>
    </row>
    <row r="2742" spans="1:8" x14ac:dyDescent="0.2">
      <c r="A2742" s="12" t="s">
        <v>976</v>
      </c>
      <c r="B2742" s="34" t="s">
        <v>975</v>
      </c>
      <c r="C2742" s="9" t="s">
        <v>1</v>
      </c>
      <c r="D2742" s="13">
        <v>11581136.415562997</v>
      </c>
      <c r="E2742" s="6">
        <v>43366</v>
      </c>
      <c r="F2742" s="6" t="s">
        <v>906</v>
      </c>
      <c r="G2742" s="5">
        <v>22</v>
      </c>
      <c r="H2742" s="4">
        <v>363030.41319089296</v>
      </c>
    </row>
    <row r="2743" spans="1:8" x14ac:dyDescent="0.2">
      <c r="A2743" s="12" t="s">
        <v>974</v>
      </c>
      <c r="B2743" s="34" t="s">
        <v>973</v>
      </c>
      <c r="C2743" s="9" t="s">
        <v>1</v>
      </c>
      <c r="D2743" s="13">
        <v>108180.1953764339</v>
      </c>
      <c r="E2743" s="6">
        <v>43366</v>
      </c>
      <c r="F2743" s="6" t="s">
        <v>906</v>
      </c>
      <c r="G2743" s="5">
        <v>22</v>
      </c>
      <c r="H2743" s="4">
        <v>3391.0921706960266</v>
      </c>
    </row>
    <row r="2744" spans="1:8" x14ac:dyDescent="0.2">
      <c r="A2744" s="12" t="s">
        <v>972</v>
      </c>
      <c r="B2744" s="34" t="s">
        <v>971</v>
      </c>
      <c r="C2744" s="9" t="s">
        <v>1</v>
      </c>
      <c r="D2744" s="13">
        <v>17368004.781879801</v>
      </c>
      <c r="E2744" s="6">
        <v>43366</v>
      </c>
      <c r="F2744" s="6" t="s">
        <v>906</v>
      </c>
      <c r="G2744" s="5">
        <v>22</v>
      </c>
      <c r="H2744" s="4">
        <v>544429.64196452009</v>
      </c>
    </row>
    <row r="2745" spans="1:8" x14ac:dyDescent="0.2">
      <c r="A2745" s="12" t="s">
        <v>970</v>
      </c>
      <c r="B2745" s="34" t="s">
        <v>969</v>
      </c>
      <c r="C2745" s="9" t="s">
        <v>1</v>
      </c>
      <c r="D2745" s="13">
        <v>97218.764049998485</v>
      </c>
      <c r="E2745" s="6">
        <v>43366</v>
      </c>
      <c r="F2745" s="6" t="s">
        <v>906</v>
      </c>
      <c r="G2745" s="5">
        <v>22</v>
      </c>
      <c r="H2745" s="4">
        <v>3047.487467253286</v>
      </c>
    </row>
    <row r="2746" spans="1:8" x14ac:dyDescent="0.2">
      <c r="A2746" s="12" t="s">
        <v>968</v>
      </c>
      <c r="B2746" s="34" t="s">
        <v>967</v>
      </c>
      <c r="C2746" s="9" t="s">
        <v>1</v>
      </c>
      <c r="D2746" s="13">
        <v>10166.509367492799</v>
      </c>
      <c r="E2746" s="6">
        <v>43366</v>
      </c>
      <c r="F2746" s="6" t="s">
        <v>906</v>
      </c>
      <c r="G2746" s="5">
        <v>22</v>
      </c>
      <c r="H2746" s="4">
        <v>318.68652297630109</v>
      </c>
    </row>
    <row r="2747" spans="1:8" x14ac:dyDescent="0.2">
      <c r="A2747" s="12" t="s">
        <v>966</v>
      </c>
      <c r="B2747" s="34" t="s">
        <v>965</v>
      </c>
      <c r="C2747" s="9" t="s">
        <v>1</v>
      </c>
      <c r="D2747" s="13">
        <v>467967.96636609605</v>
      </c>
      <c r="E2747" s="6">
        <v>43366</v>
      </c>
      <c r="F2747" s="6" t="s">
        <v>906</v>
      </c>
      <c r="G2747" s="5">
        <v>22</v>
      </c>
      <c r="H2747" s="4">
        <v>14669.251625573481</v>
      </c>
    </row>
    <row r="2748" spans="1:8" x14ac:dyDescent="0.2">
      <c r="A2748" s="12" t="s">
        <v>964</v>
      </c>
      <c r="B2748" s="34" t="s">
        <v>963</v>
      </c>
      <c r="C2748" s="9" t="s">
        <v>1</v>
      </c>
      <c r="D2748" s="13">
        <v>5.16123302760231</v>
      </c>
      <c r="E2748" s="6">
        <v>43366</v>
      </c>
      <c r="F2748" s="6" t="s">
        <v>906</v>
      </c>
      <c r="G2748" s="5">
        <v>22</v>
      </c>
      <c r="H2748" s="4">
        <v>0.1617876252685401</v>
      </c>
    </row>
    <row r="2749" spans="1:8" x14ac:dyDescent="0.2">
      <c r="A2749" s="12" t="s">
        <v>962</v>
      </c>
      <c r="B2749" s="34" t="s">
        <v>961</v>
      </c>
      <c r="C2749" s="9" t="s">
        <v>1</v>
      </c>
      <c r="D2749" s="13">
        <v>364751.56378689391</v>
      </c>
      <c r="E2749" s="6">
        <v>43366</v>
      </c>
      <c r="F2749" s="6" t="s">
        <v>906</v>
      </c>
      <c r="G2749" s="5">
        <v>22</v>
      </c>
      <c r="H2749" s="4">
        <v>11433.757980403107</v>
      </c>
    </row>
    <row r="2750" spans="1:8" x14ac:dyDescent="0.2">
      <c r="A2750" s="12" t="s">
        <v>960</v>
      </c>
      <c r="B2750" s="34" t="s">
        <v>959</v>
      </c>
      <c r="C2750" s="9" t="s">
        <v>1</v>
      </c>
      <c r="D2750" s="13">
        <v>19193.593383047461</v>
      </c>
      <c r="E2750" s="6">
        <v>43366</v>
      </c>
      <c r="F2750" s="6" t="s">
        <v>906</v>
      </c>
      <c r="G2750" s="5">
        <v>22</v>
      </c>
      <c r="H2750" s="4">
        <v>601.65582084864661</v>
      </c>
    </row>
    <row r="2751" spans="1:8" x14ac:dyDescent="0.2">
      <c r="A2751" s="12" t="s">
        <v>958</v>
      </c>
      <c r="B2751" s="34" t="s">
        <v>957</v>
      </c>
      <c r="C2751" s="9" t="s">
        <v>1</v>
      </c>
      <c r="D2751" s="13">
        <v>1822561.7845491343</v>
      </c>
      <c r="E2751" s="6">
        <v>43366</v>
      </c>
      <c r="F2751" s="6" t="s">
        <v>906</v>
      </c>
      <c r="G2751" s="5">
        <v>22</v>
      </c>
      <c r="H2751" s="4">
        <v>57131.298170503302</v>
      </c>
    </row>
    <row r="2752" spans="1:8" x14ac:dyDescent="0.2">
      <c r="A2752" s="12" t="s">
        <v>956</v>
      </c>
      <c r="B2752" s="34" t="s">
        <v>955</v>
      </c>
      <c r="C2752" s="9" t="s">
        <v>1</v>
      </c>
      <c r="D2752" s="13">
        <v>249378.26585839794</v>
      </c>
      <c r="E2752" s="6">
        <v>43366</v>
      </c>
      <c r="F2752" s="6" t="s">
        <v>906</v>
      </c>
      <c r="G2752" s="5">
        <v>22</v>
      </c>
      <c r="H2752" s="4">
        <v>7817.1857792594265</v>
      </c>
    </row>
    <row r="2753" spans="1:8" x14ac:dyDescent="0.2">
      <c r="A2753" s="12" t="s">
        <v>954</v>
      </c>
      <c r="B2753" s="34" t="s">
        <v>953</v>
      </c>
      <c r="C2753" s="9" t="s">
        <v>1</v>
      </c>
      <c r="D2753" s="13">
        <v>0</v>
      </c>
      <c r="E2753" s="6">
        <v>43366</v>
      </c>
      <c r="F2753" s="6" t="s">
        <v>906</v>
      </c>
      <c r="G2753" s="5">
        <v>22</v>
      </c>
      <c r="H2753" s="4">
        <v>0</v>
      </c>
    </row>
    <row r="2754" spans="1:8" x14ac:dyDescent="0.2">
      <c r="A2754" s="12" t="s">
        <v>952</v>
      </c>
      <c r="B2754" s="34" t="s">
        <v>951</v>
      </c>
      <c r="C2754" s="9" t="s">
        <v>1</v>
      </c>
      <c r="D2754" s="13">
        <v>23254.809203116201</v>
      </c>
      <c r="E2754" s="6">
        <v>43366</v>
      </c>
      <c r="F2754" s="6" t="s">
        <v>906</v>
      </c>
      <c r="G2754" s="5">
        <v>22</v>
      </c>
      <c r="H2754" s="4">
        <v>728.96153630811466</v>
      </c>
    </row>
    <row r="2755" spans="1:8" x14ac:dyDescent="0.2">
      <c r="A2755" s="12" t="s">
        <v>950</v>
      </c>
      <c r="B2755" s="34" t="s">
        <v>949</v>
      </c>
      <c r="C2755" s="9" t="s">
        <v>1</v>
      </c>
      <c r="D2755" s="13">
        <v>5637.5883924489399</v>
      </c>
      <c r="E2755" s="6">
        <v>43366</v>
      </c>
      <c r="F2755" s="6" t="s">
        <v>906</v>
      </c>
      <c r="G2755" s="5">
        <v>22</v>
      </c>
      <c r="H2755" s="4">
        <v>176.71979416118705</v>
      </c>
    </row>
    <row r="2756" spans="1:8" x14ac:dyDescent="0.2">
      <c r="A2756" s="12" t="s">
        <v>948</v>
      </c>
      <c r="B2756" s="34" t="s">
        <v>947</v>
      </c>
      <c r="C2756" s="9" t="s">
        <v>1</v>
      </c>
      <c r="D2756" s="13">
        <v>1145.2002424344939</v>
      </c>
      <c r="E2756" s="6">
        <v>43366</v>
      </c>
      <c r="F2756" s="6" t="s">
        <v>906</v>
      </c>
      <c r="G2756" s="5">
        <v>22</v>
      </c>
      <c r="H2756" s="4">
        <v>35.898248866028446</v>
      </c>
    </row>
    <row r="2757" spans="1:8" x14ac:dyDescent="0.2">
      <c r="A2757" s="12" t="s">
        <v>946</v>
      </c>
      <c r="B2757" s="34" t="s">
        <v>945</v>
      </c>
      <c r="C2757" s="9" t="s">
        <v>1</v>
      </c>
      <c r="D2757" s="13">
        <v>0</v>
      </c>
      <c r="E2757" s="6">
        <v>43366</v>
      </c>
      <c r="F2757" s="6" t="s">
        <v>906</v>
      </c>
      <c r="G2757" s="5">
        <v>22</v>
      </c>
      <c r="H2757" s="4">
        <v>0</v>
      </c>
    </row>
    <row r="2758" spans="1:8" x14ac:dyDescent="0.2">
      <c r="A2758" s="12" t="s">
        <v>944</v>
      </c>
      <c r="B2758" s="34" t="s">
        <v>943</v>
      </c>
      <c r="C2758" s="9" t="s">
        <v>1</v>
      </c>
      <c r="D2758" s="13">
        <v>123370.65715813824</v>
      </c>
      <c r="E2758" s="6">
        <v>43366</v>
      </c>
      <c r="F2758" s="6" t="s">
        <v>906</v>
      </c>
      <c r="G2758" s="5">
        <v>22</v>
      </c>
      <c r="H2758" s="4">
        <v>3867.263024685964</v>
      </c>
    </row>
    <row r="2759" spans="1:8" x14ac:dyDescent="0.2">
      <c r="A2759" s="12" t="s">
        <v>942</v>
      </c>
      <c r="B2759" s="34" t="s">
        <v>941</v>
      </c>
      <c r="C2759" s="9" t="s">
        <v>1</v>
      </c>
      <c r="D2759" s="13">
        <v>15.546607080176299</v>
      </c>
      <c r="E2759" s="6">
        <v>43366</v>
      </c>
      <c r="F2759" s="6" t="s">
        <v>906</v>
      </c>
      <c r="G2759" s="5">
        <v>22</v>
      </c>
      <c r="H2759" s="4">
        <v>0.48733483395018756</v>
      </c>
    </row>
    <row r="2760" spans="1:8" x14ac:dyDescent="0.2">
      <c r="A2760" s="12" t="s">
        <v>990</v>
      </c>
      <c r="B2760" s="34" t="s">
        <v>989</v>
      </c>
      <c r="C2760" s="9" t="s">
        <v>190</v>
      </c>
      <c r="D2760" s="13">
        <v>5576.1517989981085</v>
      </c>
      <c r="E2760" s="6">
        <v>43367</v>
      </c>
      <c r="F2760" s="6" t="s">
        <v>905</v>
      </c>
      <c r="G2760" s="5">
        <v>23</v>
      </c>
      <c r="H2760" s="4">
        <v>160.03395033651415</v>
      </c>
    </row>
    <row r="2761" spans="1:8" x14ac:dyDescent="0.2">
      <c r="A2761" s="12" t="s">
        <v>988</v>
      </c>
      <c r="B2761" s="34" t="s">
        <v>987</v>
      </c>
      <c r="C2761" s="9" t="s">
        <v>190</v>
      </c>
      <c r="D2761" s="13">
        <v>0</v>
      </c>
      <c r="E2761" s="6">
        <v>43367</v>
      </c>
      <c r="F2761" s="6" t="s">
        <v>905</v>
      </c>
      <c r="G2761" s="5">
        <v>23</v>
      </c>
      <c r="H2761" s="4">
        <v>0</v>
      </c>
    </row>
    <row r="2762" spans="1:8" x14ac:dyDescent="0.2">
      <c r="A2762" s="12" t="s">
        <v>986</v>
      </c>
      <c r="B2762" s="34" t="s">
        <v>985</v>
      </c>
      <c r="C2762" s="9" t="s">
        <v>190</v>
      </c>
      <c r="D2762" s="13">
        <v>1008752.1021306046</v>
      </c>
      <c r="E2762" s="6">
        <v>43367</v>
      </c>
      <c r="F2762" s="6" t="s">
        <v>905</v>
      </c>
      <c r="G2762" s="5">
        <v>23</v>
      </c>
      <c r="H2762" s="4">
        <v>28950.894744872094</v>
      </c>
    </row>
    <row r="2763" spans="1:8" x14ac:dyDescent="0.2">
      <c r="A2763" s="12" t="s">
        <v>984</v>
      </c>
      <c r="B2763" s="34" t="s">
        <v>983</v>
      </c>
      <c r="C2763" s="9" t="s">
        <v>190</v>
      </c>
      <c r="D2763" s="13">
        <v>28054.850527896226</v>
      </c>
      <c r="E2763" s="6">
        <v>43367</v>
      </c>
      <c r="F2763" s="6" t="s">
        <v>905</v>
      </c>
      <c r="G2763" s="5">
        <v>23</v>
      </c>
      <c r="H2763" s="4">
        <v>805.16612852726882</v>
      </c>
    </row>
    <row r="2764" spans="1:8" x14ac:dyDescent="0.2">
      <c r="A2764" s="12" t="s">
        <v>982</v>
      </c>
      <c r="B2764" s="34" t="s">
        <v>981</v>
      </c>
      <c r="C2764" s="9" t="s">
        <v>190</v>
      </c>
      <c r="D2764" s="13">
        <v>36901.486342614691</v>
      </c>
      <c r="E2764" s="6">
        <v>43367</v>
      </c>
      <c r="F2764" s="6" t="s">
        <v>905</v>
      </c>
      <c r="G2764" s="5">
        <v>23</v>
      </c>
      <c r="H2764" s="4">
        <v>1059.0620280026487</v>
      </c>
    </row>
    <row r="2765" spans="1:8" x14ac:dyDescent="0.2">
      <c r="A2765" s="12" t="s">
        <v>980</v>
      </c>
      <c r="B2765" s="34" t="s">
        <v>979</v>
      </c>
      <c r="C2765" s="9" t="s">
        <v>190</v>
      </c>
      <c r="D2765" s="13">
        <v>933726.21583489561</v>
      </c>
      <c r="E2765" s="6">
        <v>43367</v>
      </c>
      <c r="F2765" s="6" t="s">
        <v>905</v>
      </c>
      <c r="G2765" s="5">
        <v>23</v>
      </c>
      <c r="H2765" s="4">
        <v>26797.673420524767</v>
      </c>
    </row>
    <row r="2766" spans="1:8" x14ac:dyDescent="0.2">
      <c r="A2766" s="12" t="s">
        <v>978</v>
      </c>
      <c r="B2766" s="34" t="s">
        <v>977</v>
      </c>
      <c r="C2766" s="9" t="s">
        <v>190</v>
      </c>
      <c r="D2766" s="13">
        <v>11984423.541983768</v>
      </c>
      <c r="E2766" s="6">
        <v>43367</v>
      </c>
      <c r="F2766" s="6" t="s">
        <v>905</v>
      </c>
      <c r="G2766" s="5">
        <v>23</v>
      </c>
      <c r="H2766" s="4">
        <v>343949.50336075522</v>
      </c>
    </row>
    <row r="2767" spans="1:8" x14ac:dyDescent="0.2">
      <c r="A2767" s="12" t="s">
        <v>976</v>
      </c>
      <c r="B2767" s="34" t="s">
        <v>975</v>
      </c>
      <c r="C2767" s="9" t="s">
        <v>190</v>
      </c>
      <c r="D2767" s="13">
        <v>16098479.384754311</v>
      </c>
      <c r="E2767" s="6">
        <v>43367</v>
      </c>
      <c r="F2767" s="6" t="s">
        <v>905</v>
      </c>
      <c r="G2767" s="5">
        <v>23</v>
      </c>
      <c r="H2767" s="4">
        <v>462021.72093235765</v>
      </c>
    </row>
    <row r="2768" spans="1:8" x14ac:dyDescent="0.2">
      <c r="A2768" s="12" t="s">
        <v>974</v>
      </c>
      <c r="B2768" s="34" t="s">
        <v>973</v>
      </c>
      <c r="C2768" s="9" t="s">
        <v>190</v>
      </c>
      <c r="D2768" s="13">
        <v>1228653.3734282292</v>
      </c>
      <c r="E2768" s="6">
        <v>43367</v>
      </c>
      <c r="F2768" s="6" t="s">
        <v>905</v>
      </c>
      <c r="G2768" s="5">
        <v>23</v>
      </c>
      <c r="H2768" s="4">
        <v>35261.997885231984</v>
      </c>
    </row>
    <row r="2769" spans="1:8" x14ac:dyDescent="0.2">
      <c r="A2769" s="12" t="s">
        <v>972</v>
      </c>
      <c r="B2769" s="34" t="s">
        <v>971</v>
      </c>
      <c r="C2769" s="9" t="s">
        <v>190</v>
      </c>
      <c r="D2769" s="13">
        <v>18265003.8224927</v>
      </c>
      <c r="E2769" s="6">
        <v>43367</v>
      </c>
      <c r="F2769" s="6" t="s">
        <v>905</v>
      </c>
      <c r="G2769" s="5">
        <v>23</v>
      </c>
      <c r="H2769" s="4">
        <v>524200.34819536831</v>
      </c>
    </row>
    <row r="2770" spans="1:8" x14ac:dyDescent="0.2">
      <c r="A2770" s="12" t="s">
        <v>970</v>
      </c>
      <c r="B2770" s="34" t="s">
        <v>969</v>
      </c>
      <c r="C2770" s="9" t="s">
        <v>190</v>
      </c>
      <c r="D2770" s="13">
        <v>36476.52843225238</v>
      </c>
      <c r="E2770" s="6">
        <v>43367</v>
      </c>
      <c r="F2770" s="6" t="s">
        <v>905</v>
      </c>
      <c r="G2770" s="5">
        <v>23</v>
      </c>
      <c r="H2770" s="4">
        <v>1046.8658583907938</v>
      </c>
    </row>
    <row r="2771" spans="1:8" x14ac:dyDescent="0.2">
      <c r="A2771" s="12" t="s">
        <v>968</v>
      </c>
      <c r="B2771" s="34" t="s">
        <v>967</v>
      </c>
      <c r="C2771" s="9" t="s">
        <v>190</v>
      </c>
      <c r="D2771" s="13">
        <v>38025.072617457598</v>
      </c>
      <c r="E2771" s="6">
        <v>43367</v>
      </c>
      <c r="F2771" s="6" t="s">
        <v>905</v>
      </c>
      <c r="G2771" s="5">
        <v>23</v>
      </c>
      <c r="H2771" s="4">
        <v>1091.3086304246463</v>
      </c>
    </row>
    <row r="2772" spans="1:8" x14ac:dyDescent="0.2">
      <c r="A2772" s="12" t="s">
        <v>966</v>
      </c>
      <c r="B2772" s="34" t="s">
        <v>965</v>
      </c>
      <c r="C2772" s="9" t="s">
        <v>190</v>
      </c>
      <c r="D2772" s="13">
        <v>5238615.6165203983</v>
      </c>
      <c r="E2772" s="6">
        <v>43367</v>
      </c>
      <c r="F2772" s="6" t="s">
        <v>905</v>
      </c>
      <c r="G2772" s="5">
        <v>23</v>
      </c>
      <c r="H2772" s="4">
        <v>150346.75913179838</v>
      </c>
    </row>
    <row r="2773" spans="1:8" x14ac:dyDescent="0.2">
      <c r="A2773" s="12" t="s">
        <v>964</v>
      </c>
      <c r="B2773" s="34" t="s">
        <v>963</v>
      </c>
      <c r="C2773" s="9" t="s">
        <v>190</v>
      </c>
      <c r="D2773" s="13">
        <v>50.191116896847099</v>
      </c>
      <c r="E2773" s="6">
        <v>43367</v>
      </c>
      <c r="F2773" s="6" t="s">
        <v>905</v>
      </c>
      <c r="G2773" s="5">
        <v>23</v>
      </c>
      <c r="H2773" s="4">
        <v>1.4404705966303499</v>
      </c>
    </row>
    <row r="2774" spans="1:8" x14ac:dyDescent="0.2">
      <c r="A2774" s="12" t="s">
        <v>962</v>
      </c>
      <c r="B2774" s="34" t="s">
        <v>961</v>
      </c>
      <c r="C2774" s="9" t="s">
        <v>190</v>
      </c>
      <c r="D2774" s="13">
        <v>433.547406298628</v>
      </c>
      <c r="E2774" s="6">
        <v>43367</v>
      </c>
      <c r="F2774" s="6" t="s">
        <v>905</v>
      </c>
      <c r="G2774" s="5">
        <v>23</v>
      </c>
      <c r="H2774" s="4">
        <v>12.442685670893209</v>
      </c>
    </row>
    <row r="2775" spans="1:8" x14ac:dyDescent="0.2">
      <c r="A2775" s="12" t="s">
        <v>960</v>
      </c>
      <c r="B2775" s="34" t="s">
        <v>959</v>
      </c>
      <c r="C2775" s="9" t="s">
        <v>190</v>
      </c>
      <c r="D2775" s="13">
        <v>63736.660910404869</v>
      </c>
      <c r="E2775" s="6">
        <v>43367</v>
      </c>
      <c r="F2775" s="6" t="s">
        <v>905</v>
      </c>
      <c r="G2775" s="5">
        <v>23</v>
      </c>
      <c r="H2775" s="4">
        <v>1829.2238078209525</v>
      </c>
    </row>
    <row r="2776" spans="1:8" x14ac:dyDescent="0.2">
      <c r="A2776" s="12" t="s">
        <v>958</v>
      </c>
      <c r="B2776" s="34" t="s">
        <v>957</v>
      </c>
      <c r="C2776" s="9" t="s">
        <v>190</v>
      </c>
      <c r="D2776" s="13">
        <v>10894474.429378072</v>
      </c>
      <c r="E2776" s="6">
        <v>43367</v>
      </c>
      <c r="F2776" s="6" t="s">
        <v>905</v>
      </c>
      <c r="G2776" s="5">
        <v>23</v>
      </c>
      <c r="H2776" s="4">
        <v>312668.27780527301</v>
      </c>
    </row>
    <row r="2777" spans="1:8" x14ac:dyDescent="0.2">
      <c r="A2777" s="12" t="s">
        <v>956</v>
      </c>
      <c r="B2777" s="34" t="s">
        <v>955</v>
      </c>
      <c r="C2777" s="9" t="s">
        <v>190</v>
      </c>
      <c r="D2777" s="13">
        <v>561332.90458501398</v>
      </c>
      <c r="E2777" s="6">
        <v>43367</v>
      </c>
      <c r="F2777" s="6" t="s">
        <v>905</v>
      </c>
      <c r="G2777" s="5">
        <v>23</v>
      </c>
      <c r="H2777" s="4">
        <v>16110.092661170007</v>
      </c>
    </row>
    <row r="2778" spans="1:8" x14ac:dyDescent="0.2">
      <c r="A2778" s="12" t="s">
        <v>954</v>
      </c>
      <c r="B2778" s="34" t="s">
        <v>953</v>
      </c>
      <c r="C2778" s="9" t="s">
        <v>190</v>
      </c>
      <c r="D2778" s="13">
        <v>6.9744231687354601</v>
      </c>
      <c r="E2778" s="6">
        <v>43367</v>
      </c>
      <c r="F2778" s="6" t="s">
        <v>905</v>
      </c>
      <c r="G2778" s="5">
        <v>23</v>
      </c>
      <c r="H2778" s="4">
        <v>0.2001639358547927</v>
      </c>
    </row>
    <row r="2779" spans="1:8" x14ac:dyDescent="0.2">
      <c r="A2779" s="12" t="s">
        <v>952</v>
      </c>
      <c r="B2779" s="34" t="s">
        <v>951</v>
      </c>
      <c r="C2779" s="9" t="s">
        <v>190</v>
      </c>
      <c r="D2779" s="13">
        <v>8634.9400321669109</v>
      </c>
      <c r="E2779" s="6">
        <v>43367</v>
      </c>
      <c r="F2779" s="6" t="s">
        <v>905</v>
      </c>
      <c r="G2779" s="5">
        <v>23</v>
      </c>
      <c r="H2779" s="4">
        <v>247.82029149831723</v>
      </c>
    </row>
    <row r="2780" spans="1:8" x14ac:dyDescent="0.2">
      <c r="A2780" s="12" t="s">
        <v>950</v>
      </c>
      <c r="B2780" s="34" t="s">
        <v>949</v>
      </c>
      <c r="C2780" s="9" t="s">
        <v>190</v>
      </c>
      <c r="D2780" s="13">
        <v>138441.06879797974</v>
      </c>
      <c r="E2780" s="6">
        <v>43367</v>
      </c>
      <c r="F2780" s="6" t="s">
        <v>905</v>
      </c>
      <c r="G2780" s="5">
        <v>23</v>
      </c>
      <c r="H2780" s="4">
        <v>3973.2187944615425</v>
      </c>
    </row>
    <row r="2781" spans="1:8" x14ac:dyDescent="0.2">
      <c r="A2781" s="12" t="s">
        <v>948</v>
      </c>
      <c r="B2781" s="34" t="s">
        <v>947</v>
      </c>
      <c r="C2781" s="9" t="s">
        <v>190</v>
      </c>
      <c r="D2781" s="13">
        <v>0</v>
      </c>
      <c r="E2781" s="6">
        <v>43367</v>
      </c>
      <c r="F2781" s="6" t="s">
        <v>905</v>
      </c>
      <c r="G2781" s="5">
        <v>23</v>
      </c>
      <c r="H2781" s="4">
        <v>0</v>
      </c>
    </row>
    <row r="2782" spans="1:8" x14ac:dyDescent="0.2">
      <c r="A2782" s="12" t="s">
        <v>946</v>
      </c>
      <c r="B2782" s="34" t="s">
        <v>945</v>
      </c>
      <c r="C2782" s="9" t="s">
        <v>190</v>
      </c>
      <c r="D2782" s="13">
        <v>0</v>
      </c>
      <c r="E2782" s="6">
        <v>43367</v>
      </c>
      <c r="F2782" s="6" t="s">
        <v>905</v>
      </c>
      <c r="G2782" s="5">
        <v>23</v>
      </c>
      <c r="H2782" s="4">
        <v>0</v>
      </c>
    </row>
    <row r="2783" spans="1:8" x14ac:dyDescent="0.2">
      <c r="A2783" s="12" t="s">
        <v>944</v>
      </c>
      <c r="B2783" s="34" t="s">
        <v>943</v>
      </c>
      <c r="C2783" s="9" t="s">
        <v>190</v>
      </c>
      <c r="D2783" s="13">
        <v>0</v>
      </c>
      <c r="E2783" s="6">
        <v>43367</v>
      </c>
      <c r="F2783" s="6" t="s">
        <v>905</v>
      </c>
      <c r="G2783" s="5">
        <v>23</v>
      </c>
      <c r="H2783" s="4">
        <v>0</v>
      </c>
    </row>
    <row r="2784" spans="1:8" x14ac:dyDescent="0.2">
      <c r="A2784" s="12" t="s">
        <v>942</v>
      </c>
      <c r="B2784" s="34" t="s">
        <v>941</v>
      </c>
      <c r="C2784" s="9" t="s">
        <v>190</v>
      </c>
      <c r="D2784" s="13">
        <v>10.4454919743955</v>
      </c>
      <c r="E2784" s="6">
        <v>43367</v>
      </c>
      <c r="F2784" s="6" t="s">
        <v>905</v>
      </c>
      <c r="G2784" s="5">
        <v>23</v>
      </c>
      <c r="H2784" s="4">
        <v>0.29978261068344952</v>
      </c>
    </row>
    <row r="2785" spans="1:8" x14ac:dyDescent="0.2">
      <c r="A2785" s="12" t="s">
        <v>990</v>
      </c>
      <c r="B2785" s="34" t="s">
        <v>989</v>
      </c>
      <c r="C2785" s="9" t="s">
        <v>157</v>
      </c>
      <c r="D2785" s="13">
        <v>-0.19794599740816921</v>
      </c>
      <c r="E2785" s="6">
        <v>43367</v>
      </c>
      <c r="F2785" s="6" t="s">
        <v>905</v>
      </c>
      <c r="G2785" s="5">
        <v>23</v>
      </c>
      <c r="H2785" s="4">
        <v>-3.9589542882971446E-3</v>
      </c>
    </row>
    <row r="2786" spans="1:8" x14ac:dyDescent="0.2">
      <c r="A2786" s="12" t="s">
        <v>988</v>
      </c>
      <c r="B2786" s="34" t="s">
        <v>987</v>
      </c>
      <c r="C2786" s="9" t="s">
        <v>157</v>
      </c>
      <c r="D2786" s="13">
        <v>0</v>
      </c>
      <c r="E2786" s="6">
        <v>43367</v>
      </c>
      <c r="F2786" s="6" t="s">
        <v>905</v>
      </c>
      <c r="G2786" s="5">
        <v>23</v>
      </c>
      <c r="H2786" s="4">
        <v>0</v>
      </c>
    </row>
    <row r="2787" spans="1:8" x14ac:dyDescent="0.2">
      <c r="A2787" s="12" t="s">
        <v>986</v>
      </c>
      <c r="B2787" s="34" t="s">
        <v>985</v>
      </c>
      <c r="C2787" s="9" t="s">
        <v>157</v>
      </c>
      <c r="D2787" s="13">
        <v>85332.308466836024</v>
      </c>
      <c r="E2787" s="6">
        <v>43367</v>
      </c>
      <c r="F2787" s="6" t="s">
        <v>905</v>
      </c>
      <c r="G2787" s="5">
        <v>23</v>
      </c>
      <c r="H2787" s="4">
        <v>1706.6609729848124</v>
      </c>
    </row>
    <row r="2788" spans="1:8" x14ac:dyDescent="0.2">
      <c r="A2788" s="12" t="s">
        <v>984</v>
      </c>
      <c r="B2788" s="34" t="s">
        <v>983</v>
      </c>
      <c r="C2788" s="9" t="s">
        <v>157</v>
      </c>
      <c r="D2788" s="13">
        <v>1174.7012183445299</v>
      </c>
      <c r="E2788" s="6">
        <v>43367</v>
      </c>
      <c r="F2788" s="6" t="s">
        <v>905</v>
      </c>
      <c r="G2788" s="5">
        <v>23</v>
      </c>
      <c r="H2788" s="4">
        <v>23.494228156800446</v>
      </c>
    </row>
    <row r="2789" spans="1:8" x14ac:dyDescent="0.2">
      <c r="A2789" s="12" t="s">
        <v>982</v>
      </c>
      <c r="B2789" s="34" t="s">
        <v>981</v>
      </c>
      <c r="C2789" s="9" t="s">
        <v>157</v>
      </c>
      <c r="D2789" s="13">
        <v>-0.36321058697785702</v>
      </c>
      <c r="E2789" s="6">
        <v>43367</v>
      </c>
      <c r="F2789" s="6" t="s">
        <v>905</v>
      </c>
      <c r="G2789" s="5">
        <v>23</v>
      </c>
      <c r="H2789" s="4">
        <v>-7.2642747501777301E-3</v>
      </c>
    </row>
    <row r="2790" spans="1:8" x14ac:dyDescent="0.2">
      <c r="A2790" s="12" t="s">
        <v>980</v>
      </c>
      <c r="B2790" s="34" t="s">
        <v>979</v>
      </c>
      <c r="C2790" s="9" t="s">
        <v>157</v>
      </c>
      <c r="D2790" s="13">
        <v>44801.356058290781</v>
      </c>
      <c r="E2790" s="6">
        <v>43367</v>
      </c>
      <c r="F2790" s="6" t="s">
        <v>905</v>
      </c>
      <c r="G2790" s="5">
        <v>23</v>
      </c>
      <c r="H2790" s="4">
        <v>896.03489340965905</v>
      </c>
    </row>
    <row r="2791" spans="1:8" x14ac:dyDescent="0.2">
      <c r="A2791" s="12" t="s">
        <v>978</v>
      </c>
      <c r="B2791" s="34" t="s">
        <v>977</v>
      </c>
      <c r="C2791" s="9" t="s">
        <v>157</v>
      </c>
      <c r="D2791" s="13">
        <v>1800938.7488392931</v>
      </c>
      <c r="E2791" s="6">
        <v>43367</v>
      </c>
      <c r="F2791" s="6" t="s">
        <v>905</v>
      </c>
      <c r="G2791" s="5">
        <v>23</v>
      </c>
      <c r="H2791" s="4">
        <v>36019.087407844534</v>
      </c>
    </row>
    <row r="2792" spans="1:8" x14ac:dyDescent="0.2">
      <c r="A2792" s="12" t="s">
        <v>976</v>
      </c>
      <c r="B2792" s="34" t="s">
        <v>975</v>
      </c>
      <c r="C2792" s="9" t="s">
        <v>157</v>
      </c>
      <c r="D2792" s="13">
        <v>2118555.479691687</v>
      </c>
      <c r="E2792" s="6">
        <v>43367</v>
      </c>
      <c r="F2792" s="6" t="s">
        <v>905</v>
      </c>
      <c r="G2792" s="5">
        <v>23</v>
      </c>
      <c r="H2792" s="4">
        <v>42371.477125784397</v>
      </c>
    </row>
    <row r="2793" spans="1:8" x14ac:dyDescent="0.2">
      <c r="A2793" s="12" t="s">
        <v>974</v>
      </c>
      <c r="B2793" s="34" t="s">
        <v>973</v>
      </c>
      <c r="C2793" s="9" t="s">
        <v>157</v>
      </c>
      <c r="D2793" s="13">
        <v>2177.6764887665631</v>
      </c>
      <c r="E2793" s="6">
        <v>43367</v>
      </c>
      <c r="F2793" s="6" t="s">
        <v>905</v>
      </c>
      <c r="G2793" s="5">
        <v>23</v>
      </c>
      <c r="H2793" s="4">
        <v>43.553907563732594</v>
      </c>
    </row>
    <row r="2794" spans="1:8" x14ac:dyDescent="0.2">
      <c r="A2794" s="12" t="s">
        <v>972</v>
      </c>
      <c r="B2794" s="34" t="s">
        <v>971</v>
      </c>
      <c r="C2794" s="9" t="s">
        <v>157</v>
      </c>
      <c r="D2794" s="13">
        <v>1974918.2713348051</v>
      </c>
      <c r="E2794" s="6">
        <v>43367</v>
      </c>
      <c r="F2794" s="6" t="s">
        <v>905</v>
      </c>
      <c r="G2794" s="5">
        <v>23</v>
      </c>
      <c r="H2794" s="4">
        <v>39498.708040128506</v>
      </c>
    </row>
    <row r="2795" spans="1:8" x14ac:dyDescent="0.2">
      <c r="A2795" s="12" t="s">
        <v>970</v>
      </c>
      <c r="B2795" s="34" t="s">
        <v>969</v>
      </c>
      <c r="C2795" s="9" t="s">
        <v>157</v>
      </c>
      <c r="D2795" s="13">
        <v>-0.30747130836243741</v>
      </c>
      <c r="E2795" s="6">
        <v>43367</v>
      </c>
      <c r="F2795" s="6" t="s">
        <v>905</v>
      </c>
      <c r="G2795" s="5">
        <v>23</v>
      </c>
      <c r="H2795" s="4">
        <v>-6.1494795080891534E-3</v>
      </c>
    </row>
    <row r="2796" spans="1:8" x14ac:dyDescent="0.2">
      <c r="A2796" s="12" t="s">
        <v>968</v>
      </c>
      <c r="B2796" s="34" t="s">
        <v>967</v>
      </c>
      <c r="C2796" s="9" t="s">
        <v>157</v>
      </c>
      <c r="D2796" s="13">
        <v>0</v>
      </c>
      <c r="E2796" s="6">
        <v>43367</v>
      </c>
      <c r="F2796" s="6" t="s">
        <v>905</v>
      </c>
      <c r="G2796" s="5">
        <v>23</v>
      </c>
      <c r="H2796" s="4">
        <v>0</v>
      </c>
    </row>
    <row r="2797" spans="1:8" x14ac:dyDescent="0.2">
      <c r="A2797" s="12" t="s">
        <v>966</v>
      </c>
      <c r="B2797" s="34" t="s">
        <v>965</v>
      </c>
      <c r="C2797" s="9" t="s">
        <v>157</v>
      </c>
      <c r="D2797" s="13">
        <v>0.30954684462631121</v>
      </c>
      <c r="E2797" s="6">
        <v>43367</v>
      </c>
      <c r="F2797" s="6" t="s">
        <v>905</v>
      </c>
      <c r="G2797" s="5">
        <v>23</v>
      </c>
      <c r="H2797" s="4">
        <v>6.190990593435506E-3</v>
      </c>
    </row>
    <row r="2798" spans="1:8" x14ac:dyDescent="0.2">
      <c r="A2798" s="12" t="s">
        <v>964</v>
      </c>
      <c r="B2798" s="34" t="s">
        <v>963</v>
      </c>
      <c r="C2798" s="9" t="s">
        <v>157</v>
      </c>
      <c r="D2798" s="13">
        <v>-0.20181440145734086</v>
      </c>
      <c r="E2798" s="6">
        <v>43367</v>
      </c>
      <c r="F2798" s="6" t="s">
        <v>905</v>
      </c>
      <c r="G2798" s="5">
        <v>23</v>
      </c>
      <c r="H2798" s="4">
        <v>-4.0363230403803437E-3</v>
      </c>
    </row>
    <row r="2799" spans="1:8" x14ac:dyDescent="0.2">
      <c r="A2799" s="12" t="s">
        <v>962</v>
      </c>
      <c r="B2799" s="34" t="s">
        <v>961</v>
      </c>
      <c r="C2799" s="9" t="s">
        <v>157</v>
      </c>
      <c r="D2799" s="13">
        <v>0</v>
      </c>
      <c r="E2799" s="6">
        <v>43367</v>
      </c>
      <c r="F2799" s="6" t="s">
        <v>905</v>
      </c>
      <c r="G2799" s="5">
        <v>23</v>
      </c>
      <c r="H2799" s="4">
        <v>0</v>
      </c>
    </row>
    <row r="2800" spans="1:8" x14ac:dyDescent="0.2">
      <c r="A2800" s="12" t="s">
        <v>960</v>
      </c>
      <c r="B2800" s="34" t="s">
        <v>959</v>
      </c>
      <c r="C2800" s="9" t="s">
        <v>157</v>
      </c>
      <c r="D2800" s="13">
        <v>0.2508822931740724</v>
      </c>
      <c r="E2800" s="6">
        <v>43367</v>
      </c>
      <c r="F2800" s="6" t="s">
        <v>905</v>
      </c>
      <c r="G2800" s="5">
        <v>23</v>
      </c>
      <c r="H2800" s="4">
        <v>5.0176893871273845E-3</v>
      </c>
    </row>
    <row r="2801" spans="1:8" x14ac:dyDescent="0.2">
      <c r="A2801" s="12" t="s">
        <v>958</v>
      </c>
      <c r="B2801" s="34" t="s">
        <v>957</v>
      </c>
      <c r="C2801" s="9" t="s">
        <v>157</v>
      </c>
      <c r="D2801" s="13">
        <v>0.16061493055894971</v>
      </c>
      <c r="E2801" s="6">
        <v>43367</v>
      </c>
      <c r="F2801" s="6" t="s">
        <v>905</v>
      </c>
      <c r="G2801" s="5">
        <v>23</v>
      </c>
      <c r="H2801" s="4">
        <v>3.2123264750321236E-3</v>
      </c>
    </row>
    <row r="2802" spans="1:8" x14ac:dyDescent="0.2">
      <c r="A2802" s="12" t="s">
        <v>956</v>
      </c>
      <c r="B2802" s="34" t="s">
        <v>955</v>
      </c>
      <c r="C2802" s="9" t="s">
        <v>157</v>
      </c>
      <c r="D2802" s="13">
        <v>-0.34949251605939935</v>
      </c>
      <c r="E2802" s="6">
        <v>43367</v>
      </c>
      <c r="F2802" s="6" t="s">
        <v>905</v>
      </c>
      <c r="G2802" s="5">
        <v>23</v>
      </c>
      <c r="H2802" s="4">
        <v>-6.9899109519656073E-3</v>
      </c>
    </row>
    <row r="2803" spans="1:8" x14ac:dyDescent="0.2">
      <c r="A2803" s="12" t="s">
        <v>954</v>
      </c>
      <c r="B2803" s="34" t="s">
        <v>953</v>
      </c>
      <c r="C2803" s="9" t="s">
        <v>157</v>
      </c>
      <c r="D2803" s="13">
        <v>0</v>
      </c>
      <c r="E2803" s="6">
        <v>43367</v>
      </c>
      <c r="F2803" s="6" t="s">
        <v>905</v>
      </c>
      <c r="G2803" s="5">
        <v>23</v>
      </c>
      <c r="H2803" s="4">
        <v>0</v>
      </c>
    </row>
    <row r="2804" spans="1:8" x14ac:dyDescent="0.2">
      <c r="A2804" s="12" t="s">
        <v>952</v>
      </c>
      <c r="B2804" s="34" t="s">
        <v>951</v>
      </c>
      <c r="C2804" s="9" t="s">
        <v>157</v>
      </c>
      <c r="D2804" s="13">
        <v>759.21926718409077</v>
      </c>
      <c r="E2804" s="6">
        <v>43367</v>
      </c>
      <c r="F2804" s="6" t="s">
        <v>905</v>
      </c>
      <c r="G2804" s="5">
        <v>23</v>
      </c>
      <c r="H2804" s="4">
        <v>15.18451705481278</v>
      </c>
    </row>
    <row r="2805" spans="1:8" x14ac:dyDescent="0.2">
      <c r="A2805" s="12" t="s">
        <v>950</v>
      </c>
      <c r="B2805" s="34" t="s">
        <v>949</v>
      </c>
      <c r="C2805" s="9" t="s">
        <v>157</v>
      </c>
      <c r="D2805" s="13">
        <v>-3.1298484464059584E-4</v>
      </c>
      <c r="E2805" s="6">
        <v>43367</v>
      </c>
      <c r="F2805" s="6" t="s">
        <v>905</v>
      </c>
      <c r="G2805" s="5">
        <v>23</v>
      </c>
      <c r="H2805" s="4">
        <v>-6.2597511901534679E-6</v>
      </c>
    </row>
    <row r="2806" spans="1:8" x14ac:dyDescent="0.2">
      <c r="A2806" s="12" t="s">
        <v>948</v>
      </c>
      <c r="B2806" s="34" t="s">
        <v>947</v>
      </c>
      <c r="C2806" s="9" t="s">
        <v>157</v>
      </c>
      <c r="D2806" s="13">
        <v>0</v>
      </c>
      <c r="E2806" s="6">
        <v>43367</v>
      </c>
      <c r="F2806" s="6" t="s">
        <v>905</v>
      </c>
      <c r="G2806" s="5">
        <v>23</v>
      </c>
      <c r="H2806" s="4">
        <v>0</v>
      </c>
    </row>
    <row r="2807" spans="1:8" x14ac:dyDescent="0.2">
      <c r="A2807" s="12" t="s">
        <v>946</v>
      </c>
      <c r="B2807" s="34" t="s">
        <v>945</v>
      </c>
      <c r="C2807" s="9" t="s">
        <v>157</v>
      </c>
      <c r="D2807" s="13">
        <v>0</v>
      </c>
      <c r="E2807" s="6">
        <v>43367</v>
      </c>
      <c r="F2807" s="6" t="s">
        <v>905</v>
      </c>
      <c r="G2807" s="5">
        <v>23</v>
      </c>
      <c r="H2807" s="4">
        <v>0</v>
      </c>
    </row>
    <row r="2808" spans="1:8" x14ac:dyDescent="0.2">
      <c r="A2808" s="12" t="s">
        <v>944</v>
      </c>
      <c r="B2808" s="34" t="s">
        <v>943</v>
      </c>
      <c r="C2808" s="9" t="s">
        <v>157</v>
      </c>
      <c r="D2808" s="13">
        <v>0</v>
      </c>
      <c r="E2808" s="6">
        <v>43367</v>
      </c>
      <c r="F2808" s="6" t="s">
        <v>905</v>
      </c>
      <c r="G2808" s="5">
        <v>23</v>
      </c>
      <c r="H2808" s="4">
        <v>0</v>
      </c>
    </row>
    <row r="2809" spans="1:8" x14ac:dyDescent="0.2">
      <c r="A2809" s="12" t="s">
        <v>942</v>
      </c>
      <c r="B2809" s="34" t="s">
        <v>941</v>
      </c>
      <c r="C2809" s="9" t="s">
        <v>157</v>
      </c>
      <c r="D2809" s="13">
        <v>0</v>
      </c>
      <c r="E2809" s="6">
        <v>43367</v>
      </c>
      <c r="F2809" s="6" t="s">
        <v>905</v>
      </c>
      <c r="G2809" s="5">
        <v>23</v>
      </c>
      <c r="H2809" s="4">
        <v>0</v>
      </c>
    </row>
    <row r="2810" spans="1:8" x14ac:dyDescent="0.2">
      <c r="A2810" s="12" t="s">
        <v>990</v>
      </c>
      <c r="B2810" s="34" t="s">
        <v>989</v>
      </c>
      <c r="C2810" s="9" t="s">
        <v>147</v>
      </c>
      <c r="D2810" s="13">
        <v>7219.9067508751577</v>
      </c>
      <c r="E2810" s="6">
        <v>43367</v>
      </c>
      <c r="F2810" s="6" t="s">
        <v>905</v>
      </c>
      <c r="G2810" s="5">
        <v>23</v>
      </c>
      <c r="H2810" s="4">
        <v>174.76235739483246</v>
      </c>
    </row>
    <row r="2811" spans="1:8" x14ac:dyDescent="0.2">
      <c r="A2811" s="12" t="s">
        <v>988</v>
      </c>
      <c r="B2811" s="34" t="s">
        <v>987</v>
      </c>
      <c r="C2811" s="9" t="s">
        <v>147</v>
      </c>
      <c r="D2811" s="13">
        <v>0</v>
      </c>
      <c r="E2811" s="6">
        <v>43367</v>
      </c>
      <c r="F2811" s="6" t="s">
        <v>905</v>
      </c>
      <c r="G2811" s="5">
        <v>23</v>
      </c>
      <c r="H2811" s="4">
        <v>0</v>
      </c>
    </row>
    <row r="2812" spans="1:8" x14ac:dyDescent="0.2">
      <c r="A2812" s="12" t="s">
        <v>986</v>
      </c>
      <c r="B2812" s="34" t="s">
        <v>985</v>
      </c>
      <c r="C2812" s="9" t="s">
        <v>147</v>
      </c>
      <c r="D2812" s="13">
        <v>18631.2626700414</v>
      </c>
      <c r="E2812" s="6">
        <v>43367</v>
      </c>
      <c r="F2812" s="6" t="s">
        <v>905</v>
      </c>
      <c r="G2812" s="5">
        <v>23</v>
      </c>
      <c r="H2812" s="4">
        <v>450.98136275293251</v>
      </c>
    </row>
    <row r="2813" spans="1:8" x14ac:dyDescent="0.2">
      <c r="A2813" s="12" t="s">
        <v>984</v>
      </c>
      <c r="B2813" s="34" t="s">
        <v>983</v>
      </c>
      <c r="C2813" s="9" t="s">
        <v>147</v>
      </c>
      <c r="D2813" s="13">
        <v>0</v>
      </c>
      <c r="E2813" s="6">
        <v>43367</v>
      </c>
      <c r="F2813" s="6" t="s">
        <v>905</v>
      </c>
      <c r="G2813" s="5">
        <v>23</v>
      </c>
      <c r="H2813" s="4">
        <v>0</v>
      </c>
    </row>
    <row r="2814" spans="1:8" x14ac:dyDescent="0.2">
      <c r="A2814" s="12" t="s">
        <v>982</v>
      </c>
      <c r="B2814" s="34" t="s">
        <v>981</v>
      </c>
      <c r="C2814" s="9" t="s">
        <v>147</v>
      </c>
      <c r="D2814" s="13">
        <v>3704.7165882053896</v>
      </c>
      <c r="E2814" s="6">
        <v>43367</v>
      </c>
      <c r="F2814" s="6" t="s">
        <v>905</v>
      </c>
      <c r="G2814" s="5">
        <v>23</v>
      </c>
      <c r="H2814" s="4">
        <v>89.674981516351977</v>
      </c>
    </row>
    <row r="2815" spans="1:8" x14ac:dyDescent="0.2">
      <c r="A2815" s="12" t="s">
        <v>980</v>
      </c>
      <c r="B2815" s="34" t="s">
        <v>979</v>
      </c>
      <c r="C2815" s="9" t="s">
        <v>147</v>
      </c>
      <c r="D2815" s="13">
        <v>58844.697385866806</v>
      </c>
      <c r="E2815" s="6">
        <v>43367</v>
      </c>
      <c r="F2815" s="6" t="s">
        <v>905</v>
      </c>
      <c r="G2815" s="5">
        <v>23</v>
      </c>
      <c r="H2815" s="4">
        <v>1424.3726948541362</v>
      </c>
    </row>
    <row r="2816" spans="1:8" x14ac:dyDescent="0.2">
      <c r="A2816" s="12" t="s">
        <v>978</v>
      </c>
      <c r="B2816" s="34" t="s">
        <v>977</v>
      </c>
      <c r="C2816" s="9" t="s">
        <v>147</v>
      </c>
      <c r="D2816" s="13">
        <v>195222.1334153098</v>
      </c>
      <c r="E2816" s="6">
        <v>43367</v>
      </c>
      <c r="F2816" s="6" t="s">
        <v>905</v>
      </c>
      <c r="G2816" s="5">
        <v>23</v>
      </c>
      <c r="H2816" s="4">
        <v>4725.4738085325689</v>
      </c>
    </row>
    <row r="2817" spans="1:8" x14ac:dyDescent="0.2">
      <c r="A2817" s="12" t="s">
        <v>976</v>
      </c>
      <c r="B2817" s="34" t="s">
        <v>975</v>
      </c>
      <c r="C2817" s="9" t="s">
        <v>147</v>
      </c>
      <c r="D2817" s="13">
        <v>281590.25117321522</v>
      </c>
      <c r="E2817" s="6">
        <v>43367</v>
      </c>
      <c r="F2817" s="6" t="s">
        <v>905</v>
      </c>
      <c r="G2817" s="5">
        <v>23</v>
      </c>
      <c r="H2817" s="4">
        <v>6816.0681034376166</v>
      </c>
    </row>
    <row r="2818" spans="1:8" x14ac:dyDescent="0.2">
      <c r="A2818" s="12" t="s">
        <v>974</v>
      </c>
      <c r="B2818" s="34" t="s">
        <v>973</v>
      </c>
      <c r="C2818" s="9" t="s">
        <v>147</v>
      </c>
      <c r="D2818" s="13">
        <v>89770.1014690101</v>
      </c>
      <c r="E2818" s="6">
        <v>43367</v>
      </c>
      <c r="F2818" s="6" t="s">
        <v>905</v>
      </c>
      <c r="G2818" s="5">
        <v>23</v>
      </c>
      <c r="H2818" s="4">
        <v>2172.941437837248</v>
      </c>
    </row>
    <row r="2819" spans="1:8" x14ac:dyDescent="0.2">
      <c r="A2819" s="12" t="s">
        <v>972</v>
      </c>
      <c r="B2819" s="34" t="s">
        <v>971</v>
      </c>
      <c r="C2819" s="9" t="s">
        <v>147</v>
      </c>
      <c r="D2819" s="13">
        <v>998875.14025509486</v>
      </c>
      <c r="E2819" s="6">
        <v>43367</v>
      </c>
      <c r="F2819" s="6" t="s">
        <v>905</v>
      </c>
      <c r="G2819" s="5">
        <v>23</v>
      </c>
      <c r="H2819" s="4">
        <v>24178.397350203224</v>
      </c>
    </row>
    <row r="2820" spans="1:8" x14ac:dyDescent="0.2">
      <c r="A2820" s="12" t="s">
        <v>970</v>
      </c>
      <c r="B2820" s="34" t="s">
        <v>969</v>
      </c>
      <c r="C2820" s="9" t="s">
        <v>147</v>
      </c>
      <c r="D2820" s="13">
        <v>24268.771924075831</v>
      </c>
      <c r="E2820" s="6">
        <v>43367</v>
      </c>
      <c r="F2820" s="6" t="s">
        <v>905</v>
      </c>
      <c r="G2820" s="5">
        <v>23</v>
      </c>
      <c r="H2820" s="4">
        <v>587.44079928939709</v>
      </c>
    </row>
    <row r="2821" spans="1:8" x14ac:dyDescent="0.2">
      <c r="A2821" s="12" t="s">
        <v>968</v>
      </c>
      <c r="B2821" s="34" t="s">
        <v>967</v>
      </c>
      <c r="C2821" s="9" t="s">
        <v>147</v>
      </c>
      <c r="D2821" s="13">
        <v>0</v>
      </c>
      <c r="E2821" s="6">
        <v>43367</v>
      </c>
      <c r="F2821" s="6" t="s">
        <v>905</v>
      </c>
      <c r="G2821" s="5">
        <v>23</v>
      </c>
      <c r="H2821" s="4">
        <v>0</v>
      </c>
    </row>
    <row r="2822" spans="1:8" x14ac:dyDescent="0.2">
      <c r="A2822" s="12" t="s">
        <v>966</v>
      </c>
      <c r="B2822" s="34" t="s">
        <v>965</v>
      </c>
      <c r="C2822" s="9" t="s">
        <v>147</v>
      </c>
      <c r="D2822" s="13">
        <v>120019.23692966811</v>
      </c>
      <c r="E2822" s="6">
        <v>43367</v>
      </c>
      <c r="F2822" s="6" t="s">
        <v>905</v>
      </c>
      <c r="G2822" s="5">
        <v>23</v>
      </c>
      <c r="H2822" s="4">
        <v>2905.140675953367</v>
      </c>
    </row>
    <row r="2823" spans="1:8" x14ac:dyDescent="0.2">
      <c r="A2823" s="12" t="s">
        <v>964</v>
      </c>
      <c r="B2823" s="34" t="s">
        <v>963</v>
      </c>
      <c r="C2823" s="9" t="s">
        <v>147</v>
      </c>
      <c r="D2823" s="13">
        <v>3051.0391013145472</v>
      </c>
      <c r="E2823" s="6">
        <v>43367</v>
      </c>
      <c r="F2823" s="6" t="s">
        <v>905</v>
      </c>
      <c r="G2823" s="5">
        <v>23</v>
      </c>
      <c r="H2823" s="4">
        <v>73.852309212291274</v>
      </c>
    </row>
    <row r="2824" spans="1:8" x14ac:dyDescent="0.2">
      <c r="A2824" s="12" t="s">
        <v>962</v>
      </c>
      <c r="B2824" s="34" t="s">
        <v>961</v>
      </c>
      <c r="C2824" s="9" t="s">
        <v>147</v>
      </c>
      <c r="D2824" s="13">
        <v>0</v>
      </c>
      <c r="E2824" s="6">
        <v>43367</v>
      </c>
      <c r="F2824" s="6" t="s">
        <v>905</v>
      </c>
      <c r="G2824" s="5">
        <v>23</v>
      </c>
      <c r="H2824" s="4">
        <v>0</v>
      </c>
    </row>
    <row r="2825" spans="1:8" x14ac:dyDescent="0.2">
      <c r="A2825" s="12" t="s">
        <v>960</v>
      </c>
      <c r="B2825" s="34" t="s">
        <v>959</v>
      </c>
      <c r="C2825" s="9" t="s">
        <v>147</v>
      </c>
      <c r="D2825" s="13">
        <v>22251.24177978067</v>
      </c>
      <c r="E2825" s="6">
        <v>43367</v>
      </c>
      <c r="F2825" s="6" t="s">
        <v>905</v>
      </c>
      <c r="G2825" s="5">
        <v>23</v>
      </c>
      <c r="H2825" s="4">
        <v>538.60522061804932</v>
      </c>
    </row>
    <row r="2826" spans="1:8" x14ac:dyDescent="0.2">
      <c r="A2826" s="12" t="s">
        <v>958</v>
      </c>
      <c r="B2826" s="34" t="s">
        <v>957</v>
      </c>
      <c r="C2826" s="9" t="s">
        <v>147</v>
      </c>
      <c r="D2826" s="13">
        <v>595431.10290921654</v>
      </c>
      <c r="E2826" s="6">
        <v>43367</v>
      </c>
      <c r="F2826" s="6" t="s">
        <v>905</v>
      </c>
      <c r="G2826" s="5">
        <v>23</v>
      </c>
      <c r="H2826" s="4">
        <v>14412.782159271837</v>
      </c>
    </row>
    <row r="2827" spans="1:8" x14ac:dyDescent="0.2">
      <c r="A2827" s="12" t="s">
        <v>956</v>
      </c>
      <c r="B2827" s="34" t="s">
        <v>955</v>
      </c>
      <c r="C2827" s="9" t="s">
        <v>147</v>
      </c>
      <c r="D2827" s="13">
        <v>26167.797212854966</v>
      </c>
      <c r="E2827" s="6">
        <v>43367</v>
      </c>
      <c r="F2827" s="6" t="s">
        <v>905</v>
      </c>
      <c r="G2827" s="5">
        <v>23</v>
      </c>
      <c r="H2827" s="4">
        <v>633.40789383382673</v>
      </c>
    </row>
    <row r="2828" spans="1:8" x14ac:dyDescent="0.2">
      <c r="A2828" s="12" t="s">
        <v>954</v>
      </c>
      <c r="B2828" s="34" t="s">
        <v>953</v>
      </c>
      <c r="C2828" s="9" t="s">
        <v>147</v>
      </c>
      <c r="D2828" s="13">
        <v>0</v>
      </c>
      <c r="E2828" s="6">
        <v>43367</v>
      </c>
      <c r="F2828" s="6" t="s">
        <v>905</v>
      </c>
      <c r="G2828" s="5">
        <v>23</v>
      </c>
      <c r="H2828" s="4">
        <v>0</v>
      </c>
    </row>
    <row r="2829" spans="1:8" x14ac:dyDescent="0.2">
      <c r="A2829" s="12" t="s">
        <v>952</v>
      </c>
      <c r="B2829" s="34" t="s">
        <v>951</v>
      </c>
      <c r="C2829" s="9" t="s">
        <v>147</v>
      </c>
      <c r="D2829" s="13">
        <v>410.06757760185928</v>
      </c>
      <c r="E2829" s="6">
        <v>43367</v>
      </c>
      <c r="F2829" s="6" t="s">
        <v>905</v>
      </c>
      <c r="G2829" s="5">
        <v>23</v>
      </c>
      <c r="H2829" s="4">
        <v>9.925942124419068</v>
      </c>
    </row>
    <row r="2830" spans="1:8" x14ac:dyDescent="0.2">
      <c r="A2830" s="12" t="s">
        <v>950</v>
      </c>
      <c r="B2830" s="34" t="s">
        <v>949</v>
      </c>
      <c r="C2830" s="9" t="s">
        <v>147</v>
      </c>
      <c r="D2830" s="13">
        <v>8476.4192781465645</v>
      </c>
      <c r="E2830" s="6">
        <v>43367</v>
      </c>
      <c r="F2830" s="6" t="s">
        <v>905</v>
      </c>
      <c r="G2830" s="5">
        <v>23</v>
      </c>
      <c r="H2830" s="4">
        <v>205.17702879422029</v>
      </c>
    </row>
    <row r="2831" spans="1:8" x14ac:dyDescent="0.2">
      <c r="A2831" s="12" t="s">
        <v>948</v>
      </c>
      <c r="B2831" s="34" t="s">
        <v>947</v>
      </c>
      <c r="C2831" s="9" t="s">
        <v>147</v>
      </c>
      <c r="D2831" s="13">
        <v>0</v>
      </c>
      <c r="E2831" s="6">
        <v>43367</v>
      </c>
      <c r="F2831" s="6" t="s">
        <v>905</v>
      </c>
      <c r="G2831" s="5">
        <v>23</v>
      </c>
      <c r="H2831" s="4">
        <v>0</v>
      </c>
    </row>
    <row r="2832" spans="1:8" x14ac:dyDescent="0.2">
      <c r="A2832" s="12" t="s">
        <v>946</v>
      </c>
      <c r="B2832" s="34" t="s">
        <v>945</v>
      </c>
      <c r="C2832" s="9" t="s">
        <v>147</v>
      </c>
      <c r="D2832" s="13">
        <v>0</v>
      </c>
      <c r="E2832" s="6">
        <v>43367</v>
      </c>
      <c r="F2832" s="6" t="s">
        <v>905</v>
      </c>
      <c r="G2832" s="5">
        <v>23</v>
      </c>
      <c r="H2832" s="4">
        <v>0</v>
      </c>
    </row>
    <row r="2833" spans="1:8" x14ac:dyDescent="0.2">
      <c r="A2833" s="12" t="s">
        <v>944</v>
      </c>
      <c r="B2833" s="34" t="s">
        <v>943</v>
      </c>
      <c r="C2833" s="9" t="s">
        <v>147</v>
      </c>
      <c r="D2833" s="13">
        <v>0</v>
      </c>
      <c r="E2833" s="6">
        <v>43367</v>
      </c>
      <c r="F2833" s="6" t="s">
        <v>905</v>
      </c>
      <c r="G2833" s="5">
        <v>23</v>
      </c>
      <c r="H2833" s="4">
        <v>0</v>
      </c>
    </row>
    <row r="2834" spans="1:8" x14ac:dyDescent="0.2">
      <c r="A2834" s="12" t="s">
        <v>942</v>
      </c>
      <c r="B2834" s="34" t="s">
        <v>941</v>
      </c>
      <c r="C2834" s="9" t="s">
        <v>147</v>
      </c>
      <c r="D2834" s="13">
        <v>0</v>
      </c>
      <c r="E2834" s="6">
        <v>43367</v>
      </c>
      <c r="F2834" s="6" t="s">
        <v>905</v>
      </c>
      <c r="G2834" s="5">
        <v>23</v>
      </c>
      <c r="H2834" s="4">
        <v>0</v>
      </c>
    </row>
    <row r="2835" spans="1:8" x14ac:dyDescent="0.2">
      <c r="A2835" s="12" t="s">
        <v>990</v>
      </c>
      <c r="B2835" s="34" t="s">
        <v>989</v>
      </c>
      <c r="C2835" s="9" t="s">
        <v>129</v>
      </c>
      <c r="D2835" s="13">
        <v>4509.3756590005696</v>
      </c>
      <c r="E2835" s="6">
        <v>43367</v>
      </c>
      <c r="F2835" s="6" t="s">
        <v>905</v>
      </c>
      <c r="G2835" s="5">
        <v>23</v>
      </c>
      <c r="H2835" s="4">
        <v>77.573580206250313</v>
      </c>
    </row>
    <row r="2836" spans="1:8" x14ac:dyDescent="0.2">
      <c r="A2836" s="12" t="s">
        <v>988</v>
      </c>
      <c r="B2836" s="34" t="s">
        <v>987</v>
      </c>
      <c r="C2836" s="9" t="s">
        <v>129</v>
      </c>
      <c r="D2836" s="13">
        <v>0</v>
      </c>
      <c r="E2836" s="6">
        <v>43367</v>
      </c>
      <c r="F2836" s="6" t="s">
        <v>905</v>
      </c>
      <c r="G2836" s="5">
        <v>23</v>
      </c>
      <c r="H2836" s="4">
        <v>0</v>
      </c>
    </row>
    <row r="2837" spans="1:8" x14ac:dyDescent="0.2">
      <c r="A2837" s="12" t="s">
        <v>986</v>
      </c>
      <c r="B2837" s="34" t="s">
        <v>985</v>
      </c>
      <c r="C2837" s="9" t="s">
        <v>129</v>
      </c>
      <c r="D2837" s="13">
        <v>64927.391637585788</v>
      </c>
      <c r="E2837" s="6">
        <v>43367</v>
      </c>
      <c r="F2837" s="6" t="s">
        <v>905</v>
      </c>
      <c r="G2837" s="5">
        <v>23</v>
      </c>
      <c r="H2837" s="4">
        <v>1116.9285071045022</v>
      </c>
    </row>
    <row r="2838" spans="1:8" x14ac:dyDescent="0.2">
      <c r="A2838" s="12" t="s">
        <v>984</v>
      </c>
      <c r="B2838" s="34" t="s">
        <v>983</v>
      </c>
      <c r="C2838" s="9" t="s">
        <v>129</v>
      </c>
      <c r="D2838" s="13">
        <v>0</v>
      </c>
      <c r="E2838" s="6">
        <v>43367</v>
      </c>
      <c r="F2838" s="6" t="s">
        <v>905</v>
      </c>
      <c r="G2838" s="5">
        <v>23</v>
      </c>
      <c r="H2838" s="4">
        <v>0</v>
      </c>
    </row>
    <row r="2839" spans="1:8" x14ac:dyDescent="0.2">
      <c r="A2839" s="12" t="s">
        <v>982</v>
      </c>
      <c r="B2839" s="34" t="s">
        <v>981</v>
      </c>
      <c r="C2839" s="9" t="s">
        <v>129</v>
      </c>
      <c r="D2839" s="13">
        <v>35946.426530604549</v>
      </c>
      <c r="E2839" s="6">
        <v>43367</v>
      </c>
      <c r="F2839" s="6" t="s">
        <v>905</v>
      </c>
      <c r="G2839" s="5">
        <v>23</v>
      </c>
      <c r="H2839" s="4">
        <v>618.37673604198244</v>
      </c>
    </row>
    <row r="2840" spans="1:8" x14ac:dyDescent="0.2">
      <c r="A2840" s="12" t="s">
        <v>980</v>
      </c>
      <c r="B2840" s="34" t="s">
        <v>979</v>
      </c>
      <c r="C2840" s="9" t="s">
        <v>129</v>
      </c>
      <c r="D2840" s="13">
        <v>3503.782993715618</v>
      </c>
      <c r="E2840" s="6">
        <v>43367</v>
      </c>
      <c r="F2840" s="6" t="s">
        <v>905</v>
      </c>
      <c r="G2840" s="5">
        <v>23</v>
      </c>
      <c r="H2840" s="4">
        <v>60.274639249845649</v>
      </c>
    </row>
    <row r="2841" spans="1:8" x14ac:dyDescent="0.2">
      <c r="A2841" s="12" t="s">
        <v>978</v>
      </c>
      <c r="B2841" s="34" t="s">
        <v>977</v>
      </c>
      <c r="C2841" s="9" t="s">
        <v>129</v>
      </c>
      <c r="D2841" s="13">
        <v>778870.1526685094</v>
      </c>
      <c r="E2841" s="6">
        <v>43367</v>
      </c>
      <c r="F2841" s="6" t="s">
        <v>905</v>
      </c>
      <c r="G2841" s="5">
        <v>23</v>
      </c>
      <c r="H2841" s="4">
        <v>13398.694370846917</v>
      </c>
    </row>
    <row r="2842" spans="1:8" x14ac:dyDescent="0.2">
      <c r="A2842" s="12" t="s">
        <v>976</v>
      </c>
      <c r="B2842" s="34" t="s">
        <v>975</v>
      </c>
      <c r="C2842" s="9" t="s">
        <v>129</v>
      </c>
      <c r="D2842" s="13">
        <v>916317.82666883909</v>
      </c>
      <c r="E2842" s="6">
        <v>43367</v>
      </c>
      <c r="F2842" s="6" t="s">
        <v>905</v>
      </c>
      <c r="G2842" s="5">
        <v>23</v>
      </c>
      <c r="H2842" s="4">
        <v>15763.169848055273</v>
      </c>
    </row>
    <row r="2843" spans="1:8" x14ac:dyDescent="0.2">
      <c r="A2843" s="12" t="s">
        <v>974</v>
      </c>
      <c r="B2843" s="34" t="s">
        <v>973</v>
      </c>
      <c r="C2843" s="9" t="s">
        <v>129</v>
      </c>
      <c r="D2843" s="13">
        <v>64063.39063219988</v>
      </c>
      <c r="E2843" s="6">
        <v>43367</v>
      </c>
      <c r="F2843" s="6" t="s">
        <v>905</v>
      </c>
      <c r="G2843" s="5">
        <v>23</v>
      </c>
      <c r="H2843" s="4">
        <v>1102.0653295034506</v>
      </c>
    </row>
    <row r="2844" spans="1:8" x14ac:dyDescent="0.2">
      <c r="A2844" s="12" t="s">
        <v>972</v>
      </c>
      <c r="B2844" s="34" t="s">
        <v>971</v>
      </c>
      <c r="C2844" s="9" t="s">
        <v>129</v>
      </c>
      <c r="D2844" s="13">
        <v>914606.82666883594</v>
      </c>
      <c r="E2844" s="6">
        <v>43367</v>
      </c>
      <c r="F2844" s="6" t="s">
        <v>905</v>
      </c>
      <c r="G2844" s="5">
        <v>23</v>
      </c>
      <c r="H2844" s="4">
        <v>15733.735973885085</v>
      </c>
    </row>
    <row r="2845" spans="1:8" x14ac:dyDescent="0.2">
      <c r="A2845" s="12" t="s">
        <v>970</v>
      </c>
      <c r="B2845" s="34" t="s">
        <v>969</v>
      </c>
      <c r="C2845" s="9" t="s">
        <v>129</v>
      </c>
      <c r="D2845" s="13">
        <v>1392.5012512789699</v>
      </c>
      <c r="E2845" s="6">
        <v>43367</v>
      </c>
      <c r="F2845" s="6" t="s">
        <v>905</v>
      </c>
      <c r="G2845" s="5">
        <v>23</v>
      </c>
      <c r="H2845" s="4">
        <v>23.954825606020652</v>
      </c>
    </row>
    <row r="2846" spans="1:8" x14ac:dyDescent="0.2">
      <c r="A2846" s="12" t="s">
        <v>968</v>
      </c>
      <c r="B2846" s="34" t="s">
        <v>967</v>
      </c>
      <c r="C2846" s="9" t="s">
        <v>129</v>
      </c>
      <c r="D2846" s="13">
        <v>629.72505011692795</v>
      </c>
      <c r="E2846" s="6">
        <v>43367</v>
      </c>
      <c r="F2846" s="6" t="s">
        <v>905</v>
      </c>
      <c r="G2846" s="5">
        <v>23</v>
      </c>
      <c r="H2846" s="4">
        <v>10.832991167109224</v>
      </c>
    </row>
    <row r="2847" spans="1:8" x14ac:dyDescent="0.2">
      <c r="A2847" s="12" t="s">
        <v>966</v>
      </c>
      <c r="B2847" s="34" t="s">
        <v>965</v>
      </c>
      <c r="C2847" s="9" t="s">
        <v>129</v>
      </c>
      <c r="D2847" s="13">
        <v>925408.28918916371</v>
      </c>
      <c r="E2847" s="6">
        <v>43367</v>
      </c>
      <c r="F2847" s="6" t="s">
        <v>905</v>
      </c>
      <c r="G2847" s="5">
        <v>23</v>
      </c>
      <c r="H2847" s="4">
        <v>15919.55063705093</v>
      </c>
    </row>
    <row r="2848" spans="1:8" x14ac:dyDescent="0.2">
      <c r="A2848" s="12" t="s">
        <v>964</v>
      </c>
      <c r="B2848" s="34" t="s">
        <v>963</v>
      </c>
      <c r="C2848" s="9" t="s">
        <v>129</v>
      </c>
      <c r="D2848" s="13">
        <v>147771.17519397911</v>
      </c>
      <c r="E2848" s="6">
        <v>43367</v>
      </c>
      <c r="F2848" s="6" t="s">
        <v>905</v>
      </c>
      <c r="G2848" s="5">
        <v>23</v>
      </c>
      <c r="H2848" s="4">
        <v>2542.0678998437279</v>
      </c>
    </row>
    <row r="2849" spans="1:8" x14ac:dyDescent="0.2">
      <c r="A2849" s="12" t="s">
        <v>962</v>
      </c>
      <c r="B2849" s="34" t="s">
        <v>961</v>
      </c>
      <c r="C2849" s="9" t="s">
        <v>129</v>
      </c>
      <c r="D2849" s="13">
        <v>59875.429268370302</v>
      </c>
      <c r="E2849" s="6">
        <v>43367</v>
      </c>
      <c r="F2849" s="6" t="s">
        <v>905</v>
      </c>
      <c r="G2849" s="5">
        <v>23</v>
      </c>
      <c r="H2849" s="4">
        <v>1030.0209532250469</v>
      </c>
    </row>
    <row r="2850" spans="1:8" x14ac:dyDescent="0.2">
      <c r="A2850" s="12" t="s">
        <v>960</v>
      </c>
      <c r="B2850" s="34" t="s">
        <v>959</v>
      </c>
      <c r="C2850" s="9" t="s">
        <v>129</v>
      </c>
      <c r="D2850" s="13">
        <v>106056.86689580903</v>
      </c>
      <c r="E2850" s="6">
        <v>43367</v>
      </c>
      <c r="F2850" s="6" t="s">
        <v>905</v>
      </c>
      <c r="G2850" s="5">
        <v>23</v>
      </c>
      <c r="H2850" s="4">
        <v>1824.4678404968115</v>
      </c>
    </row>
    <row r="2851" spans="1:8" x14ac:dyDescent="0.2">
      <c r="A2851" s="12" t="s">
        <v>958</v>
      </c>
      <c r="B2851" s="34" t="s">
        <v>957</v>
      </c>
      <c r="C2851" s="9" t="s">
        <v>129</v>
      </c>
      <c r="D2851" s="13">
        <v>839820.67315881257</v>
      </c>
      <c r="E2851" s="6">
        <v>43367</v>
      </c>
      <c r="F2851" s="6" t="s">
        <v>905</v>
      </c>
      <c r="G2851" s="5">
        <v>23</v>
      </c>
      <c r="H2851" s="4">
        <v>14447.20983006132</v>
      </c>
    </row>
    <row r="2852" spans="1:8" x14ac:dyDescent="0.2">
      <c r="A2852" s="12" t="s">
        <v>956</v>
      </c>
      <c r="B2852" s="34" t="s">
        <v>955</v>
      </c>
      <c r="C2852" s="9" t="s">
        <v>129</v>
      </c>
      <c r="D2852" s="13">
        <v>22098.5866326746</v>
      </c>
      <c r="E2852" s="6">
        <v>43367</v>
      </c>
      <c r="F2852" s="6" t="s">
        <v>905</v>
      </c>
      <c r="G2852" s="5">
        <v>23</v>
      </c>
      <c r="H2852" s="4">
        <v>380.15605978023433</v>
      </c>
    </row>
    <row r="2853" spans="1:8" x14ac:dyDescent="0.2">
      <c r="A2853" s="12" t="s">
        <v>954</v>
      </c>
      <c r="B2853" s="34" t="s">
        <v>953</v>
      </c>
      <c r="C2853" s="9" t="s">
        <v>129</v>
      </c>
      <c r="D2853" s="13">
        <v>68133.501940647213</v>
      </c>
      <c r="E2853" s="6">
        <v>43367</v>
      </c>
      <c r="F2853" s="6" t="s">
        <v>905</v>
      </c>
      <c r="G2853" s="5">
        <v>23</v>
      </c>
      <c r="H2853" s="4">
        <v>1172.0823628823425</v>
      </c>
    </row>
    <row r="2854" spans="1:8" x14ac:dyDescent="0.2">
      <c r="A2854" s="12" t="s">
        <v>952</v>
      </c>
      <c r="B2854" s="34" t="s">
        <v>951</v>
      </c>
      <c r="C2854" s="9" t="s">
        <v>129</v>
      </c>
      <c r="D2854" s="13">
        <v>-34.7747326595182</v>
      </c>
      <c r="E2854" s="6">
        <v>43367</v>
      </c>
      <c r="F2854" s="6" t="s">
        <v>905</v>
      </c>
      <c r="G2854" s="5">
        <v>23</v>
      </c>
      <c r="H2854" s="4">
        <v>-0.59822040058466253</v>
      </c>
    </row>
    <row r="2855" spans="1:8" x14ac:dyDescent="0.2">
      <c r="A2855" s="12" t="s">
        <v>950</v>
      </c>
      <c r="B2855" s="34" t="s">
        <v>949</v>
      </c>
      <c r="C2855" s="9" t="s">
        <v>129</v>
      </c>
      <c r="D2855" s="13">
        <v>65573.050236665455</v>
      </c>
      <c r="E2855" s="6">
        <v>43367</v>
      </c>
      <c r="F2855" s="6" t="s">
        <v>905</v>
      </c>
      <c r="G2855" s="5">
        <v>23</v>
      </c>
      <c r="H2855" s="4">
        <v>1128.0355988416013</v>
      </c>
    </row>
    <row r="2856" spans="1:8" x14ac:dyDescent="0.2">
      <c r="A2856" s="12" t="s">
        <v>948</v>
      </c>
      <c r="B2856" s="34" t="s">
        <v>947</v>
      </c>
      <c r="C2856" s="9" t="s">
        <v>129</v>
      </c>
      <c r="D2856" s="13">
        <v>133.807123494233</v>
      </c>
      <c r="E2856" s="6">
        <v>43367</v>
      </c>
      <c r="F2856" s="6" t="s">
        <v>905</v>
      </c>
      <c r="G2856" s="5">
        <v>23</v>
      </c>
      <c r="H2856" s="4">
        <v>2.3018480631192437</v>
      </c>
    </row>
    <row r="2857" spans="1:8" x14ac:dyDescent="0.2">
      <c r="A2857" s="12" t="s">
        <v>946</v>
      </c>
      <c r="B2857" s="34" t="s">
        <v>945</v>
      </c>
      <c r="C2857" s="9" t="s">
        <v>129</v>
      </c>
      <c r="D2857" s="13">
        <v>4356.6692242783402</v>
      </c>
      <c r="E2857" s="6">
        <v>43367</v>
      </c>
      <c r="F2857" s="6" t="s">
        <v>905</v>
      </c>
      <c r="G2857" s="5">
        <v>23</v>
      </c>
      <c r="H2857" s="4">
        <v>74.946612360204668</v>
      </c>
    </row>
    <row r="2858" spans="1:8" x14ac:dyDescent="0.2">
      <c r="A2858" s="12" t="s">
        <v>944</v>
      </c>
      <c r="B2858" s="34" t="s">
        <v>943</v>
      </c>
      <c r="C2858" s="9" t="s">
        <v>129</v>
      </c>
      <c r="D2858" s="13">
        <v>1372.0899951527199</v>
      </c>
      <c r="E2858" s="6">
        <v>43367</v>
      </c>
      <c r="F2858" s="6" t="s">
        <v>905</v>
      </c>
      <c r="G2858" s="5">
        <v>23</v>
      </c>
      <c r="H2858" s="4">
        <v>23.603696240459897</v>
      </c>
    </row>
    <row r="2859" spans="1:8" x14ac:dyDescent="0.2">
      <c r="A2859" s="12" t="s">
        <v>942</v>
      </c>
      <c r="B2859" s="34" t="s">
        <v>941</v>
      </c>
      <c r="C2859" s="9" t="s">
        <v>129</v>
      </c>
      <c r="D2859" s="13">
        <v>8119.9000759975097</v>
      </c>
      <c r="E2859" s="6">
        <v>43367</v>
      </c>
      <c r="F2859" s="6" t="s">
        <v>905</v>
      </c>
      <c r="G2859" s="5">
        <v>23</v>
      </c>
      <c r="H2859" s="4">
        <v>139.68446353651888</v>
      </c>
    </row>
    <row r="2860" spans="1:8" x14ac:dyDescent="0.2">
      <c r="A2860" s="12" t="s">
        <v>990</v>
      </c>
      <c r="B2860" s="34" t="s">
        <v>989</v>
      </c>
      <c r="C2860" s="9" t="s">
        <v>1</v>
      </c>
      <c r="D2860" s="13">
        <v>430875.186890029</v>
      </c>
      <c r="E2860" s="6">
        <v>43367</v>
      </c>
      <c r="F2860" s="6" t="s">
        <v>905</v>
      </c>
      <c r="G2860" s="5">
        <v>23</v>
      </c>
      <c r="H2860" s="4">
        <v>10129.886536017437</v>
      </c>
    </row>
    <row r="2861" spans="1:8" x14ac:dyDescent="0.2">
      <c r="A2861" s="12" t="s">
        <v>988</v>
      </c>
      <c r="B2861" s="34" t="s">
        <v>987</v>
      </c>
      <c r="C2861" s="9" t="s">
        <v>1</v>
      </c>
      <c r="D2861" s="13">
        <v>0</v>
      </c>
      <c r="E2861" s="6">
        <v>43367</v>
      </c>
      <c r="F2861" s="6" t="s">
        <v>905</v>
      </c>
      <c r="G2861" s="5">
        <v>23</v>
      </c>
      <c r="H2861" s="4">
        <v>0</v>
      </c>
    </row>
    <row r="2862" spans="1:8" x14ac:dyDescent="0.2">
      <c r="A2862" s="12" t="s">
        <v>986</v>
      </c>
      <c r="B2862" s="34" t="s">
        <v>985</v>
      </c>
      <c r="C2862" s="9" t="s">
        <v>1</v>
      </c>
      <c r="D2862" s="13">
        <v>199498.08201640079</v>
      </c>
      <c r="E2862" s="6">
        <v>43367</v>
      </c>
      <c r="F2862" s="6" t="s">
        <v>905</v>
      </c>
      <c r="G2862" s="5">
        <v>23</v>
      </c>
      <c r="H2862" s="4">
        <v>4690.2049513819584</v>
      </c>
    </row>
    <row r="2863" spans="1:8" x14ac:dyDescent="0.2">
      <c r="A2863" s="12" t="s">
        <v>984</v>
      </c>
      <c r="B2863" s="34" t="s">
        <v>983</v>
      </c>
      <c r="C2863" s="9" t="s">
        <v>1</v>
      </c>
      <c r="D2863" s="13">
        <v>1520031.5534448766</v>
      </c>
      <c r="E2863" s="6">
        <v>43367</v>
      </c>
      <c r="F2863" s="6" t="s">
        <v>905</v>
      </c>
      <c r="G2863" s="5">
        <v>23</v>
      </c>
      <c r="H2863" s="4">
        <v>35735.980246857063</v>
      </c>
    </row>
    <row r="2864" spans="1:8" x14ac:dyDescent="0.2">
      <c r="A2864" s="12" t="s">
        <v>982</v>
      </c>
      <c r="B2864" s="34" t="s">
        <v>981</v>
      </c>
      <c r="C2864" s="9" t="s">
        <v>1</v>
      </c>
      <c r="D2864" s="13">
        <v>19376.681814003896</v>
      </c>
      <c r="E2864" s="6">
        <v>43367</v>
      </c>
      <c r="F2864" s="6" t="s">
        <v>905</v>
      </c>
      <c r="G2864" s="5">
        <v>23</v>
      </c>
      <c r="H2864" s="4">
        <v>455.54627927662227</v>
      </c>
    </row>
    <row r="2865" spans="1:8" x14ac:dyDescent="0.2">
      <c r="A2865" s="12" t="s">
        <v>980</v>
      </c>
      <c r="B2865" s="34" t="s">
        <v>979</v>
      </c>
      <c r="C2865" s="9" t="s">
        <v>1</v>
      </c>
      <c r="D2865" s="13">
        <v>1955029.0984144639</v>
      </c>
      <c r="E2865" s="6">
        <v>43367</v>
      </c>
      <c r="F2865" s="6" t="s">
        <v>905</v>
      </c>
      <c r="G2865" s="5">
        <v>23</v>
      </c>
      <c r="H2865" s="4">
        <v>45962.783525535342</v>
      </c>
    </row>
    <row r="2866" spans="1:8" x14ac:dyDescent="0.2">
      <c r="A2866" s="12" t="s">
        <v>978</v>
      </c>
      <c r="B2866" s="34" t="s">
        <v>977</v>
      </c>
      <c r="C2866" s="9" t="s">
        <v>1</v>
      </c>
      <c r="D2866" s="13">
        <v>8294998.2334872549</v>
      </c>
      <c r="E2866" s="6">
        <v>43367</v>
      </c>
      <c r="F2866" s="6" t="s">
        <v>905</v>
      </c>
      <c r="G2866" s="5">
        <v>23</v>
      </c>
      <c r="H2866" s="4">
        <v>195015.61816122176</v>
      </c>
    </row>
    <row r="2867" spans="1:8" x14ac:dyDescent="0.2">
      <c r="A2867" s="12" t="s">
        <v>976</v>
      </c>
      <c r="B2867" s="34" t="s">
        <v>975</v>
      </c>
      <c r="C2867" s="9" t="s">
        <v>1</v>
      </c>
      <c r="D2867" s="13">
        <v>11581136.415562997</v>
      </c>
      <c r="E2867" s="6">
        <v>43367</v>
      </c>
      <c r="F2867" s="6" t="s">
        <v>905</v>
      </c>
      <c r="G2867" s="5">
        <v>23</v>
      </c>
      <c r="H2867" s="4">
        <v>272272.80989316967</v>
      </c>
    </row>
    <row r="2868" spans="1:8" x14ac:dyDescent="0.2">
      <c r="A2868" s="12" t="s">
        <v>974</v>
      </c>
      <c r="B2868" s="34" t="s">
        <v>973</v>
      </c>
      <c r="C2868" s="9" t="s">
        <v>1</v>
      </c>
      <c r="D2868" s="13">
        <v>108180.1953764339</v>
      </c>
      <c r="E2868" s="6">
        <v>43367</v>
      </c>
      <c r="F2868" s="6" t="s">
        <v>905</v>
      </c>
      <c r="G2868" s="5">
        <v>23</v>
      </c>
      <c r="H2868" s="4">
        <v>2543.3191280220199</v>
      </c>
    </row>
    <row r="2869" spans="1:8" x14ac:dyDescent="0.2">
      <c r="A2869" s="12" t="s">
        <v>972</v>
      </c>
      <c r="B2869" s="34" t="s">
        <v>971</v>
      </c>
      <c r="C2869" s="9" t="s">
        <v>1</v>
      </c>
      <c r="D2869" s="13">
        <v>17368004.781879801</v>
      </c>
      <c r="E2869" s="6">
        <v>43367</v>
      </c>
      <c r="F2869" s="6" t="s">
        <v>905</v>
      </c>
      <c r="G2869" s="5">
        <v>23</v>
      </c>
      <c r="H2869" s="4">
        <v>408322.23147339013</v>
      </c>
    </row>
    <row r="2870" spans="1:8" x14ac:dyDescent="0.2">
      <c r="A2870" s="12" t="s">
        <v>970</v>
      </c>
      <c r="B2870" s="34" t="s">
        <v>969</v>
      </c>
      <c r="C2870" s="9" t="s">
        <v>1</v>
      </c>
      <c r="D2870" s="13">
        <v>97218.764049998485</v>
      </c>
      <c r="E2870" s="6">
        <v>43367</v>
      </c>
      <c r="F2870" s="6" t="s">
        <v>905</v>
      </c>
      <c r="G2870" s="5">
        <v>23</v>
      </c>
      <c r="H2870" s="4">
        <v>2285.6156004399645</v>
      </c>
    </row>
    <row r="2871" spans="1:8" x14ac:dyDescent="0.2">
      <c r="A2871" s="12" t="s">
        <v>968</v>
      </c>
      <c r="B2871" s="34" t="s">
        <v>967</v>
      </c>
      <c r="C2871" s="9" t="s">
        <v>1</v>
      </c>
      <c r="D2871" s="13">
        <v>10166.509367492799</v>
      </c>
      <c r="E2871" s="6">
        <v>43367</v>
      </c>
      <c r="F2871" s="6" t="s">
        <v>905</v>
      </c>
      <c r="G2871" s="5">
        <v>23</v>
      </c>
      <c r="H2871" s="4">
        <v>239.01489223222583</v>
      </c>
    </row>
    <row r="2872" spans="1:8" x14ac:dyDescent="0.2">
      <c r="A2872" s="12" t="s">
        <v>966</v>
      </c>
      <c r="B2872" s="34" t="s">
        <v>965</v>
      </c>
      <c r="C2872" s="9" t="s">
        <v>1</v>
      </c>
      <c r="D2872" s="13">
        <v>467967.96636609605</v>
      </c>
      <c r="E2872" s="6">
        <v>43367</v>
      </c>
      <c r="F2872" s="6" t="s">
        <v>905</v>
      </c>
      <c r="G2872" s="5">
        <v>23</v>
      </c>
      <c r="H2872" s="4">
        <v>11001.938719180111</v>
      </c>
    </row>
    <row r="2873" spans="1:8" x14ac:dyDescent="0.2">
      <c r="A2873" s="12" t="s">
        <v>964</v>
      </c>
      <c r="B2873" s="34" t="s">
        <v>963</v>
      </c>
      <c r="C2873" s="9" t="s">
        <v>1</v>
      </c>
      <c r="D2873" s="13">
        <v>5.16123302760231</v>
      </c>
      <c r="E2873" s="6">
        <v>43367</v>
      </c>
      <c r="F2873" s="6" t="s">
        <v>905</v>
      </c>
      <c r="G2873" s="5">
        <v>23</v>
      </c>
      <c r="H2873" s="4">
        <v>0.12134071895140508</v>
      </c>
    </row>
    <row r="2874" spans="1:8" x14ac:dyDescent="0.2">
      <c r="A2874" s="12" t="s">
        <v>962</v>
      </c>
      <c r="B2874" s="34" t="s">
        <v>961</v>
      </c>
      <c r="C2874" s="9" t="s">
        <v>1</v>
      </c>
      <c r="D2874" s="13">
        <v>364751.56378689391</v>
      </c>
      <c r="E2874" s="6">
        <v>43367</v>
      </c>
      <c r="F2874" s="6" t="s">
        <v>905</v>
      </c>
      <c r="G2874" s="5">
        <v>23</v>
      </c>
      <c r="H2874" s="4">
        <v>8575.3184853023286</v>
      </c>
    </row>
    <row r="2875" spans="1:8" x14ac:dyDescent="0.2">
      <c r="A2875" s="12" t="s">
        <v>960</v>
      </c>
      <c r="B2875" s="34" t="s">
        <v>959</v>
      </c>
      <c r="C2875" s="9" t="s">
        <v>1</v>
      </c>
      <c r="D2875" s="13">
        <v>19193.593383047461</v>
      </c>
      <c r="E2875" s="6">
        <v>43367</v>
      </c>
      <c r="F2875" s="6" t="s">
        <v>905</v>
      </c>
      <c r="G2875" s="5">
        <v>23</v>
      </c>
      <c r="H2875" s="4">
        <v>451.24186563648499</v>
      </c>
    </row>
    <row r="2876" spans="1:8" x14ac:dyDescent="0.2">
      <c r="A2876" s="12" t="s">
        <v>958</v>
      </c>
      <c r="B2876" s="34" t="s">
        <v>957</v>
      </c>
      <c r="C2876" s="9" t="s">
        <v>1</v>
      </c>
      <c r="D2876" s="13">
        <v>1822561.7845491343</v>
      </c>
      <c r="E2876" s="6">
        <v>43367</v>
      </c>
      <c r="F2876" s="6" t="s">
        <v>905</v>
      </c>
      <c r="G2876" s="5">
        <v>23</v>
      </c>
      <c r="H2876" s="4">
        <v>42848.47362787748</v>
      </c>
    </row>
    <row r="2877" spans="1:8" x14ac:dyDescent="0.2">
      <c r="A2877" s="12" t="s">
        <v>956</v>
      </c>
      <c r="B2877" s="34" t="s">
        <v>955</v>
      </c>
      <c r="C2877" s="9" t="s">
        <v>1</v>
      </c>
      <c r="D2877" s="13">
        <v>249378.26585839794</v>
      </c>
      <c r="E2877" s="6">
        <v>43367</v>
      </c>
      <c r="F2877" s="6" t="s">
        <v>905</v>
      </c>
      <c r="G2877" s="5">
        <v>23</v>
      </c>
      <c r="H2877" s="4">
        <v>5862.8893344445705</v>
      </c>
    </row>
    <row r="2878" spans="1:8" x14ac:dyDescent="0.2">
      <c r="A2878" s="12" t="s">
        <v>954</v>
      </c>
      <c r="B2878" s="34" t="s">
        <v>953</v>
      </c>
      <c r="C2878" s="9" t="s">
        <v>1</v>
      </c>
      <c r="D2878" s="13">
        <v>0</v>
      </c>
      <c r="E2878" s="6">
        <v>43367</v>
      </c>
      <c r="F2878" s="6" t="s">
        <v>905</v>
      </c>
      <c r="G2878" s="5">
        <v>23</v>
      </c>
      <c r="H2878" s="4">
        <v>0</v>
      </c>
    </row>
    <row r="2879" spans="1:8" x14ac:dyDescent="0.2">
      <c r="A2879" s="12" t="s">
        <v>952</v>
      </c>
      <c r="B2879" s="34" t="s">
        <v>951</v>
      </c>
      <c r="C2879" s="9" t="s">
        <v>1</v>
      </c>
      <c r="D2879" s="13">
        <v>23254.809203116201</v>
      </c>
      <c r="E2879" s="6">
        <v>43367</v>
      </c>
      <c r="F2879" s="6" t="s">
        <v>905</v>
      </c>
      <c r="G2879" s="5">
        <v>23</v>
      </c>
      <c r="H2879" s="4">
        <v>546.72115223108597</v>
      </c>
    </row>
    <row r="2880" spans="1:8" x14ac:dyDescent="0.2">
      <c r="A2880" s="12" t="s">
        <v>950</v>
      </c>
      <c r="B2880" s="34" t="s">
        <v>949</v>
      </c>
      <c r="C2880" s="9" t="s">
        <v>1</v>
      </c>
      <c r="D2880" s="13">
        <v>5637.5883924489399</v>
      </c>
      <c r="E2880" s="6">
        <v>43367</v>
      </c>
      <c r="F2880" s="6" t="s">
        <v>905</v>
      </c>
      <c r="G2880" s="5">
        <v>23</v>
      </c>
      <c r="H2880" s="4">
        <v>132.5398456208903</v>
      </c>
    </row>
    <row r="2881" spans="1:8" x14ac:dyDescent="0.2">
      <c r="A2881" s="12" t="s">
        <v>948</v>
      </c>
      <c r="B2881" s="34" t="s">
        <v>947</v>
      </c>
      <c r="C2881" s="9" t="s">
        <v>1</v>
      </c>
      <c r="D2881" s="13">
        <v>1145.2002424344939</v>
      </c>
      <c r="E2881" s="6">
        <v>43367</v>
      </c>
      <c r="F2881" s="6" t="s">
        <v>905</v>
      </c>
      <c r="G2881" s="5">
        <v>23</v>
      </c>
      <c r="H2881" s="4">
        <v>26.923686649521333</v>
      </c>
    </row>
    <row r="2882" spans="1:8" x14ac:dyDescent="0.2">
      <c r="A2882" s="12" t="s">
        <v>946</v>
      </c>
      <c r="B2882" s="34" t="s">
        <v>945</v>
      </c>
      <c r="C2882" s="9" t="s">
        <v>1</v>
      </c>
      <c r="D2882" s="13">
        <v>0</v>
      </c>
      <c r="E2882" s="6">
        <v>43367</v>
      </c>
      <c r="F2882" s="6" t="s">
        <v>905</v>
      </c>
      <c r="G2882" s="5">
        <v>23</v>
      </c>
      <c r="H2882" s="4">
        <v>0</v>
      </c>
    </row>
    <row r="2883" spans="1:8" x14ac:dyDescent="0.2">
      <c r="A2883" s="12" t="s">
        <v>944</v>
      </c>
      <c r="B2883" s="34" t="s">
        <v>943</v>
      </c>
      <c r="C2883" s="9" t="s">
        <v>1</v>
      </c>
      <c r="D2883" s="13">
        <v>123370.65715813824</v>
      </c>
      <c r="E2883" s="6">
        <v>43367</v>
      </c>
      <c r="F2883" s="6" t="s">
        <v>905</v>
      </c>
      <c r="G2883" s="5">
        <v>23</v>
      </c>
      <c r="H2883" s="4">
        <v>2900.4472685144733</v>
      </c>
    </row>
    <row r="2884" spans="1:8" x14ac:dyDescent="0.2">
      <c r="A2884" s="12" t="s">
        <v>942</v>
      </c>
      <c r="B2884" s="34" t="s">
        <v>941</v>
      </c>
      <c r="C2884" s="9" t="s">
        <v>1</v>
      </c>
      <c r="D2884" s="13">
        <v>15.546607080176299</v>
      </c>
      <c r="E2884" s="6">
        <v>43367</v>
      </c>
      <c r="F2884" s="6" t="s">
        <v>905</v>
      </c>
      <c r="G2884" s="5">
        <v>23</v>
      </c>
      <c r="H2884" s="4">
        <v>0.36550112546264069</v>
      </c>
    </row>
    <row r="2885" spans="1:8" x14ac:dyDescent="0.2">
      <c r="A2885" s="12" t="s">
        <v>990</v>
      </c>
      <c r="B2885" s="34" t="s">
        <v>989</v>
      </c>
      <c r="C2885" s="9" t="s">
        <v>190</v>
      </c>
      <c r="D2885" s="13">
        <v>5576.1517989981085</v>
      </c>
      <c r="E2885" s="6">
        <v>43368</v>
      </c>
      <c r="F2885" s="6" t="s">
        <v>904</v>
      </c>
      <c r="G2885" s="5">
        <v>24</v>
      </c>
      <c r="H2885" s="4">
        <v>141.63283409573026</v>
      </c>
    </row>
    <row r="2886" spans="1:8" x14ac:dyDescent="0.2">
      <c r="A2886" s="12" t="s">
        <v>988</v>
      </c>
      <c r="B2886" s="34" t="s">
        <v>987</v>
      </c>
      <c r="C2886" s="9" t="s">
        <v>190</v>
      </c>
      <c r="D2886" s="13">
        <v>0</v>
      </c>
      <c r="E2886" s="6">
        <v>43368</v>
      </c>
      <c r="F2886" s="6" t="s">
        <v>904</v>
      </c>
      <c r="G2886" s="5">
        <v>24</v>
      </c>
      <c r="H2886" s="4">
        <v>0</v>
      </c>
    </row>
    <row r="2887" spans="1:8" x14ac:dyDescent="0.2">
      <c r="A2887" s="12" t="s">
        <v>986</v>
      </c>
      <c r="B2887" s="34" t="s">
        <v>985</v>
      </c>
      <c r="C2887" s="9" t="s">
        <v>190</v>
      </c>
      <c r="D2887" s="13">
        <v>1008752.1021306046</v>
      </c>
      <c r="E2887" s="6">
        <v>43368</v>
      </c>
      <c r="F2887" s="6" t="s">
        <v>904</v>
      </c>
      <c r="G2887" s="5">
        <v>24</v>
      </c>
      <c r="H2887" s="4">
        <v>25622.046220200384</v>
      </c>
    </row>
    <row r="2888" spans="1:8" x14ac:dyDescent="0.2">
      <c r="A2888" s="12" t="s">
        <v>984</v>
      </c>
      <c r="B2888" s="34" t="s">
        <v>983</v>
      </c>
      <c r="C2888" s="9" t="s">
        <v>190</v>
      </c>
      <c r="D2888" s="13">
        <v>28054.850527896226</v>
      </c>
      <c r="E2888" s="6">
        <v>43368</v>
      </c>
      <c r="F2888" s="6" t="s">
        <v>904</v>
      </c>
      <c r="G2888" s="5">
        <v>24</v>
      </c>
      <c r="H2888" s="4">
        <v>712.58605103110187</v>
      </c>
    </row>
    <row r="2889" spans="1:8" x14ac:dyDescent="0.2">
      <c r="A2889" s="12" t="s">
        <v>982</v>
      </c>
      <c r="B2889" s="34" t="s">
        <v>981</v>
      </c>
      <c r="C2889" s="9" t="s">
        <v>190</v>
      </c>
      <c r="D2889" s="13">
        <v>36901.486342614691</v>
      </c>
      <c r="E2889" s="6">
        <v>43368</v>
      </c>
      <c r="F2889" s="6" t="s">
        <v>904</v>
      </c>
      <c r="G2889" s="5">
        <v>24</v>
      </c>
      <c r="H2889" s="4">
        <v>937.28834534032308</v>
      </c>
    </row>
    <row r="2890" spans="1:8" x14ac:dyDescent="0.2">
      <c r="A2890" s="12" t="s">
        <v>980</v>
      </c>
      <c r="B2890" s="34" t="s">
        <v>979</v>
      </c>
      <c r="C2890" s="9" t="s">
        <v>190</v>
      </c>
      <c r="D2890" s="13">
        <v>933726.21583489561</v>
      </c>
      <c r="E2890" s="6">
        <v>43368</v>
      </c>
      <c r="F2890" s="6" t="s">
        <v>904</v>
      </c>
      <c r="G2890" s="5">
        <v>24</v>
      </c>
      <c r="H2890" s="4">
        <v>23716.407835586375</v>
      </c>
    </row>
    <row r="2891" spans="1:8" x14ac:dyDescent="0.2">
      <c r="A2891" s="12" t="s">
        <v>978</v>
      </c>
      <c r="B2891" s="34" t="s">
        <v>977</v>
      </c>
      <c r="C2891" s="9" t="s">
        <v>190</v>
      </c>
      <c r="D2891" s="13">
        <v>11984423.541983768</v>
      </c>
      <c r="E2891" s="6">
        <v>43368</v>
      </c>
      <c r="F2891" s="6" t="s">
        <v>904</v>
      </c>
      <c r="G2891" s="5">
        <v>24</v>
      </c>
      <c r="H2891" s="4">
        <v>304401.30262589484</v>
      </c>
    </row>
    <row r="2892" spans="1:8" x14ac:dyDescent="0.2">
      <c r="A2892" s="12" t="s">
        <v>976</v>
      </c>
      <c r="B2892" s="34" t="s">
        <v>975</v>
      </c>
      <c r="C2892" s="9" t="s">
        <v>190</v>
      </c>
      <c r="D2892" s="13">
        <v>16098479.384754311</v>
      </c>
      <c r="E2892" s="6">
        <v>43368</v>
      </c>
      <c r="F2892" s="6" t="s">
        <v>904</v>
      </c>
      <c r="G2892" s="5">
        <v>24</v>
      </c>
      <c r="H2892" s="4">
        <v>408897.27218403772</v>
      </c>
    </row>
    <row r="2893" spans="1:8" x14ac:dyDescent="0.2">
      <c r="A2893" s="12" t="s">
        <v>974</v>
      </c>
      <c r="B2893" s="34" t="s">
        <v>973</v>
      </c>
      <c r="C2893" s="9" t="s">
        <v>190</v>
      </c>
      <c r="D2893" s="13">
        <v>1228653.3734282292</v>
      </c>
      <c r="E2893" s="6">
        <v>43368</v>
      </c>
      <c r="F2893" s="6" t="s">
        <v>904</v>
      </c>
      <c r="G2893" s="5">
        <v>24</v>
      </c>
      <c r="H2893" s="4">
        <v>31207.482448950945</v>
      </c>
    </row>
    <row r="2894" spans="1:8" x14ac:dyDescent="0.2">
      <c r="A2894" s="12" t="s">
        <v>972</v>
      </c>
      <c r="B2894" s="34" t="s">
        <v>971</v>
      </c>
      <c r="C2894" s="9" t="s">
        <v>190</v>
      </c>
      <c r="D2894" s="13">
        <v>18265003.8224927</v>
      </c>
      <c r="E2894" s="6">
        <v>43368</v>
      </c>
      <c r="F2894" s="6" t="s">
        <v>904</v>
      </c>
      <c r="G2894" s="5">
        <v>24</v>
      </c>
      <c r="H2894" s="4">
        <v>463926.44056314818</v>
      </c>
    </row>
    <row r="2895" spans="1:8" x14ac:dyDescent="0.2">
      <c r="A2895" s="12" t="s">
        <v>970</v>
      </c>
      <c r="B2895" s="34" t="s">
        <v>969</v>
      </c>
      <c r="C2895" s="9" t="s">
        <v>190</v>
      </c>
      <c r="D2895" s="13">
        <v>36476.52843225238</v>
      </c>
      <c r="E2895" s="6">
        <v>43368</v>
      </c>
      <c r="F2895" s="6" t="s">
        <v>904</v>
      </c>
      <c r="G2895" s="5">
        <v>24</v>
      </c>
      <c r="H2895" s="4">
        <v>926.49452275700889</v>
      </c>
    </row>
    <row r="2896" spans="1:8" x14ac:dyDescent="0.2">
      <c r="A2896" s="12" t="s">
        <v>968</v>
      </c>
      <c r="B2896" s="34" t="s">
        <v>967</v>
      </c>
      <c r="C2896" s="9" t="s">
        <v>190</v>
      </c>
      <c r="D2896" s="13">
        <v>38025.072617457598</v>
      </c>
      <c r="E2896" s="6">
        <v>43368</v>
      </c>
      <c r="F2896" s="6" t="s">
        <v>904</v>
      </c>
      <c r="G2896" s="5">
        <v>24</v>
      </c>
      <c r="H2896" s="4">
        <v>965.8271502712895</v>
      </c>
    </row>
    <row r="2897" spans="1:8" x14ac:dyDescent="0.2">
      <c r="A2897" s="12" t="s">
        <v>966</v>
      </c>
      <c r="B2897" s="34" t="s">
        <v>965</v>
      </c>
      <c r="C2897" s="9" t="s">
        <v>190</v>
      </c>
      <c r="D2897" s="13">
        <v>5238615.6165203983</v>
      </c>
      <c r="E2897" s="6">
        <v>43368</v>
      </c>
      <c r="F2897" s="6" t="s">
        <v>904</v>
      </c>
      <c r="G2897" s="5">
        <v>24</v>
      </c>
      <c r="H2897" s="4">
        <v>133059.50111315952</v>
      </c>
    </row>
    <row r="2898" spans="1:8" x14ac:dyDescent="0.2">
      <c r="A2898" s="12" t="s">
        <v>964</v>
      </c>
      <c r="B2898" s="34" t="s">
        <v>963</v>
      </c>
      <c r="C2898" s="9" t="s">
        <v>190</v>
      </c>
      <c r="D2898" s="13">
        <v>50.191116896847099</v>
      </c>
      <c r="E2898" s="6">
        <v>43368</v>
      </c>
      <c r="F2898" s="6" t="s">
        <v>904</v>
      </c>
      <c r="G2898" s="5">
        <v>24</v>
      </c>
      <c r="H2898" s="4">
        <v>1.2748415733244209</v>
      </c>
    </row>
    <row r="2899" spans="1:8" x14ac:dyDescent="0.2">
      <c r="A2899" s="12" t="s">
        <v>962</v>
      </c>
      <c r="B2899" s="34" t="s">
        <v>961</v>
      </c>
      <c r="C2899" s="9" t="s">
        <v>190</v>
      </c>
      <c r="D2899" s="13">
        <v>433.547406298628</v>
      </c>
      <c r="E2899" s="6">
        <v>43368</v>
      </c>
      <c r="F2899" s="6" t="s">
        <v>904</v>
      </c>
      <c r="G2899" s="5">
        <v>24</v>
      </c>
      <c r="H2899" s="4">
        <v>11.011993590267855</v>
      </c>
    </row>
    <row r="2900" spans="1:8" x14ac:dyDescent="0.2">
      <c r="A2900" s="12" t="s">
        <v>960</v>
      </c>
      <c r="B2900" s="34" t="s">
        <v>959</v>
      </c>
      <c r="C2900" s="9" t="s">
        <v>190</v>
      </c>
      <c r="D2900" s="13">
        <v>63736.660910404869</v>
      </c>
      <c r="E2900" s="6">
        <v>43368</v>
      </c>
      <c r="F2900" s="6" t="s">
        <v>904</v>
      </c>
      <c r="G2900" s="5">
        <v>24</v>
      </c>
      <c r="H2900" s="4">
        <v>1618.8949379321321</v>
      </c>
    </row>
    <row r="2901" spans="1:8" x14ac:dyDescent="0.2">
      <c r="A2901" s="12" t="s">
        <v>958</v>
      </c>
      <c r="B2901" s="34" t="s">
        <v>957</v>
      </c>
      <c r="C2901" s="9" t="s">
        <v>190</v>
      </c>
      <c r="D2901" s="13">
        <v>10894474.429378072</v>
      </c>
      <c r="E2901" s="6">
        <v>43368</v>
      </c>
      <c r="F2901" s="6" t="s">
        <v>904</v>
      </c>
      <c r="G2901" s="5">
        <v>24</v>
      </c>
      <c r="H2901" s="4">
        <v>276716.87304020673</v>
      </c>
    </row>
    <row r="2902" spans="1:8" x14ac:dyDescent="0.2">
      <c r="A2902" s="12" t="s">
        <v>956</v>
      </c>
      <c r="B2902" s="34" t="s">
        <v>955</v>
      </c>
      <c r="C2902" s="9" t="s">
        <v>190</v>
      </c>
      <c r="D2902" s="13">
        <v>561332.90458501398</v>
      </c>
      <c r="E2902" s="6">
        <v>43368</v>
      </c>
      <c r="F2902" s="6" t="s">
        <v>904</v>
      </c>
      <c r="G2902" s="5">
        <v>24</v>
      </c>
      <c r="H2902" s="4">
        <v>14257.712668770666</v>
      </c>
    </row>
    <row r="2903" spans="1:8" x14ac:dyDescent="0.2">
      <c r="A2903" s="12" t="s">
        <v>954</v>
      </c>
      <c r="B2903" s="34" t="s">
        <v>953</v>
      </c>
      <c r="C2903" s="9" t="s">
        <v>190</v>
      </c>
      <c r="D2903" s="13">
        <v>6.9744231687354601</v>
      </c>
      <c r="E2903" s="6">
        <v>43368</v>
      </c>
      <c r="F2903" s="6" t="s">
        <v>904</v>
      </c>
      <c r="G2903" s="5">
        <v>24</v>
      </c>
      <c r="H2903" s="4">
        <v>0.17714857040807433</v>
      </c>
    </row>
    <row r="2904" spans="1:8" x14ac:dyDescent="0.2">
      <c r="A2904" s="12" t="s">
        <v>952</v>
      </c>
      <c r="B2904" s="34" t="s">
        <v>951</v>
      </c>
      <c r="C2904" s="9" t="s">
        <v>190</v>
      </c>
      <c r="D2904" s="13">
        <v>8634.9400321669109</v>
      </c>
      <c r="E2904" s="6">
        <v>43368</v>
      </c>
      <c r="F2904" s="6" t="s">
        <v>904</v>
      </c>
      <c r="G2904" s="5">
        <v>24</v>
      </c>
      <c r="H2904" s="4">
        <v>219.32527540269186</v>
      </c>
    </row>
    <row r="2905" spans="1:8" x14ac:dyDescent="0.2">
      <c r="A2905" s="12" t="s">
        <v>950</v>
      </c>
      <c r="B2905" s="34" t="s">
        <v>949</v>
      </c>
      <c r="C2905" s="9" t="s">
        <v>190</v>
      </c>
      <c r="D2905" s="13">
        <v>138441.06879797974</v>
      </c>
      <c r="E2905" s="6">
        <v>43368</v>
      </c>
      <c r="F2905" s="6" t="s">
        <v>904</v>
      </c>
      <c r="G2905" s="5">
        <v>24</v>
      </c>
      <c r="H2905" s="4">
        <v>3516.3678529380895</v>
      </c>
    </row>
    <row r="2906" spans="1:8" x14ac:dyDescent="0.2">
      <c r="A2906" s="12" t="s">
        <v>948</v>
      </c>
      <c r="B2906" s="34" t="s">
        <v>947</v>
      </c>
      <c r="C2906" s="9" t="s">
        <v>190</v>
      </c>
      <c r="D2906" s="13">
        <v>0</v>
      </c>
      <c r="E2906" s="6">
        <v>43368</v>
      </c>
      <c r="F2906" s="6" t="s">
        <v>904</v>
      </c>
      <c r="G2906" s="5">
        <v>24</v>
      </c>
      <c r="H2906" s="4">
        <v>0</v>
      </c>
    </row>
    <row r="2907" spans="1:8" x14ac:dyDescent="0.2">
      <c r="A2907" s="12" t="s">
        <v>946</v>
      </c>
      <c r="B2907" s="34" t="s">
        <v>945</v>
      </c>
      <c r="C2907" s="9" t="s">
        <v>190</v>
      </c>
      <c r="D2907" s="13">
        <v>0</v>
      </c>
      <c r="E2907" s="6">
        <v>43368</v>
      </c>
      <c r="F2907" s="6" t="s">
        <v>904</v>
      </c>
      <c r="G2907" s="5">
        <v>24</v>
      </c>
      <c r="H2907" s="4">
        <v>0</v>
      </c>
    </row>
    <row r="2908" spans="1:8" x14ac:dyDescent="0.2">
      <c r="A2908" s="12" t="s">
        <v>944</v>
      </c>
      <c r="B2908" s="34" t="s">
        <v>943</v>
      </c>
      <c r="C2908" s="9" t="s">
        <v>190</v>
      </c>
      <c r="D2908" s="13">
        <v>0</v>
      </c>
      <c r="E2908" s="6">
        <v>43368</v>
      </c>
      <c r="F2908" s="6" t="s">
        <v>904</v>
      </c>
      <c r="G2908" s="5">
        <v>24</v>
      </c>
      <c r="H2908" s="4">
        <v>0</v>
      </c>
    </row>
    <row r="2909" spans="1:8" x14ac:dyDescent="0.2">
      <c r="A2909" s="12" t="s">
        <v>942</v>
      </c>
      <c r="B2909" s="34" t="s">
        <v>941</v>
      </c>
      <c r="C2909" s="9" t="s">
        <v>190</v>
      </c>
      <c r="D2909" s="13">
        <v>10.4454919743955</v>
      </c>
      <c r="E2909" s="6">
        <v>43368</v>
      </c>
      <c r="F2909" s="6" t="s">
        <v>904</v>
      </c>
      <c r="G2909" s="5">
        <v>24</v>
      </c>
      <c r="H2909" s="4">
        <v>0.26531283314841869</v>
      </c>
    </row>
    <row r="2910" spans="1:8" x14ac:dyDescent="0.2">
      <c r="A2910" s="12" t="s">
        <v>990</v>
      </c>
      <c r="B2910" s="34" t="s">
        <v>989</v>
      </c>
      <c r="C2910" s="9" t="s">
        <v>157</v>
      </c>
      <c r="D2910" s="13">
        <v>-0.19794599740816921</v>
      </c>
      <c r="E2910" s="6">
        <v>43368</v>
      </c>
      <c r="F2910" s="6" t="s">
        <v>904</v>
      </c>
      <c r="G2910" s="5">
        <v>24</v>
      </c>
      <c r="H2910" s="4">
        <v>-4.8497190031640018E-3</v>
      </c>
    </row>
    <row r="2911" spans="1:8" x14ac:dyDescent="0.2">
      <c r="A2911" s="12" t="s">
        <v>988</v>
      </c>
      <c r="B2911" s="34" t="s">
        <v>987</v>
      </c>
      <c r="C2911" s="9" t="s">
        <v>157</v>
      </c>
      <c r="D2911" s="13">
        <v>0</v>
      </c>
      <c r="E2911" s="6">
        <v>43368</v>
      </c>
      <c r="F2911" s="6" t="s">
        <v>904</v>
      </c>
      <c r="G2911" s="5">
        <v>24</v>
      </c>
      <c r="H2911" s="4">
        <v>0</v>
      </c>
    </row>
    <row r="2912" spans="1:8" x14ac:dyDescent="0.2">
      <c r="A2912" s="12" t="s">
        <v>986</v>
      </c>
      <c r="B2912" s="34" t="s">
        <v>985</v>
      </c>
      <c r="C2912" s="9" t="s">
        <v>157</v>
      </c>
      <c r="D2912" s="13">
        <v>85332.308466836024</v>
      </c>
      <c r="E2912" s="6">
        <v>43368</v>
      </c>
      <c r="F2912" s="6" t="s">
        <v>904</v>
      </c>
      <c r="G2912" s="5">
        <v>24</v>
      </c>
      <c r="H2912" s="4">
        <v>2090.659691906395</v>
      </c>
    </row>
    <row r="2913" spans="1:8" x14ac:dyDescent="0.2">
      <c r="A2913" s="12" t="s">
        <v>984</v>
      </c>
      <c r="B2913" s="34" t="s">
        <v>983</v>
      </c>
      <c r="C2913" s="9" t="s">
        <v>157</v>
      </c>
      <c r="D2913" s="13">
        <v>1174.7012183445299</v>
      </c>
      <c r="E2913" s="6">
        <v>43368</v>
      </c>
      <c r="F2913" s="6" t="s">
        <v>904</v>
      </c>
      <c r="G2913" s="5">
        <v>24</v>
      </c>
      <c r="H2913" s="4">
        <v>28.780429492080547</v>
      </c>
    </row>
    <row r="2914" spans="1:8" x14ac:dyDescent="0.2">
      <c r="A2914" s="12" t="s">
        <v>982</v>
      </c>
      <c r="B2914" s="34" t="s">
        <v>981</v>
      </c>
      <c r="C2914" s="9" t="s">
        <v>157</v>
      </c>
      <c r="D2914" s="13">
        <v>-0.36321058697785702</v>
      </c>
      <c r="E2914" s="6">
        <v>43368</v>
      </c>
      <c r="F2914" s="6" t="s">
        <v>904</v>
      </c>
      <c r="G2914" s="5">
        <v>24</v>
      </c>
      <c r="H2914" s="4">
        <v>-8.8987365689677193E-3</v>
      </c>
    </row>
    <row r="2915" spans="1:8" x14ac:dyDescent="0.2">
      <c r="A2915" s="12" t="s">
        <v>980</v>
      </c>
      <c r="B2915" s="34" t="s">
        <v>979</v>
      </c>
      <c r="C2915" s="9" t="s">
        <v>157</v>
      </c>
      <c r="D2915" s="13">
        <v>44801.356058290781</v>
      </c>
      <c r="E2915" s="6">
        <v>43368</v>
      </c>
      <c r="F2915" s="6" t="s">
        <v>904</v>
      </c>
      <c r="G2915" s="5">
        <v>24</v>
      </c>
      <c r="H2915" s="4">
        <v>1097.6427444268325</v>
      </c>
    </row>
    <row r="2916" spans="1:8" x14ac:dyDescent="0.2">
      <c r="A2916" s="12" t="s">
        <v>978</v>
      </c>
      <c r="B2916" s="34" t="s">
        <v>977</v>
      </c>
      <c r="C2916" s="9" t="s">
        <v>157</v>
      </c>
      <c r="D2916" s="13">
        <v>1800938.7488392931</v>
      </c>
      <c r="E2916" s="6">
        <v>43368</v>
      </c>
      <c r="F2916" s="6" t="s">
        <v>904</v>
      </c>
      <c r="G2916" s="5">
        <v>24</v>
      </c>
      <c r="H2916" s="4">
        <v>44123.382074609552</v>
      </c>
    </row>
    <row r="2917" spans="1:8" x14ac:dyDescent="0.2">
      <c r="A2917" s="12" t="s">
        <v>976</v>
      </c>
      <c r="B2917" s="34" t="s">
        <v>975</v>
      </c>
      <c r="C2917" s="9" t="s">
        <v>157</v>
      </c>
      <c r="D2917" s="13">
        <v>2118555.479691687</v>
      </c>
      <c r="E2917" s="6">
        <v>43368</v>
      </c>
      <c r="F2917" s="6" t="s">
        <v>904</v>
      </c>
      <c r="G2917" s="5">
        <v>24</v>
      </c>
      <c r="H2917" s="4">
        <v>51905.059479085881</v>
      </c>
    </row>
    <row r="2918" spans="1:8" x14ac:dyDescent="0.2">
      <c r="A2918" s="12" t="s">
        <v>974</v>
      </c>
      <c r="B2918" s="34" t="s">
        <v>973</v>
      </c>
      <c r="C2918" s="9" t="s">
        <v>157</v>
      </c>
      <c r="D2918" s="13">
        <v>2177.6764887665631</v>
      </c>
      <c r="E2918" s="6">
        <v>43368</v>
      </c>
      <c r="F2918" s="6" t="s">
        <v>904</v>
      </c>
      <c r="G2918" s="5">
        <v>24</v>
      </c>
      <c r="H2918" s="4">
        <v>53.353536765572429</v>
      </c>
    </row>
    <row r="2919" spans="1:8" x14ac:dyDescent="0.2">
      <c r="A2919" s="12" t="s">
        <v>972</v>
      </c>
      <c r="B2919" s="34" t="s">
        <v>971</v>
      </c>
      <c r="C2919" s="9" t="s">
        <v>157</v>
      </c>
      <c r="D2919" s="13">
        <v>1974918.2713348051</v>
      </c>
      <c r="E2919" s="6">
        <v>43368</v>
      </c>
      <c r="F2919" s="6" t="s">
        <v>904</v>
      </c>
      <c r="G2919" s="5">
        <v>24</v>
      </c>
      <c r="H2919" s="4">
        <v>48385.917349157426</v>
      </c>
    </row>
    <row r="2920" spans="1:8" x14ac:dyDescent="0.2">
      <c r="A2920" s="12" t="s">
        <v>970</v>
      </c>
      <c r="B2920" s="34" t="s">
        <v>969</v>
      </c>
      <c r="C2920" s="9" t="s">
        <v>157</v>
      </c>
      <c r="D2920" s="13">
        <v>-0.30747130836243741</v>
      </c>
      <c r="E2920" s="6">
        <v>43368</v>
      </c>
      <c r="F2920" s="6" t="s">
        <v>904</v>
      </c>
      <c r="G2920" s="5">
        <v>24</v>
      </c>
      <c r="H2920" s="4">
        <v>-7.533112397409213E-3</v>
      </c>
    </row>
    <row r="2921" spans="1:8" x14ac:dyDescent="0.2">
      <c r="A2921" s="12" t="s">
        <v>968</v>
      </c>
      <c r="B2921" s="34" t="s">
        <v>967</v>
      </c>
      <c r="C2921" s="9" t="s">
        <v>157</v>
      </c>
      <c r="D2921" s="13">
        <v>0</v>
      </c>
      <c r="E2921" s="6">
        <v>43368</v>
      </c>
      <c r="F2921" s="6" t="s">
        <v>904</v>
      </c>
      <c r="G2921" s="5">
        <v>24</v>
      </c>
      <c r="H2921" s="4">
        <v>0</v>
      </c>
    </row>
    <row r="2922" spans="1:8" x14ac:dyDescent="0.2">
      <c r="A2922" s="12" t="s">
        <v>966</v>
      </c>
      <c r="B2922" s="34" t="s">
        <v>965</v>
      </c>
      <c r="C2922" s="9" t="s">
        <v>157</v>
      </c>
      <c r="D2922" s="13">
        <v>0.30954684462631121</v>
      </c>
      <c r="E2922" s="6">
        <v>43368</v>
      </c>
      <c r="F2922" s="6" t="s">
        <v>904</v>
      </c>
      <c r="G2922" s="5">
        <v>24</v>
      </c>
      <c r="H2922" s="4">
        <v>7.5839634769584953E-3</v>
      </c>
    </row>
    <row r="2923" spans="1:8" x14ac:dyDescent="0.2">
      <c r="A2923" s="12" t="s">
        <v>964</v>
      </c>
      <c r="B2923" s="34" t="s">
        <v>963</v>
      </c>
      <c r="C2923" s="9" t="s">
        <v>157</v>
      </c>
      <c r="D2923" s="13">
        <v>-0.20181440145734086</v>
      </c>
      <c r="E2923" s="6">
        <v>43368</v>
      </c>
      <c r="F2923" s="6" t="s">
        <v>904</v>
      </c>
      <c r="G2923" s="5">
        <v>24</v>
      </c>
      <c r="H2923" s="4">
        <v>-4.9444957244659206E-3</v>
      </c>
    </row>
    <row r="2924" spans="1:8" x14ac:dyDescent="0.2">
      <c r="A2924" s="12" t="s">
        <v>962</v>
      </c>
      <c r="B2924" s="34" t="s">
        <v>961</v>
      </c>
      <c r="C2924" s="9" t="s">
        <v>157</v>
      </c>
      <c r="D2924" s="13">
        <v>0</v>
      </c>
      <c r="E2924" s="6">
        <v>43368</v>
      </c>
      <c r="F2924" s="6" t="s">
        <v>904</v>
      </c>
      <c r="G2924" s="5">
        <v>24</v>
      </c>
      <c r="H2924" s="4">
        <v>0</v>
      </c>
    </row>
    <row r="2925" spans="1:8" x14ac:dyDescent="0.2">
      <c r="A2925" s="12" t="s">
        <v>960</v>
      </c>
      <c r="B2925" s="34" t="s">
        <v>959</v>
      </c>
      <c r="C2925" s="9" t="s">
        <v>157</v>
      </c>
      <c r="D2925" s="13">
        <v>0.2508822931740724</v>
      </c>
      <c r="E2925" s="6">
        <v>43368</v>
      </c>
      <c r="F2925" s="6" t="s">
        <v>904</v>
      </c>
      <c r="G2925" s="5">
        <v>24</v>
      </c>
      <c r="H2925" s="4">
        <v>6.1466694992310458E-3</v>
      </c>
    </row>
    <row r="2926" spans="1:8" x14ac:dyDescent="0.2">
      <c r="A2926" s="12" t="s">
        <v>958</v>
      </c>
      <c r="B2926" s="34" t="s">
        <v>957</v>
      </c>
      <c r="C2926" s="9" t="s">
        <v>157</v>
      </c>
      <c r="D2926" s="13">
        <v>0.16061493055894971</v>
      </c>
      <c r="E2926" s="6">
        <v>43368</v>
      </c>
      <c r="F2926" s="6" t="s">
        <v>904</v>
      </c>
      <c r="G2926" s="5">
        <v>24</v>
      </c>
      <c r="H2926" s="4">
        <v>3.9350999319143513E-3</v>
      </c>
    </row>
    <row r="2927" spans="1:8" x14ac:dyDescent="0.2">
      <c r="A2927" s="12" t="s">
        <v>956</v>
      </c>
      <c r="B2927" s="34" t="s">
        <v>955</v>
      </c>
      <c r="C2927" s="9" t="s">
        <v>157</v>
      </c>
      <c r="D2927" s="13">
        <v>-0.34949251605939935</v>
      </c>
      <c r="E2927" s="6">
        <v>43368</v>
      </c>
      <c r="F2927" s="6" t="s">
        <v>904</v>
      </c>
      <c r="G2927" s="5">
        <v>24</v>
      </c>
      <c r="H2927" s="4">
        <v>-8.5626409161578699E-3</v>
      </c>
    </row>
    <row r="2928" spans="1:8" x14ac:dyDescent="0.2">
      <c r="A2928" s="12" t="s">
        <v>954</v>
      </c>
      <c r="B2928" s="34" t="s">
        <v>953</v>
      </c>
      <c r="C2928" s="9" t="s">
        <v>157</v>
      </c>
      <c r="D2928" s="13">
        <v>0</v>
      </c>
      <c r="E2928" s="6">
        <v>43368</v>
      </c>
      <c r="F2928" s="6" t="s">
        <v>904</v>
      </c>
      <c r="G2928" s="5">
        <v>24</v>
      </c>
      <c r="H2928" s="4">
        <v>0</v>
      </c>
    </row>
    <row r="2929" spans="1:8" x14ac:dyDescent="0.2">
      <c r="A2929" s="12" t="s">
        <v>952</v>
      </c>
      <c r="B2929" s="34" t="s">
        <v>951</v>
      </c>
      <c r="C2929" s="9" t="s">
        <v>157</v>
      </c>
      <c r="D2929" s="13">
        <v>759.21926718409077</v>
      </c>
      <c r="E2929" s="6">
        <v>43368</v>
      </c>
      <c r="F2929" s="6" t="s">
        <v>904</v>
      </c>
      <c r="G2929" s="5">
        <v>24</v>
      </c>
      <c r="H2929" s="4">
        <v>18.601033392145656</v>
      </c>
    </row>
    <row r="2930" spans="1:8" x14ac:dyDescent="0.2">
      <c r="A2930" s="12" t="s">
        <v>950</v>
      </c>
      <c r="B2930" s="34" t="s">
        <v>949</v>
      </c>
      <c r="C2930" s="9" t="s">
        <v>157</v>
      </c>
      <c r="D2930" s="13">
        <v>-3.1298484464059584E-4</v>
      </c>
      <c r="E2930" s="6">
        <v>43368</v>
      </c>
      <c r="F2930" s="6" t="s">
        <v>904</v>
      </c>
      <c r="G2930" s="5">
        <v>24</v>
      </c>
      <c r="H2930" s="4">
        <v>-7.6681952079379981E-6</v>
      </c>
    </row>
    <row r="2931" spans="1:8" x14ac:dyDescent="0.2">
      <c r="A2931" s="12" t="s">
        <v>948</v>
      </c>
      <c r="B2931" s="34" t="s">
        <v>947</v>
      </c>
      <c r="C2931" s="9" t="s">
        <v>157</v>
      </c>
      <c r="D2931" s="13">
        <v>0</v>
      </c>
      <c r="E2931" s="6">
        <v>43368</v>
      </c>
      <c r="F2931" s="6" t="s">
        <v>904</v>
      </c>
      <c r="G2931" s="5">
        <v>24</v>
      </c>
      <c r="H2931" s="4">
        <v>0</v>
      </c>
    </row>
    <row r="2932" spans="1:8" x14ac:dyDescent="0.2">
      <c r="A2932" s="12" t="s">
        <v>946</v>
      </c>
      <c r="B2932" s="34" t="s">
        <v>945</v>
      </c>
      <c r="C2932" s="9" t="s">
        <v>157</v>
      </c>
      <c r="D2932" s="13">
        <v>0</v>
      </c>
      <c r="E2932" s="6">
        <v>43368</v>
      </c>
      <c r="F2932" s="6" t="s">
        <v>904</v>
      </c>
      <c r="G2932" s="5">
        <v>24</v>
      </c>
      <c r="H2932" s="4">
        <v>0</v>
      </c>
    </row>
    <row r="2933" spans="1:8" x14ac:dyDescent="0.2">
      <c r="A2933" s="12" t="s">
        <v>944</v>
      </c>
      <c r="B2933" s="34" t="s">
        <v>943</v>
      </c>
      <c r="C2933" s="9" t="s">
        <v>157</v>
      </c>
      <c r="D2933" s="13">
        <v>0</v>
      </c>
      <c r="E2933" s="6">
        <v>43368</v>
      </c>
      <c r="F2933" s="6" t="s">
        <v>904</v>
      </c>
      <c r="G2933" s="5">
        <v>24</v>
      </c>
      <c r="H2933" s="4">
        <v>0</v>
      </c>
    </row>
    <row r="2934" spans="1:8" x14ac:dyDescent="0.2">
      <c r="A2934" s="12" t="s">
        <v>942</v>
      </c>
      <c r="B2934" s="34" t="s">
        <v>941</v>
      </c>
      <c r="C2934" s="9" t="s">
        <v>157</v>
      </c>
      <c r="D2934" s="13">
        <v>0</v>
      </c>
      <c r="E2934" s="6">
        <v>43368</v>
      </c>
      <c r="F2934" s="6" t="s">
        <v>904</v>
      </c>
      <c r="G2934" s="5">
        <v>24</v>
      </c>
      <c r="H2934" s="4">
        <v>0</v>
      </c>
    </row>
    <row r="2935" spans="1:8" x14ac:dyDescent="0.2">
      <c r="A2935" s="12" t="s">
        <v>990</v>
      </c>
      <c r="B2935" s="34" t="s">
        <v>989</v>
      </c>
      <c r="C2935" s="9" t="s">
        <v>147</v>
      </c>
      <c r="D2935" s="13">
        <v>7219.9067508751577</v>
      </c>
      <c r="E2935" s="6">
        <v>43368</v>
      </c>
      <c r="F2935" s="6" t="s">
        <v>904</v>
      </c>
      <c r="G2935" s="5">
        <v>24</v>
      </c>
      <c r="H2935" s="4">
        <v>168.43667735983371</v>
      </c>
    </row>
    <row r="2936" spans="1:8" x14ac:dyDescent="0.2">
      <c r="A2936" s="12" t="s">
        <v>988</v>
      </c>
      <c r="B2936" s="34" t="s">
        <v>987</v>
      </c>
      <c r="C2936" s="9" t="s">
        <v>147</v>
      </c>
      <c r="D2936" s="13">
        <v>0</v>
      </c>
      <c r="E2936" s="6">
        <v>43368</v>
      </c>
      <c r="F2936" s="6" t="s">
        <v>904</v>
      </c>
      <c r="G2936" s="5">
        <v>24</v>
      </c>
      <c r="H2936" s="4">
        <v>0</v>
      </c>
    </row>
    <row r="2937" spans="1:8" x14ac:dyDescent="0.2">
      <c r="A2937" s="12" t="s">
        <v>986</v>
      </c>
      <c r="B2937" s="34" t="s">
        <v>985</v>
      </c>
      <c r="C2937" s="9" t="s">
        <v>147</v>
      </c>
      <c r="D2937" s="13">
        <v>18631.2626700414</v>
      </c>
      <c r="E2937" s="6">
        <v>43368</v>
      </c>
      <c r="F2937" s="6" t="s">
        <v>904</v>
      </c>
      <c r="G2937" s="5">
        <v>24</v>
      </c>
      <c r="H2937" s="4">
        <v>434.65768845001821</v>
      </c>
    </row>
    <row r="2938" spans="1:8" x14ac:dyDescent="0.2">
      <c r="A2938" s="12" t="s">
        <v>984</v>
      </c>
      <c r="B2938" s="34" t="s">
        <v>983</v>
      </c>
      <c r="C2938" s="9" t="s">
        <v>147</v>
      </c>
      <c r="D2938" s="13">
        <v>0</v>
      </c>
      <c r="E2938" s="6">
        <v>43368</v>
      </c>
      <c r="F2938" s="6" t="s">
        <v>904</v>
      </c>
      <c r="G2938" s="5">
        <v>24</v>
      </c>
      <c r="H2938" s="4">
        <v>0</v>
      </c>
    </row>
    <row r="2939" spans="1:8" x14ac:dyDescent="0.2">
      <c r="A2939" s="12" t="s">
        <v>982</v>
      </c>
      <c r="B2939" s="34" t="s">
        <v>981</v>
      </c>
      <c r="C2939" s="9" t="s">
        <v>147</v>
      </c>
      <c r="D2939" s="13">
        <v>3704.7165882053896</v>
      </c>
      <c r="E2939" s="6">
        <v>43368</v>
      </c>
      <c r="F2939" s="6" t="s">
        <v>904</v>
      </c>
      <c r="G2939" s="5">
        <v>24</v>
      </c>
      <c r="H2939" s="4">
        <v>86.429115251597409</v>
      </c>
    </row>
    <row r="2940" spans="1:8" x14ac:dyDescent="0.2">
      <c r="A2940" s="12" t="s">
        <v>980</v>
      </c>
      <c r="B2940" s="34" t="s">
        <v>979</v>
      </c>
      <c r="C2940" s="9" t="s">
        <v>147</v>
      </c>
      <c r="D2940" s="13">
        <v>58844.697385866806</v>
      </c>
      <c r="E2940" s="6">
        <v>43368</v>
      </c>
      <c r="F2940" s="6" t="s">
        <v>904</v>
      </c>
      <c r="G2940" s="5">
        <v>24</v>
      </c>
      <c r="H2940" s="4">
        <v>1372.8162495615152</v>
      </c>
    </row>
    <row r="2941" spans="1:8" x14ac:dyDescent="0.2">
      <c r="A2941" s="12" t="s">
        <v>978</v>
      </c>
      <c r="B2941" s="34" t="s">
        <v>977</v>
      </c>
      <c r="C2941" s="9" t="s">
        <v>147</v>
      </c>
      <c r="D2941" s="13">
        <v>195222.1334153098</v>
      </c>
      <c r="E2941" s="6">
        <v>43368</v>
      </c>
      <c r="F2941" s="6" t="s">
        <v>904</v>
      </c>
      <c r="G2941" s="5">
        <v>24</v>
      </c>
      <c r="H2941" s="4">
        <v>4554.4310521167199</v>
      </c>
    </row>
    <row r="2942" spans="1:8" x14ac:dyDescent="0.2">
      <c r="A2942" s="12" t="s">
        <v>976</v>
      </c>
      <c r="B2942" s="34" t="s">
        <v>975</v>
      </c>
      <c r="C2942" s="9" t="s">
        <v>147</v>
      </c>
      <c r="D2942" s="13">
        <v>281590.25117321522</v>
      </c>
      <c r="E2942" s="6">
        <v>43368</v>
      </c>
      <c r="F2942" s="6" t="s">
        <v>904</v>
      </c>
      <c r="G2942" s="5">
        <v>24</v>
      </c>
      <c r="H2942" s="4">
        <v>6569.3544142780192</v>
      </c>
    </row>
    <row r="2943" spans="1:8" x14ac:dyDescent="0.2">
      <c r="A2943" s="12" t="s">
        <v>974</v>
      </c>
      <c r="B2943" s="34" t="s">
        <v>973</v>
      </c>
      <c r="C2943" s="9" t="s">
        <v>147</v>
      </c>
      <c r="D2943" s="13">
        <v>89770.1014690101</v>
      </c>
      <c r="E2943" s="6">
        <v>43368</v>
      </c>
      <c r="F2943" s="6" t="s">
        <v>904</v>
      </c>
      <c r="G2943" s="5">
        <v>24</v>
      </c>
      <c r="H2943" s="4">
        <v>2094.289876508773</v>
      </c>
    </row>
    <row r="2944" spans="1:8" x14ac:dyDescent="0.2">
      <c r="A2944" s="12" t="s">
        <v>972</v>
      </c>
      <c r="B2944" s="34" t="s">
        <v>971</v>
      </c>
      <c r="C2944" s="9" t="s">
        <v>147</v>
      </c>
      <c r="D2944" s="13">
        <v>998875.14025509486</v>
      </c>
      <c r="E2944" s="6">
        <v>43368</v>
      </c>
      <c r="F2944" s="6" t="s">
        <v>904</v>
      </c>
      <c r="G2944" s="5">
        <v>24</v>
      </c>
      <c r="H2944" s="4">
        <v>23303.23860505706</v>
      </c>
    </row>
    <row r="2945" spans="1:8" x14ac:dyDescent="0.2">
      <c r="A2945" s="12" t="s">
        <v>970</v>
      </c>
      <c r="B2945" s="34" t="s">
        <v>969</v>
      </c>
      <c r="C2945" s="9" t="s">
        <v>147</v>
      </c>
      <c r="D2945" s="13">
        <v>24268.771924075831</v>
      </c>
      <c r="E2945" s="6">
        <v>43368</v>
      </c>
      <c r="F2945" s="6" t="s">
        <v>904</v>
      </c>
      <c r="G2945" s="5">
        <v>24</v>
      </c>
      <c r="H2945" s="4">
        <v>566.17785347427889</v>
      </c>
    </row>
    <row r="2946" spans="1:8" x14ac:dyDescent="0.2">
      <c r="A2946" s="12" t="s">
        <v>968</v>
      </c>
      <c r="B2946" s="34" t="s">
        <v>967</v>
      </c>
      <c r="C2946" s="9" t="s">
        <v>147</v>
      </c>
      <c r="D2946" s="13">
        <v>0</v>
      </c>
      <c r="E2946" s="6">
        <v>43368</v>
      </c>
      <c r="F2946" s="6" t="s">
        <v>904</v>
      </c>
      <c r="G2946" s="5">
        <v>24</v>
      </c>
      <c r="H2946" s="4">
        <v>0</v>
      </c>
    </row>
    <row r="2947" spans="1:8" x14ac:dyDescent="0.2">
      <c r="A2947" s="12" t="s">
        <v>966</v>
      </c>
      <c r="B2947" s="34" t="s">
        <v>965</v>
      </c>
      <c r="C2947" s="9" t="s">
        <v>147</v>
      </c>
      <c r="D2947" s="13">
        <v>120019.23692966811</v>
      </c>
      <c r="E2947" s="6">
        <v>43368</v>
      </c>
      <c r="F2947" s="6" t="s">
        <v>904</v>
      </c>
      <c r="G2947" s="5">
        <v>24</v>
      </c>
      <c r="H2947" s="4">
        <v>2799.9865074774712</v>
      </c>
    </row>
    <row r="2948" spans="1:8" x14ac:dyDescent="0.2">
      <c r="A2948" s="12" t="s">
        <v>964</v>
      </c>
      <c r="B2948" s="34" t="s">
        <v>963</v>
      </c>
      <c r="C2948" s="9" t="s">
        <v>147</v>
      </c>
      <c r="D2948" s="13">
        <v>3051.0391013145472</v>
      </c>
      <c r="E2948" s="6">
        <v>43368</v>
      </c>
      <c r="F2948" s="6" t="s">
        <v>904</v>
      </c>
      <c r="G2948" s="5">
        <v>24</v>
      </c>
      <c r="H2948" s="4">
        <v>71.179158741636442</v>
      </c>
    </row>
    <row r="2949" spans="1:8" x14ac:dyDescent="0.2">
      <c r="A2949" s="12" t="s">
        <v>962</v>
      </c>
      <c r="B2949" s="34" t="s">
        <v>961</v>
      </c>
      <c r="C2949" s="9" t="s">
        <v>147</v>
      </c>
      <c r="D2949" s="13">
        <v>0</v>
      </c>
      <c r="E2949" s="6">
        <v>43368</v>
      </c>
      <c r="F2949" s="6" t="s">
        <v>904</v>
      </c>
      <c r="G2949" s="5">
        <v>24</v>
      </c>
      <c r="H2949" s="4">
        <v>0</v>
      </c>
    </row>
    <row r="2950" spans="1:8" x14ac:dyDescent="0.2">
      <c r="A2950" s="12" t="s">
        <v>960</v>
      </c>
      <c r="B2950" s="34" t="s">
        <v>959</v>
      </c>
      <c r="C2950" s="9" t="s">
        <v>147</v>
      </c>
      <c r="D2950" s="13">
        <v>22251.24177978067</v>
      </c>
      <c r="E2950" s="6">
        <v>43368</v>
      </c>
      <c r="F2950" s="6" t="s">
        <v>904</v>
      </c>
      <c r="G2950" s="5">
        <v>24</v>
      </c>
      <c r="H2950" s="4">
        <v>519.10992230782847</v>
      </c>
    </row>
    <row r="2951" spans="1:8" x14ac:dyDescent="0.2">
      <c r="A2951" s="12" t="s">
        <v>958</v>
      </c>
      <c r="B2951" s="34" t="s">
        <v>957</v>
      </c>
      <c r="C2951" s="9" t="s">
        <v>147</v>
      </c>
      <c r="D2951" s="13">
        <v>595431.10290921654</v>
      </c>
      <c r="E2951" s="6">
        <v>43368</v>
      </c>
      <c r="F2951" s="6" t="s">
        <v>904</v>
      </c>
      <c r="G2951" s="5">
        <v>24</v>
      </c>
      <c r="H2951" s="4">
        <v>13891.098601595202</v>
      </c>
    </row>
    <row r="2952" spans="1:8" x14ac:dyDescent="0.2">
      <c r="A2952" s="12" t="s">
        <v>956</v>
      </c>
      <c r="B2952" s="34" t="s">
        <v>955</v>
      </c>
      <c r="C2952" s="9" t="s">
        <v>147</v>
      </c>
      <c r="D2952" s="13">
        <v>26167.797212854966</v>
      </c>
      <c r="E2952" s="6">
        <v>43368</v>
      </c>
      <c r="F2952" s="6" t="s">
        <v>904</v>
      </c>
      <c r="G2952" s="5">
        <v>24</v>
      </c>
      <c r="H2952" s="4">
        <v>610.48112786566685</v>
      </c>
    </row>
    <row r="2953" spans="1:8" x14ac:dyDescent="0.2">
      <c r="A2953" s="12" t="s">
        <v>954</v>
      </c>
      <c r="B2953" s="34" t="s">
        <v>953</v>
      </c>
      <c r="C2953" s="9" t="s">
        <v>147</v>
      </c>
      <c r="D2953" s="13">
        <v>0</v>
      </c>
      <c r="E2953" s="6">
        <v>43368</v>
      </c>
      <c r="F2953" s="6" t="s">
        <v>904</v>
      </c>
      <c r="G2953" s="5">
        <v>24</v>
      </c>
      <c r="H2953" s="4">
        <v>0</v>
      </c>
    </row>
    <row r="2954" spans="1:8" x14ac:dyDescent="0.2">
      <c r="A2954" s="12" t="s">
        <v>952</v>
      </c>
      <c r="B2954" s="34" t="s">
        <v>951</v>
      </c>
      <c r="C2954" s="9" t="s">
        <v>147</v>
      </c>
      <c r="D2954" s="13">
        <v>410.06757760185928</v>
      </c>
      <c r="E2954" s="6">
        <v>43368</v>
      </c>
      <c r="F2954" s="6" t="s">
        <v>904</v>
      </c>
      <c r="G2954" s="5">
        <v>24</v>
      </c>
      <c r="H2954" s="4">
        <v>9.5666637600105577</v>
      </c>
    </row>
    <row r="2955" spans="1:8" x14ac:dyDescent="0.2">
      <c r="A2955" s="12" t="s">
        <v>950</v>
      </c>
      <c r="B2955" s="34" t="s">
        <v>949</v>
      </c>
      <c r="C2955" s="9" t="s">
        <v>147</v>
      </c>
      <c r="D2955" s="13">
        <v>8476.4192781465645</v>
      </c>
      <c r="E2955" s="6">
        <v>43368</v>
      </c>
      <c r="F2955" s="6" t="s">
        <v>904</v>
      </c>
      <c r="G2955" s="5">
        <v>24</v>
      </c>
      <c r="H2955" s="4">
        <v>197.75046248994624</v>
      </c>
    </row>
    <row r="2956" spans="1:8" x14ac:dyDescent="0.2">
      <c r="A2956" s="12" t="s">
        <v>948</v>
      </c>
      <c r="B2956" s="34" t="s">
        <v>947</v>
      </c>
      <c r="C2956" s="9" t="s">
        <v>147</v>
      </c>
      <c r="D2956" s="13">
        <v>0</v>
      </c>
      <c r="E2956" s="6">
        <v>43368</v>
      </c>
      <c r="F2956" s="6" t="s">
        <v>904</v>
      </c>
      <c r="G2956" s="5">
        <v>24</v>
      </c>
      <c r="H2956" s="4">
        <v>0</v>
      </c>
    </row>
    <row r="2957" spans="1:8" x14ac:dyDescent="0.2">
      <c r="A2957" s="12" t="s">
        <v>946</v>
      </c>
      <c r="B2957" s="34" t="s">
        <v>945</v>
      </c>
      <c r="C2957" s="9" t="s">
        <v>147</v>
      </c>
      <c r="D2957" s="13">
        <v>0</v>
      </c>
      <c r="E2957" s="6">
        <v>43368</v>
      </c>
      <c r="F2957" s="6" t="s">
        <v>904</v>
      </c>
      <c r="G2957" s="5">
        <v>24</v>
      </c>
      <c r="H2957" s="4">
        <v>0</v>
      </c>
    </row>
    <row r="2958" spans="1:8" x14ac:dyDescent="0.2">
      <c r="A2958" s="12" t="s">
        <v>944</v>
      </c>
      <c r="B2958" s="34" t="s">
        <v>943</v>
      </c>
      <c r="C2958" s="9" t="s">
        <v>147</v>
      </c>
      <c r="D2958" s="13">
        <v>0</v>
      </c>
      <c r="E2958" s="6">
        <v>43368</v>
      </c>
      <c r="F2958" s="6" t="s">
        <v>904</v>
      </c>
      <c r="G2958" s="5">
        <v>24</v>
      </c>
      <c r="H2958" s="4">
        <v>0</v>
      </c>
    </row>
    <row r="2959" spans="1:8" x14ac:dyDescent="0.2">
      <c r="A2959" s="12" t="s">
        <v>942</v>
      </c>
      <c r="B2959" s="34" t="s">
        <v>941</v>
      </c>
      <c r="C2959" s="9" t="s">
        <v>147</v>
      </c>
      <c r="D2959" s="13">
        <v>0</v>
      </c>
      <c r="E2959" s="6">
        <v>43368</v>
      </c>
      <c r="F2959" s="6" t="s">
        <v>904</v>
      </c>
      <c r="G2959" s="5">
        <v>24</v>
      </c>
      <c r="H2959" s="4">
        <v>0</v>
      </c>
    </row>
    <row r="2960" spans="1:8" x14ac:dyDescent="0.2">
      <c r="A2960" s="12" t="s">
        <v>990</v>
      </c>
      <c r="B2960" s="34" t="s">
        <v>989</v>
      </c>
      <c r="C2960" s="9" t="s">
        <v>129</v>
      </c>
      <c r="D2960" s="13">
        <v>4509.3756590005696</v>
      </c>
      <c r="E2960" s="6">
        <v>43368</v>
      </c>
      <c r="F2960" s="6" t="s">
        <v>904</v>
      </c>
      <c r="G2960" s="5">
        <v>24</v>
      </c>
      <c r="H2960" s="4">
        <v>93.071126266665502</v>
      </c>
    </row>
    <row r="2961" spans="1:8" x14ac:dyDescent="0.2">
      <c r="A2961" s="12" t="s">
        <v>988</v>
      </c>
      <c r="B2961" s="34" t="s">
        <v>987</v>
      </c>
      <c r="C2961" s="9" t="s">
        <v>129</v>
      </c>
      <c r="D2961" s="13">
        <v>0</v>
      </c>
      <c r="E2961" s="6">
        <v>43368</v>
      </c>
      <c r="F2961" s="6" t="s">
        <v>904</v>
      </c>
      <c r="G2961" s="5">
        <v>24</v>
      </c>
      <c r="H2961" s="4">
        <v>0</v>
      </c>
    </row>
    <row r="2962" spans="1:8" x14ac:dyDescent="0.2">
      <c r="A2962" s="12" t="s">
        <v>986</v>
      </c>
      <c r="B2962" s="34" t="s">
        <v>985</v>
      </c>
      <c r="C2962" s="9" t="s">
        <v>129</v>
      </c>
      <c r="D2962" s="13">
        <v>64927.391637585788</v>
      </c>
      <c r="E2962" s="6">
        <v>43368</v>
      </c>
      <c r="F2962" s="6" t="s">
        <v>904</v>
      </c>
      <c r="G2962" s="5">
        <v>24</v>
      </c>
      <c r="H2962" s="4">
        <v>1340.0669898072526</v>
      </c>
    </row>
    <row r="2963" spans="1:8" x14ac:dyDescent="0.2">
      <c r="A2963" s="12" t="s">
        <v>984</v>
      </c>
      <c r="B2963" s="34" t="s">
        <v>983</v>
      </c>
      <c r="C2963" s="9" t="s">
        <v>129</v>
      </c>
      <c r="D2963" s="13">
        <v>0</v>
      </c>
      <c r="E2963" s="6">
        <v>43368</v>
      </c>
      <c r="F2963" s="6" t="s">
        <v>904</v>
      </c>
      <c r="G2963" s="5">
        <v>24</v>
      </c>
      <c r="H2963" s="4">
        <v>0</v>
      </c>
    </row>
    <row r="2964" spans="1:8" x14ac:dyDescent="0.2">
      <c r="A2964" s="12" t="s">
        <v>982</v>
      </c>
      <c r="B2964" s="34" t="s">
        <v>981</v>
      </c>
      <c r="C2964" s="9" t="s">
        <v>129</v>
      </c>
      <c r="D2964" s="13">
        <v>35946.426530604549</v>
      </c>
      <c r="E2964" s="6">
        <v>43368</v>
      </c>
      <c r="F2964" s="6" t="s">
        <v>904</v>
      </c>
      <c r="G2964" s="5">
        <v>24</v>
      </c>
      <c r="H2964" s="4">
        <v>741.91521298245607</v>
      </c>
    </row>
    <row r="2965" spans="1:8" x14ac:dyDescent="0.2">
      <c r="A2965" s="12" t="s">
        <v>980</v>
      </c>
      <c r="B2965" s="34" t="s">
        <v>979</v>
      </c>
      <c r="C2965" s="9" t="s">
        <v>129</v>
      </c>
      <c r="D2965" s="13">
        <v>3503.782993715618</v>
      </c>
      <c r="E2965" s="6">
        <v>43368</v>
      </c>
      <c r="F2965" s="6" t="s">
        <v>904</v>
      </c>
      <c r="G2965" s="5">
        <v>24</v>
      </c>
      <c r="H2965" s="4">
        <v>72.316226031915164</v>
      </c>
    </row>
    <row r="2966" spans="1:8" x14ac:dyDescent="0.2">
      <c r="A2966" s="12" t="s">
        <v>978</v>
      </c>
      <c r="B2966" s="34" t="s">
        <v>977</v>
      </c>
      <c r="C2966" s="9" t="s">
        <v>129</v>
      </c>
      <c r="D2966" s="13">
        <v>778870.1526685094</v>
      </c>
      <c r="E2966" s="6">
        <v>43368</v>
      </c>
      <c r="F2966" s="6" t="s">
        <v>904</v>
      </c>
      <c r="G2966" s="5">
        <v>24</v>
      </c>
      <c r="H2966" s="4">
        <v>16075.467604846697</v>
      </c>
    </row>
    <row r="2967" spans="1:8" x14ac:dyDescent="0.2">
      <c r="A2967" s="12" t="s">
        <v>976</v>
      </c>
      <c r="B2967" s="34" t="s">
        <v>975</v>
      </c>
      <c r="C2967" s="9" t="s">
        <v>129</v>
      </c>
      <c r="D2967" s="13">
        <v>916317.82666883909</v>
      </c>
      <c r="E2967" s="6">
        <v>43368</v>
      </c>
      <c r="F2967" s="6" t="s">
        <v>904</v>
      </c>
      <c r="G2967" s="5">
        <v>24</v>
      </c>
      <c r="H2967" s="4">
        <v>18912.314829231502</v>
      </c>
    </row>
    <row r="2968" spans="1:8" x14ac:dyDescent="0.2">
      <c r="A2968" s="12" t="s">
        <v>974</v>
      </c>
      <c r="B2968" s="34" t="s">
        <v>973</v>
      </c>
      <c r="C2968" s="9" t="s">
        <v>129</v>
      </c>
      <c r="D2968" s="13">
        <v>64063.39063219988</v>
      </c>
      <c r="E2968" s="6">
        <v>43368</v>
      </c>
      <c r="F2968" s="6" t="s">
        <v>904</v>
      </c>
      <c r="G2968" s="5">
        <v>24</v>
      </c>
      <c r="H2968" s="4">
        <v>1322.2344664719444</v>
      </c>
    </row>
    <row r="2969" spans="1:8" x14ac:dyDescent="0.2">
      <c r="A2969" s="12" t="s">
        <v>972</v>
      </c>
      <c r="B2969" s="34" t="s">
        <v>971</v>
      </c>
      <c r="C2969" s="9" t="s">
        <v>129</v>
      </c>
      <c r="D2969" s="13">
        <v>914606.82666883594</v>
      </c>
      <c r="E2969" s="6">
        <v>43368</v>
      </c>
      <c r="F2969" s="6" t="s">
        <v>904</v>
      </c>
      <c r="G2969" s="5">
        <v>24</v>
      </c>
      <c r="H2969" s="4">
        <v>18877.000695062015</v>
      </c>
    </row>
    <row r="2970" spans="1:8" x14ac:dyDescent="0.2">
      <c r="A2970" s="12" t="s">
        <v>970</v>
      </c>
      <c r="B2970" s="34" t="s">
        <v>969</v>
      </c>
      <c r="C2970" s="9" t="s">
        <v>129</v>
      </c>
      <c r="D2970" s="13">
        <v>1392.5012512789699</v>
      </c>
      <c r="E2970" s="6">
        <v>43368</v>
      </c>
      <c r="F2970" s="6" t="s">
        <v>904</v>
      </c>
      <c r="G2970" s="5">
        <v>24</v>
      </c>
      <c r="H2970" s="4">
        <v>28.740488614115339</v>
      </c>
    </row>
    <row r="2971" spans="1:8" x14ac:dyDescent="0.2">
      <c r="A2971" s="12" t="s">
        <v>968</v>
      </c>
      <c r="B2971" s="34" t="s">
        <v>967</v>
      </c>
      <c r="C2971" s="9" t="s">
        <v>129</v>
      </c>
      <c r="D2971" s="13">
        <v>629.72505011692795</v>
      </c>
      <c r="E2971" s="6">
        <v>43368</v>
      </c>
      <c r="F2971" s="6" t="s">
        <v>904</v>
      </c>
      <c r="G2971" s="5">
        <v>24</v>
      </c>
      <c r="H2971" s="4">
        <v>12.997191647968547</v>
      </c>
    </row>
    <row r="2972" spans="1:8" x14ac:dyDescent="0.2">
      <c r="A2972" s="12" t="s">
        <v>966</v>
      </c>
      <c r="B2972" s="34" t="s">
        <v>965</v>
      </c>
      <c r="C2972" s="9" t="s">
        <v>129</v>
      </c>
      <c r="D2972" s="13">
        <v>925408.28918916371</v>
      </c>
      <c r="E2972" s="6">
        <v>43368</v>
      </c>
      <c r="F2972" s="6" t="s">
        <v>904</v>
      </c>
      <c r="G2972" s="5">
        <v>24</v>
      </c>
      <c r="H2972" s="4">
        <v>19099.93716301574</v>
      </c>
    </row>
    <row r="2973" spans="1:8" x14ac:dyDescent="0.2">
      <c r="A2973" s="12" t="s">
        <v>964</v>
      </c>
      <c r="B2973" s="34" t="s">
        <v>963</v>
      </c>
      <c r="C2973" s="9" t="s">
        <v>129</v>
      </c>
      <c r="D2973" s="13">
        <v>147771.17519397911</v>
      </c>
      <c r="E2973" s="6">
        <v>43368</v>
      </c>
      <c r="F2973" s="6" t="s">
        <v>904</v>
      </c>
      <c r="G2973" s="5">
        <v>24</v>
      </c>
      <c r="H2973" s="4">
        <v>3049.9188235962051</v>
      </c>
    </row>
    <row r="2974" spans="1:8" x14ac:dyDescent="0.2">
      <c r="A2974" s="12" t="s">
        <v>962</v>
      </c>
      <c r="B2974" s="34" t="s">
        <v>961</v>
      </c>
      <c r="C2974" s="9" t="s">
        <v>129</v>
      </c>
      <c r="D2974" s="13">
        <v>59875.429268370302</v>
      </c>
      <c r="E2974" s="6">
        <v>43368</v>
      </c>
      <c r="F2974" s="6" t="s">
        <v>904</v>
      </c>
      <c r="G2974" s="5">
        <v>24</v>
      </c>
      <c r="H2974" s="4">
        <v>1235.7971610957748</v>
      </c>
    </row>
    <row r="2975" spans="1:8" x14ac:dyDescent="0.2">
      <c r="A2975" s="12" t="s">
        <v>960</v>
      </c>
      <c r="B2975" s="34" t="s">
        <v>959</v>
      </c>
      <c r="C2975" s="9" t="s">
        <v>129</v>
      </c>
      <c r="D2975" s="13">
        <v>106056.86689580903</v>
      </c>
      <c r="E2975" s="6">
        <v>43368</v>
      </c>
      <c r="F2975" s="6" t="s">
        <v>904</v>
      </c>
      <c r="G2975" s="5">
        <v>24</v>
      </c>
      <c r="H2975" s="4">
        <v>2188.9575845394284</v>
      </c>
    </row>
    <row r="2976" spans="1:8" x14ac:dyDescent="0.2">
      <c r="A2976" s="12" t="s">
        <v>958</v>
      </c>
      <c r="B2976" s="34" t="s">
        <v>957</v>
      </c>
      <c r="C2976" s="9" t="s">
        <v>129</v>
      </c>
      <c r="D2976" s="13">
        <v>839820.67315881257</v>
      </c>
      <c r="E2976" s="6">
        <v>43368</v>
      </c>
      <c r="F2976" s="6" t="s">
        <v>904</v>
      </c>
      <c r="G2976" s="5">
        <v>24</v>
      </c>
      <c r="H2976" s="4">
        <v>17333.454079592793</v>
      </c>
    </row>
    <row r="2977" spans="1:8" x14ac:dyDescent="0.2">
      <c r="A2977" s="12" t="s">
        <v>956</v>
      </c>
      <c r="B2977" s="34" t="s">
        <v>955</v>
      </c>
      <c r="C2977" s="9" t="s">
        <v>129</v>
      </c>
      <c r="D2977" s="13">
        <v>22098.5866326746</v>
      </c>
      <c r="E2977" s="6">
        <v>43368</v>
      </c>
      <c r="F2977" s="6" t="s">
        <v>904</v>
      </c>
      <c r="G2977" s="5">
        <v>24</v>
      </c>
      <c r="H2977" s="4">
        <v>456.10312875559976</v>
      </c>
    </row>
    <row r="2978" spans="1:8" x14ac:dyDescent="0.2">
      <c r="A2978" s="12" t="s">
        <v>954</v>
      </c>
      <c r="B2978" s="34" t="s">
        <v>953</v>
      </c>
      <c r="C2978" s="9" t="s">
        <v>129</v>
      </c>
      <c r="D2978" s="13">
        <v>68133.501940647213</v>
      </c>
      <c r="E2978" s="6">
        <v>43368</v>
      </c>
      <c r="F2978" s="6" t="s">
        <v>904</v>
      </c>
      <c r="G2978" s="5">
        <v>24</v>
      </c>
      <c r="H2978" s="4">
        <v>1406.2394090967161</v>
      </c>
    </row>
    <row r="2979" spans="1:8" x14ac:dyDescent="0.2">
      <c r="A2979" s="12" t="s">
        <v>952</v>
      </c>
      <c r="B2979" s="34" t="s">
        <v>951</v>
      </c>
      <c r="C2979" s="9" t="s">
        <v>129</v>
      </c>
      <c r="D2979" s="13">
        <v>-34.7747326595182</v>
      </c>
      <c r="E2979" s="6">
        <v>43368</v>
      </c>
      <c r="F2979" s="6" t="s">
        <v>904</v>
      </c>
      <c r="G2979" s="5">
        <v>24</v>
      </c>
      <c r="H2979" s="4">
        <v>-0.71773207179658183</v>
      </c>
    </row>
    <row r="2980" spans="1:8" x14ac:dyDescent="0.2">
      <c r="A2980" s="12" t="s">
        <v>950</v>
      </c>
      <c r="B2980" s="34" t="s">
        <v>949</v>
      </c>
      <c r="C2980" s="9" t="s">
        <v>129</v>
      </c>
      <c r="D2980" s="13">
        <v>65573.050236665455</v>
      </c>
      <c r="E2980" s="6">
        <v>43368</v>
      </c>
      <c r="F2980" s="6" t="s">
        <v>904</v>
      </c>
      <c r="G2980" s="5">
        <v>24</v>
      </c>
      <c r="H2980" s="4">
        <v>1353.3930414703382</v>
      </c>
    </row>
    <row r="2981" spans="1:8" x14ac:dyDescent="0.2">
      <c r="A2981" s="12" t="s">
        <v>948</v>
      </c>
      <c r="B2981" s="34" t="s">
        <v>947</v>
      </c>
      <c r="C2981" s="9" t="s">
        <v>129</v>
      </c>
      <c r="D2981" s="13">
        <v>133.807123494233</v>
      </c>
      <c r="E2981" s="6">
        <v>43368</v>
      </c>
      <c r="F2981" s="6" t="s">
        <v>904</v>
      </c>
      <c r="G2981" s="5">
        <v>24</v>
      </c>
      <c r="H2981" s="4">
        <v>2.7617081893042372</v>
      </c>
    </row>
    <row r="2982" spans="1:8" x14ac:dyDescent="0.2">
      <c r="A2982" s="12" t="s">
        <v>946</v>
      </c>
      <c r="B2982" s="34" t="s">
        <v>945</v>
      </c>
      <c r="C2982" s="9" t="s">
        <v>129</v>
      </c>
      <c r="D2982" s="13">
        <v>4356.6692242783402</v>
      </c>
      <c r="E2982" s="6">
        <v>43368</v>
      </c>
      <c r="F2982" s="6" t="s">
        <v>904</v>
      </c>
      <c r="G2982" s="5">
        <v>24</v>
      </c>
      <c r="H2982" s="4">
        <v>89.919346299211014</v>
      </c>
    </row>
    <row r="2983" spans="1:8" x14ac:dyDescent="0.2">
      <c r="A2983" s="12" t="s">
        <v>944</v>
      </c>
      <c r="B2983" s="34" t="s">
        <v>943</v>
      </c>
      <c r="C2983" s="9" t="s">
        <v>129</v>
      </c>
      <c r="D2983" s="13">
        <v>1372.0899951527199</v>
      </c>
      <c r="E2983" s="6">
        <v>43368</v>
      </c>
      <c r="F2983" s="6" t="s">
        <v>904</v>
      </c>
      <c r="G2983" s="5">
        <v>24</v>
      </c>
      <c r="H2983" s="4">
        <v>28.31921109371277</v>
      </c>
    </row>
    <row r="2984" spans="1:8" x14ac:dyDescent="0.2">
      <c r="A2984" s="12" t="s">
        <v>942</v>
      </c>
      <c r="B2984" s="34" t="s">
        <v>941</v>
      </c>
      <c r="C2984" s="9" t="s">
        <v>129</v>
      </c>
      <c r="D2984" s="13">
        <v>8119.9000759975097</v>
      </c>
      <c r="E2984" s="6">
        <v>43368</v>
      </c>
      <c r="F2984" s="6" t="s">
        <v>904</v>
      </c>
      <c r="G2984" s="5">
        <v>24</v>
      </c>
      <c r="H2984" s="4">
        <v>167.59043876450207</v>
      </c>
    </row>
    <row r="2985" spans="1:8" x14ac:dyDescent="0.2">
      <c r="A2985" s="12" t="s">
        <v>990</v>
      </c>
      <c r="B2985" s="34" t="s">
        <v>989</v>
      </c>
      <c r="C2985" s="9" t="s">
        <v>1</v>
      </c>
      <c r="D2985" s="13">
        <v>430875.186890029</v>
      </c>
      <c r="E2985" s="6">
        <v>43368</v>
      </c>
      <c r="F2985" s="6" t="s">
        <v>904</v>
      </c>
      <c r="G2985" s="5">
        <v>24</v>
      </c>
      <c r="H2985" s="4">
        <v>9406.3232120161902</v>
      </c>
    </row>
    <row r="2986" spans="1:8" x14ac:dyDescent="0.2">
      <c r="A2986" s="12" t="s">
        <v>988</v>
      </c>
      <c r="B2986" s="34" t="s">
        <v>987</v>
      </c>
      <c r="C2986" s="9" t="s">
        <v>1</v>
      </c>
      <c r="D2986" s="13">
        <v>0</v>
      </c>
      <c r="E2986" s="6">
        <v>43368</v>
      </c>
      <c r="F2986" s="6" t="s">
        <v>904</v>
      </c>
      <c r="G2986" s="5">
        <v>24</v>
      </c>
      <c r="H2986" s="4">
        <v>0</v>
      </c>
    </row>
    <row r="2987" spans="1:8" x14ac:dyDescent="0.2">
      <c r="A2987" s="12" t="s">
        <v>986</v>
      </c>
      <c r="B2987" s="34" t="s">
        <v>985</v>
      </c>
      <c r="C2987" s="9" t="s">
        <v>1</v>
      </c>
      <c r="D2987" s="13">
        <v>199498.08201640079</v>
      </c>
      <c r="E2987" s="6">
        <v>43368</v>
      </c>
      <c r="F2987" s="6" t="s">
        <v>904</v>
      </c>
      <c r="G2987" s="5">
        <v>24</v>
      </c>
      <c r="H2987" s="4">
        <v>4355.1903119975323</v>
      </c>
    </row>
    <row r="2988" spans="1:8" x14ac:dyDescent="0.2">
      <c r="A2988" s="12" t="s">
        <v>984</v>
      </c>
      <c r="B2988" s="34" t="s">
        <v>983</v>
      </c>
      <c r="C2988" s="9" t="s">
        <v>1</v>
      </c>
      <c r="D2988" s="13">
        <v>1520031.5534448766</v>
      </c>
      <c r="E2988" s="6">
        <v>43368</v>
      </c>
      <c r="F2988" s="6" t="s">
        <v>904</v>
      </c>
      <c r="G2988" s="5">
        <v>24</v>
      </c>
      <c r="H2988" s="4">
        <v>33183.410229224421</v>
      </c>
    </row>
    <row r="2989" spans="1:8" x14ac:dyDescent="0.2">
      <c r="A2989" s="12" t="s">
        <v>982</v>
      </c>
      <c r="B2989" s="34" t="s">
        <v>981</v>
      </c>
      <c r="C2989" s="9" t="s">
        <v>1</v>
      </c>
      <c r="D2989" s="13">
        <v>19376.681814003896</v>
      </c>
      <c r="E2989" s="6">
        <v>43368</v>
      </c>
      <c r="F2989" s="6" t="s">
        <v>904</v>
      </c>
      <c r="G2989" s="5">
        <v>24</v>
      </c>
      <c r="H2989" s="4">
        <v>423.00725932829215</v>
      </c>
    </row>
    <row r="2990" spans="1:8" x14ac:dyDescent="0.2">
      <c r="A2990" s="12" t="s">
        <v>980</v>
      </c>
      <c r="B2990" s="34" t="s">
        <v>979</v>
      </c>
      <c r="C2990" s="9" t="s">
        <v>1</v>
      </c>
      <c r="D2990" s="13">
        <v>1955029.0984144639</v>
      </c>
      <c r="E2990" s="6">
        <v>43368</v>
      </c>
      <c r="F2990" s="6" t="s">
        <v>904</v>
      </c>
      <c r="G2990" s="5">
        <v>24</v>
      </c>
      <c r="H2990" s="4">
        <v>42679.727559425672</v>
      </c>
    </row>
    <row r="2991" spans="1:8" x14ac:dyDescent="0.2">
      <c r="A2991" s="12" t="s">
        <v>978</v>
      </c>
      <c r="B2991" s="34" t="s">
        <v>977</v>
      </c>
      <c r="C2991" s="9" t="s">
        <v>1</v>
      </c>
      <c r="D2991" s="13">
        <v>8294998.2334872549</v>
      </c>
      <c r="E2991" s="6">
        <v>43368</v>
      </c>
      <c r="F2991" s="6" t="s">
        <v>904</v>
      </c>
      <c r="G2991" s="5">
        <v>24</v>
      </c>
      <c r="H2991" s="4">
        <v>181085.93114970592</v>
      </c>
    </row>
    <row r="2992" spans="1:8" x14ac:dyDescent="0.2">
      <c r="A2992" s="12" t="s">
        <v>976</v>
      </c>
      <c r="B2992" s="34" t="s">
        <v>975</v>
      </c>
      <c r="C2992" s="9" t="s">
        <v>1</v>
      </c>
      <c r="D2992" s="13">
        <v>11581136.415562997</v>
      </c>
      <c r="E2992" s="6">
        <v>43368</v>
      </c>
      <c r="F2992" s="6" t="s">
        <v>904</v>
      </c>
      <c r="G2992" s="5">
        <v>24</v>
      </c>
      <c r="H2992" s="4">
        <v>252824.75204365759</v>
      </c>
    </row>
    <row r="2993" spans="1:8" x14ac:dyDescent="0.2">
      <c r="A2993" s="12" t="s">
        <v>974</v>
      </c>
      <c r="B2993" s="34" t="s">
        <v>973</v>
      </c>
      <c r="C2993" s="9" t="s">
        <v>1</v>
      </c>
      <c r="D2993" s="13">
        <v>108180.1953764339</v>
      </c>
      <c r="E2993" s="6">
        <v>43368</v>
      </c>
      <c r="F2993" s="6" t="s">
        <v>904</v>
      </c>
      <c r="G2993" s="5">
        <v>24</v>
      </c>
      <c r="H2993" s="4">
        <v>2361.6534760204472</v>
      </c>
    </row>
    <row r="2994" spans="1:8" x14ac:dyDescent="0.2">
      <c r="A2994" s="12" t="s">
        <v>972</v>
      </c>
      <c r="B2994" s="34" t="s">
        <v>971</v>
      </c>
      <c r="C2994" s="9" t="s">
        <v>1</v>
      </c>
      <c r="D2994" s="13">
        <v>17368004.781879801</v>
      </c>
      <c r="E2994" s="6">
        <v>43368</v>
      </c>
      <c r="F2994" s="6" t="s">
        <v>904</v>
      </c>
      <c r="G2994" s="5">
        <v>24</v>
      </c>
      <c r="H2994" s="4">
        <v>379156.35779671941</v>
      </c>
    </row>
    <row r="2995" spans="1:8" x14ac:dyDescent="0.2">
      <c r="A2995" s="12" t="s">
        <v>970</v>
      </c>
      <c r="B2995" s="34" t="s">
        <v>969</v>
      </c>
      <c r="C2995" s="9" t="s">
        <v>1</v>
      </c>
      <c r="D2995" s="13">
        <v>97218.764049998485</v>
      </c>
      <c r="E2995" s="6">
        <v>43368</v>
      </c>
      <c r="F2995" s="6" t="s">
        <v>904</v>
      </c>
      <c r="G2995" s="5">
        <v>24</v>
      </c>
      <c r="H2995" s="4">
        <v>2122.3573432656813</v>
      </c>
    </row>
    <row r="2996" spans="1:8" x14ac:dyDescent="0.2">
      <c r="A2996" s="12" t="s">
        <v>968</v>
      </c>
      <c r="B2996" s="34" t="s">
        <v>967</v>
      </c>
      <c r="C2996" s="9" t="s">
        <v>1</v>
      </c>
      <c r="D2996" s="13">
        <v>10166.509367492799</v>
      </c>
      <c r="E2996" s="6">
        <v>43368</v>
      </c>
      <c r="F2996" s="6" t="s">
        <v>904</v>
      </c>
      <c r="G2996" s="5">
        <v>24</v>
      </c>
      <c r="H2996" s="4">
        <v>221.94239992992399</v>
      </c>
    </row>
    <row r="2997" spans="1:8" x14ac:dyDescent="0.2">
      <c r="A2997" s="12" t="s">
        <v>966</v>
      </c>
      <c r="B2997" s="34" t="s">
        <v>965</v>
      </c>
      <c r="C2997" s="9" t="s">
        <v>1</v>
      </c>
      <c r="D2997" s="13">
        <v>467967.96636609605</v>
      </c>
      <c r="E2997" s="6">
        <v>43368</v>
      </c>
      <c r="F2997" s="6" t="s">
        <v>904</v>
      </c>
      <c r="G2997" s="5">
        <v>24</v>
      </c>
      <c r="H2997" s="4">
        <v>10216.085953524389</v>
      </c>
    </row>
    <row r="2998" spans="1:8" x14ac:dyDescent="0.2">
      <c r="A2998" s="12" t="s">
        <v>964</v>
      </c>
      <c r="B2998" s="34" t="s">
        <v>963</v>
      </c>
      <c r="C2998" s="9" t="s">
        <v>1</v>
      </c>
      <c r="D2998" s="13">
        <v>5.16123302760231</v>
      </c>
      <c r="E2998" s="6">
        <v>43368</v>
      </c>
      <c r="F2998" s="6" t="s">
        <v>904</v>
      </c>
      <c r="G2998" s="5">
        <v>24</v>
      </c>
      <c r="H2998" s="4">
        <v>0.11267352474059043</v>
      </c>
    </row>
    <row r="2999" spans="1:8" x14ac:dyDescent="0.2">
      <c r="A2999" s="12" t="s">
        <v>962</v>
      </c>
      <c r="B2999" s="34" t="s">
        <v>961</v>
      </c>
      <c r="C2999" s="9" t="s">
        <v>1</v>
      </c>
      <c r="D2999" s="13">
        <v>364751.56378689391</v>
      </c>
      <c r="E2999" s="6">
        <v>43368</v>
      </c>
      <c r="F2999" s="6" t="s">
        <v>904</v>
      </c>
      <c r="G2999" s="5">
        <v>24</v>
      </c>
      <c r="H2999" s="4">
        <v>7962.7957363521637</v>
      </c>
    </row>
    <row r="3000" spans="1:8" x14ac:dyDescent="0.2">
      <c r="A3000" s="12" t="s">
        <v>960</v>
      </c>
      <c r="B3000" s="34" t="s">
        <v>959</v>
      </c>
      <c r="C3000" s="9" t="s">
        <v>1</v>
      </c>
      <c r="D3000" s="13">
        <v>19193.593383047461</v>
      </c>
      <c r="E3000" s="6">
        <v>43368</v>
      </c>
      <c r="F3000" s="6" t="s">
        <v>904</v>
      </c>
      <c r="G3000" s="5">
        <v>24</v>
      </c>
      <c r="H3000" s="4">
        <v>419.0103038053075</v>
      </c>
    </row>
    <row r="3001" spans="1:8" x14ac:dyDescent="0.2">
      <c r="A3001" s="12" t="s">
        <v>958</v>
      </c>
      <c r="B3001" s="34" t="s">
        <v>957</v>
      </c>
      <c r="C3001" s="9" t="s">
        <v>1</v>
      </c>
      <c r="D3001" s="13">
        <v>1822561.7845491343</v>
      </c>
      <c r="E3001" s="6">
        <v>43368</v>
      </c>
      <c r="F3001" s="6" t="s">
        <v>904</v>
      </c>
      <c r="G3001" s="5">
        <v>24</v>
      </c>
      <c r="H3001" s="4">
        <v>39787.868368743373</v>
      </c>
    </row>
    <row r="3002" spans="1:8" x14ac:dyDescent="0.2">
      <c r="A3002" s="12" t="s">
        <v>956</v>
      </c>
      <c r="B3002" s="34" t="s">
        <v>955</v>
      </c>
      <c r="C3002" s="9" t="s">
        <v>1</v>
      </c>
      <c r="D3002" s="13">
        <v>249378.26585839794</v>
      </c>
      <c r="E3002" s="6">
        <v>43368</v>
      </c>
      <c r="F3002" s="6" t="s">
        <v>904</v>
      </c>
      <c r="G3002" s="5">
        <v>24</v>
      </c>
      <c r="H3002" s="4">
        <v>5444.1115248413871</v>
      </c>
    </row>
    <row r="3003" spans="1:8" x14ac:dyDescent="0.2">
      <c r="A3003" s="12" t="s">
        <v>954</v>
      </c>
      <c r="B3003" s="34" t="s">
        <v>953</v>
      </c>
      <c r="C3003" s="9" t="s">
        <v>1</v>
      </c>
      <c r="D3003" s="13">
        <v>0</v>
      </c>
      <c r="E3003" s="6">
        <v>43368</v>
      </c>
      <c r="F3003" s="6" t="s">
        <v>904</v>
      </c>
      <c r="G3003" s="5">
        <v>24</v>
      </c>
      <c r="H3003" s="4">
        <v>0</v>
      </c>
    </row>
    <row r="3004" spans="1:8" x14ac:dyDescent="0.2">
      <c r="A3004" s="12" t="s">
        <v>952</v>
      </c>
      <c r="B3004" s="34" t="s">
        <v>951</v>
      </c>
      <c r="C3004" s="9" t="s">
        <v>1</v>
      </c>
      <c r="D3004" s="13">
        <v>23254.809203116201</v>
      </c>
      <c r="E3004" s="6">
        <v>43368</v>
      </c>
      <c r="F3004" s="6" t="s">
        <v>904</v>
      </c>
      <c r="G3004" s="5">
        <v>24</v>
      </c>
      <c r="H3004" s="4">
        <v>507.669641357437</v>
      </c>
    </row>
    <row r="3005" spans="1:8" x14ac:dyDescent="0.2">
      <c r="A3005" s="12" t="s">
        <v>950</v>
      </c>
      <c r="B3005" s="34" t="s">
        <v>949</v>
      </c>
      <c r="C3005" s="9" t="s">
        <v>1</v>
      </c>
      <c r="D3005" s="13">
        <v>5637.5883924489399</v>
      </c>
      <c r="E3005" s="6">
        <v>43368</v>
      </c>
      <c r="F3005" s="6" t="s">
        <v>904</v>
      </c>
      <c r="G3005" s="5">
        <v>24</v>
      </c>
      <c r="H3005" s="4">
        <v>123.07271379082671</v>
      </c>
    </row>
    <row r="3006" spans="1:8" x14ac:dyDescent="0.2">
      <c r="A3006" s="12" t="s">
        <v>948</v>
      </c>
      <c r="B3006" s="34" t="s">
        <v>947</v>
      </c>
      <c r="C3006" s="9" t="s">
        <v>1</v>
      </c>
      <c r="D3006" s="13">
        <v>1145.2002424344939</v>
      </c>
      <c r="E3006" s="6">
        <v>43368</v>
      </c>
      <c r="F3006" s="6" t="s">
        <v>904</v>
      </c>
      <c r="G3006" s="5">
        <v>24</v>
      </c>
      <c r="H3006" s="4">
        <v>25.000566174555527</v>
      </c>
    </row>
    <row r="3007" spans="1:8" x14ac:dyDescent="0.2">
      <c r="A3007" s="12" t="s">
        <v>946</v>
      </c>
      <c r="B3007" s="34" t="s">
        <v>945</v>
      </c>
      <c r="C3007" s="9" t="s">
        <v>1</v>
      </c>
      <c r="D3007" s="13">
        <v>0</v>
      </c>
      <c r="E3007" s="6">
        <v>43368</v>
      </c>
      <c r="F3007" s="6" t="s">
        <v>904</v>
      </c>
      <c r="G3007" s="5">
        <v>24</v>
      </c>
      <c r="H3007" s="4">
        <v>0</v>
      </c>
    </row>
    <row r="3008" spans="1:8" x14ac:dyDescent="0.2">
      <c r="A3008" s="12" t="s">
        <v>944</v>
      </c>
      <c r="B3008" s="34" t="s">
        <v>943</v>
      </c>
      <c r="C3008" s="9" t="s">
        <v>1</v>
      </c>
      <c r="D3008" s="13">
        <v>123370.65715813824</v>
      </c>
      <c r="E3008" s="6">
        <v>43368</v>
      </c>
      <c r="F3008" s="6" t="s">
        <v>904</v>
      </c>
      <c r="G3008" s="5">
        <v>24</v>
      </c>
      <c r="H3008" s="4">
        <v>2693.2724636205821</v>
      </c>
    </row>
    <row r="3009" spans="1:8" x14ac:dyDescent="0.2">
      <c r="A3009" s="12" t="s">
        <v>942</v>
      </c>
      <c r="B3009" s="34" t="s">
        <v>941</v>
      </c>
      <c r="C3009" s="9" t="s">
        <v>1</v>
      </c>
      <c r="D3009" s="13">
        <v>15.546607080176299</v>
      </c>
      <c r="E3009" s="6">
        <v>43368</v>
      </c>
      <c r="F3009" s="6" t="s">
        <v>904</v>
      </c>
      <c r="G3009" s="5">
        <v>24</v>
      </c>
      <c r="H3009" s="4">
        <v>0.33939390221530918</v>
      </c>
    </row>
    <row r="3010" spans="1:8" x14ac:dyDescent="0.2">
      <c r="A3010" s="12" t="s">
        <v>990</v>
      </c>
      <c r="B3010" s="34" t="s">
        <v>989</v>
      </c>
      <c r="C3010" s="9" t="s">
        <v>190</v>
      </c>
      <c r="D3010" s="13">
        <v>5576.1517989981085</v>
      </c>
      <c r="E3010" s="6">
        <v>43369</v>
      </c>
      <c r="F3010" s="6" t="s">
        <v>903</v>
      </c>
      <c r="G3010" s="5">
        <v>25</v>
      </c>
      <c r="H3010" s="4">
        <v>138.28717659740593</v>
      </c>
    </row>
    <row r="3011" spans="1:8" x14ac:dyDescent="0.2">
      <c r="A3011" s="12" t="s">
        <v>988</v>
      </c>
      <c r="B3011" s="34" t="s">
        <v>987</v>
      </c>
      <c r="C3011" s="9" t="s">
        <v>190</v>
      </c>
      <c r="D3011" s="13">
        <v>0</v>
      </c>
      <c r="E3011" s="6">
        <v>43369</v>
      </c>
      <c r="F3011" s="6" t="s">
        <v>903</v>
      </c>
      <c r="G3011" s="5">
        <v>25</v>
      </c>
      <c r="H3011" s="4">
        <v>0</v>
      </c>
    </row>
    <row r="3012" spans="1:8" x14ac:dyDescent="0.2">
      <c r="A3012" s="12" t="s">
        <v>986</v>
      </c>
      <c r="B3012" s="34" t="s">
        <v>985</v>
      </c>
      <c r="C3012" s="9" t="s">
        <v>190</v>
      </c>
      <c r="D3012" s="13">
        <v>1008752.1021306046</v>
      </c>
      <c r="E3012" s="6">
        <v>43369</v>
      </c>
      <c r="F3012" s="6" t="s">
        <v>903</v>
      </c>
      <c r="G3012" s="5">
        <v>25</v>
      </c>
      <c r="H3012" s="4">
        <v>25016.801033896438</v>
      </c>
    </row>
    <row r="3013" spans="1:8" x14ac:dyDescent="0.2">
      <c r="A3013" s="12" t="s">
        <v>984</v>
      </c>
      <c r="B3013" s="34" t="s">
        <v>983</v>
      </c>
      <c r="C3013" s="9" t="s">
        <v>190</v>
      </c>
      <c r="D3013" s="13">
        <v>28054.850527896226</v>
      </c>
      <c r="E3013" s="6">
        <v>43369</v>
      </c>
      <c r="F3013" s="6" t="s">
        <v>903</v>
      </c>
      <c r="G3013" s="5">
        <v>25</v>
      </c>
      <c r="H3013" s="4">
        <v>695.7533096681625</v>
      </c>
    </row>
    <row r="3014" spans="1:8" x14ac:dyDescent="0.2">
      <c r="A3014" s="12" t="s">
        <v>982</v>
      </c>
      <c r="B3014" s="34" t="s">
        <v>981</v>
      </c>
      <c r="C3014" s="9" t="s">
        <v>190</v>
      </c>
      <c r="D3014" s="13">
        <v>36901.486342614691</v>
      </c>
      <c r="E3014" s="6">
        <v>43369</v>
      </c>
      <c r="F3014" s="6" t="s">
        <v>903</v>
      </c>
      <c r="G3014" s="5">
        <v>25</v>
      </c>
      <c r="H3014" s="4">
        <v>915.14767576535473</v>
      </c>
    </row>
    <row r="3015" spans="1:8" x14ac:dyDescent="0.2">
      <c r="A3015" s="12" t="s">
        <v>980</v>
      </c>
      <c r="B3015" s="34" t="s">
        <v>979</v>
      </c>
      <c r="C3015" s="9" t="s">
        <v>190</v>
      </c>
      <c r="D3015" s="13">
        <v>933726.21583489561</v>
      </c>
      <c r="E3015" s="6">
        <v>43369</v>
      </c>
      <c r="F3015" s="6" t="s">
        <v>903</v>
      </c>
      <c r="G3015" s="5">
        <v>25</v>
      </c>
      <c r="H3015" s="4">
        <v>23156.177729233939</v>
      </c>
    </row>
    <row r="3016" spans="1:8" x14ac:dyDescent="0.2">
      <c r="A3016" s="12" t="s">
        <v>978</v>
      </c>
      <c r="B3016" s="34" t="s">
        <v>977</v>
      </c>
      <c r="C3016" s="9" t="s">
        <v>190</v>
      </c>
      <c r="D3016" s="13">
        <v>11984423.541983768</v>
      </c>
      <c r="E3016" s="6">
        <v>43369</v>
      </c>
      <c r="F3016" s="6" t="s">
        <v>903</v>
      </c>
      <c r="G3016" s="5">
        <v>25</v>
      </c>
      <c r="H3016" s="4">
        <v>297210.72067410202</v>
      </c>
    </row>
    <row r="3017" spans="1:8" x14ac:dyDescent="0.2">
      <c r="A3017" s="12" t="s">
        <v>976</v>
      </c>
      <c r="B3017" s="34" t="s">
        <v>975</v>
      </c>
      <c r="C3017" s="9" t="s">
        <v>190</v>
      </c>
      <c r="D3017" s="13">
        <v>16098479.384754311</v>
      </c>
      <c r="E3017" s="6">
        <v>43369</v>
      </c>
      <c r="F3017" s="6" t="s">
        <v>903</v>
      </c>
      <c r="G3017" s="5">
        <v>25</v>
      </c>
      <c r="H3017" s="4">
        <v>399238.28150252503</v>
      </c>
    </row>
    <row r="3018" spans="1:8" x14ac:dyDescent="0.2">
      <c r="A3018" s="12" t="s">
        <v>974</v>
      </c>
      <c r="B3018" s="34" t="s">
        <v>973</v>
      </c>
      <c r="C3018" s="9" t="s">
        <v>190</v>
      </c>
      <c r="D3018" s="13">
        <v>1228653.3734282292</v>
      </c>
      <c r="E3018" s="6">
        <v>43369</v>
      </c>
      <c r="F3018" s="6" t="s">
        <v>903</v>
      </c>
      <c r="G3018" s="5">
        <v>25</v>
      </c>
      <c r="H3018" s="4">
        <v>30470.297824172576</v>
      </c>
    </row>
    <row r="3019" spans="1:8" x14ac:dyDescent="0.2">
      <c r="A3019" s="12" t="s">
        <v>972</v>
      </c>
      <c r="B3019" s="34" t="s">
        <v>971</v>
      </c>
      <c r="C3019" s="9" t="s">
        <v>190</v>
      </c>
      <c r="D3019" s="13">
        <v>18265003.8224927</v>
      </c>
      <c r="E3019" s="6">
        <v>43369</v>
      </c>
      <c r="F3019" s="6" t="s">
        <v>903</v>
      </c>
      <c r="G3019" s="5">
        <v>25</v>
      </c>
      <c r="H3019" s="4">
        <v>452967.54826638085</v>
      </c>
    </row>
    <row r="3020" spans="1:8" x14ac:dyDescent="0.2">
      <c r="A3020" s="12" t="s">
        <v>970</v>
      </c>
      <c r="B3020" s="34" t="s">
        <v>969</v>
      </c>
      <c r="C3020" s="9" t="s">
        <v>190</v>
      </c>
      <c r="D3020" s="13">
        <v>36476.52843225238</v>
      </c>
      <c r="E3020" s="6">
        <v>43369</v>
      </c>
      <c r="F3020" s="6" t="s">
        <v>903</v>
      </c>
      <c r="G3020" s="5">
        <v>25</v>
      </c>
      <c r="H3020" s="4">
        <v>904.60882536904808</v>
      </c>
    </row>
    <row r="3021" spans="1:8" x14ac:dyDescent="0.2">
      <c r="A3021" s="12" t="s">
        <v>968</v>
      </c>
      <c r="B3021" s="34" t="s">
        <v>967</v>
      </c>
      <c r="C3021" s="9" t="s">
        <v>190</v>
      </c>
      <c r="D3021" s="13">
        <v>38025.072617457598</v>
      </c>
      <c r="E3021" s="6">
        <v>43369</v>
      </c>
      <c r="F3021" s="6" t="s">
        <v>903</v>
      </c>
      <c r="G3021" s="5">
        <v>25</v>
      </c>
      <c r="H3021" s="4">
        <v>943.01233569795193</v>
      </c>
    </row>
    <row r="3022" spans="1:8" x14ac:dyDescent="0.2">
      <c r="A3022" s="12" t="s">
        <v>966</v>
      </c>
      <c r="B3022" s="34" t="s">
        <v>965</v>
      </c>
      <c r="C3022" s="9" t="s">
        <v>190</v>
      </c>
      <c r="D3022" s="13">
        <v>5238615.6165203983</v>
      </c>
      <c r="E3022" s="6">
        <v>43369</v>
      </c>
      <c r="F3022" s="6" t="s">
        <v>903</v>
      </c>
      <c r="G3022" s="5">
        <v>25</v>
      </c>
      <c r="H3022" s="4">
        <v>129916.36329158882</v>
      </c>
    </row>
    <row r="3023" spans="1:8" x14ac:dyDescent="0.2">
      <c r="A3023" s="12" t="s">
        <v>964</v>
      </c>
      <c r="B3023" s="34" t="s">
        <v>963</v>
      </c>
      <c r="C3023" s="9" t="s">
        <v>190</v>
      </c>
      <c r="D3023" s="13">
        <v>50.191116896847099</v>
      </c>
      <c r="E3023" s="6">
        <v>43369</v>
      </c>
      <c r="F3023" s="6" t="s">
        <v>903</v>
      </c>
      <c r="G3023" s="5">
        <v>25</v>
      </c>
      <c r="H3023" s="4">
        <v>1.2447272054506158</v>
      </c>
    </row>
    <row r="3024" spans="1:8" x14ac:dyDescent="0.2">
      <c r="A3024" s="12" t="s">
        <v>962</v>
      </c>
      <c r="B3024" s="34" t="s">
        <v>961</v>
      </c>
      <c r="C3024" s="9" t="s">
        <v>190</v>
      </c>
      <c r="D3024" s="13">
        <v>433.547406298628</v>
      </c>
      <c r="E3024" s="6">
        <v>43369</v>
      </c>
      <c r="F3024" s="6" t="s">
        <v>903</v>
      </c>
      <c r="G3024" s="5">
        <v>25</v>
      </c>
      <c r="H3024" s="4">
        <v>10.751867757426883</v>
      </c>
    </row>
    <row r="3025" spans="1:8" x14ac:dyDescent="0.2">
      <c r="A3025" s="12" t="s">
        <v>960</v>
      </c>
      <c r="B3025" s="34" t="s">
        <v>959</v>
      </c>
      <c r="C3025" s="9" t="s">
        <v>190</v>
      </c>
      <c r="D3025" s="13">
        <v>63736.660910404869</v>
      </c>
      <c r="E3025" s="6">
        <v>43369</v>
      </c>
      <c r="F3025" s="6" t="s">
        <v>903</v>
      </c>
      <c r="G3025" s="5">
        <v>25</v>
      </c>
      <c r="H3025" s="4">
        <v>1580.6533252250738</v>
      </c>
    </row>
    <row r="3026" spans="1:8" x14ac:dyDescent="0.2">
      <c r="A3026" s="12" t="s">
        <v>958</v>
      </c>
      <c r="B3026" s="34" t="s">
        <v>957</v>
      </c>
      <c r="C3026" s="9" t="s">
        <v>190</v>
      </c>
      <c r="D3026" s="13">
        <v>10894474.429378072</v>
      </c>
      <c r="E3026" s="6">
        <v>43369</v>
      </c>
      <c r="F3026" s="6" t="s">
        <v>903</v>
      </c>
      <c r="G3026" s="5">
        <v>25</v>
      </c>
      <c r="H3026" s="4">
        <v>270180.25399201288</v>
      </c>
    </row>
    <row r="3027" spans="1:8" x14ac:dyDescent="0.2">
      <c r="A3027" s="12" t="s">
        <v>956</v>
      </c>
      <c r="B3027" s="34" t="s">
        <v>955</v>
      </c>
      <c r="C3027" s="9" t="s">
        <v>190</v>
      </c>
      <c r="D3027" s="13">
        <v>561332.90458501398</v>
      </c>
      <c r="E3027" s="6">
        <v>43369</v>
      </c>
      <c r="F3027" s="6" t="s">
        <v>903</v>
      </c>
      <c r="G3027" s="5">
        <v>25</v>
      </c>
      <c r="H3027" s="4">
        <v>13920.916306516241</v>
      </c>
    </row>
    <row r="3028" spans="1:8" x14ac:dyDescent="0.2">
      <c r="A3028" s="12" t="s">
        <v>954</v>
      </c>
      <c r="B3028" s="34" t="s">
        <v>953</v>
      </c>
      <c r="C3028" s="9" t="s">
        <v>190</v>
      </c>
      <c r="D3028" s="13">
        <v>6.9744231687354601</v>
      </c>
      <c r="E3028" s="6">
        <v>43369</v>
      </c>
      <c r="F3028" s="6" t="s">
        <v>903</v>
      </c>
      <c r="G3028" s="5">
        <v>25</v>
      </c>
      <c r="H3028" s="4">
        <v>0.172963958508671</v>
      </c>
    </row>
    <row r="3029" spans="1:8" x14ac:dyDescent="0.2">
      <c r="A3029" s="12" t="s">
        <v>952</v>
      </c>
      <c r="B3029" s="34" t="s">
        <v>951</v>
      </c>
      <c r="C3029" s="9" t="s">
        <v>190</v>
      </c>
      <c r="D3029" s="13">
        <v>8634.9400321669109</v>
      </c>
      <c r="E3029" s="6">
        <v>43369</v>
      </c>
      <c r="F3029" s="6" t="s">
        <v>903</v>
      </c>
      <c r="G3029" s="5">
        <v>25</v>
      </c>
      <c r="H3029" s="4">
        <v>214.14436338530544</v>
      </c>
    </row>
    <row r="3030" spans="1:8" x14ac:dyDescent="0.2">
      <c r="A3030" s="12" t="s">
        <v>950</v>
      </c>
      <c r="B3030" s="34" t="s">
        <v>949</v>
      </c>
      <c r="C3030" s="9" t="s">
        <v>190</v>
      </c>
      <c r="D3030" s="13">
        <v>138441.06879797974</v>
      </c>
      <c r="E3030" s="6">
        <v>43369</v>
      </c>
      <c r="F3030" s="6" t="s">
        <v>903</v>
      </c>
      <c r="G3030" s="5">
        <v>25</v>
      </c>
      <c r="H3030" s="4">
        <v>3433.3040453883709</v>
      </c>
    </row>
    <row r="3031" spans="1:8" x14ac:dyDescent="0.2">
      <c r="A3031" s="12" t="s">
        <v>948</v>
      </c>
      <c r="B3031" s="34" t="s">
        <v>947</v>
      </c>
      <c r="C3031" s="9" t="s">
        <v>190</v>
      </c>
      <c r="D3031" s="13">
        <v>0</v>
      </c>
      <c r="E3031" s="6">
        <v>43369</v>
      </c>
      <c r="F3031" s="6" t="s">
        <v>903</v>
      </c>
      <c r="G3031" s="5">
        <v>25</v>
      </c>
      <c r="H3031" s="4">
        <v>0</v>
      </c>
    </row>
    <row r="3032" spans="1:8" x14ac:dyDescent="0.2">
      <c r="A3032" s="12" t="s">
        <v>946</v>
      </c>
      <c r="B3032" s="34" t="s">
        <v>945</v>
      </c>
      <c r="C3032" s="9" t="s">
        <v>190</v>
      </c>
      <c r="D3032" s="13">
        <v>0</v>
      </c>
      <c r="E3032" s="6">
        <v>43369</v>
      </c>
      <c r="F3032" s="6" t="s">
        <v>903</v>
      </c>
      <c r="G3032" s="5">
        <v>25</v>
      </c>
      <c r="H3032" s="4">
        <v>0</v>
      </c>
    </row>
    <row r="3033" spans="1:8" x14ac:dyDescent="0.2">
      <c r="A3033" s="12" t="s">
        <v>944</v>
      </c>
      <c r="B3033" s="34" t="s">
        <v>943</v>
      </c>
      <c r="C3033" s="9" t="s">
        <v>190</v>
      </c>
      <c r="D3033" s="13">
        <v>0</v>
      </c>
      <c r="E3033" s="6">
        <v>43369</v>
      </c>
      <c r="F3033" s="6" t="s">
        <v>903</v>
      </c>
      <c r="G3033" s="5">
        <v>25</v>
      </c>
      <c r="H3033" s="4">
        <v>0</v>
      </c>
    </row>
    <row r="3034" spans="1:8" x14ac:dyDescent="0.2">
      <c r="A3034" s="12" t="s">
        <v>942</v>
      </c>
      <c r="B3034" s="34" t="s">
        <v>941</v>
      </c>
      <c r="C3034" s="9" t="s">
        <v>190</v>
      </c>
      <c r="D3034" s="13">
        <v>10.4454919743955</v>
      </c>
      <c r="E3034" s="6">
        <v>43369</v>
      </c>
      <c r="F3034" s="6" t="s">
        <v>903</v>
      </c>
      <c r="G3034" s="5">
        <v>25</v>
      </c>
      <c r="H3034" s="4">
        <v>0.25904560086932216</v>
      </c>
    </row>
    <row r="3035" spans="1:8" x14ac:dyDescent="0.2">
      <c r="A3035" s="12" t="s">
        <v>990</v>
      </c>
      <c r="B3035" s="34" t="s">
        <v>989</v>
      </c>
      <c r="C3035" s="9" t="s">
        <v>157</v>
      </c>
      <c r="D3035" s="13">
        <v>-0.19794599740816921</v>
      </c>
      <c r="E3035" s="6">
        <v>43369</v>
      </c>
      <c r="F3035" s="6" t="s">
        <v>903</v>
      </c>
      <c r="G3035" s="5">
        <v>25</v>
      </c>
      <c r="H3035" s="4">
        <v>-3.3651111450525729E-3</v>
      </c>
    </row>
    <row r="3036" spans="1:8" x14ac:dyDescent="0.2">
      <c r="A3036" s="12" t="s">
        <v>988</v>
      </c>
      <c r="B3036" s="34" t="s">
        <v>987</v>
      </c>
      <c r="C3036" s="9" t="s">
        <v>157</v>
      </c>
      <c r="D3036" s="13">
        <v>0</v>
      </c>
      <c r="E3036" s="6">
        <v>43369</v>
      </c>
      <c r="F3036" s="6" t="s">
        <v>903</v>
      </c>
      <c r="G3036" s="5">
        <v>25</v>
      </c>
      <c r="H3036" s="4">
        <v>0</v>
      </c>
    </row>
    <row r="3037" spans="1:8" x14ac:dyDescent="0.2">
      <c r="A3037" s="12" t="s">
        <v>986</v>
      </c>
      <c r="B3037" s="34" t="s">
        <v>985</v>
      </c>
      <c r="C3037" s="9" t="s">
        <v>157</v>
      </c>
      <c r="D3037" s="13">
        <v>85332.308466836024</v>
      </c>
      <c r="E3037" s="6">
        <v>43369</v>
      </c>
      <c r="F3037" s="6" t="s">
        <v>903</v>
      </c>
      <c r="G3037" s="5">
        <v>25</v>
      </c>
      <c r="H3037" s="4">
        <v>1450.6618270370905</v>
      </c>
    </row>
    <row r="3038" spans="1:8" x14ac:dyDescent="0.2">
      <c r="A3038" s="12" t="s">
        <v>984</v>
      </c>
      <c r="B3038" s="34" t="s">
        <v>983</v>
      </c>
      <c r="C3038" s="9" t="s">
        <v>157</v>
      </c>
      <c r="D3038" s="13">
        <v>1174.7012183445299</v>
      </c>
      <c r="E3038" s="6">
        <v>43369</v>
      </c>
      <c r="F3038" s="6" t="s">
        <v>903</v>
      </c>
      <c r="G3038" s="5">
        <v>25</v>
      </c>
      <c r="H3038" s="4">
        <v>19.970093933280378</v>
      </c>
    </row>
    <row r="3039" spans="1:8" x14ac:dyDescent="0.2">
      <c r="A3039" s="12" t="s">
        <v>982</v>
      </c>
      <c r="B3039" s="34" t="s">
        <v>981</v>
      </c>
      <c r="C3039" s="9" t="s">
        <v>157</v>
      </c>
      <c r="D3039" s="13">
        <v>-0.36321058697785702</v>
      </c>
      <c r="E3039" s="6">
        <v>43369</v>
      </c>
      <c r="F3039" s="6" t="s">
        <v>903</v>
      </c>
      <c r="G3039" s="5">
        <v>25</v>
      </c>
      <c r="H3039" s="4">
        <v>-6.1746335376510709E-3</v>
      </c>
    </row>
    <row r="3040" spans="1:8" x14ac:dyDescent="0.2">
      <c r="A3040" s="12" t="s">
        <v>980</v>
      </c>
      <c r="B3040" s="34" t="s">
        <v>979</v>
      </c>
      <c r="C3040" s="9" t="s">
        <v>157</v>
      </c>
      <c r="D3040" s="13">
        <v>44801.356058290781</v>
      </c>
      <c r="E3040" s="6">
        <v>43369</v>
      </c>
      <c r="F3040" s="6" t="s">
        <v>903</v>
      </c>
      <c r="G3040" s="5">
        <v>25</v>
      </c>
      <c r="H3040" s="4">
        <v>761.62965939821015</v>
      </c>
    </row>
    <row r="3041" spans="1:8" x14ac:dyDescent="0.2">
      <c r="A3041" s="12" t="s">
        <v>978</v>
      </c>
      <c r="B3041" s="34" t="s">
        <v>977</v>
      </c>
      <c r="C3041" s="9" t="s">
        <v>157</v>
      </c>
      <c r="D3041" s="13">
        <v>1800938.7488392931</v>
      </c>
      <c r="E3041" s="6">
        <v>43369</v>
      </c>
      <c r="F3041" s="6" t="s">
        <v>903</v>
      </c>
      <c r="G3041" s="5">
        <v>25</v>
      </c>
      <c r="H3041" s="4">
        <v>30616.224296667853</v>
      </c>
    </row>
    <row r="3042" spans="1:8" x14ac:dyDescent="0.2">
      <c r="A3042" s="12" t="s">
        <v>976</v>
      </c>
      <c r="B3042" s="34" t="s">
        <v>975</v>
      </c>
      <c r="C3042" s="9" t="s">
        <v>157</v>
      </c>
      <c r="D3042" s="13">
        <v>2118555.479691687</v>
      </c>
      <c r="E3042" s="6">
        <v>43369</v>
      </c>
      <c r="F3042" s="6" t="s">
        <v>903</v>
      </c>
      <c r="G3042" s="5">
        <v>25</v>
      </c>
      <c r="H3042" s="4">
        <v>36015.755556916738</v>
      </c>
    </row>
    <row r="3043" spans="1:8" x14ac:dyDescent="0.2">
      <c r="A3043" s="12" t="s">
        <v>974</v>
      </c>
      <c r="B3043" s="34" t="s">
        <v>973</v>
      </c>
      <c r="C3043" s="9" t="s">
        <v>157</v>
      </c>
      <c r="D3043" s="13">
        <v>2177.6764887665631</v>
      </c>
      <c r="E3043" s="6">
        <v>43369</v>
      </c>
      <c r="F3043" s="6" t="s">
        <v>903</v>
      </c>
      <c r="G3043" s="5">
        <v>25</v>
      </c>
      <c r="H3043" s="4">
        <v>37.020821429172706</v>
      </c>
    </row>
    <row r="3044" spans="1:8" x14ac:dyDescent="0.2">
      <c r="A3044" s="12" t="s">
        <v>972</v>
      </c>
      <c r="B3044" s="34" t="s">
        <v>971</v>
      </c>
      <c r="C3044" s="9" t="s">
        <v>157</v>
      </c>
      <c r="D3044" s="13">
        <v>1974918.2713348051</v>
      </c>
      <c r="E3044" s="6">
        <v>43369</v>
      </c>
      <c r="F3044" s="6" t="s">
        <v>903</v>
      </c>
      <c r="G3044" s="5">
        <v>25</v>
      </c>
      <c r="H3044" s="4">
        <v>33573.901834109231</v>
      </c>
    </row>
    <row r="3045" spans="1:8" x14ac:dyDescent="0.2">
      <c r="A3045" s="12" t="s">
        <v>970</v>
      </c>
      <c r="B3045" s="34" t="s">
        <v>969</v>
      </c>
      <c r="C3045" s="9" t="s">
        <v>157</v>
      </c>
      <c r="D3045" s="13">
        <v>-0.30747130836243741</v>
      </c>
      <c r="E3045" s="6">
        <v>43369</v>
      </c>
      <c r="F3045" s="6" t="s">
        <v>903</v>
      </c>
      <c r="G3045" s="5">
        <v>25</v>
      </c>
      <c r="H3045" s="4">
        <v>-5.2270575818757804E-3</v>
      </c>
    </row>
    <row r="3046" spans="1:8" x14ac:dyDescent="0.2">
      <c r="A3046" s="12" t="s">
        <v>968</v>
      </c>
      <c r="B3046" s="34" t="s">
        <v>967</v>
      </c>
      <c r="C3046" s="9" t="s">
        <v>157</v>
      </c>
      <c r="D3046" s="13">
        <v>0</v>
      </c>
      <c r="E3046" s="6">
        <v>43369</v>
      </c>
      <c r="F3046" s="6" t="s">
        <v>903</v>
      </c>
      <c r="G3046" s="5">
        <v>25</v>
      </c>
      <c r="H3046" s="4">
        <v>0</v>
      </c>
    </row>
    <row r="3047" spans="1:8" x14ac:dyDescent="0.2">
      <c r="A3047" s="12" t="s">
        <v>966</v>
      </c>
      <c r="B3047" s="34" t="s">
        <v>965</v>
      </c>
      <c r="C3047" s="9" t="s">
        <v>157</v>
      </c>
      <c r="D3047" s="13">
        <v>0.30954684462631121</v>
      </c>
      <c r="E3047" s="6">
        <v>43369</v>
      </c>
      <c r="F3047" s="6" t="s">
        <v>903</v>
      </c>
      <c r="G3047" s="5">
        <v>25</v>
      </c>
      <c r="H3047" s="4">
        <v>5.2623420044201801E-3</v>
      </c>
    </row>
    <row r="3048" spans="1:8" x14ac:dyDescent="0.2">
      <c r="A3048" s="12" t="s">
        <v>964</v>
      </c>
      <c r="B3048" s="34" t="s">
        <v>963</v>
      </c>
      <c r="C3048" s="9" t="s">
        <v>157</v>
      </c>
      <c r="D3048" s="13">
        <v>-0.20181440145734086</v>
      </c>
      <c r="E3048" s="6">
        <v>43369</v>
      </c>
      <c r="F3048" s="6" t="s">
        <v>903</v>
      </c>
      <c r="G3048" s="5">
        <v>25</v>
      </c>
      <c r="H3048" s="4">
        <v>-3.430874584323292E-3</v>
      </c>
    </row>
    <row r="3049" spans="1:8" x14ac:dyDescent="0.2">
      <c r="A3049" s="12" t="s">
        <v>962</v>
      </c>
      <c r="B3049" s="34" t="s">
        <v>961</v>
      </c>
      <c r="C3049" s="9" t="s">
        <v>157</v>
      </c>
      <c r="D3049" s="13">
        <v>0</v>
      </c>
      <c r="E3049" s="6">
        <v>43369</v>
      </c>
      <c r="F3049" s="6" t="s">
        <v>903</v>
      </c>
      <c r="G3049" s="5">
        <v>25</v>
      </c>
      <c r="H3049" s="4">
        <v>0</v>
      </c>
    </row>
    <row r="3050" spans="1:8" x14ac:dyDescent="0.2">
      <c r="A3050" s="12" t="s">
        <v>960</v>
      </c>
      <c r="B3050" s="34" t="s">
        <v>959</v>
      </c>
      <c r="C3050" s="9" t="s">
        <v>157</v>
      </c>
      <c r="D3050" s="13">
        <v>0.2508822931740724</v>
      </c>
      <c r="E3050" s="6">
        <v>43369</v>
      </c>
      <c r="F3050" s="6" t="s">
        <v>903</v>
      </c>
      <c r="G3050" s="5">
        <v>25</v>
      </c>
      <c r="H3050" s="4">
        <v>4.2650359790582766E-3</v>
      </c>
    </row>
    <row r="3051" spans="1:8" x14ac:dyDescent="0.2">
      <c r="A3051" s="12" t="s">
        <v>958</v>
      </c>
      <c r="B3051" s="34" t="s">
        <v>957</v>
      </c>
      <c r="C3051" s="9" t="s">
        <v>157</v>
      </c>
      <c r="D3051" s="13">
        <v>0.16061493055894971</v>
      </c>
      <c r="E3051" s="6">
        <v>43369</v>
      </c>
      <c r="F3051" s="6" t="s">
        <v>903</v>
      </c>
      <c r="G3051" s="5">
        <v>25</v>
      </c>
      <c r="H3051" s="4">
        <v>2.7304775037773048E-3</v>
      </c>
    </row>
    <row r="3052" spans="1:8" x14ac:dyDescent="0.2">
      <c r="A3052" s="12" t="s">
        <v>956</v>
      </c>
      <c r="B3052" s="34" t="s">
        <v>955</v>
      </c>
      <c r="C3052" s="9" t="s">
        <v>157</v>
      </c>
      <c r="D3052" s="13">
        <v>-0.34949251605939935</v>
      </c>
      <c r="E3052" s="6">
        <v>43369</v>
      </c>
      <c r="F3052" s="6" t="s">
        <v>903</v>
      </c>
      <c r="G3052" s="5">
        <v>25</v>
      </c>
      <c r="H3052" s="4">
        <v>-5.9414243091707661E-3</v>
      </c>
    </row>
    <row r="3053" spans="1:8" x14ac:dyDescent="0.2">
      <c r="A3053" s="12" t="s">
        <v>954</v>
      </c>
      <c r="B3053" s="34" t="s">
        <v>953</v>
      </c>
      <c r="C3053" s="9" t="s">
        <v>157</v>
      </c>
      <c r="D3053" s="13">
        <v>0</v>
      </c>
      <c r="E3053" s="6">
        <v>43369</v>
      </c>
      <c r="F3053" s="6" t="s">
        <v>903</v>
      </c>
      <c r="G3053" s="5">
        <v>25</v>
      </c>
      <c r="H3053" s="4">
        <v>0</v>
      </c>
    </row>
    <row r="3054" spans="1:8" x14ac:dyDescent="0.2">
      <c r="A3054" s="12" t="s">
        <v>952</v>
      </c>
      <c r="B3054" s="34" t="s">
        <v>951</v>
      </c>
      <c r="C3054" s="9" t="s">
        <v>157</v>
      </c>
      <c r="D3054" s="13">
        <v>759.21926718409077</v>
      </c>
      <c r="E3054" s="6">
        <v>43369</v>
      </c>
      <c r="F3054" s="6" t="s">
        <v>903</v>
      </c>
      <c r="G3054" s="5">
        <v>25</v>
      </c>
      <c r="H3054" s="4">
        <v>12.906839496590862</v>
      </c>
    </row>
    <row r="3055" spans="1:8" x14ac:dyDescent="0.2">
      <c r="A3055" s="12" t="s">
        <v>950</v>
      </c>
      <c r="B3055" s="34" t="s">
        <v>949</v>
      </c>
      <c r="C3055" s="9" t="s">
        <v>157</v>
      </c>
      <c r="D3055" s="13">
        <v>-3.1298484464059584E-4</v>
      </c>
      <c r="E3055" s="6">
        <v>43369</v>
      </c>
      <c r="F3055" s="6" t="s">
        <v>903</v>
      </c>
      <c r="G3055" s="5">
        <v>25</v>
      </c>
      <c r="H3055" s="4">
        <v>-5.3207885116304478E-6</v>
      </c>
    </row>
    <row r="3056" spans="1:8" x14ac:dyDescent="0.2">
      <c r="A3056" s="12" t="s">
        <v>948</v>
      </c>
      <c r="B3056" s="34" t="s">
        <v>947</v>
      </c>
      <c r="C3056" s="9" t="s">
        <v>157</v>
      </c>
      <c r="D3056" s="13">
        <v>0</v>
      </c>
      <c r="E3056" s="6">
        <v>43369</v>
      </c>
      <c r="F3056" s="6" t="s">
        <v>903</v>
      </c>
      <c r="G3056" s="5">
        <v>25</v>
      </c>
      <c r="H3056" s="4">
        <v>0</v>
      </c>
    </row>
    <row r="3057" spans="1:8" x14ac:dyDescent="0.2">
      <c r="A3057" s="12" t="s">
        <v>946</v>
      </c>
      <c r="B3057" s="34" t="s">
        <v>945</v>
      </c>
      <c r="C3057" s="9" t="s">
        <v>157</v>
      </c>
      <c r="D3057" s="13">
        <v>0</v>
      </c>
      <c r="E3057" s="6">
        <v>43369</v>
      </c>
      <c r="F3057" s="6" t="s">
        <v>903</v>
      </c>
      <c r="G3057" s="5">
        <v>25</v>
      </c>
      <c r="H3057" s="4">
        <v>0</v>
      </c>
    </row>
    <row r="3058" spans="1:8" x14ac:dyDescent="0.2">
      <c r="A3058" s="12" t="s">
        <v>944</v>
      </c>
      <c r="B3058" s="34" t="s">
        <v>943</v>
      </c>
      <c r="C3058" s="9" t="s">
        <v>157</v>
      </c>
      <c r="D3058" s="13">
        <v>0</v>
      </c>
      <c r="E3058" s="6">
        <v>43369</v>
      </c>
      <c r="F3058" s="6" t="s">
        <v>903</v>
      </c>
      <c r="G3058" s="5">
        <v>25</v>
      </c>
      <c r="H3058" s="4">
        <v>0</v>
      </c>
    </row>
    <row r="3059" spans="1:8" x14ac:dyDescent="0.2">
      <c r="A3059" s="12" t="s">
        <v>942</v>
      </c>
      <c r="B3059" s="34" t="s">
        <v>941</v>
      </c>
      <c r="C3059" s="9" t="s">
        <v>157</v>
      </c>
      <c r="D3059" s="13">
        <v>0</v>
      </c>
      <c r="E3059" s="6">
        <v>43369</v>
      </c>
      <c r="F3059" s="6" t="s">
        <v>903</v>
      </c>
      <c r="G3059" s="5">
        <v>25</v>
      </c>
      <c r="H3059" s="4">
        <v>0</v>
      </c>
    </row>
    <row r="3060" spans="1:8" x14ac:dyDescent="0.2">
      <c r="A3060" s="12" t="s">
        <v>990</v>
      </c>
      <c r="B3060" s="34" t="s">
        <v>989</v>
      </c>
      <c r="C3060" s="9" t="s">
        <v>147</v>
      </c>
      <c r="D3060" s="13">
        <v>7219.9067508751577</v>
      </c>
      <c r="E3060" s="6">
        <v>43369</v>
      </c>
      <c r="F3060" s="6" t="s">
        <v>903</v>
      </c>
      <c r="G3060" s="5">
        <v>25</v>
      </c>
      <c r="H3060" s="4">
        <v>174.69174515258132</v>
      </c>
    </row>
    <row r="3061" spans="1:8" x14ac:dyDescent="0.2">
      <c r="A3061" s="12" t="s">
        <v>988</v>
      </c>
      <c r="B3061" s="34" t="s">
        <v>987</v>
      </c>
      <c r="C3061" s="9" t="s">
        <v>147</v>
      </c>
      <c r="D3061" s="13">
        <v>0</v>
      </c>
      <c r="E3061" s="6">
        <v>43369</v>
      </c>
      <c r="F3061" s="6" t="s">
        <v>903</v>
      </c>
      <c r="G3061" s="5">
        <v>25</v>
      </c>
      <c r="H3061" s="4">
        <v>0</v>
      </c>
    </row>
    <row r="3062" spans="1:8" x14ac:dyDescent="0.2">
      <c r="A3062" s="12" t="s">
        <v>986</v>
      </c>
      <c r="B3062" s="34" t="s">
        <v>985</v>
      </c>
      <c r="C3062" s="9" t="s">
        <v>147</v>
      </c>
      <c r="D3062" s="13">
        <v>18631.2626700414</v>
      </c>
      <c r="E3062" s="6">
        <v>43369</v>
      </c>
      <c r="F3062" s="6" t="s">
        <v>903</v>
      </c>
      <c r="G3062" s="5">
        <v>25</v>
      </c>
      <c r="H3062" s="4">
        <v>450.79914499327202</v>
      </c>
    </row>
    <row r="3063" spans="1:8" x14ac:dyDescent="0.2">
      <c r="A3063" s="12" t="s">
        <v>984</v>
      </c>
      <c r="B3063" s="34" t="s">
        <v>983</v>
      </c>
      <c r="C3063" s="9" t="s">
        <v>147</v>
      </c>
      <c r="D3063" s="13">
        <v>0</v>
      </c>
      <c r="E3063" s="6">
        <v>43369</v>
      </c>
      <c r="F3063" s="6" t="s">
        <v>903</v>
      </c>
      <c r="G3063" s="5">
        <v>25</v>
      </c>
      <c r="H3063" s="4">
        <v>0</v>
      </c>
    </row>
    <row r="3064" spans="1:8" x14ac:dyDescent="0.2">
      <c r="A3064" s="12" t="s">
        <v>982</v>
      </c>
      <c r="B3064" s="34" t="s">
        <v>981</v>
      </c>
      <c r="C3064" s="9" t="s">
        <v>147</v>
      </c>
      <c r="D3064" s="13">
        <v>3704.7165882053896</v>
      </c>
      <c r="E3064" s="6">
        <v>43369</v>
      </c>
      <c r="F3064" s="6" t="s">
        <v>903</v>
      </c>
      <c r="G3064" s="5">
        <v>25</v>
      </c>
      <c r="H3064" s="4">
        <v>89.638748590605886</v>
      </c>
    </row>
    <row r="3065" spans="1:8" x14ac:dyDescent="0.2">
      <c r="A3065" s="12" t="s">
        <v>980</v>
      </c>
      <c r="B3065" s="34" t="s">
        <v>979</v>
      </c>
      <c r="C3065" s="9" t="s">
        <v>147</v>
      </c>
      <c r="D3065" s="13">
        <v>58844.697385866806</v>
      </c>
      <c r="E3065" s="6">
        <v>43369</v>
      </c>
      <c r="F3065" s="6" t="s">
        <v>903</v>
      </c>
      <c r="G3065" s="5">
        <v>25</v>
      </c>
      <c r="H3065" s="4">
        <v>1423.7971810462184</v>
      </c>
    </row>
    <row r="3066" spans="1:8" x14ac:dyDescent="0.2">
      <c r="A3066" s="12" t="s">
        <v>978</v>
      </c>
      <c r="B3066" s="34" t="s">
        <v>977</v>
      </c>
      <c r="C3066" s="9" t="s">
        <v>147</v>
      </c>
      <c r="D3066" s="13">
        <v>195222.1334153098</v>
      </c>
      <c r="E3066" s="6">
        <v>43369</v>
      </c>
      <c r="F3066" s="6" t="s">
        <v>903</v>
      </c>
      <c r="G3066" s="5">
        <v>25</v>
      </c>
      <c r="H3066" s="4">
        <v>4723.5644940423454</v>
      </c>
    </row>
    <row r="3067" spans="1:8" x14ac:dyDescent="0.2">
      <c r="A3067" s="12" t="s">
        <v>976</v>
      </c>
      <c r="B3067" s="34" t="s">
        <v>975</v>
      </c>
      <c r="C3067" s="9" t="s">
        <v>147</v>
      </c>
      <c r="D3067" s="13">
        <v>281590.25117321522</v>
      </c>
      <c r="E3067" s="6">
        <v>43369</v>
      </c>
      <c r="F3067" s="6" t="s">
        <v>903</v>
      </c>
      <c r="G3067" s="5">
        <v>25</v>
      </c>
      <c r="H3067" s="4">
        <v>6813.314090163276</v>
      </c>
    </row>
    <row r="3068" spans="1:8" x14ac:dyDescent="0.2">
      <c r="A3068" s="12" t="s">
        <v>974</v>
      </c>
      <c r="B3068" s="34" t="s">
        <v>973</v>
      </c>
      <c r="C3068" s="9" t="s">
        <v>147</v>
      </c>
      <c r="D3068" s="13">
        <v>89770.1014690101</v>
      </c>
      <c r="E3068" s="6">
        <v>43369</v>
      </c>
      <c r="F3068" s="6" t="s">
        <v>903</v>
      </c>
      <c r="G3068" s="5">
        <v>25</v>
      </c>
      <c r="H3068" s="4">
        <v>2172.0634669200927</v>
      </c>
    </row>
    <row r="3069" spans="1:8" x14ac:dyDescent="0.2">
      <c r="A3069" s="12" t="s">
        <v>972</v>
      </c>
      <c r="B3069" s="34" t="s">
        <v>971</v>
      </c>
      <c r="C3069" s="9" t="s">
        <v>147</v>
      </c>
      <c r="D3069" s="13">
        <v>998875.14025509486</v>
      </c>
      <c r="E3069" s="6">
        <v>43369</v>
      </c>
      <c r="F3069" s="6" t="s">
        <v>903</v>
      </c>
      <c r="G3069" s="5">
        <v>25</v>
      </c>
      <c r="H3069" s="4">
        <v>24168.628136303916</v>
      </c>
    </row>
    <row r="3070" spans="1:8" x14ac:dyDescent="0.2">
      <c r="A3070" s="12" t="s">
        <v>970</v>
      </c>
      <c r="B3070" s="34" t="s">
        <v>969</v>
      </c>
      <c r="C3070" s="9" t="s">
        <v>147</v>
      </c>
      <c r="D3070" s="13">
        <v>24268.771924075831</v>
      </c>
      <c r="E3070" s="6">
        <v>43369</v>
      </c>
      <c r="F3070" s="6" t="s">
        <v>903</v>
      </c>
      <c r="G3070" s="5">
        <v>25</v>
      </c>
      <c r="H3070" s="4">
        <v>587.20344547564684</v>
      </c>
    </row>
    <row r="3071" spans="1:8" x14ac:dyDescent="0.2">
      <c r="A3071" s="12" t="s">
        <v>968</v>
      </c>
      <c r="B3071" s="34" t="s">
        <v>967</v>
      </c>
      <c r="C3071" s="9" t="s">
        <v>147</v>
      </c>
      <c r="D3071" s="13">
        <v>0</v>
      </c>
      <c r="E3071" s="6">
        <v>43369</v>
      </c>
      <c r="F3071" s="6" t="s">
        <v>903</v>
      </c>
      <c r="G3071" s="5">
        <v>25</v>
      </c>
      <c r="H3071" s="4">
        <v>0</v>
      </c>
    </row>
    <row r="3072" spans="1:8" x14ac:dyDescent="0.2">
      <c r="A3072" s="12" t="s">
        <v>966</v>
      </c>
      <c r="B3072" s="34" t="s">
        <v>965</v>
      </c>
      <c r="C3072" s="9" t="s">
        <v>147</v>
      </c>
      <c r="D3072" s="13">
        <v>120019.23692966811</v>
      </c>
      <c r="E3072" s="6">
        <v>43369</v>
      </c>
      <c r="F3072" s="6" t="s">
        <v>903</v>
      </c>
      <c r="G3072" s="5">
        <v>25</v>
      </c>
      <c r="H3072" s="4">
        <v>2903.9668619796826</v>
      </c>
    </row>
    <row r="3073" spans="1:8" x14ac:dyDescent="0.2">
      <c r="A3073" s="12" t="s">
        <v>964</v>
      </c>
      <c r="B3073" s="34" t="s">
        <v>963</v>
      </c>
      <c r="C3073" s="9" t="s">
        <v>147</v>
      </c>
      <c r="D3073" s="13">
        <v>3051.0391013145472</v>
      </c>
      <c r="E3073" s="6">
        <v>43369</v>
      </c>
      <c r="F3073" s="6" t="s">
        <v>903</v>
      </c>
      <c r="G3073" s="5">
        <v>25</v>
      </c>
      <c r="H3073" s="4">
        <v>73.822469393083963</v>
      </c>
    </row>
    <row r="3074" spans="1:8" x14ac:dyDescent="0.2">
      <c r="A3074" s="12" t="s">
        <v>962</v>
      </c>
      <c r="B3074" s="34" t="s">
        <v>961</v>
      </c>
      <c r="C3074" s="9" t="s">
        <v>147</v>
      </c>
      <c r="D3074" s="13">
        <v>0</v>
      </c>
      <c r="E3074" s="6">
        <v>43369</v>
      </c>
      <c r="F3074" s="6" t="s">
        <v>903</v>
      </c>
      <c r="G3074" s="5">
        <v>25</v>
      </c>
      <c r="H3074" s="4">
        <v>0</v>
      </c>
    </row>
    <row r="3075" spans="1:8" x14ac:dyDescent="0.2">
      <c r="A3075" s="12" t="s">
        <v>960</v>
      </c>
      <c r="B3075" s="34" t="s">
        <v>959</v>
      </c>
      <c r="C3075" s="9" t="s">
        <v>147</v>
      </c>
      <c r="D3075" s="13">
        <v>22251.24177978067</v>
      </c>
      <c r="E3075" s="6">
        <v>43369</v>
      </c>
      <c r="F3075" s="6" t="s">
        <v>903</v>
      </c>
      <c r="G3075" s="5">
        <v>25</v>
      </c>
      <c r="H3075" s="4">
        <v>538.38759868342345</v>
      </c>
    </row>
    <row r="3076" spans="1:8" x14ac:dyDescent="0.2">
      <c r="A3076" s="12" t="s">
        <v>958</v>
      </c>
      <c r="B3076" s="34" t="s">
        <v>957</v>
      </c>
      <c r="C3076" s="9" t="s">
        <v>147</v>
      </c>
      <c r="D3076" s="13">
        <v>595431.10290921654</v>
      </c>
      <c r="E3076" s="6">
        <v>43369</v>
      </c>
      <c r="F3076" s="6" t="s">
        <v>903</v>
      </c>
      <c r="G3076" s="5">
        <v>25</v>
      </c>
      <c r="H3076" s="4">
        <v>14406.958714907074</v>
      </c>
    </row>
    <row r="3077" spans="1:8" x14ac:dyDescent="0.2">
      <c r="A3077" s="12" t="s">
        <v>956</v>
      </c>
      <c r="B3077" s="34" t="s">
        <v>955</v>
      </c>
      <c r="C3077" s="9" t="s">
        <v>147</v>
      </c>
      <c r="D3077" s="13">
        <v>26167.797212854966</v>
      </c>
      <c r="E3077" s="6">
        <v>43369</v>
      </c>
      <c r="F3077" s="6" t="s">
        <v>903</v>
      </c>
      <c r="G3077" s="5">
        <v>25</v>
      </c>
      <c r="H3077" s="4">
        <v>633.15196714394949</v>
      </c>
    </row>
    <row r="3078" spans="1:8" x14ac:dyDescent="0.2">
      <c r="A3078" s="12" t="s">
        <v>954</v>
      </c>
      <c r="B3078" s="34" t="s">
        <v>953</v>
      </c>
      <c r="C3078" s="9" t="s">
        <v>147</v>
      </c>
      <c r="D3078" s="13">
        <v>0</v>
      </c>
      <c r="E3078" s="6">
        <v>43369</v>
      </c>
      <c r="F3078" s="6" t="s">
        <v>903</v>
      </c>
      <c r="G3078" s="5">
        <v>25</v>
      </c>
      <c r="H3078" s="4">
        <v>0</v>
      </c>
    </row>
    <row r="3079" spans="1:8" x14ac:dyDescent="0.2">
      <c r="A3079" s="12" t="s">
        <v>952</v>
      </c>
      <c r="B3079" s="34" t="s">
        <v>951</v>
      </c>
      <c r="C3079" s="9" t="s">
        <v>147</v>
      </c>
      <c r="D3079" s="13">
        <v>410.06757760185928</v>
      </c>
      <c r="E3079" s="6">
        <v>43369</v>
      </c>
      <c r="F3079" s="6" t="s">
        <v>903</v>
      </c>
      <c r="G3079" s="5">
        <v>25</v>
      </c>
      <c r="H3079" s="4">
        <v>9.9219315752349715</v>
      </c>
    </row>
    <row r="3080" spans="1:8" x14ac:dyDescent="0.2">
      <c r="A3080" s="12" t="s">
        <v>950</v>
      </c>
      <c r="B3080" s="34" t="s">
        <v>949</v>
      </c>
      <c r="C3080" s="9" t="s">
        <v>147</v>
      </c>
      <c r="D3080" s="13">
        <v>8476.4192781465645</v>
      </c>
      <c r="E3080" s="6">
        <v>43369</v>
      </c>
      <c r="F3080" s="6" t="s">
        <v>903</v>
      </c>
      <c r="G3080" s="5">
        <v>25</v>
      </c>
      <c r="H3080" s="4">
        <v>205.09412758896326</v>
      </c>
    </row>
    <row r="3081" spans="1:8" x14ac:dyDescent="0.2">
      <c r="A3081" s="12" t="s">
        <v>948</v>
      </c>
      <c r="B3081" s="34" t="s">
        <v>947</v>
      </c>
      <c r="C3081" s="9" t="s">
        <v>147</v>
      </c>
      <c r="D3081" s="13">
        <v>0</v>
      </c>
      <c r="E3081" s="6">
        <v>43369</v>
      </c>
      <c r="F3081" s="6" t="s">
        <v>903</v>
      </c>
      <c r="G3081" s="5">
        <v>25</v>
      </c>
      <c r="H3081" s="4">
        <v>0</v>
      </c>
    </row>
    <row r="3082" spans="1:8" x14ac:dyDescent="0.2">
      <c r="A3082" s="12" t="s">
        <v>946</v>
      </c>
      <c r="B3082" s="34" t="s">
        <v>945</v>
      </c>
      <c r="C3082" s="9" t="s">
        <v>147</v>
      </c>
      <c r="D3082" s="13">
        <v>0</v>
      </c>
      <c r="E3082" s="6">
        <v>43369</v>
      </c>
      <c r="F3082" s="6" t="s">
        <v>903</v>
      </c>
      <c r="G3082" s="5">
        <v>25</v>
      </c>
      <c r="H3082" s="4">
        <v>0</v>
      </c>
    </row>
    <row r="3083" spans="1:8" x14ac:dyDescent="0.2">
      <c r="A3083" s="12" t="s">
        <v>944</v>
      </c>
      <c r="B3083" s="34" t="s">
        <v>943</v>
      </c>
      <c r="C3083" s="9" t="s">
        <v>147</v>
      </c>
      <c r="D3083" s="13">
        <v>0</v>
      </c>
      <c r="E3083" s="6">
        <v>43369</v>
      </c>
      <c r="F3083" s="6" t="s">
        <v>903</v>
      </c>
      <c r="G3083" s="5">
        <v>25</v>
      </c>
      <c r="H3083" s="4">
        <v>0</v>
      </c>
    </row>
    <row r="3084" spans="1:8" x14ac:dyDescent="0.2">
      <c r="A3084" s="12" t="s">
        <v>942</v>
      </c>
      <c r="B3084" s="34" t="s">
        <v>941</v>
      </c>
      <c r="C3084" s="9" t="s">
        <v>147</v>
      </c>
      <c r="D3084" s="13">
        <v>0</v>
      </c>
      <c r="E3084" s="6">
        <v>43369</v>
      </c>
      <c r="F3084" s="6" t="s">
        <v>903</v>
      </c>
      <c r="G3084" s="5">
        <v>25</v>
      </c>
      <c r="H3084" s="4">
        <v>0</v>
      </c>
    </row>
    <row r="3085" spans="1:8" x14ac:dyDescent="0.2">
      <c r="A3085" s="12" t="s">
        <v>990</v>
      </c>
      <c r="B3085" s="34" t="s">
        <v>989</v>
      </c>
      <c r="C3085" s="9" t="s">
        <v>129</v>
      </c>
      <c r="D3085" s="13">
        <v>4509.3756590005696</v>
      </c>
      <c r="E3085" s="6">
        <v>43369</v>
      </c>
      <c r="F3085" s="6" t="s">
        <v>903</v>
      </c>
      <c r="G3085" s="5">
        <v>25</v>
      </c>
      <c r="H3085" s="4">
        <v>113.91692475430705</v>
      </c>
    </row>
    <row r="3086" spans="1:8" x14ac:dyDescent="0.2">
      <c r="A3086" s="12" t="s">
        <v>988</v>
      </c>
      <c r="B3086" s="34" t="s">
        <v>987</v>
      </c>
      <c r="C3086" s="9" t="s">
        <v>129</v>
      </c>
      <c r="D3086" s="13">
        <v>0</v>
      </c>
      <c r="E3086" s="6">
        <v>43369</v>
      </c>
      <c r="F3086" s="6" t="s">
        <v>903</v>
      </c>
      <c r="G3086" s="5">
        <v>25</v>
      </c>
      <c r="H3086" s="4">
        <v>0</v>
      </c>
    </row>
    <row r="3087" spans="1:8" x14ac:dyDescent="0.2">
      <c r="A3087" s="12" t="s">
        <v>986</v>
      </c>
      <c r="B3087" s="34" t="s">
        <v>985</v>
      </c>
      <c r="C3087" s="9" t="s">
        <v>129</v>
      </c>
      <c r="D3087" s="13">
        <v>64927.391637585788</v>
      </c>
      <c r="E3087" s="6">
        <v>43369</v>
      </c>
      <c r="F3087" s="6" t="s">
        <v>903</v>
      </c>
      <c r="G3087" s="5">
        <v>25</v>
      </c>
      <c r="H3087" s="4">
        <v>1640.2112724650581</v>
      </c>
    </row>
    <row r="3088" spans="1:8" x14ac:dyDescent="0.2">
      <c r="A3088" s="12" t="s">
        <v>984</v>
      </c>
      <c r="B3088" s="34" t="s">
        <v>983</v>
      </c>
      <c r="C3088" s="9" t="s">
        <v>129</v>
      </c>
      <c r="D3088" s="13">
        <v>0</v>
      </c>
      <c r="E3088" s="6">
        <v>43369</v>
      </c>
      <c r="F3088" s="6" t="s">
        <v>903</v>
      </c>
      <c r="G3088" s="5">
        <v>25</v>
      </c>
      <c r="H3088" s="4">
        <v>0</v>
      </c>
    </row>
    <row r="3089" spans="1:8" x14ac:dyDescent="0.2">
      <c r="A3089" s="12" t="s">
        <v>982</v>
      </c>
      <c r="B3089" s="34" t="s">
        <v>981</v>
      </c>
      <c r="C3089" s="9" t="s">
        <v>129</v>
      </c>
      <c r="D3089" s="13">
        <v>35946.426530604549</v>
      </c>
      <c r="E3089" s="6">
        <v>43369</v>
      </c>
      <c r="F3089" s="6" t="s">
        <v>903</v>
      </c>
      <c r="G3089" s="5">
        <v>25</v>
      </c>
      <c r="H3089" s="4">
        <v>908.08721116410038</v>
      </c>
    </row>
    <row r="3090" spans="1:8" x14ac:dyDescent="0.2">
      <c r="A3090" s="12" t="s">
        <v>980</v>
      </c>
      <c r="B3090" s="34" t="s">
        <v>979</v>
      </c>
      <c r="C3090" s="9" t="s">
        <v>129</v>
      </c>
      <c r="D3090" s="13">
        <v>3503.782993715618</v>
      </c>
      <c r="E3090" s="6">
        <v>43369</v>
      </c>
      <c r="F3090" s="6" t="s">
        <v>903</v>
      </c>
      <c r="G3090" s="5">
        <v>25</v>
      </c>
      <c r="H3090" s="4">
        <v>88.513402704396938</v>
      </c>
    </row>
    <row r="3091" spans="1:8" x14ac:dyDescent="0.2">
      <c r="A3091" s="12" t="s">
        <v>978</v>
      </c>
      <c r="B3091" s="34" t="s">
        <v>977</v>
      </c>
      <c r="C3091" s="9" t="s">
        <v>129</v>
      </c>
      <c r="D3091" s="13">
        <v>778870.1526685094</v>
      </c>
      <c r="E3091" s="6">
        <v>43369</v>
      </c>
      <c r="F3091" s="6" t="s">
        <v>903</v>
      </c>
      <c r="G3091" s="5">
        <v>25</v>
      </c>
      <c r="H3091" s="4">
        <v>19676.00379396624</v>
      </c>
    </row>
    <row r="3092" spans="1:8" x14ac:dyDescent="0.2">
      <c r="A3092" s="12" t="s">
        <v>976</v>
      </c>
      <c r="B3092" s="34" t="s">
        <v>975</v>
      </c>
      <c r="C3092" s="9" t="s">
        <v>129</v>
      </c>
      <c r="D3092" s="13">
        <v>916317.82666883909</v>
      </c>
      <c r="E3092" s="6">
        <v>43369</v>
      </c>
      <c r="F3092" s="6" t="s">
        <v>903</v>
      </c>
      <c r="G3092" s="5">
        <v>25</v>
      </c>
      <c r="H3092" s="4">
        <v>23148.239757607455</v>
      </c>
    </row>
    <row r="3093" spans="1:8" x14ac:dyDescent="0.2">
      <c r="A3093" s="12" t="s">
        <v>974</v>
      </c>
      <c r="B3093" s="34" t="s">
        <v>973</v>
      </c>
      <c r="C3093" s="9" t="s">
        <v>129</v>
      </c>
      <c r="D3093" s="13">
        <v>64063.39063219988</v>
      </c>
      <c r="E3093" s="6">
        <v>43369</v>
      </c>
      <c r="F3093" s="6" t="s">
        <v>903</v>
      </c>
      <c r="G3093" s="5">
        <v>25</v>
      </c>
      <c r="H3093" s="4">
        <v>1618.3846727401626</v>
      </c>
    </row>
    <row r="3094" spans="1:8" x14ac:dyDescent="0.2">
      <c r="A3094" s="12" t="s">
        <v>972</v>
      </c>
      <c r="B3094" s="34" t="s">
        <v>971</v>
      </c>
      <c r="C3094" s="9" t="s">
        <v>129</v>
      </c>
      <c r="D3094" s="13">
        <v>914606.82666883594</v>
      </c>
      <c r="E3094" s="6">
        <v>43369</v>
      </c>
      <c r="F3094" s="6" t="s">
        <v>903</v>
      </c>
      <c r="G3094" s="5">
        <v>25</v>
      </c>
      <c r="H3094" s="4">
        <v>23105.01606701385</v>
      </c>
    </row>
    <row r="3095" spans="1:8" x14ac:dyDescent="0.2">
      <c r="A3095" s="12" t="s">
        <v>970</v>
      </c>
      <c r="B3095" s="34" t="s">
        <v>969</v>
      </c>
      <c r="C3095" s="9" t="s">
        <v>129</v>
      </c>
      <c r="D3095" s="13">
        <v>1392.5012512789699</v>
      </c>
      <c r="E3095" s="6">
        <v>43369</v>
      </c>
      <c r="F3095" s="6" t="s">
        <v>903</v>
      </c>
      <c r="G3095" s="5">
        <v>25</v>
      </c>
      <c r="H3095" s="4">
        <v>35.177699144582355</v>
      </c>
    </row>
    <row r="3096" spans="1:8" x14ac:dyDescent="0.2">
      <c r="A3096" s="12" t="s">
        <v>968</v>
      </c>
      <c r="B3096" s="34" t="s">
        <v>967</v>
      </c>
      <c r="C3096" s="9" t="s">
        <v>129</v>
      </c>
      <c r="D3096" s="13">
        <v>629.72505011692795</v>
      </c>
      <c r="E3096" s="6">
        <v>43369</v>
      </c>
      <c r="F3096" s="6" t="s">
        <v>903</v>
      </c>
      <c r="G3096" s="5">
        <v>25</v>
      </c>
      <c r="H3096" s="4">
        <v>15.90826459687138</v>
      </c>
    </row>
    <row r="3097" spans="1:8" x14ac:dyDescent="0.2">
      <c r="A3097" s="12" t="s">
        <v>966</v>
      </c>
      <c r="B3097" s="34" t="s">
        <v>965</v>
      </c>
      <c r="C3097" s="9" t="s">
        <v>129</v>
      </c>
      <c r="D3097" s="13">
        <v>925408.28918916371</v>
      </c>
      <c r="E3097" s="6">
        <v>43369</v>
      </c>
      <c r="F3097" s="6" t="s">
        <v>903</v>
      </c>
      <c r="G3097" s="5">
        <v>25</v>
      </c>
      <c r="H3097" s="4">
        <v>23377.885192634083</v>
      </c>
    </row>
    <row r="3098" spans="1:8" x14ac:dyDescent="0.2">
      <c r="A3098" s="12" t="s">
        <v>964</v>
      </c>
      <c r="B3098" s="34" t="s">
        <v>963</v>
      </c>
      <c r="C3098" s="9" t="s">
        <v>129</v>
      </c>
      <c r="D3098" s="13">
        <v>147771.17519397911</v>
      </c>
      <c r="E3098" s="6">
        <v>43369</v>
      </c>
      <c r="F3098" s="6" t="s">
        <v>903</v>
      </c>
      <c r="G3098" s="5">
        <v>25</v>
      </c>
      <c r="H3098" s="4">
        <v>3733.0307160878556</v>
      </c>
    </row>
    <row r="3099" spans="1:8" x14ac:dyDescent="0.2">
      <c r="A3099" s="12" t="s">
        <v>962</v>
      </c>
      <c r="B3099" s="34" t="s">
        <v>961</v>
      </c>
      <c r="C3099" s="9" t="s">
        <v>129</v>
      </c>
      <c r="D3099" s="13">
        <v>59875.429268370302</v>
      </c>
      <c r="E3099" s="6">
        <v>43369</v>
      </c>
      <c r="F3099" s="6" t="s">
        <v>903</v>
      </c>
      <c r="G3099" s="5">
        <v>25</v>
      </c>
      <c r="H3099" s="4">
        <v>1512.5873926654624</v>
      </c>
    </row>
    <row r="3100" spans="1:8" x14ac:dyDescent="0.2">
      <c r="A3100" s="12" t="s">
        <v>960</v>
      </c>
      <c r="B3100" s="34" t="s">
        <v>959</v>
      </c>
      <c r="C3100" s="9" t="s">
        <v>129</v>
      </c>
      <c r="D3100" s="13">
        <v>106056.86689580903</v>
      </c>
      <c r="E3100" s="6">
        <v>43369</v>
      </c>
      <c r="F3100" s="6" t="s">
        <v>903</v>
      </c>
      <c r="G3100" s="5">
        <v>25</v>
      </c>
      <c r="H3100" s="4">
        <v>2679.2338983186737</v>
      </c>
    </row>
    <row r="3101" spans="1:8" x14ac:dyDescent="0.2">
      <c r="A3101" s="12" t="s">
        <v>958</v>
      </c>
      <c r="B3101" s="34" t="s">
        <v>957</v>
      </c>
      <c r="C3101" s="9" t="s">
        <v>129</v>
      </c>
      <c r="D3101" s="13">
        <v>839820.67315881257</v>
      </c>
      <c r="E3101" s="6">
        <v>43369</v>
      </c>
      <c r="F3101" s="6" t="s">
        <v>903</v>
      </c>
      <c r="G3101" s="5">
        <v>25</v>
      </c>
      <c r="H3101" s="4">
        <v>21215.75039781618</v>
      </c>
    </row>
    <row r="3102" spans="1:8" x14ac:dyDescent="0.2">
      <c r="A3102" s="12" t="s">
        <v>956</v>
      </c>
      <c r="B3102" s="34" t="s">
        <v>955</v>
      </c>
      <c r="C3102" s="9" t="s">
        <v>129</v>
      </c>
      <c r="D3102" s="13">
        <v>22098.5866326746</v>
      </c>
      <c r="E3102" s="6">
        <v>43369</v>
      </c>
      <c r="F3102" s="6" t="s">
        <v>903</v>
      </c>
      <c r="G3102" s="5">
        <v>25</v>
      </c>
      <c r="H3102" s="4">
        <v>558.2597727439877</v>
      </c>
    </row>
    <row r="3103" spans="1:8" x14ac:dyDescent="0.2">
      <c r="A3103" s="12" t="s">
        <v>954</v>
      </c>
      <c r="B3103" s="34" t="s">
        <v>953</v>
      </c>
      <c r="C3103" s="9" t="s">
        <v>129</v>
      </c>
      <c r="D3103" s="13">
        <v>68133.501940647213</v>
      </c>
      <c r="E3103" s="6">
        <v>43369</v>
      </c>
      <c r="F3103" s="6" t="s">
        <v>903</v>
      </c>
      <c r="G3103" s="5">
        <v>25</v>
      </c>
      <c r="H3103" s="4">
        <v>1721.2047965727402</v>
      </c>
    </row>
    <row r="3104" spans="1:8" x14ac:dyDescent="0.2">
      <c r="A3104" s="12" t="s">
        <v>952</v>
      </c>
      <c r="B3104" s="34" t="s">
        <v>951</v>
      </c>
      <c r="C3104" s="9" t="s">
        <v>129</v>
      </c>
      <c r="D3104" s="13">
        <v>-34.7747326595182</v>
      </c>
      <c r="E3104" s="6">
        <v>43369</v>
      </c>
      <c r="F3104" s="6" t="s">
        <v>903</v>
      </c>
      <c r="G3104" s="5">
        <v>25</v>
      </c>
      <c r="H3104" s="4">
        <v>-0.87848760078761445</v>
      </c>
    </row>
    <row r="3105" spans="1:8" x14ac:dyDescent="0.2">
      <c r="A3105" s="12" t="s">
        <v>950</v>
      </c>
      <c r="B3105" s="34" t="s">
        <v>949</v>
      </c>
      <c r="C3105" s="9" t="s">
        <v>129</v>
      </c>
      <c r="D3105" s="13">
        <v>65573.050236665455</v>
      </c>
      <c r="E3105" s="6">
        <v>43369</v>
      </c>
      <c r="F3105" s="6" t="s">
        <v>903</v>
      </c>
      <c r="G3105" s="5">
        <v>25</v>
      </c>
      <c r="H3105" s="4">
        <v>1656.5220541808203</v>
      </c>
    </row>
    <row r="3106" spans="1:8" x14ac:dyDescent="0.2">
      <c r="A3106" s="12" t="s">
        <v>948</v>
      </c>
      <c r="B3106" s="34" t="s">
        <v>947</v>
      </c>
      <c r="C3106" s="9" t="s">
        <v>129</v>
      </c>
      <c r="D3106" s="13">
        <v>133.807123494233</v>
      </c>
      <c r="E3106" s="6">
        <v>43369</v>
      </c>
      <c r="F3106" s="6" t="s">
        <v>903</v>
      </c>
      <c r="G3106" s="5">
        <v>25</v>
      </c>
      <c r="H3106" s="4">
        <v>3.3802675073784276</v>
      </c>
    </row>
    <row r="3107" spans="1:8" x14ac:dyDescent="0.2">
      <c r="A3107" s="12" t="s">
        <v>946</v>
      </c>
      <c r="B3107" s="34" t="s">
        <v>945</v>
      </c>
      <c r="C3107" s="9" t="s">
        <v>129</v>
      </c>
      <c r="D3107" s="13">
        <v>4356.6692242783402</v>
      </c>
      <c r="E3107" s="6">
        <v>43369</v>
      </c>
      <c r="F3107" s="6" t="s">
        <v>903</v>
      </c>
      <c r="G3107" s="5">
        <v>25</v>
      </c>
      <c r="H3107" s="4">
        <v>110.05921833345715</v>
      </c>
    </row>
    <row r="3108" spans="1:8" x14ac:dyDescent="0.2">
      <c r="A3108" s="12" t="s">
        <v>944</v>
      </c>
      <c r="B3108" s="34" t="s">
        <v>943</v>
      </c>
      <c r="C3108" s="9" t="s">
        <v>129</v>
      </c>
      <c r="D3108" s="13">
        <v>1372.0899951527199</v>
      </c>
      <c r="E3108" s="6">
        <v>43369</v>
      </c>
      <c r="F3108" s="6" t="s">
        <v>903</v>
      </c>
      <c r="G3108" s="5">
        <v>25</v>
      </c>
      <c r="H3108" s="4">
        <v>34.662065118032821</v>
      </c>
    </row>
    <row r="3109" spans="1:8" x14ac:dyDescent="0.2">
      <c r="A3109" s="12" t="s">
        <v>942</v>
      </c>
      <c r="B3109" s="34" t="s">
        <v>941</v>
      </c>
      <c r="C3109" s="9" t="s">
        <v>129</v>
      </c>
      <c r="D3109" s="13">
        <v>8119.9000759975097</v>
      </c>
      <c r="E3109" s="6">
        <v>43369</v>
      </c>
      <c r="F3109" s="6" t="s">
        <v>903</v>
      </c>
      <c r="G3109" s="5">
        <v>25</v>
      </c>
      <c r="H3109" s="4">
        <v>205.12685478390824</v>
      </c>
    </row>
    <row r="3110" spans="1:8" x14ac:dyDescent="0.2">
      <c r="A3110" s="12" t="s">
        <v>990</v>
      </c>
      <c r="B3110" s="34" t="s">
        <v>989</v>
      </c>
      <c r="C3110" s="9" t="s">
        <v>1</v>
      </c>
      <c r="D3110" s="13">
        <v>430875.186890029</v>
      </c>
      <c r="E3110" s="6">
        <v>43369</v>
      </c>
      <c r="F3110" s="6" t="s">
        <v>903</v>
      </c>
      <c r="G3110" s="5">
        <v>25</v>
      </c>
      <c r="H3110" s="4">
        <v>9647.5109866832736</v>
      </c>
    </row>
    <row r="3111" spans="1:8" x14ac:dyDescent="0.2">
      <c r="A3111" s="12" t="s">
        <v>988</v>
      </c>
      <c r="B3111" s="34" t="s">
        <v>987</v>
      </c>
      <c r="C3111" s="9" t="s">
        <v>1</v>
      </c>
      <c r="D3111" s="13">
        <v>0</v>
      </c>
      <c r="E3111" s="6">
        <v>43369</v>
      </c>
      <c r="F3111" s="6" t="s">
        <v>903</v>
      </c>
      <c r="G3111" s="5">
        <v>25</v>
      </c>
      <c r="H3111" s="4">
        <v>0</v>
      </c>
    </row>
    <row r="3112" spans="1:8" x14ac:dyDescent="0.2">
      <c r="A3112" s="12" t="s">
        <v>986</v>
      </c>
      <c r="B3112" s="34" t="s">
        <v>985</v>
      </c>
      <c r="C3112" s="9" t="s">
        <v>1</v>
      </c>
      <c r="D3112" s="13">
        <v>199498.08201640079</v>
      </c>
      <c r="E3112" s="6">
        <v>43369</v>
      </c>
      <c r="F3112" s="6" t="s">
        <v>903</v>
      </c>
      <c r="G3112" s="5">
        <v>25</v>
      </c>
      <c r="H3112" s="4">
        <v>4466.8618584590076</v>
      </c>
    </row>
    <row r="3113" spans="1:8" x14ac:dyDescent="0.2">
      <c r="A3113" s="12" t="s">
        <v>984</v>
      </c>
      <c r="B3113" s="34" t="s">
        <v>983</v>
      </c>
      <c r="C3113" s="9" t="s">
        <v>1</v>
      </c>
      <c r="D3113" s="13">
        <v>1520031.5534448766</v>
      </c>
      <c r="E3113" s="6">
        <v>43369</v>
      </c>
      <c r="F3113" s="6" t="s">
        <v>903</v>
      </c>
      <c r="G3113" s="5">
        <v>25</v>
      </c>
      <c r="H3113" s="4">
        <v>34034.266901768635</v>
      </c>
    </row>
    <row r="3114" spans="1:8" x14ac:dyDescent="0.2">
      <c r="A3114" s="12" t="s">
        <v>982</v>
      </c>
      <c r="B3114" s="34" t="s">
        <v>981</v>
      </c>
      <c r="C3114" s="9" t="s">
        <v>1</v>
      </c>
      <c r="D3114" s="13">
        <v>19376.681814003896</v>
      </c>
      <c r="E3114" s="6">
        <v>43369</v>
      </c>
      <c r="F3114" s="6" t="s">
        <v>903</v>
      </c>
      <c r="G3114" s="5">
        <v>25</v>
      </c>
      <c r="H3114" s="4">
        <v>433.85359931106888</v>
      </c>
    </row>
    <row r="3115" spans="1:8" x14ac:dyDescent="0.2">
      <c r="A3115" s="12" t="s">
        <v>980</v>
      </c>
      <c r="B3115" s="34" t="s">
        <v>979</v>
      </c>
      <c r="C3115" s="9" t="s">
        <v>1</v>
      </c>
      <c r="D3115" s="13">
        <v>1955029.0984144639</v>
      </c>
      <c r="E3115" s="6">
        <v>43369</v>
      </c>
      <c r="F3115" s="6" t="s">
        <v>903</v>
      </c>
      <c r="G3115" s="5">
        <v>25</v>
      </c>
      <c r="H3115" s="4">
        <v>43774.079548128895</v>
      </c>
    </row>
    <row r="3116" spans="1:8" x14ac:dyDescent="0.2">
      <c r="A3116" s="12" t="s">
        <v>978</v>
      </c>
      <c r="B3116" s="34" t="s">
        <v>977</v>
      </c>
      <c r="C3116" s="9" t="s">
        <v>1</v>
      </c>
      <c r="D3116" s="13">
        <v>8294998.2334872549</v>
      </c>
      <c r="E3116" s="6">
        <v>43369</v>
      </c>
      <c r="F3116" s="6" t="s">
        <v>903</v>
      </c>
      <c r="G3116" s="5">
        <v>25</v>
      </c>
      <c r="H3116" s="4">
        <v>185729.16015354454</v>
      </c>
    </row>
    <row r="3117" spans="1:8" x14ac:dyDescent="0.2">
      <c r="A3117" s="12" t="s">
        <v>976</v>
      </c>
      <c r="B3117" s="34" t="s">
        <v>975</v>
      </c>
      <c r="C3117" s="9" t="s">
        <v>1</v>
      </c>
      <c r="D3117" s="13">
        <v>11581136.415562997</v>
      </c>
      <c r="E3117" s="6">
        <v>43369</v>
      </c>
      <c r="F3117" s="6" t="s">
        <v>903</v>
      </c>
      <c r="G3117" s="5">
        <v>25</v>
      </c>
      <c r="H3117" s="4">
        <v>259307.43799349497</v>
      </c>
    </row>
    <row r="3118" spans="1:8" x14ac:dyDescent="0.2">
      <c r="A3118" s="12" t="s">
        <v>974</v>
      </c>
      <c r="B3118" s="34" t="s">
        <v>973</v>
      </c>
      <c r="C3118" s="9" t="s">
        <v>1</v>
      </c>
      <c r="D3118" s="13">
        <v>108180.1953764339</v>
      </c>
      <c r="E3118" s="6">
        <v>43369</v>
      </c>
      <c r="F3118" s="6" t="s">
        <v>903</v>
      </c>
      <c r="G3118" s="5">
        <v>25</v>
      </c>
      <c r="H3118" s="4">
        <v>2422.2086933543051</v>
      </c>
    </row>
    <row r="3119" spans="1:8" x14ac:dyDescent="0.2">
      <c r="A3119" s="12" t="s">
        <v>972</v>
      </c>
      <c r="B3119" s="34" t="s">
        <v>971</v>
      </c>
      <c r="C3119" s="9" t="s">
        <v>1</v>
      </c>
      <c r="D3119" s="13">
        <v>17368004.781879801</v>
      </c>
      <c r="E3119" s="6">
        <v>43369</v>
      </c>
      <c r="F3119" s="6" t="s">
        <v>903</v>
      </c>
      <c r="G3119" s="5">
        <v>25</v>
      </c>
      <c r="H3119" s="4">
        <v>388878.31568894297</v>
      </c>
    </row>
    <row r="3120" spans="1:8" x14ac:dyDescent="0.2">
      <c r="A3120" s="12" t="s">
        <v>970</v>
      </c>
      <c r="B3120" s="34" t="s">
        <v>969</v>
      </c>
      <c r="C3120" s="9" t="s">
        <v>1</v>
      </c>
      <c r="D3120" s="13">
        <v>97218.764049998485</v>
      </c>
      <c r="E3120" s="6">
        <v>43369</v>
      </c>
      <c r="F3120" s="6" t="s">
        <v>903</v>
      </c>
      <c r="G3120" s="5">
        <v>25</v>
      </c>
      <c r="H3120" s="4">
        <v>2176.776762323776</v>
      </c>
    </row>
    <row r="3121" spans="1:8" x14ac:dyDescent="0.2">
      <c r="A3121" s="12" t="s">
        <v>968</v>
      </c>
      <c r="B3121" s="34" t="s">
        <v>967</v>
      </c>
      <c r="C3121" s="9" t="s">
        <v>1</v>
      </c>
      <c r="D3121" s="13">
        <v>10166.509367492799</v>
      </c>
      <c r="E3121" s="6">
        <v>43369</v>
      </c>
      <c r="F3121" s="6" t="s">
        <v>903</v>
      </c>
      <c r="G3121" s="5">
        <v>25</v>
      </c>
      <c r="H3121" s="4">
        <v>227.63323069735796</v>
      </c>
    </row>
    <row r="3122" spans="1:8" x14ac:dyDescent="0.2">
      <c r="A3122" s="12" t="s">
        <v>966</v>
      </c>
      <c r="B3122" s="34" t="s">
        <v>965</v>
      </c>
      <c r="C3122" s="9" t="s">
        <v>1</v>
      </c>
      <c r="D3122" s="13">
        <v>467967.96636609605</v>
      </c>
      <c r="E3122" s="6">
        <v>43369</v>
      </c>
      <c r="F3122" s="6" t="s">
        <v>903</v>
      </c>
      <c r="G3122" s="5">
        <v>25</v>
      </c>
      <c r="H3122" s="4">
        <v>10478.036875409631</v>
      </c>
    </row>
    <row r="3123" spans="1:8" x14ac:dyDescent="0.2">
      <c r="A3123" s="12" t="s">
        <v>964</v>
      </c>
      <c r="B3123" s="34" t="s">
        <v>963</v>
      </c>
      <c r="C3123" s="9" t="s">
        <v>1</v>
      </c>
      <c r="D3123" s="13">
        <v>5.16123302760231</v>
      </c>
      <c r="E3123" s="6">
        <v>43369</v>
      </c>
      <c r="F3123" s="6" t="s">
        <v>903</v>
      </c>
      <c r="G3123" s="5">
        <v>25</v>
      </c>
      <c r="H3123" s="4">
        <v>0.11556258947752865</v>
      </c>
    </row>
    <row r="3124" spans="1:8" x14ac:dyDescent="0.2">
      <c r="A3124" s="12" t="s">
        <v>962</v>
      </c>
      <c r="B3124" s="34" t="s">
        <v>961</v>
      </c>
      <c r="C3124" s="9" t="s">
        <v>1</v>
      </c>
      <c r="D3124" s="13">
        <v>364751.56378689391</v>
      </c>
      <c r="E3124" s="6">
        <v>43369</v>
      </c>
      <c r="F3124" s="6" t="s">
        <v>903</v>
      </c>
      <c r="G3124" s="5">
        <v>25</v>
      </c>
      <c r="H3124" s="4">
        <v>8166.9699860022192</v>
      </c>
    </row>
    <row r="3125" spans="1:8" x14ac:dyDescent="0.2">
      <c r="A3125" s="12" t="s">
        <v>960</v>
      </c>
      <c r="B3125" s="34" t="s">
        <v>959</v>
      </c>
      <c r="C3125" s="9" t="s">
        <v>1</v>
      </c>
      <c r="D3125" s="13">
        <v>19193.593383047461</v>
      </c>
      <c r="E3125" s="6">
        <v>43369</v>
      </c>
      <c r="F3125" s="6" t="s">
        <v>903</v>
      </c>
      <c r="G3125" s="5">
        <v>25</v>
      </c>
      <c r="H3125" s="4">
        <v>429.75415774903337</v>
      </c>
    </row>
    <row r="3126" spans="1:8" x14ac:dyDescent="0.2">
      <c r="A3126" s="12" t="s">
        <v>958</v>
      </c>
      <c r="B3126" s="34" t="s">
        <v>957</v>
      </c>
      <c r="C3126" s="9" t="s">
        <v>1</v>
      </c>
      <c r="D3126" s="13">
        <v>1822561.7845491343</v>
      </c>
      <c r="E3126" s="6">
        <v>43369</v>
      </c>
      <c r="F3126" s="6" t="s">
        <v>903</v>
      </c>
      <c r="G3126" s="5">
        <v>25</v>
      </c>
      <c r="H3126" s="4">
        <v>40808.070121788078</v>
      </c>
    </row>
    <row r="3127" spans="1:8" x14ac:dyDescent="0.2">
      <c r="A3127" s="12" t="s">
        <v>956</v>
      </c>
      <c r="B3127" s="34" t="s">
        <v>955</v>
      </c>
      <c r="C3127" s="9" t="s">
        <v>1</v>
      </c>
      <c r="D3127" s="13">
        <v>249378.26585839794</v>
      </c>
      <c r="E3127" s="6">
        <v>43369</v>
      </c>
      <c r="F3127" s="6" t="s">
        <v>903</v>
      </c>
      <c r="G3127" s="5">
        <v>25</v>
      </c>
      <c r="H3127" s="4">
        <v>5583.7041280424482</v>
      </c>
    </row>
    <row r="3128" spans="1:8" x14ac:dyDescent="0.2">
      <c r="A3128" s="12" t="s">
        <v>954</v>
      </c>
      <c r="B3128" s="34" t="s">
        <v>953</v>
      </c>
      <c r="C3128" s="9" t="s">
        <v>1</v>
      </c>
      <c r="D3128" s="13">
        <v>0</v>
      </c>
      <c r="E3128" s="6">
        <v>43369</v>
      </c>
      <c r="F3128" s="6" t="s">
        <v>903</v>
      </c>
      <c r="G3128" s="5">
        <v>25</v>
      </c>
      <c r="H3128" s="4">
        <v>0</v>
      </c>
    </row>
    <row r="3129" spans="1:8" x14ac:dyDescent="0.2">
      <c r="A3129" s="12" t="s">
        <v>952</v>
      </c>
      <c r="B3129" s="34" t="s">
        <v>951</v>
      </c>
      <c r="C3129" s="9" t="s">
        <v>1</v>
      </c>
      <c r="D3129" s="13">
        <v>23254.809203116201</v>
      </c>
      <c r="E3129" s="6">
        <v>43369</v>
      </c>
      <c r="F3129" s="6" t="s">
        <v>903</v>
      </c>
      <c r="G3129" s="5">
        <v>25</v>
      </c>
      <c r="H3129" s="4">
        <v>520.68681164865336</v>
      </c>
    </row>
    <row r="3130" spans="1:8" x14ac:dyDescent="0.2">
      <c r="A3130" s="12" t="s">
        <v>950</v>
      </c>
      <c r="B3130" s="34" t="s">
        <v>949</v>
      </c>
      <c r="C3130" s="9" t="s">
        <v>1</v>
      </c>
      <c r="D3130" s="13">
        <v>5637.5883924489399</v>
      </c>
      <c r="E3130" s="6">
        <v>43369</v>
      </c>
      <c r="F3130" s="6" t="s">
        <v>903</v>
      </c>
      <c r="G3130" s="5">
        <v>25</v>
      </c>
      <c r="H3130" s="4">
        <v>126.22842440084791</v>
      </c>
    </row>
    <row r="3131" spans="1:8" x14ac:dyDescent="0.2">
      <c r="A3131" s="12" t="s">
        <v>948</v>
      </c>
      <c r="B3131" s="34" t="s">
        <v>947</v>
      </c>
      <c r="C3131" s="9" t="s">
        <v>1</v>
      </c>
      <c r="D3131" s="13">
        <v>1145.2002424344939</v>
      </c>
      <c r="E3131" s="6">
        <v>43369</v>
      </c>
      <c r="F3131" s="6" t="s">
        <v>903</v>
      </c>
      <c r="G3131" s="5">
        <v>25</v>
      </c>
      <c r="H3131" s="4">
        <v>25.641606332877462</v>
      </c>
    </row>
    <row r="3132" spans="1:8" x14ac:dyDescent="0.2">
      <c r="A3132" s="12" t="s">
        <v>946</v>
      </c>
      <c r="B3132" s="34" t="s">
        <v>945</v>
      </c>
      <c r="C3132" s="9" t="s">
        <v>1</v>
      </c>
      <c r="D3132" s="13">
        <v>0</v>
      </c>
      <c r="E3132" s="6">
        <v>43369</v>
      </c>
      <c r="F3132" s="6" t="s">
        <v>903</v>
      </c>
      <c r="G3132" s="5">
        <v>25</v>
      </c>
      <c r="H3132" s="4">
        <v>0</v>
      </c>
    </row>
    <row r="3133" spans="1:8" x14ac:dyDescent="0.2">
      <c r="A3133" s="12" t="s">
        <v>944</v>
      </c>
      <c r="B3133" s="34" t="s">
        <v>943</v>
      </c>
      <c r="C3133" s="9" t="s">
        <v>1</v>
      </c>
      <c r="D3133" s="13">
        <v>123370.65715813824</v>
      </c>
      <c r="E3133" s="6">
        <v>43369</v>
      </c>
      <c r="F3133" s="6" t="s">
        <v>903</v>
      </c>
      <c r="G3133" s="5">
        <v>25</v>
      </c>
      <c r="H3133" s="4">
        <v>2762.330731918546</v>
      </c>
    </row>
    <row r="3134" spans="1:8" x14ac:dyDescent="0.2">
      <c r="A3134" s="12" t="s">
        <v>942</v>
      </c>
      <c r="B3134" s="34" t="s">
        <v>941</v>
      </c>
      <c r="C3134" s="9" t="s">
        <v>1</v>
      </c>
      <c r="D3134" s="13">
        <v>15.546607080176299</v>
      </c>
      <c r="E3134" s="6">
        <v>43369</v>
      </c>
      <c r="F3134" s="6" t="s">
        <v>903</v>
      </c>
      <c r="G3134" s="5">
        <v>25</v>
      </c>
      <c r="H3134" s="4">
        <v>0.3480963099644197</v>
      </c>
    </row>
    <row r="3135" spans="1:8" x14ac:dyDescent="0.2">
      <c r="A3135" s="12" t="s">
        <v>990</v>
      </c>
      <c r="B3135" s="34" t="s">
        <v>989</v>
      </c>
      <c r="C3135" s="9" t="s">
        <v>190</v>
      </c>
      <c r="D3135" s="13">
        <v>5576.1517989981085</v>
      </c>
      <c r="E3135" s="6">
        <v>43370</v>
      </c>
      <c r="F3135" s="6" t="s">
        <v>902</v>
      </c>
      <c r="G3135" s="5">
        <v>26</v>
      </c>
      <c r="H3135" s="4">
        <v>133.82629993297348</v>
      </c>
    </row>
    <row r="3136" spans="1:8" x14ac:dyDescent="0.2">
      <c r="A3136" s="12" t="s">
        <v>988</v>
      </c>
      <c r="B3136" s="34" t="s">
        <v>987</v>
      </c>
      <c r="C3136" s="9" t="s">
        <v>190</v>
      </c>
      <c r="D3136" s="13">
        <v>0</v>
      </c>
      <c r="E3136" s="6">
        <v>43370</v>
      </c>
      <c r="F3136" s="6" t="s">
        <v>902</v>
      </c>
      <c r="G3136" s="5">
        <v>26</v>
      </c>
      <c r="H3136" s="4">
        <v>0</v>
      </c>
    </row>
    <row r="3137" spans="1:8" x14ac:dyDescent="0.2">
      <c r="A3137" s="12" t="s">
        <v>986</v>
      </c>
      <c r="B3137" s="34" t="s">
        <v>985</v>
      </c>
      <c r="C3137" s="9" t="s">
        <v>190</v>
      </c>
      <c r="D3137" s="13">
        <v>1008752.1021306046</v>
      </c>
      <c r="E3137" s="6">
        <v>43370</v>
      </c>
      <c r="F3137" s="6" t="s">
        <v>902</v>
      </c>
      <c r="G3137" s="5">
        <v>26</v>
      </c>
      <c r="H3137" s="4">
        <v>24209.807452157846</v>
      </c>
    </row>
    <row r="3138" spans="1:8" x14ac:dyDescent="0.2">
      <c r="A3138" s="12" t="s">
        <v>984</v>
      </c>
      <c r="B3138" s="34" t="s">
        <v>983</v>
      </c>
      <c r="C3138" s="9" t="s">
        <v>190</v>
      </c>
      <c r="D3138" s="13">
        <v>28054.850527896226</v>
      </c>
      <c r="E3138" s="6">
        <v>43370</v>
      </c>
      <c r="F3138" s="6" t="s">
        <v>902</v>
      </c>
      <c r="G3138" s="5">
        <v>26</v>
      </c>
      <c r="H3138" s="4">
        <v>673.30965451757663</v>
      </c>
    </row>
    <row r="3139" spans="1:8" x14ac:dyDescent="0.2">
      <c r="A3139" s="12" t="s">
        <v>982</v>
      </c>
      <c r="B3139" s="34" t="s">
        <v>981</v>
      </c>
      <c r="C3139" s="9" t="s">
        <v>190</v>
      </c>
      <c r="D3139" s="13">
        <v>36901.486342614691</v>
      </c>
      <c r="E3139" s="6">
        <v>43370</v>
      </c>
      <c r="F3139" s="6" t="s">
        <v>902</v>
      </c>
      <c r="G3139" s="5">
        <v>26</v>
      </c>
      <c r="H3139" s="4">
        <v>885.6267829987305</v>
      </c>
    </row>
    <row r="3140" spans="1:8" x14ac:dyDescent="0.2">
      <c r="A3140" s="12" t="s">
        <v>980</v>
      </c>
      <c r="B3140" s="34" t="s">
        <v>979</v>
      </c>
      <c r="C3140" s="9" t="s">
        <v>190</v>
      </c>
      <c r="D3140" s="13">
        <v>933726.21583489561</v>
      </c>
      <c r="E3140" s="6">
        <v>43370</v>
      </c>
      <c r="F3140" s="6" t="s">
        <v>902</v>
      </c>
      <c r="G3140" s="5">
        <v>26</v>
      </c>
      <c r="H3140" s="4">
        <v>22409.204254097363</v>
      </c>
    </row>
    <row r="3141" spans="1:8" x14ac:dyDescent="0.2">
      <c r="A3141" s="12" t="s">
        <v>978</v>
      </c>
      <c r="B3141" s="34" t="s">
        <v>977</v>
      </c>
      <c r="C3141" s="9" t="s">
        <v>190</v>
      </c>
      <c r="D3141" s="13">
        <v>11984423.541983768</v>
      </c>
      <c r="E3141" s="6">
        <v>43370</v>
      </c>
      <c r="F3141" s="6" t="s">
        <v>902</v>
      </c>
      <c r="G3141" s="5">
        <v>26</v>
      </c>
      <c r="H3141" s="4">
        <v>287623.27807171165</v>
      </c>
    </row>
    <row r="3142" spans="1:8" x14ac:dyDescent="0.2">
      <c r="A3142" s="12" t="s">
        <v>976</v>
      </c>
      <c r="B3142" s="34" t="s">
        <v>975</v>
      </c>
      <c r="C3142" s="9" t="s">
        <v>190</v>
      </c>
      <c r="D3142" s="13">
        <v>16098479.384754311</v>
      </c>
      <c r="E3142" s="6">
        <v>43370</v>
      </c>
      <c r="F3142" s="6" t="s">
        <v>902</v>
      </c>
      <c r="G3142" s="5">
        <v>26</v>
      </c>
      <c r="H3142" s="4">
        <v>386359.62726050813</v>
      </c>
    </row>
    <row r="3143" spans="1:8" x14ac:dyDescent="0.2">
      <c r="A3143" s="12" t="s">
        <v>974</v>
      </c>
      <c r="B3143" s="34" t="s">
        <v>973</v>
      </c>
      <c r="C3143" s="9" t="s">
        <v>190</v>
      </c>
      <c r="D3143" s="13">
        <v>1228653.3734282292</v>
      </c>
      <c r="E3143" s="6">
        <v>43370</v>
      </c>
      <c r="F3143" s="6" t="s">
        <v>902</v>
      </c>
      <c r="G3143" s="5">
        <v>26</v>
      </c>
      <c r="H3143" s="4">
        <v>29487.384991134753</v>
      </c>
    </row>
    <row r="3144" spans="1:8" x14ac:dyDescent="0.2">
      <c r="A3144" s="12" t="s">
        <v>972</v>
      </c>
      <c r="B3144" s="34" t="s">
        <v>971</v>
      </c>
      <c r="C3144" s="9" t="s">
        <v>190</v>
      </c>
      <c r="D3144" s="13">
        <v>18265003.8224927</v>
      </c>
      <c r="E3144" s="6">
        <v>43370</v>
      </c>
      <c r="F3144" s="6" t="s">
        <v>902</v>
      </c>
      <c r="G3144" s="5">
        <v>26</v>
      </c>
      <c r="H3144" s="4">
        <v>438355.6918706912</v>
      </c>
    </row>
    <row r="3145" spans="1:8" x14ac:dyDescent="0.2">
      <c r="A3145" s="12" t="s">
        <v>970</v>
      </c>
      <c r="B3145" s="34" t="s">
        <v>969</v>
      </c>
      <c r="C3145" s="9" t="s">
        <v>190</v>
      </c>
      <c r="D3145" s="13">
        <v>36476.52843225238</v>
      </c>
      <c r="E3145" s="6">
        <v>43370</v>
      </c>
      <c r="F3145" s="6" t="s">
        <v>902</v>
      </c>
      <c r="G3145" s="5">
        <v>26</v>
      </c>
      <c r="H3145" s="4">
        <v>875.42789551843373</v>
      </c>
    </row>
    <row r="3146" spans="1:8" x14ac:dyDescent="0.2">
      <c r="A3146" s="12" t="s">
        <v>968</v>
      </c>
      <c r="B3146" s="34" t="s">
        <v>967</v>
      </c>
      <c r="C3146" s="9" t="s">
        <v>190</v>
      </c>
      <c r="D3146" s="13">
        <v>38025.072617457598</v>
      </c>
      <c r="E3146" s="6">
        <v>43370</v>
      </c>
      <c r="F3146" s="6" t="s">
        <v>902</v>
      </c>
      <c r="G3146" s="5">
        <v>26</v>
      </c>
      <c r="H3146" s="4">
        <v>912.59258293350194</v>
      </c>
    </row>
    <row r="3147" spans="1:8" x14ac:dyDescent="0.2">
      <c r="A3147" s="12" t="s">
        <v>966</v>
      </c>
      <c r="B3147" s="34" t="s">
        <v>965</v>
      </c>
      <c r="C3147" s="9" t="s">
        <v>190</v>
      </c>
      <c r="D3147" s="13">
        <v>5238615.6165203983</v>
      </c>
      <c r="E3147" s="6">
        <v>43370</v>
      </c>
      <c r="F3147" s="6" t="s">
        <v>902</v>
      </c>
      <c r="G3147" s="5">
        <v>26</v>
      </c>
      <c r="H3147" s="4">
        <v>125725.51286282791</v>
      </c>
    </row>
    <row r="3148" spans="1:8" x14ac:dyDescent="0.2">
      <c r="A3148" s="12" t="s">
        <v>964</v>
      </c>
      <c r="B3148" s="34" t="s">
        <v>963</v>
      </c>
      <c r="C3148" s="9" t="s">
        <v>190</v>
      </c>
      <c r="D3148" s="13">
        <v>50.191116896847099</v>
      </c>
      <c r="E3148" s="6">
        <v>43370</v>
      </c>
      <c r="F3148" s="6" t="s">
        <v>902</v>
      </c>
      <c r="G3148" s="5">
        <v>26</v>
      </c>
      <c r="H3148" s="4">
        <v>1.2045747149522088</v>
      </c>
    </row>
    <row r="3149" spans="1:8" x14ac:dyDescent="0.2">
      <c r="A3149" s="12" t="s">
        <v>962</v>
      </c>
      <c r="B3149" s="34" t="s">
        <v>961</v>
      </c>
      <c r="C3149" s="9" t="s">
        <v>190</v>
      </c>
      <c r="D3149" s="13">
        <v>433.547406298628</v>
      </c>
      <c r="E3149" s="6">
        <v>43370</v>
      </c>
      <c r="F3149" s="6" t="s">
        <v>902</v>
      </c>
      <c r="G3149" s="5">
        <v>26</v>
      </c>
      <c r="H3149" s="4">
        <v>10.405033313638919</v>
      </c>
    </row>
    <row r="3150" spans="1:8" x14ac:dyDescent="0.2">
      <c r="A3150" s="12" t="s">
        <v>960</v>
      </c>
      <c r="B3150" s="34" t="s">
        <v>959</v>
      </c>
      <c r="C3150" s="9" t="s">
        <v>190</v>
      </c>
      <c r="D3150" s="13">
        <v>63736.660910404869</v>
      </c>
      <c r="E3150" s="6">
        <v>43370</v>
      </c>
      <c r="F3150" s="6" t="s">
        <v>902</v>
      </c>
      <c r="G3150" s="5">
        <v>26</v>
      </c>
      <c r="H3150" s="4">
        <v>1529.6645082823295</v>
      </c>
    </row>
    <row r="3151" spans="1:8" x14ac:dyDescent="0.2">
      <c r="A3151" s="12" t="s">
        <v>958</v>
      </c>
      <c r="B3151" s="34" t="s">
        <v>957</v>
      </c>
      <c r="C3151" s="9" t="s">
        <v>190</v>
      </c>
      <c r="D3151" s="13">
        <v>10894474.429378072</v>
      </c>
      <c r="E3151" s="6">
        <v>43370</v>
      </c>
      <c r="F3151" s="6" t="s">
        <v>902</v>
      </c>
      <c r="G3151" s="5">
        <v>26</v>
      </c>
      <c r="H3151" s="4">
        <v>261464.76192775444</v>
      </c>
    </row>
    <row r="3152" spans="1:8" x14ac:dyDescent="0.2">
      <c r="A3152" s="12" t="s">
        <v>956</v>
      </c>
      <c r="B3152" s="34" t="s">
        <v>955</v>
      </c>
      <c r="C3152" s="9" t="s">
        <v>190</v>
      </c>
      <c r="D3152" s="13">
        <v>561332.90458501398</v>
      </c>
      <c r="E3152" s="6">
        <v>43370</v>
      </c>
      <c r="F3152" s="6" t="s">
        <v>902</v>
      </c>
      <c r="G3152" s="5">
        <v>26</v>
      </c>
      <c r="H3152" s="4">
        <v>13471.854490177007</v>
      </c>
    </row>
    <row r="3153" spans="1:8" x14ac:dyDescent="0.2">
      <c r="A3153" s="12" t="s">
        <v>954</v>
      </c>
      <c r="B3153" s="34" t="s">
        <v>953</v>
      </c>
      <c r="C3153" s="9" t="s">
        <v>190</v>
      </c>
      <c r="D3153" s="13">
        <v>6.9744231687354601</v>
      </c>
      <c r="E3153" s="6">
        <v>43370</v>
      </c>
      <c r="F3153" s="6" t="s">
        <v>902</v>
      </c>
      <c r="G3153" s="5">
        <v>26</v>
      </c>
      <c r="H3153" s="4">
        <v>0.16738447597613323</v>
      </c>
    </row>
    <row r="3154" spans="1:8" x14ac:dyDescent="0.2">
      <c r="A3154" s="12" t="s">
        <v>952</v>
      </c>
      <c r="B3154" s="34" t="s">
        <v>951</v>
      </c>
      <c r="C3154" s="9" t="s">
        <v>190</v>
      </c>
      <c r="D3154" s="13">
        <v>8634.9400321669109</v>
      </c>
      <c r="E3154" s="6">
        <v>43370</v>
      </c>
      <c r="F3154" s="6" t="s">
        <v>902</v>
      </c>
      <c r="G3154" s="5">
        <v>26</v>
      </c>
      <c r="H3154" s="4">
        <v>207.23648069545689</v>
      </c>
    </row>
    <row r="3155" spans="1:8" x14ac:dyDescent="0.2">
      <c r="A3155" s="12" t="s">
        <v>950</v>
      </c>
      <c r="B3155" s="34" t="s">
        <v>949</v>
      </c>
      <c r="C3155" s="9" t="s">
        <v>190</v>
      </c>
      <c r="D3155" s="13">
        <v>138441.06879797974</v>
      </c>
      <c r="E3155" s="6">
        <v>43370</v>
      </c>
      <c r="F3155" s="6" t="s">
        <v>902</v>
      </c>
      <c r="G3155" s="5">
        <v>26</v>
      </c>
      <c r="H3155" s="4">
        <v>3322.552301988746</v>
      </c>
    </row>
    <row r="3156" spans="1:8" x14ac:dyDescent="0.2">
      <c r="A3156" s="12" t="s">
        <v>948</v>
      </c>
      <c r="B3156" s="34" t="s">
        <v>947</v>
      </c>
      <c r="C3156" s="9" t="s">
        <v>190</v>
      </c>
      <c r="D3156" s="13">
        <v>0</v>
      </c>
      <c r="E3156" s="6">
        <v>43370</v>
      </c>
      <c r="F3156" s="6" t="s">
        <v>902</v>
      </c>
      <c r="G3156" s="5">
        <v>26</v>
      </c>
      <c r="H3156" s="4">
        <v>0</v>
      </c>
    </row>
    <row r="3157" spans="1:8" x14ac:dyDescent="0.2">
      <c r="A3157" s="12" t="s">
        <v>946</v>
      </c>
      <c r="B3157" s="34" t="s">
        <v>945</v>
      </c>
      <c r="C3157" s="9" t="s">
        <v>190</v>
      </c>
      <c r="D3157" s="13">
        <v>0</v>
      </c>
      <c r="E3157" s="6">
        <v>43370</v>
      </c>
      <c r="F3157" s="6" t="s">
        <v>902</v>
      </c>
      <c r="G3157" s="5">
        <v>26</v>
      </c>
      <c r="H3157" s="4">
        <v>0</v>
      </c>
    </row>
    <row r="3158" spans="1:8" x14ac:dyDescent="0.2">
      <c r="A3158" s="12" t="s">
        <v>944</v>
      </c>
      <c r="B3158" s="34" t="s">
        <v>943</v>
      </c>
      <c r="C3158" s="9" t="s">
        <v>190</v>
      </c>
      <c r="D3158" s="13">
        <v>0</v>
      </c>
      <c r="E3158" s="6">
        <v>43370</v>
      </c>
      <c r="F3158" s="6" t="s">
        <v>902</v>
      </c>
      <c r="G3158" s="5">
        <v>26</v>
      </c>
      <c r="H3158" s="4">
        <v>0</v>
      </c>
    </row>
    <row r="3159" spans="1:8" x14ac:dyDescent="0.2">
      <c r="A3159" s="12" t="s">
        <v>942</v>
      </c>
      <c r="B3159" s="34" t="s">
        <v>941</v>
      </c>
      <c r="C3159" s="9" t="s">
        <v>190</v>
      </c>
      <c r="D3159" s="13">
        <v>10.4454919743955</v>
      </c>
      <c r="E3159" s="6">
        <v>43370</v>
      </c>
      <c r="F3159" s="6" t="s">
        <v>902</v>
      </c>
      <c r="G3159" s="5">
        <v>26</v>
      </c>
      <c r="H3159" s="4">
        <v>0.25068929116386018</v>
      </c>
    </row>
    <row r="3160" spans="1:8" x14ac:dyDescent="0.2">
      <c r="A3160" s="12" t="s">
        <v>990</v>
      </c>
      <c r="B3160" s="34" t="s">
        <v>989</v>
      </c>
      <c r="C3160" s="9" t="s">
        <v>157</v>
      </c>
      <c r="D3160" s="13">
        <v>-0.19794599740816921</v>
      </c>
      <c r="E3160" s="6">
        <v>43370</v>
      </c>
      <c r="F3160" s="6" t="s">
        <v>902</v>
      </c>
      <c r="G3160" s="5">
        <v>26</v>
      </c>
      <c r="H3160" s="4">
        <v>-4.9486928603714305E-3</v>
      </c>
    </row>
    <row r="3161" spans="1:8" x14ac:dyDescent="0.2">
      <c r="A3161" s="12" t="s">
        <v>988</v>
      </c>
      <c r="B3161" s="34" t="s">
        <v>987</v>
      </c>
      <c r="C3161" s="9" t="s">
        <v>157</v>
      </c>
      <c r="D3161" s="13">
        <v>0</v>
      </c>
      <c r="E3161" s="6">
        <v>43370</v>
      </c>
      <c r="F3161" s="6" t="s">
        <v>902</v>
      </c>
      <c r="G3161" s="5">
        <v>26</v>
      </c>
      <c r="H3161" s="4">
        <v>0</v>
      </c>
    </row>
    <row r="3162" spans="1:8" x14ac:dyDescent="0.2">
      <c r="A3162" s="12" t="s">
        <v>986</v>
      </c>
      <c r="B3162" s="34" t="s">
        <v>985</v>
      </c>
      <c r="C3162" s="9" t="s">
        <v>157</v>
      </c>
      <c r="D3162" s="13">
        <v>85332.308466836024</v>
      </c>
      <c r="E3162" s="6">
        <v>43370</v>
      </c>
      <c r="F3162" s="6" t="s">
        <v>902</v>
      </c>
      <c r="G3162" s="5">
        <v>26</v>
      </c>
      <c r="H3162" s="4">
        <v>2133.3262162310157</v>
      </c>
    </row>
    <row r="3163" spans="1:8" x14ac:dyDescent="0.2">
      <c r="A3163" s="12" t="s">
        <v>984</v>
      </c>
      <c r="B3163" s="34" t="s">
        <v>983</v>
      </c>
      <c r="C3163" s="9" t="s">
        <v>157</v>
      </c>
      <c r="D3163" s="13">
        <v>1174.7012183445299</v>
      </c>
      <c r="E3163" s="6">
        <v>43370</v>
      </c>
      <c r="F3163" s="6" t="s">
        <v>902</v>
      </c>
      <c r="G3163" s="5">
        <v>26</v>
      </c>
      <c r="H3163" s="4">
        <v>29.367785196000558</v>
      </c>
    </row>
    <row r="3164" spans="1:8" x14ac:dyDescent="0.2">
      <c r="A3164" s="12" t="s">
        <v>982</v>
      </c>
      <c r="B3164" s="34" t="s">
        <v>981</v>
      </c>
      <c r="C3164" s="9" t="s">
        <v>157</v>
      </c>
      <c r="D3164" s="13">
        <v>-0.36321058697785702</v>
      </c>
      <c r="E3164" s="6">
        <v>43370</v>
      </c>
      <c r="F3164" s="6" t="s">
        <v>902</v>
      </c>
      <c r="G3164" s="5">
        <v>26</v>
      </c>
      <c r="H3164" s="4">
        <v>-9.0803434377221635E-3</v>
      </c>
    </row>
    <row r="3165" spans="1:8" x14ac:dyDescent="0.2">
      <c r="A3165" s="12" t="s">
        <v>980</v>
      </c>
      <c r="B3165" s="34" t="s">
        <v>979</v>
      </c>
      <c r="C3165" s="9" t="s">
        <v>157</v>
      </c>
      <c r="D3165" s="13">
        <v>44801.356058290781</v>
      </c>
      <c r="E3165" s="6">
        <v>43370</v>
      </c>
      <c r="F3165" s="6" t="s">
        <v>902</v>
      </c>
      <c r="G3165" s="5">
        <v>26</v>
      </c>
      <c r="H3165" s="4">
        <v>1120.0436167620737</v>
      </c>
    </row>
    <row r="3166" spans="1:8" x14ac:dyDescent="0.2">
      <c r="A3166" s="12" t="s">
        <v>978</v>
      </c>
      <c r="B3166" s="34" t="s">
        <v>977</v>
      </c>
      <c r="C3166" s="9" t="s">
        <v>157</v>
      </c>
      <c r="D3166" s="13">
        <v>1800938.7488392931</v>
      </c>
      <c r="E3166" s="6">
        <v>43370</v>
      </c>
      <c r="F3166" s="6" t="s">
        <v>902</v>
      </c>
      <c r="G3166" s="5">
        <v>26</v>
      </c>
      <c r="H3166" s="4">
        <v>45023.859259805664</v>
      </c>
    </row>
    <row r="3167" spans="1:8" x14ac:dyDescent="0.2">
      <c r="A3167" s="12" t="s">
        <v>976</v>
      </c>
      <c r="B3167" s="34" t="s">
        <v>975</v>
      </c>
      <c r="C3167" s="9" t="s">
        <v>157</v>
      </c>
      <c r="D3167" s="13">
        <v>2118555.479691687</v>
      </c>
      <c r="E3167" s="6">
        <v>43370</v>
      </c>
      <c r="F3167" s="6" t="s">
        <v>902</v>
      </c>
      <c r="G3167" s="5">
        <v>26</v>
      </c>
      <c r="H3167" s="4">
        <v>52964.346407230492</v>
      </c>
    </row>
    <row r="3168" spans="1:8" x14ac:dyDescent="0.2">
      <c r="A3168" s="12" t="s">
        <v>974</v>
      </c>
      <c r="B3168" s="34" t="s">
        <v>973</v>
      </c>
      <c r="C3168" s="9" t="s">
        <v>157</v>
      </c>
      <c r="D3168" s="13">
        <v>2177.6764887665631</v>
      </c>
      <c r="E3168" s="6">
        <v>43370</v>
      </c>
      <c r="F3168" s="6" t="s">
        <v>902</v>
      </c>
      <c r="G3168" s="5">
        <v>26</v>
      </c>
      <c r="H3168" s="4">
        <v>54.442384454665742</v>
      </c>
    </row>
    <row r="3169" spans="1:8" x14ac:dyDescent="0.2">
      <c r="A3169" s="12" t="s">
        <v>972</v>
      </c>
      <c r="B3169" s="34" t="s">
        <v>971</v>
      </c>
      <c r="C3169" s="9" t="s">
        <v>157</v>
      </c>
      <c r="D3169" s="13">
        <v>1974918.2713348051</v>
      </c>
      <c r="E3169" s="6">
        <v>43370</v>
      </c>
      <c r="F3169" s="6" t="s">
        <v>902</v>
      </c>
      <c r="G3169" s="5">
        <v>26</v>
      </c>
      <c r="H3169" s="4">
        <v>49373.385050160636</v>
      </c>
    </row>
    <row r="3170" spans="1:8" x14ac:dyDescent="0.2">
      <c r="A3170" s="12" t="s">
        <v>970</v>
      </c>
      <c r="B3170" s="34" t="s">
        <v>969</v>
      </c>
      <c r="C3170" s="9" t="s">
        <v>157</v>
      </c>
      <c r="D3170" s="13">
        <v>-0.30747130836243741</v>
      </c>
      <c r="E3170" s="6">
        <v>43370</v>
      </c>
      <c r="F3170" s="6" t="s">
        <v>902</v>
      </c>
      <c r="G3170" s="5">
        <v>26</v>
      </c>
      <c r="H3170" s="4">
        <v>-7.6868493851114418E-3</v>
      </c>
    </row>
    <row r="3171" spans="1:8" x14ac:dyDescent="0.2">
      <c r="A3171" s="12" t="s">
        <v>968</v>
      </c>
      <c r="B3171" s="34" t="s">
        <v>967</v>
      </c>
      <c r="C3171" s="9" t="s">
        <v>157</v>
      </c>
      <c r="D3171" s="13">
        <v>0</v>
      </c>
      <c r="E3171" s="6">
        <v>43370</v>
      </c>
      <c r="F3171" s="6" t="s">
        <v>902</v>
      </c>
      <c r="G3171" s="5">
        <v>26</v>
      </c>
      <c r="H3171" s="4">
        <v>0</v>
      </c>
    </row>
    <row r="3172" spans="1:8" x14ac:dyDescent="0.2">
      <c r="A3172" s="12" t="s">
        <v>966</v>
      </c>
      <c r="B3172" s="34" t="s">
        <v>965</v>
      </c>
      <c r="C3172" s="9" t="s">
        <v>157</v>
      </c>
      <c r="D3172" s="13">
        <v>0.30954684462631121</v>
      </c>
      <c r="E3172" s="6">
        <v>43370</v>
      </c>
      <c r="F3172" s="6" t="s">
        <v>902</v>
      </c>
      <c r="G3172" s="5">
        <v>26</v>
      </c>
      <c r="H3172" s="4">
        <v>7.7387382417943833E-3</v>
      </c>
    </row>
    <row r="3173" spans="1:8" x14ac:dyDescent="0.2">
      <c r="A3173" s="12" t="s">
        <v>964</v>
      </c>
      <c r="B3173" s="34" t="s">
        <v>963</v>
      </c>
      <c r="C3173" s="9" t="s">
        <v>157</v>
      </c>
      <c r="D3173" s="13">
        <v>-0.20181440145734086</v>
      </c>
      <c r="E3173" s="6">
        <v>43370</v>
      </c>
      <c r="F3173" s="6" t="s">
        <v>902</v>
      </c>
      <c r="G3173" s="5">
        <v>26</v>
      </c>
      <c r="H3173" s="4">
        <v>-5.0454038004754294E-3</v>
      </c>
    </row>
    <row r="3174" spans="1:8" x14ac:dyDescent="0.2">
      <c r="A3174" s="12" t="s">
        <v>962</v>
      </c>
      <c r="B3174" s="34" t="s">
        <v>961</v>
      </c>
      <c r="C3174" s="9" t="s">
        <v>157</v>
      </c>
      <c r="D3174" s="13">
        <v>0</v>
      </c>
      <c r="E3174" s="6">
        <v>43370</v>
      </c>
      <c r="F3174" s="6" t="s">
        <v>902</v>
      </c>
      <c r="G3174" s="5">
        <v>26</v>
      </c>
      <c r="H3174" s="4">
        <v>0</v>
      </c>
    </row>
    <row r="3175" spans="1:8" x14ac:dyDescent="0.2">
      <c r="A3175" s="12" t="s">
        <v>960</v>
      </c>
      <c r="B3175" s="34" t="s">
        <v>959</v>
      </c>
      <c r="C3175" s="9" t="s">
        <v>157</v>
      </c>
      <c r="D3175" s="13">
        <v>0.2508822931740724</v>
      </c>
      <c r="E3175" s="6">
        <v>43370</v>
      </c>
      <c r="F3175" s="6" t="s">
        <v>902</v>
      </c>
      <c r="G3175" s="5">
        <v>26</v>
      </c>
      <c r="H3175" s="4">
        <v>6.2721117339092306E-3</v>
      </c>
    </row>
    <row r="3176" spans="1:8" x14ac:dyDescent="0.2">
      <c r="A3176" s="12" t="s">
        <v>958</v>
      </c>
      <c r="B3176" s="34" t="s">
        <v>957</v>
      </c>
      <c r="C3176" s="9" t="s">
        <v>157</v>
      </c>
      <c r="D3176" s="13">
        <v>0.16061493055894971</v>
      </c>
      <c r="E3176" s="6">
        <v>43370</v>
      </c>
      <c r="F3176" s="6" t="s">
        <v>902</v>
      </c>
      <c r="G3176" s="5">
        <v>26</v>
      </c>
      <c r="H3176" s="4">
        <v>4.0154080937901543E-3</v>
      </c>
    </row>
    <row r="3177" spans="1:8" x14ac:dyDescent="0.2">
      <c r="A3177" s="12" t="s">
        <v>956</v>
      </c>
      <c r="B3177" s="34" t="s">
        <v>955</v>
      </c>
      <c r="C3177" s="9" t="s">
        <v>157</v>
      </c>
      <c r="D3177" s="13">
        <v>-0.34949251605939935</v>
      </c>
      <c r="E3177" s="6">
        <v>43370</v>
      </c>
      <c r="F3177" s="6" t="s">
        <v>902</v>
      </c>
      <c r="G3177" s="5">
        <v>26</v>
      </c>
      <c r="H3177" s="4">
        <v>-8.7373886899570086E-3</v>
      </c>
    </row>
    <row r="3178" spans="1:8" x14ac:dyDescent="0.2">
      <c r="A3178" s="12" t="s">
        <v>954</v>
      </c>
      <c r="B3178" s="34" t="s">
        <v>953</v>
      </c>
      <c r="C3178" s="9" t="s">
        <v>157</v>
      </c>
      <c r="D3178" s="13">
        <v>0</v>
      </c>
      <c r="E3178" s="6">
        <v>43370</v>
      </c>
      <c r="F3178" s="6" t="s">
        <v>902</v>
      </c>
      <c r="G3178" s="5">
        <v>26</v>
      </c>
      <c r="H3178" s="4">
        <v>0</v>
      </c>
    </row>
    <row r="3179" spans="1:8" x14ac:dyDescent="0.2">
      <c r="A3179" s="12" t="s">
        <v>952</v>
      </c>
      <c r="B3179" s="34" t="s">
        <v>951</v>
      </c>
      <c r="C3179" s="9" t="s">
        <v>157</v>
      </c>
      <c r="D3179" s="13">
        <v>759.21926718409077</v>
      </c>
      <c r="E3179" s="6">
        <v>43370</v>
      </c>
      <c r="F3179" s="6" t="s">
        <v>902</v>
      </c>
      <c r="G3179" s="5">
        <v>26</v>
      </c>
      <c r="H3179" s="4">
        <v>18.980646318515976</v>
      </c>
    </row>
    <row r="3180" spans="1:8" x14ac:dyDescent="0.2">
      <c r="A3180" s="12" t="s">
        <v>950</v>
      </c>
      <c r="B3180" s="34" t="s">
        <v>949</v>
      </c>
      <c r="C3180" s="9" t="s">
        <v>157</v>
      </c>
      <c r="D3180" s="13">
        <v>-3.1298484464059584E-4</v>
      </c>
      <c r="E3180" s="6">
        <v>43370</v>
      </c>
      <c r="F3180" s="6" t="s">
        <v>902</v>
      </c>
      <c r="G3180" s="5">
        <v>26</v>
      </c>
      <c r="H3180" s="4">
        <v>-7.8246889876918351E-6</v>
      </c>
    </row>
    <row r="3181" spans="1:8" x14ac:dyDescent="0.2">
      <c r="A3181" s="12" t="s">
        <v>948</v>
      </c>
      <c r="B3181" s="34" t="s">
        <v>947</v>
      </c>
      <c r="C3181" s="9" t="s">
        <v>157</v>
      </c>
      <c r="D3181" s="13">
        <v>0</v>
      </c>
      <c r="E3181" s="6">
        <v>43370</v>
      </c>
      <c r="F3181" s="6" t="s">
        <v>902</v>
      </c>
      <c r="G3181" s="5">
        <v>26</v>
      </c>
      <c r="H3181" s="4">
        <v>0</v>
      </c>
    </row>
    <row r="3182" spans="1:8" x14ac:dyDescent="0.2">
      <c r="A3182" s="12" t="s">
        <v>946</v>
      </c>
      <c r="B3182" s="34" t="s">
        <v>945</v>
      </c>
      <c r="C3182" s="9" t="s">
        <v>157</v>
      </c>
      <c r="D3182" s="13">
        <v>0</v>
      </c>
      <c r="E3182" s="6">
        <v>43370</v>
      </c>
      <c r="F3182" s="6" t="s">
        <v>902</v>
      </c>
      <c r="G3182" s="5">
        <v>26</v>
      </c>
      <c r="H3182" s="4">
        <v>0</v>
      </c>
    </row>
    <row r="3183" spans="1:8" x14ac:dyDescent="0.2">
      <c r="A3183" s="12" t="s">
        <v>944</v>
      </c>
      <c r="B3183" s="34" t="s">
        <v>943</v>
      </c>
      <c r="C3183" s="9" t="s">
        <v>157</v>
      </c>
      <c r="D3183" s="13">
        <v>0</v>
      </c>
      <c r="E3183" s="6">
        <v>43370</v>
      </c>
      <c r="F3183" s="6" t="s">
        <v>902</v>
      </c>
      <c r="G3183" s="5">
        <v>26</v>
      </c>
      <c r="H3183" s="4">
        <v>0</v>
      </c>
    </row>
    <row r="3184" spans="1:8" x14ac:dyDescent="0.2">
      <c r="A3184" s="12" t="s">
        <v>942</v>
      </c>
      <c r="B3184" s="34" t="s">
        <v>941</v>
      </c>
      <c r="C3184" s="9" t="s">
        <v>157</v>
      </c>
      <c r="D3184" s="13">
        <v>0</v>
      </c>
      <c r="E3184" s="6">
        <v>43370</v>
      </c>
      <c r="F3184" s="6" t="s">
        <v>902</v>
      </c>
      <c r="G3184" s="5">
        <v>26</v>
      </c>
      <c r="H3184" s="4">
        <v>0</v>
      </c>
    </row>
    <row r="3185" spans="1:8" x14ac:dyDescent="0.2">
      <c r="A3185" s="12" t="s">
        <v>990</v>
      </c>
      <c r="B3185" s="34" t="s">
        <v>989</v>
      </c>
      <c r="C3185" s="9" t="s">
        <v>147</v>
      </c>
      <c r="D3185" s="13">
        <v>7219.9067508751577</v>
      </c>
      <c r="E3185" s="6">
        <v>43370</v>
      </c>
      <c r="F3185" s="6" t="s">
        <v>902</v>
      </c>
      <c r="G3185" s="5">
        <v>26</v>
      </c>
      <c r="H3185" s="4">
        <v>172.40273163293992</v>
      </c>
    </row>
    <row r="3186" spans="1:8" x14ac:dyDescent="0.2">
      <c r="A3186" s="12" t="s">
        <v>988</v>
      </c>
      <c r="B3186" s="34" t="s">
        <v>987</v>
      </c>
      <c r="C3186" s="9" t="s">
        <v>147</v>
      </c>
      <c r="D3186" s="13">
        <v>0</v>
      </c>
      <c r="E3186" s="6">
        <v>43370</v>
      </c>
      <c r="F3186" s="6" t="s">
        <v>902</v>
      </c>
      <c r="G3186" s="5">
        <v>26</v>
      </c>
      <c r="H3186" s="4">
        <v>0</v>
      </c>
    </row>
    <row r="3187" spans="1:8" x14ac:dyDescent="0.2">
      <c r="A3187" s="12" t="s">
        <v>986</v>
      </c>
      <c r="B3187" s="34" t="s">
        <v>985</v>
      </c>
      <c r="C3187" s="9" t="s">
        <v>147</v>
      </c>
      <c r="D3187" s="13">
        <v>18631.2626700414</v>
      </c>
      <c r="E3187" s="6">
        <v>43370</v>
      </c>
      <c r="F3187" s="6" t="s">
        <v>902</v>
      </c>
      <c r="G3187" s="5">
        <v>26</v>
      </c>
      <c r="H3187" s="4">
        <v>444.89225261761288</v>
      </c>
    </row>
    <row r="3188" spans="1:8" x14ac:dyDescent="0.2">
      <c r="A3188" s="12" t="s">
        <v>984</v>
      </c>
      <c r="B3188" s="34" t="s">
        <v>983</v>
      </c>
      <c r="C3188" s="9" t="s">
        <v>147</v>
      </c>
      <c r="D3188" s="13">
        <v>0</v>
      </c>
      <c r="E3188" s="6">
        <v>43370</v>
      </c>
      <c r="F3188" s="6" t="s">
        <v>902</v>
      </c>
      <c r="G3188" s="5">
        <v>26</v>
      </c>
      <c r="H3188" s="4">
        <v>0</v>
      </c>
    </row>
    <row r="3189" spans="1:8" x14ac:dyDescent="0.2">
      <c r="A3189" s="12" t="s">
        <v>982</v>
      </c>
      <c r="B3189" s="34" t="s">
        <v>981</v>
      </c>
      <c r="C3189" s="9" t="s">
        <v>147</v>
      </c>
      <c r="D3189" s="13">
        <v>3704.7165882053896</v>
      </c>
      <c r="E3189" s="6">
        <v>43370</v>
      </c>
      <c r="F3189" s="6" t="s">
        <v>902</v>
      </c>
      <c r="G3189" s="5">
        <v>26</v>
      </c>
      <c r="H3189" s="4">
        <v>88.464197914336566</v>
      </c>
    </row>
    <row r="3190" spans="1:8" x14ac:dyDescent="0.2">
      <c r="A3190" s="12" t="s">
        <v>980</v>
      </c>
      <c r="B3190" s="34" t="s">
        <v>979</v>
      </c>
      <c r="C3190" s="9" t="s">
        <v>147</v>
      </c>
      <c r="D3190" s="13">
        <v>58844.697385866806</v>
      </c>
      <c r="E3190" s="6">
        <v>43370</v>
      </c>
      <c r="F3190" s="6" t="s">
        <v>902</v>
      </c>
      <c r="G3190" s="5">
        <v>26</v>
      </c>
      <c r="H3190" s="4">
        <v>1405.1409417728887</v>
      </c>
    </row>
    <row r="3191" spans="1:8" x14ac:dyDescent="0.2">
      <c r="A3191" s="12" t="s">
        <v>978</v>
      </c>
      <c r="B3191" s="34" t="s">
        <v>977</v>
      </c>
      <c r="C3191" s="9" t="s">
        <v>147</v>
      </c>
      <c r="D3191" s="13">
        <v>195222.1334153098</v>
      </c>
      <c r="E3191" s="6">
        <v>43370</v>
      </c>
      <c r="F3191" s="6" t="s">
        <v>902</v>
      </c>
      <c r="G3191" s="5">
        <v>26</v>
      </c>
      <c r="H3191" s="4">
        <v>4661.6708826509357</v>
      </c>
    </row>
    <row r="3192" spans="1:8" x14ac:dyDescent="0.2">
      <c r="A3192" s="12" t="s">
        <v>976</v>
      </c>
      <c r="B3192" s="34" t="s">
        <v>975</v>
      </c>
      <c r="C3192" s="9" t="s">
        <v>147</v>
      </c>
      <c r="D3192" s="13">
        <v>281590.25117321522</v>
      </c>
      <c r="E3192" s="6">
        <v>43370</v>
      </c>
      <c r="F3192" s="6" t="s">
        <v>902</v>
      </c>
      <c r="G3192" s="5">
        <v>26</v>
      </c>
      <c r="H3192" s="4">
        <v>6724.0381598534323</v>
      </c>
    </row>
    <row r="3193" spans="1:8" x14ac:dyDescent="0.2">
      <c r="A3193" s="12" t="s">
        <v>974</v>
      </c>
      <c r="B3193" s="34" t="s">
        <v>973</v>
      </c>
      <c r="C3193" s="9" t="s">
        <v>147</v>
      </c>
      <c r="D3193" s="13">
        <v>89770.1014690101</v>
      </c>
      <c r="E3193" s="6">
        <v>43370</v>
      </c>
      <c r="F3193" s="6" t="s">
        <v>902</v>
      </c>
      <c r="G3193" s="5">
        <v>26</v>
      </c>
      <c r="H3193" s="4">
        <v>2143.6025763556495</v>
      </c>
    </row>
    <row r="3194" spans="1:8" x14ac:dyDescent="0.2">
      <c r="A3194" s="12" t="s">
        <v>972</v>
      </c>
      <c r="B3194" s="34" t="s">
        <v>971</v>
      </c>
      <c r="C3194" s="9" t="s">
        <v>147</v>
      </c>
      <c r="D3194" s="13">
        <v>998875.14025509486</v>
      </c>
      <c r="E3194" s="6">
        <v>43370</v>
      </c>
      <c r="F3194" s="6" t="s">
        <v>902</v>
      </c>
      <c r="G3194" s="5">
        <v>26</v>
      </c>
      <c r="H3194" s="4">
        <v>23851.942785734751</v>
      </c>
    </row>
    <row r="3195" spans="1:8" x14ac:dyDescent="0.2">
      <c r="A3195" s="12" t="s">
        <v>970</v>
      </c>
      <c r="B3195" s="34" t="s">
        <v>969</v>
      </c>
      <c r="C3195" s="9" t="s">
        <v>147</v>
      </c>
      <c r="D3195" s="13">
        <v>24268.771924075831</v>
      </c>
      <c r="E3195" s="6">
        <v>43370</v>
      </c>
      <c r="F3195" s="6" t="s">
        <v>902</v>
      </c>
      <c r="G3195" s="5">
        <v>26</v>
      </c>
      <c r="H3195" s="4">
        <v>579.50922601324601</v>
      </c>
    </row>
    <row r="3196" spans="1:8" x14ac:dyDescent="0.2">
      <c r="A3196" s="12" t="s">
        <v>968</v>
      </c>
      <c r="B3196" s="34" t="s">
        <v>967</v>
      </c>
      <c r="C3196" s="9" t="s">
        <v>147</v>
      </c>
      <c r="D3196" s="13">
        <v>0</v>
      </c>
      <c r="E3196" s="6">
        <v>43370</v>
      </c>
      <c r="F3196" s="6" t="s">
        <v>902</v>
      </c>
      <c r="G3196" s="5">
        <v>26</v>
      </c>
      <c r="H3196" s="4">
        <v>0</v>
      </c>
    </row>
    <row r="3197" spans="1:8" x14ac:dyDescent="0.2">
      <c r="A3197" s="12" t="s">
        <v>966</v>
      </c>
      <c r="B3197" s="34" t="s">
        <v>965</v>
      </c>
      <c r="C3197" s="9" t="s">
        <v>147</v>
      </c>
      <c r="D3197" s="13">
        <v>120019.23692966811</v>
      </c>
      <c r="E3197" s="6">
        <v>43370</v>
      </c>
      <c r="F3197" s="6" t="s">
        <v>902</v>
      </c>
      <c r="G3197" s="5">
        <v>26</v>
      </c>
      <c r="H3197" s="4">
        <v>2865.9157256660797</v>
      </c>
    </row>
    <row r="3198" spans="1:8" x14ac:dyDescent="0.2">
      <c r="A3198" s="12" t="s">
        <v>964</v>
      </c>
      <c r="B3198" s="34" t="s">
        <v>963</v>
      </c>
      <c r="C3198" s="9" t="s">
        <v>147</v>
      </c>
      <c r="D3198" s="13">
        <v>3051.0391013145472</v>
      </c>
      <c r="E3198" s="6">
        <v>43370</v>
      </c>
      <c r="F3198" s="6" t="s">
        <v>902</v>
      </c>
      <c r="G3198" s="5">
        <v>26</v>
      </c>
      <c r="H3198" s="4">
        <v>72.855161920447003</v>
      </c>
    </row>
    <row r="3199" spans="1:8" x14ac:dyDescent="0.2">
      <c r="A3199" s="12" t="s">
        <v>962</v>
      </c>
      <c r="B3199" s="34" t="s">
        <v>961</v>
      </c>
      <c r="C3199" s="9" t="s">
        <v>147</v>
      </c>
      <c r="D3199" s="13">
        <v>0</v>
      </c>
      <c r="E3199" s="6">
        <v>43370</v>
      </c>
      <c r="F3199" s="6" t="s">
        <v>902</v>
      </c>
      <c r="G3199" s="5">
        <v>26</v>
      </c>
      <c r="H3199" s="4">
        <v>0</v>
      </c>
    </row>
    <row r="3200" spans="1:8" x14ac:dyDescent="0.2">
      <c r="A3200" s="12" t="s">
        <v>960</v>
      </c>
      <c r="B3200" s="34" t="s">
        <v>959</v>
      </c>
      <c r="C3200" s="9" t="s">
        <v>147</v>
      </c>
      <c r="D3200" s="13">
        <v>22251.24177978067</v>
      </c>
      <c r="E3200" s="6">
        <v>43370</v>
      </c>
      <c r="F3200" s="6" t="s">
        <v>902</v>
      </c>
      <c r="G3200" s="5">
        <v>26</v>
      </c>
      <c r="H3200" s="4">
        <v>531.3330209693064</v>
      </c>
    </row>
    <row r="3201" spans="1:8" x14ac:dyDescent="0.2">
      <c r="A3201" s="12" t="s">
        <v>958</v>
      </c>
      <c r="B3201" s="34" t="s">
        <v>957</v>
      </c>
      <c r="C3201" s="9" t="s">
        <v>147</v>
      </c>
      <c r="D3201" s="13">
        <v>595431.10290921654</v>
      </c>
      <c r="E3201" s="6">
        <v>43370</v>
      </c>
      <c r="F3201" s="6" t="s">
        <v>902</v>
      </c>
      <c r="G3201" s="5">
        <v>26</v>
      </c>
      <c r="H3201" s="4">
        <v>14218.182060082692</v>
      </c>
    </row>
    <row r="3202" spans="1:8" x14ac:dyDescent="0.2">
      <c r="A3202" s="12" t="s">
        <v>956</v>
      </c>
      <c r="B3202" s="34" t="s">
        <v>955</v>
      </c>
      <c r="C3202" s="9" t="s">
        <v>147</v>
      </c>
      <c r="D3202" s="13">
        <v>26167.797212854966</v>
      </c>
      <c r="E3202" s="6">
        <v>43370</v>
      </c>
      <c r="F3202" s="6" t="s">
        <v>902</v>
      </c>
      <c r="G3202" s="5">
        <v>26</v>
      </c>
      <c r="H3202" s="4">
        <v>624.85567694709914</v>
      </c>
    </row>
    <row r="3203" spans="1:8" x14ac:dyDescent="0.2">
      <c r="A3203" s="12" t="s">
        <v>954</v>
      </c>
      <c r="B3203" s="34" t="s">
        <v>953</v>
      </c>
      <c r="C3203" s="9" t="s">
        <v>147</v>
      </c>
      <c r="D3203" s="13">
        <v>0</v>
      </c>
      <c r="E3203" s="6">
        <v>43370</v>
      </c>
      <c r="F3203" s="6" t="s">
        <v>902</v>
      </c>
      <c r="G3203" s="5">
        <v>26</v>
      </c>
      <c r="H3203" s="4">
        <v>0</v>
      </c>
    </row>
    <row r="3204" spans="1:8" x14ac:dyDescent="0.2">
      <c r="A3204" s="12" t="s">
        <v>952</v>
      </c>
      <c r="B3204" s="34" t="s">
        <v>951</v>
      </c>
      <c r="C3204" s="9" t="s">
        <v>147</v>
      </c>
      <c r="D3204" s="13">
        <v>410.06757760185928</v>
      </c>
      <c r="E3204" s="6">
        <v>43370</v>
      </c>
      <c r="F3204" s="6" t="s">
        <v>902</v>
      </c>
      <c r="G3204" s="5">
        <v>26</v>
      </c>
      <c r="H3204" s="4">
        <v>9.7919229391838929</v>
      </c>
    </row>
    <row r="3205" spans="1:8" x14ac:dyDescent="0.2">
      <c r="A3205" s="12" t="s">
        <v>950</v>
      </c>
      <c r="B3205" s="34" t="s">
        <v>949</v>
      </c>
      <c r="C3205" s="9" t="s">
        <v>147</v>
      </c>
      <c r="D3205" s="13">
        <v>8476.4192781465645</v>
      </c>
      <c r="E3205" s="6">
        <v>43370</v>
      </c>
      <c r="F3205" s="6" t="s">
        <v>902</v>
      </c>
      <c r="G3205" s="5">
        <v>26</v>
      </c>
      <c r="H3205" s="4">
        <v>202.40674685188179</v>
      </c>
    </row>
    <row r="3206" spans="1:8" x14ac:dyDescent="0.2">
      <c r="A3206" s="12" t="s">
        <v>948</v>
      </c>
      <c r="B3206" s="34" t="s">
        <v>947</v>
      </c>
      <c r="C3206" s="9" t="s">
        <v>147</v>
      </c>
      <c r="D3206" s="13">
        <v>0</v>
      </c>
      <c r="E3206" s="6">
        <v>43370</v>
      </c>
      <c r="F3206" s="6" t="s">
        <v>902</v>
      </c>
      <c r="G3206" s="5">
        <v>26</v>
      </c>
      <c r="H3206" s="4">
        <v>0</v>
      </c>
    </row>
    <row r="3207" spans="1:8" x14ac:dyDescent="0.2">
      <c r="A3207" s="12" t="s">
        <v>946</v>
      </c>
      <c r="B3207" s="34" t="s">
        <v>945</v>
      </c>
      <c r="C3207" s="9" t="s">
        <v>147</v>
      </c>
      <c r="D3207" s="13">
        <v>0</v>
      </c>
      <c r="E3207" s="6">
        <v>43370</v>
      </c>
      <c r="F3207" s="6" t="s">
        <v>902</v>
      </c>
      <c r="G3207" s="5">
        <v>26</v>
      </c>
      <c r="H3207" s="4">
        <v>0</v>
      </c>
    </row>
    <row r="3208" spans="1:8" x14ac:dyDescent="0.2">
      <c r="A3208" s="12" t="s">
        <v>944</v>
      </c>
      <c r="B3208" s="34" t="s">
        <v>943</v>
      </c>
      <c r="C3208" s="9" t="s">
        <v>147</v>
      </c>
      <c r="D3208" s="13">
        <v>0</v>
      </c>
      <c r="E3208" s="6">
        <v>43370</v>
      </c>
      <c r="F3208" s="6" t="s">
        <v>902</v>
      </c>
      <c r="G3208" s="5">
        <v>26</v>
      </c>
      <c r="H3208" s="4">
        <v>0</v>
      </c>
    </row>
    <row r="3209" spans="1:8" x14ac:dyDescent="0.2">
      <c r="A3209" s="12" t="s">
        <v>942</v>
      </c>
      <c r="B3209" s="34" t="s">
        <v>941</v>
      </c>
      <c r="C3209" s="9" t="s">
        <v>147</v>
      </c>
      <c r="D3209" s="13">
        <v>0</v>
      </c>
      <c r="E3209" s="6">
        <v>43370</v>
      </c>
      <c r="F3209" s="6" t="s">
        <v>902</v>
      </c>
      <c r="G3209" s="5">
        <v>26</v>
      </c>
      <c r="H3209" s="4">
        <v>0</v>
      </c>
    </row>
    <row r="3210" spans="1:8" x14ac:dyDescent="0.2">
      <c r="A3210" s="12" t="s">
        <v>990</v>
      </c>
      <c r="B3210" s="34" t="s">
        <v>989</v>
      </c>
      <c r="C3210" s="9" t="s">
        <v>129</v>
      </c>
      <c r="D3210" s="13">
        <v>4509.3756590005696</v>
      </c>
      <c r="E3210" s="6">
        <v>43370</v>
      </c>
      <c r="F3210" s="6" t="s">
        <v>902</v>
      </c>
      <c r="G3210" s="5">
        <v>26</v>
      </c>
      <c r="H3210" s="4">
        <v>53.595898573195882</v>
      </c>
    </row>
    <row r="3211" spans="1:8" x14ac:dyDescent="0.2">
      <c r="A3211" s="12" t="s">
        <v>988</v>
      </c>
      <c r="B3211" s="34" t="s">
        <v>987</v>
      </c>
      <c r="C3211" s="9" t="s">
        <v>129</v>
      </c>
      <c r="D3211" s="13">
        <v>0</v>
      </c>
      <c r="E3211" s="6">
        <v>43370</v>
      </c>
      <c r="F3211" s="6" t="s">
        <v>902</v>
      </c>
      <c r="G3211" s="5">
        <v>26</v>
      </c>
      <c r="H3211" s="4">
        <v>0</v>
      </c>
    </row>
    <row r="3212" spans="1:8" x14ac:dyDescent="0.2">
      <c r="A3212" s="12" t="s">
        <v>986</v>
      </c>
      <c r="B3212" s="34" t="s">
        <v>985</v>
      </c>
      <c r="C3212" s="9" t="s">
        <v>129</v>
      </c>
      <c r="D3212" s="13">
        <v>64927.391637585788</v>
      </c>
      <c r="E3212" s="6">
        <v>43370</v>
      </c>
      <c r="F3212" s="6" t="s">
        <v>902</v>
      </c>
      <c r="G3212" s="5">
        <v>26</v>
      </c>
      <c r="H3212" s="4">
        <v>771.69039795665753</v>
      </c>
    </row>
    <row r="3213" spans="1:8" x14ac:dyDescent="0.2">
      <c r="A3213" s="12" t="s">
        <v>984</v>
      </c>
      <c r="B3213" s="34" t="s">
        <v>983</v>
      </c>
      <c r="C3213" s="9" t="s">
        <v>129</v>
      </c>
      <c r="D3213" s="13">
        <v>0</v>
      </c>
      <c r="E3213" s="6">
        <v>43370</v>
      </c>
      <c r="F3213" s="6" t="s">
        <v>902</v>
      </c>
      <c r="G3213" s="5">
        <v>26</v>
      </c>
      <c r="H3213" s="4">
        <v>0</v>
      </c>
    </row>
    <row r="3214" spans="1:8" x14ac:dyDescent="0.2">
      <c r="A3214" s="12" t="s">
        <v>982</v>
      </c>
      <c r="B3214" s="34" t="s">
        <v>981</v>
      </c>
      <c r="C3214" s="9" t="s">
        <v>129</v>
      </c>
      <c r="D3214" s="13">
        <v>35946.426530604549</v>
      </c>
      <c r="E3214" s="6">
        <v>43370</v>
      </c>
      <c r="F3214" s="6" t="s">
        <v>902</v>
      </c>
      <c r="G3214" s="5">
        <v>26</v>
      </c>
      <c r="H3214" s="4">
        <v>427.23897410448046</v>
      </c>
    </row>
    <row r="3215" spans="1:8" x14ac:dyDescent="0.2">
      <c r="A3215" s="12" t="s">
        <v>980</v>
      </c>
      <c r="B3215" s="34" t="s">
        <v>979</v>
      </c>
      <c r="C3215" s="9" t="s">
        <v>129</v>
      </c>
      <c r="D3215" s="13">
        <v>3503.782993715618</v>
      </c>
      <c r="E3215" s="6">
        <v>43370</v>
      </c>
      <c r="F3215" s="6" t="s">
        <v>902</v>
      </c>
      <c r="G3215" s="5">
        <v>26</v>
      </c>
      <c r="H3215" s="4">
        <v>41.643990688345347</v>
      </c>
    </row>
    <row r="3216" spans="1:8" x14ac:dyDescent="0.2">
      <c r="A3216" s="12" t="s">
        <v>978</v>
      </c>
      <c r="B3216" s="34" t="s">
        <v>977</v>
      </c>
      <c r="C3216" s="9" t="s">
        <v>129</v>
      </c>
      <c r="D3216" s="13">
        <v>778870.1526685094</v>
      </c>
      <c r="E3216" s="6">
        <v>43370</v>
      </c>
      <c r="F3216" s="6" t="s">
        <v>902</v>
      </c>
      <c r="G3216" s="5">
        <v>26</v>
      </c>
      <c r="H3216" s="4">
        <v>9257.2118317068671</v>
      </c>
    </row>
    <row r="3217" spans="1:8" x14ac:dyDescent="0.2">
      <c r="A3217" s="12" t="s">
        <v>976</v>
      </c>
      <c r="B3217" s="34" t="s">
        <v>975</v>
      </c>
      <c r="C3217" s="9" t="s">
        <v>129</v>
      </c>
      <c r="D3217" s="13">
        <v>916317.82666883909</v>
      </c>
      <c r="E3217" s="6">
        <v>43370</v>
      </c>
      <c r="F3217" s="6" t="s">
        <v>902</v>
      </c>
      <c r="G3217" s="5">
        <v>26</v>
      </c>
      <c r="H3217" s="4">
        <v>10890.837449066956</v>
      </c>
    </row>
    <row r="3218" spans="1:8" x14ac:dyDescent="0.2">
      <c r="A3218" s="12" t="s">
        <v>974</v>
      </c>
      <c r="B3218" s="34" t="s">
        <v>973</v>
      </c>
      <c r="C3218" s="9" t="s">
        <v>129</v>
      </c>
      <c r="D3218" s="13">
        <v>64063.39063219988</v>
      </c>
      <c r="E3218" s="6">
        <v>43370</v>
      </c>
      <c r="F3218" s="6" t="s">
        <v>902</v>
      </c>
      <c r="G3218" s="5">
        <v>26</v>
      </c>
      <c r="H3218" s="4">
        <v>761.42136877090422</v>
      </c>
    </row>
    <row r="3219" spans="1:8" x14ac:dyDescent="0.2">
      <c r="A3219" s="12" t="s">
        <v>972</v>
      </c>
      <c r="B3219" s="34" t="s">
        <v>971</v>
      </c>
      <c r="C3219" s="9" t="s">
        <v>129</v>
      </c>
      <c r="D3219" s="13">
        <v>914606.82666883594</v>
      </c>
      <c r="E3219" s="6">
        <v>43370</v>
      </c>
      <c r="F3219" s="6" t="s">
        <v>902</v>
      </c>
      <c r="G3219" s="5">
        <v>26</v>
      </c>
      <c r="H3219" s="4">
        <v>10870.501467016786</v>
      </c>
    </row>
    <row r="3220" spans="1:8" x14ac:dyDescent="0.2">
      <c r="A3220" s="12" t="s">
        <v>970</v>
      </c>
      <c r="B3220" s="34" t="s">
        <v>969</v>
      </c>
      <c r="C3220" s="9" t="s">
        <v>129</v>
      </c>
      <c r="D3220" s="13">
        <v>1392.5012512789699</v>
      </c>
      <c r="E3220" s="6">
        <v>43370</v>
      </c>
      <c r="F3220" s="6" t="s">
        <v>902</v>
      </c>
      <c r="G3220" s="5">
        <v>26</v>
      </c>
      <c r="H3220" s="4">
        <v>16.55048535990392</v>
      </c>
    </row>
    <row r="3221" spans="1:8" x14ac:dyDescent="0.2">
      <c r="A3221" s="12" t="s">
        <v>968</v>
      </c>
      <c r="B3221" s="34" t="s">
        <v>967</v>
      </c>
      <c r="C3221" s="9" t="s">
        <v>129</v>
      </c>
      <c r="D3221" s="13">
        <v>629.72505011692795</v>
      </c>
      <c r="E3221" s="6">
        <v>43370</v>
      </c>
      <c r="F3221" s="6" t="s">
        <v>902</v>
      </c>
      <c r="G3221" s="5">
        <v>26</v>
      </c>
      <c r="H3221" s="4">
        <v>7.4845571687296184</v>
      </c>
    </row>
    <row r="3222" spans="1:8" x14ac:dyDescent="0.2">
      <c r="A3222" s="12" t="s">
        <v>966</v>
      </c>
      <c r="B3222" s="34" t="s">
        <v>965</v>
      </c>
      <c r="C3222" s="9" t="s">
        <v>129</v>
      </c>
      <c r="D3222" s="13">
        <v>925408.28918916371</v>
      </c>
      <c r="E3222" s="6">
        <v>43370</v>
      </c>
      <c r="F3222" s="6" t="s">
        <v>902</v>
      </c>
      <c r="G3222" s="5">
        <v>26</v>
      </c>
      <c r="H3222" s="4">
        <v>10998.881565163227</v>
      </c>
    </row>
    <row r="3223" spans="1:8" x14ac:dyDescent="0.2">
      <c r="A3223" s="12" t="s">
        <v>964</v>
      </c>
      <c r="B3223" s="34" t="s">
        <v>963</v>
      </c>
      <c r="C3223" s="9" t="s">
        <v>129</v>
      </c>
      <c r="D3223" s="13">
        <v>147771.17519397911</v>
      </c>
      <c r="E3223" s="6">
        <v>43370</v>
      </c>
      <c r="F3223" s="6" t="s">
        <v>902</v>
      </c>
      <c r="G3223" s="5">
        <v>26</v>
      </c>
      <c r="H3223" s="4">
        <v>1756.324936453351</v>
      </c>
    </row>
    <row r="3224" spans="1:8" x14ac:dyDescent="0.2">
      <c r="A3224" s="12" t="s">
        <v>962</v>
      </c>
      <c r="B3224" s="34" t="s">
        <v>961</v>
      </c>
      <c r="C3224" s="9" t="s">
        <v>129</v>
      </c>
      <c r="D3224" s="13">
        <v>59875.429268370302</v>
      </c>
      <c r="E3224" s="6">
        <v>43370</v>
      </c>
      <c r="F3224" s="6" t="s">
        <v>902</v>
      </c>
      <c r="G3224" s="5">
        <v>26</v>
      </c>
      <c r="H3224" s="4">
        <v>711.64561943046874</v>
      </c>
    </row>
    <row r="3225" spans="1:8" x14ac:dyDescent="0.2">
      <c r="A3225" s="12" t="s">
        <v>960</v>
      </c>
      <c r="B3225" s="34" t="s">
        <v>959</v>
      </c>
      <c r="C3225" s="9" t="s">
        <v>129</v>
      </c>
      <c r="D3225" s="13">
        <v>106056.86689580903</v>
      </c>
      <c r="E3225" s="6">
        <v>43370</v>
      </c>
      <c r="F3225" s="6" t="s">
        <v>902</v>
      </c>
      <c r="G3225" s="5">
        <v>26</v>
      </c>
      <c r="H3225" s="4">
        <v>1260.5321691913621</v>
      </c>
    </row>
    <row r="3226" spans="1:8" x14ac:dyDescent="0.2">
      <c r="A3226" s="12" t="s">
        <v>958</v>
      </c>
      <c r="B3226" s="34" t="s">
        <v>957</v>
      </c>
      <c r="C3226" s="9" t="s">
        <v>129</v>
      </c>
      <c r="D3226" s="13">
        <v>839820.67315881257</v>
      </c>
      <c r="E3226" s="6">
        <v>43370</v>
      </c>
      <c r="F3226" s="6" t="s">
        <v>902</v>
      </c>
      <c r="G3226" s="5">
        <v>26</v>
      </c>
      <c r="H3226" s="4">
        <v>9981.6353797121337</v>
      </c>
    </row>
    <row r="3227" spans="1:8" x14ac:dyDescent="0.2">
      <c r="A3227" s="12" t="s">
        <v>956</v>
      </c>
      <c r="B3227" s="34" t="s">
        <v>955</v>
      </c>
      <c r="C3227" s="9" t="s">
        <v>129</v>
      </c>
      <c r="D3227" s="13">
        <v>22098.5866326746</v>
      </c>
      <c r="E3227" s="6">
        <v>43370</v>
      </c>
      <c r="F3227" s="6" t="s">
        <v>902</v>
      </c>
      <c r="G3227" s="5">
        <v>26</v>
      </c>
      <c r="H3227" s="4">
        <v>262.65135072785483</v>
      </c>
    </row>
    <row r="3228" spans="1:8" x14ac:dyDescent="0.2">
      <c r="A3228" s="12" t="s">
        <v>954</v>
      </c>
      <c r="B3228" s="34" t="s">
        <v>953</v>
      </c>
      <c r="C3228" s="9" t="s">
        <v>129</v>
      </c>
      <c r="D3228" s="13">
        <v>68133.501940647213</v>
      </c>
      <c r="E3228" s="6">
        <v>43370</v>
      </c>
      <c r="F3228" s="6" t="s">
        <v>902</v>
      </c>
      <c r="G3228" s="5">
        <v>26</v>
      </c>
      <c r="H3228" s="4">
        <v>809.79641874789115</v>
      </c>
    </row>
    <row r="3229" spans="1:8" x14ac:dyDescent="0.2">
      <c r="A3229" s="12" t="s">
        <v>952</v>
      </c>
      <c r="B3229" s="34" t="s">
        <v>951</v>
      </c>
      <c r="C3229" s="9" t="s">
        <v>129</v>
      </c>
      <c r="D3229" s="13">
        <v>-34.7747326595182</v>
      </c>
      <c r="E3229" s="6">
        <v>43370</v>
      </c>
      <c r="F3229" s="6" t="s">
        <v>902</v>
      </c>
      <c r="G3229" s="5">
        <v>26</v>
      </c>
      <c r="H3229" s="4">
        <v>-0.41331288086622109</v>
      </c>
    </row>
    <row r="3230" spans="1:8" x14ac:dyDescent="0.2">
      <c r="A3230" s="12" t="s">
        <v>950</v>
      </c>
      <c r="B3230" s="34" t="s">
        <v>949</v>
      </c>
      <c r="C3230" s="9" t="s">
        <v>129</v>
      </c>
      <c r="D3230" s="13">
        <v>65573.050236665455</v>
      </c>
      <c r="E3230" s="6">
        <v>43370</v>
      </c>
      <c r="F3230" s="6" t="s">
        <v>902</v>
      </c>
      <c r="G3230" s="5">
        <v>26</v>
      </c>
      <c r="H3230" s="4">
        <v>779.36433231165313</v>
      </c>
    </row>
    <row r="3231" spans="1:8" x14ac:dyDescent="0.2">
      <c r="A3231" s="12" t="s">
        <v>948</v>
      </c>
      <c r="B3231" s="34" t="s">
        <v>947</v>
      </c>
      <c r="C3231" s="9" t="s">
        <v>129</v>
      </c>
      <c r="D3231" s="13">
        <v>133.807123494233</v>
      </c>
      <c r="E3231" s="6">
        <v>43370</v>
      </c>
      <c r="F3231" s="6" t="s">
        <v>902</v>
      </c>
      <c r="G3231" s="5">
        <v>26</v>
      </c>
      <c r="H3231" s="4">
        <v>1.5903560850721976</v>
      </c>
    </row>
    <row r="3232" spans="1:8" x14ac:dyDescent="0.2">
      <c r="A3232" s="12" t="s">
        <v>946</v>
      </c>
      <c r="B3232" s="34" t="s">
        <v>945</v>
      </c>
      <c r="C3232" s="9" t="s">
        <v>129</v>
      </c>
      <c r="D3232" s="13">
        <v>4356.6692242783402</v>
      </c>
      <c r="E3232" s="6">
        <v>43370</v>
      </c>
      <c r="F3232" s="6" t="s">
        <v>902</v>
      </c>
      <c r="G3232" s="5">
        <v>26</v>
      </c>
      <c r="H3232" s="4">
        <v>51.780915922435547</v>
      </c>
    </row>
    <row r="3233" spans="1:8" x14ac:dyDescent="0.2">
      <c r="A3233" s="12" t="s">
        <v>944</v>
      </c>
      <c r="B3233" s="34" t="s">
        <v>943</v>
      </c>
      <c r="C3233" s="9" t="s">
        <v>129</v>
      </c>
      <c r="D3233" s="13">
        <v>1372.0899951527199</v>
      </c>
      <c r="E3233" s="6">
        <v>43370</v>
      </c>
      <c r="F3233" s="6" t="s">
        <v>902</v>
      </c>
      <c r="G3233" s="5">
        <v>26</v>
      </c>
      <c r="H3233" s="4">
        <v>16.307888668960572</v>
      </c>
    </row>
    <row r="3234" spans="1:8" x14ac:dyDescent="0.2">
      <c r="A3234" s="12" t="s">
        <v>942</v>
      </c>
      <c r="B3234" s="34" t="s">
        <v>941</v>
      </c>
      <c r="C3234" s="9" t="s">
        <v>129</v>
      </c>
      <c r="D3234" s="13">
        <v>8119.9000759975097</v>
      </c>
      <c r="E3234" s="6">
        <v>43370</v>
      </c>
      <c r="F3234" s="6" t="s">
        <v>902</v>
      </c>
      <c r="G3234" s="5">
        <v>26</v>
      </c>
      <c r="H3234" s="4">
        <v>96.508557682262747</v>
      </c>
    </row>
    <row r="3235" spans="1:8" x14ac:dyDescent="0.2">
      <c r="A3235" s="12" t="s">
        <v>990</v>
      </c>
      <c r="B3235" s="34" t="s">
        <v>989</v>
      </c>
      <c r="C3235" s="9" t="s">
        <v>1</v>
      </c>
      <c r="D3235" s="13">
        <v>430875.186890029</v>
      </c>
      <c r="E3235" s="6">
        <v>43370</v>
      </c>
      <c r="F3235" s="6" t="s">
        <v>902</v>
      </c>
      <c r="G3235" s="5">
        <v>26</v>
      </c>
      <c r="H3235" s="4">
        <v>9406.3232120161902</v>
      </c>
    </row>
    <row r="3236" spans="1:8" x14ac:dyDescent="0.2">
      <c r="A3236" s="12" t="s">
        <v>988</v>
      </c>
      <c r="B3236" s="34" t="s">
        <v>987</v>
      </c>
      <c r="C3236" s="9" t="s">
        <v>1</v>
      </c>
      <c r="D3236" s="13">
        <v>0</v>
      </c>
      <c r="E3236" s="6">
        <v>43370</v>
      </c>
      <c r="F3236" s="6" t="s">
        <v>902</v>
      </c>
      <c r="G3236" s="5">
        <v>26</v>
      </c>
      <c r="H3236" s="4">
        <v>0</v>
      </c>
    </row>
    <row r="3237" spans="1:8" x14ac:dyDescent="0.2">
      <c r="A3237" s="12" t="s">
        <v>986</v>
      </c>
      <c r="B3237" s="34" t="s">
        <v>985</v>
      </c>
      <c r="C3237" s="9" t="s">
        <v>1</v>
      </c>
      <c r="D3237" s="13">
        <v>199498.08201640079</v>
      </c>
      <c r="E3237" s="6">
        <v>43370</v>
      </c>
      <c r="F3237" s="6" t="s">
        <v>902</v>
      </c>
      <c r="G3237" s="5">
        <v>26</v>
      </c>
      <c r="H3237" s="4">
        <v>4355.1903119975323</v>
      </c>
    </row>
    <row r="3238" spans="1:8" x14ac:dyDescent="0.2">
      <c r="A3238" s="12" t="s">
        <v>984</v>
      </c>
      <c r="B3238" s="34" t="s">
        <v>983</v>
      </c>
      <c r="C3238" s="9" t="s">
        <v>1</v>
      </c>
      <c r="D3238" s="13">
        <v>1520031.5534448766</v>
      </c>
      <c r="E3238" s="6">
        <v>43370</v>
      </c>
      <c r="F3238" s="6" t="s">
        <v>902</v>
      </c>
      <c r="G3238" s="5">
        <v>26</v>
      </c>
      <c r="H3238" s="4">
        <v>33183.410229224421</v>
      </c>
    </row>
    <row r="3239" spans="1:8" x14ac:dyDescent="0.2">
      <c r="A3239" s="12" t="s">
        <v>982</v>
      </c>
      <c r="B3239" s="34" t="s">
        <v>981</v>
      </c>
      <c r="C3239" s="9" t="s">
        <v>1</v>
      </c>
      <c r="D3239" s="13">
        <v>19376.681814003896</v>
      </c>
      <c r="E3239" s="6">
        <v>43370</v>
      </c>
      <c r="F3239" s="6" t="s">
        <v>902</v>
      </c>
      <c r="G3239" s="5">
        <v>26</v>
      </c>
      <c r="H3239" s="4">
        <v>423.00725932829215</v>
      </c>
    </row>
    <row r="3240" spans="1:8" x14ac:dyDescent="0.2">
      <c r="A3240" s="12" t="s">
        <v>980</v>
      </c>
      <c r="B3240" s="34" t="s">
        <v>979</v>
      </c>
      <c r="C3240" s="9" t="s">
        <v>1</v>
      </c>
      <c r="D3240" s="13">
        <v>1955029.0984144639</v>
      </c>
      <c r="E3240" s="6">
        <v>43370</v>
      </c>
      <c r="F3240" s="6" t="s">
        <v>902</v>
      </c>
      <c r="G3240" s="5">
        <v>26</v>
      </c>
      <c r="H3240" s="4">
        <v>42679.727559425672</v>
      </c>
    </row>
    <row r="3241" spans="1:8" x14ac:dyDescent="0.2">
      <c r="A3241" s="12" t="s">
        <v>978</v>
      </c>
      <c r="B3241" s="34" t="s">
        <v>977</v>
      </c>
      <c r="C3241" s="9" t="s">
        <v>1</v>
      </c>
      <c r="D3241" s="13">
        <v>8294998.2334872549</v>
      </c>
      <c r="E3241" s="6">
        <v>43370</v>
      </c>
      <c r="F3241" s="6" t="s">
        <v>902</v>
      </c>
      <c r="G3241" s="5">
        <v>26</v>
      </c>
      <c r="H3241" s="4">
        <v>181085.93114970592</v>
      </c>
    </row>
    <row r="3242" spans="1:8" x14ac:dyDescent="0.2">
      <c r="A3242" s="12" t="s">
        <v>976</v>
      </c>
      <c r="B3242" s="34" t="s">
        <v>975</v>
      </c>
      <c r="C3242" s="9" t="s">
        <v>1</v>
      </c>
      <c r="D3242" s="13">
        <v>11581136.415562997</v>
      </c>
      <c r="E3242" s="6">
        <v>43370</v>
      </c>
      <c r="F3242" s="6" t="s">
        <v>902</v>
      </c>
      <c r="G3242" s="5">
        <v>26</v>
      </c>
      <c r="H3242" s="4">
        <v>252824.75204365759</v>
      </c>
    </row>
    <row r="3243" spans="1:8" x14ac:dyDescent="0.2">
      <c r="A3243" s="12" t="s">
        <v>974</v>
      </c>
      <c r="B3243" s="34" t="s">
        <v>973</v>
      </c>
      <c r="C3243" s="9" t="s">
        <v>1</v>
      </c>
      <c r="D3243" s="13">
        <v>108180.1953764339</v>
      </c>
      <c r="E3243" s="6">
        <v>43370</v>
      </c>
      <c r="F3243" s="6" t="s">
        <v>902</v>
      </c>
      <c r="G3243" s="5">
        <v>26</v>
      </c>
      <c r="H3243" s="4">
        <v>2361.6534760204472</v>
      </c>
    </row>
    <row r="3244" spans="1:8" x14ac:dyDescent="0.2">
      <c r="A3244" s="12" t="s">
        <v>972</v>
      </c>
      <c r="B3244" s="34" t="s">
        <v>971</v>
      </c>
      <c r="C3244" s="9" t="s">
        <v>1</v>
      </c>
      <c r="D3244" s="13">
        <v>17368004.781879801</v>
      </c>
      <c r="E3244" s="6">
        <v>43370</v>
      </c>
      <c r="F3244" s="6" t="s">
        <v>902</v>
      </c>
      <c r="G3244" s="5">
        <v>26</v>
      </c>
      <c r="H3244" s="4">
        <v>379156.35779671941</v>
      </c>
    </row>
    <row r="3245" spans="1:8" x14ac:dyDescent="0.2">
      <c r="A3245" s="12" t="s">
        <v>970</v>
      </c>
      <c r="B3245" s="34" t="s">
        <v>969</v>
      </c>
      <c r="C3245" s="9" t="s">
        <v>1</v>
      </c>
      <c r="D3245" s="13">
        <v>97218.764049998485</v>
      </c>
      <c r="E3245" s="6">
        <v>43370</v>
      </c>
      <c r="F3245" s="6" t="s">
        <v>902</v>
      </c>
      <c r="G3245" s="5">
        <v>26</v>
      </c>
      <c r="H3245" s="4">
        <v>2122.3573432656813</v>
      </c>
    </row>
    <row r="3246" spans="1:8" x14ac:dyDescent="0.2">
      <c r="A3246" s="12" t="s">
        <v>968</v>
      </c>
      <c r="B3246" s="34" t="s">
        <v>967</v>
      </c>
      <c r="C3246" s="9" t="s">
        <v>1</v>
      </c>
      <c r="D3246" s="13">
        <v>10166.509367492799</v>
      </c>
      <c r="E3246" s="6">
        <v>43370</v>
      </c>
      <c r="F3246" s="6" t="s">
        <v>902</v>
      </c>
      <c r="G3246" s="5">
        <v>26</v>
      </c>
      <c r="H3246" s="4">
        <v>221.94239992992399</v>
      </c>
    </row>
    <row r="3247" spans="1:8" x14ac:dyDescent="0.2">
      <c r="A3247" s="12" t="s">
        <v>966</v>
      </c>
      <c r="B3247" s="34" t="s">
        <v>965</v>
      </c>
      <c r="C3247" s="9" t="s">
        <v>1</v>
      </c>
      <c r="D3247" s="13">
        <v>467967.96636609605</v>
      </c>
      <c r="E3247" s="6">
        <v>43370</v>
      </c>
      <c r="F3247" s="6" t="s">
        <v>902</v>
      </c>
      <c r="G3247" s="5">
        <v>26</v>
      </c>
      <c r="H3247" s="4">
        <v>10216.085953524389</v>
      </c>
    </row>
    <row r="3248" spans="1:8" x14ac:dyDescent="0.2">
      <c r="A3248" s="12" t="s">
        <v>964</v>
      </c>
      <c r="B3248" s="34" t="s">
        <v>963</v>
      </c>
      <c r="C3248" s="9" t="s">
        <v>1</v>
      </c>
      <c r="D3248" s="13">
        <v>5.16123302760231</v>
      </c>
      <c r="E3248" s="6">
        <v>43370</v>
      </c>
      <c r="F3248" s="6" t="s">
        <v>902</v>
      </c>
      <c r="G3248" s="5">
        <v>26</v>
      </c>
      <c r="H3248" s="4">
        <v>0.11267352474059043</v>
      </c>
    </row>
    <row r="3249" spans="1:8" x14ac:dyDescent="0.2">
      <c r="A3249" s="12" t="s">
        <v>962</v>
      </c>
      <c r="B3249" s="34" t="s">
        <v>961</v>
      </c>
      <c r="C3249" s="9" t="s">
        <v>1</v>
      </c>
      <c r="D3249" s="13">
        <v>364751.56378689391</v>
      </c>
      <c r="E3249" s="6">
        <v>43370</v>
      </c>
      <c r="F3249" s="6" t="s">
        <v>902</v>
      </c>
      <c r="G3249" s="5">
        <v>26</v>
      </c>
      <c r="H3249" s="4">
        <v>7962.7957363521637</v>
      </c>
    </row>
    <row r="3250" spans="1:8" x14ac:dyDescent="0.2">
      <c r="A3250" s="12" t="s">
        <v>960</v>
      </c>
      <c r="B3250" s="34" t="s">
        <v>959</v>
      </c>
      <c r="C3250" s="9" t="s">
        <v>1</v>
      </c>
      <c r="D3250" s="13">
        <v>19193.593383047461</v>
      </c>
      <c r="E3250" s="6">
        <v>43370</v>
      </c>
      <c r="F3250" s="6" t="s">
        <v>902</v>
      </c>
      <c r="G3250" s="5">
        <v>26</v>
      </c>
      <c r="H3250" s="4">
        <v>419.0103038053075</v>
      </c>
    </row>
    <row r="3251" spans="1:8" x14ac:dyDescent="0.2">
      <c r="A3251" s="12" t="s">
        <v>958</v>
      </c>
      <c r="B3251" s="34" t="s">
        <v>957</v>
      </c>
      <c r="C3251" s="9" t="s">
        <v>1</v>
      </c>
      <c r="D3251" s="13">
        <v>1822561.7845491343</v>
      </c>
      <c r="E3251" s="6">
        <v>43370</v>
      </c>
      <c r="F3251" s="6" t="s">
        <v>902</v>
      </c>
      <c r="G3251" s="5">
        <v>26</v>
      </c>
      <c r="H3251" s="4">
        <v>39787.868368743373</v>
      </c>
    </row>
    <row r="3252" spans="1:8" x14ac:dyDescent="0.2">
      <c r="A3252" s="12" t="s">
        <v>956</v>
      </c>
      <c r="B3252" s="34" t="s">
        <v>955</v>
      </c>
      <c r="C3252" s="9" t="s">
        <v>1</v>
      </c>
      <c r="D3252" s="13">
        <v>249378.26585839794</v>
      </c>
      <c r="E3252" s="6">
        <v>43370</v>
      </c>
      <c r="F3252" s="6" t="s">
        <v>902</v>
      </c>
      <c r="G3252" s="5">
        <v>26</v>
      </c>
      <c r="H3252" s="4">
        <v>5444.1115248413871</v>
      </c>
    </row>
    <row r="3253" spans="1:8" x14ac:dyDescent="0.2">
      <c r="A3253" s="12" t="s">
        <v>954</v>
      </c>
      <c r="B3253" s="34" t="s">
        <v>953</v>
      </c>
      <c r="C3253" s="9" t="s">
        <v>1</v>
      </c>
      <c r="D3253" s="13">
        <v>0</v>
      </c>
      <c r="E3253" s="6">
        <v>43370</v>
      </c>
      <c r="F3253" s="6" t="s">
        <v>902</v>
      </c>
      <c r="G3253" s="5">
        <v>26</v>
      </c>
      <c r="H3253" s="4">
        <v>0</v>
      </c>
    </row>
    <row r="3254" spans="1:8" x14ac:dyDescent="0.2">
      <c r="A3254" s="12" t="s">
        <v>952</v>
      </c>
      <c r="B3254" s="34" t="s">
        <v>951</v>
      </c>
      <c r="C3254" s="9" t="s">
        <v>1</v>
      </c>
      <c r="D3254" s="13">
        <v>23254.809203116201</v>
      </c>
      <c r="E3254" s="6">
        <v>43370</v>
      </c>
      <c r="F3254" s="6" t="s">
        <v>902</v>
      </c>
      <c r="G3254" s="5">
        <v>26</v>
      </c>
      <c r="H3254" s="4">
        <v>507.669641357437</v>
      </c>
    </row>
    <row r="3255" spans="1:8" x14ac:dyDescent="0.2">
      <c r="A3255" s="12" t="s">
        <v>950</v>
      </c>
      <c r="B3255" s="34" t="s">
        <v>949</v>
      </c>
      <c r="C3255" s="9" t="s">
        <v>1</v>
      </c>
      <c r="D3255" s="13">
        <v>5637.5883924489399</v>
      </c>
      <c r="E3255" s="6">
        <v>43370</v>
      </c>
      <c r="F3255" s="6" t="s">
        <v>902</v>
      </c>
      <c r="G3255" s="5">
        <v>26</v>
      </c>
      <c r="H3255" s="4">
        <v>123.07271379082671</v>
      </c>
    </row>
    <row r="3256" spans="1:8" x14ac:dyDescent="0.2">
      <c r="A3256" s="12" t="s">
        <v>948</v>
      </c>
      <c r="B3256" s="34" t="s">
        <v>947</v>
      </c>
      <c r="C3256" s="9" t="s">
        <v>1</v>
      </c>
      <c r="D3256" s="13">
        <v>1145.2002424344939</v>
      </c>
      <c r="E3256" s="6">
        <v>43370</v>
      </c>
      <c r="F3256" s="6" t="s">
        <v>902</v>
      </c>
      <c r="G3256" s="5">
        <v>26</v>
      </c>
      <c r="H3256" s="4">
        <v>25.000566174555527</v>
      </c>
    </row>
    <row r="3257" spans="1:8" x14ac:dyDescent="0.2">
      <c r="A3257" s="12" t="s">
        <v>946</v>
      </c>
      <c r="B3257" s="34" t="s">
        <v>945</v>
      </c>
      <c r="C3257" s="9" t="s">
        <v>1</v>
      </c>
      <c r="D3257" s="13">
        <v>0</v>
      </c>
      <c r="E3257" s="6">
        <v>43370</v>
      </c>
      <c r="F3257" s="6" t="s">
        <v>902</v>
      </c>
      <c r="G3257" s="5">
        <v>26</v>
      </c>
      <c r="H3257" s="4">
        <v>0</v>
      </c>
    </row>
    <row r="3258" spans="1:8" x14ac:dyDescent="0.2">
      <c r="A3258" s="12" t="s">
        <v>944</v>
      </c>
      <c r="B3258" s="34" t="s">
        <v>943</v>
      </c>
      <c r="C3258" s="9" t="s">
        <v>1</v>
      </c>
      <c r="D3258" s="13">
        <v>123370.65715813824</v>
      </c>
      <c r="E3258" s="6">
        <v>43370</v>
      </c>
      <c r="F3258" s="6" t="s">
        <v>902</v>
      </c>
      <c r="G3258" s="5">
        <v>26</v>
      </c>
      <c r="H3258" s="4">
        <v>2693.2724636205821</v>
      </c>
    </row>
    <row r="3259" spans="1:8" x14ac:dyDescent="0.2">
      <c r="A3259" s="12" t="s">
        <v>942</v>
      </c>
      <c r="B3259" s="34" t="s">
        <v>941</v>
      </c>
      <c r="C3259" s="9" t="s">
        <v>1</v>
      </c>
      <c r="D3259" s="13">
        <v>15.546607080176299</v>
      </c>
      <c r="E3259" s="6">
        <v>43370</v>
      </c>
      <c r="F3259" s="6" t="s">
        <v>902</v>
      </c>
      <c r="G3259" s="5">
        <v>26</v>
      </c>
      <c r="H3259" s="4">
        <v>0.33939390221530918</v>
      </c>
    </row>
    <row r="3260" spans="1:8" x14ac:dyDescent="0.2">
      <c r="A3260" s="12" t="s">
        <v>990</v>
      </c>
      <c r="B3260" s="34" t="s">
        <v>989</v>
      </c>
      <c r="C3260" s="9" t="s">
        <v>190</v>
      </c>
      <c r="D3260" s="13">
        <v>5576.1517989981085</v>
      </c>
      <c r="E3260" s="6">
        <v>43371</v>
      </c>
      <c r="F3260" s="6" t="s">
        <v>901</v>
      </c>
      <c r="G3260" s="5">
        <v>27</v>
      </c>
      <c r="H3260" s="4">
        <v>153.85198671078575</v>
      </c>
    </row>
    <row r="3261" spans="1:8" x14ac:dyDescent="0.2">
      <c r="A3261" s="12" t="s">
        <v>988</v>
      </c>
      <c r="B3261" s="34" t="s">
        <v>987</v>
      </c>
      <c r="C3261" s="9" t="s">
        <v>190</v>
      </c>
      <c r="D3261" s="13">
        <v>0</v>
      </c>
      <c r="E3261" s="6">
        <v>43371</v>
      </c>
      <c r="F3261" s="6" t="s">
        <v>901</v>
      </c>
      <c r="G3261" s="5">
        <v>27</v>
      </c>
      <c r="H3261" s="4">
        <v>0</v>
      </c>
    </row>
    <row r="3262" spans="1:8" x14ac:dyDescent="0.2">
      <c r="A3262" s="12" t="s">
        <v>986</v>
      </c>
      <c r="B3262" s="34" t="s">
        <v>985</v>
      </c>
      <c r="C3262" s="9" t="s">
        <v>190</v>
      </c>
      <c r="D3262" s="13">
        <v>1008752.1021306046</v>
      </c>
      <c r="E3262" s="6">
        <v>43371</v>
      </c>
      <c r="F3262" s="6" t="s">
        <v>901</v>
      </c>
      <c r="G3262" s="5">
        <v>27</v>
      </c>
      <c r="H3262" s="4">
        <v>27832.548432300599</v>
      </c>
    </row>
    <row r="3263" spans="1:8" x14ac:dyDescent="0.2">
      <c r="A3263" s="12" t="s">
        <v>984</v>
      </c>
      <c r="B3263" s="34" t="s">
        <v>983</v>
      </c>
      <c r="C3263" s="9" t="s">
        <v>190</v>
      </c>
      <c r="D3263" s="13">
        <v>28054.850527896226</v>
      </c>
      <c r="E3263" s="6">
        <v>43371</v>
      </c>
      <c r="F3263" s="6" t="s">
        <v>901</v>
      </c>
      <c r="G3263" s="5">
        <v>27</v>
      </c>
      <c r="H3263" s="4">
        <v>774.06330497790577</v>
      </c>
    </row>
    <row r="3264" spans="1:8" x14ac:dyDescent="0.2">
      <c r="A3264" s="12" t="s">
        <v>982</v>
      </c>
      <c r="B3264" s="34" t="s">
        <v>981</v>
      </c>
      <c r="C3264" s="9" t="s">
        <v>190</v>
      </c>
      <c r="D3264" s="13">
        <v>36901.486342614691</v>
      </c>
      <c r="E3264" s="6">
        <v>43371</v>
      </c>
      <c r="F3264" s="6" t="s">
        <v>901</v>
      </c>
      <c r="G3264" s="5">
        <v>27</v>
      </c>
      <c r="H3264" s="4">
        <v>1018.1514404633451</v>
      </c>
    </row>
    <row r="3265" spans="1:8" x14ac:dyDescent="0.2">
      <c r="A3265" s="12" t="s">
        <v>980</v>
      </c>
      <c r="B3265" s="34" t="s">
        <v>979</v>
      </c>
      <c r="C3265" s="9" t="s">
        <v>190</v>
      </c>
      <c r="D3265" s="13">
        <v>933726.21583489561</v>
      </c>
      <c r="E3265" s="6">
        <v>43371</v>
      </c>
      <c r="F3265" s="6" t="s">
        <v>901</v>
      </c>
      <c r="G3265" s="5">
        <v>27</v>
      </c>
      <c r="H3265" s="4">
        <v>25762.504058077091</v>
      </c>
    </row>
    <row r="3266" spans="1:8" x14ac:dyDescent="0.2">
      <c r="A3266" s="12" t="s">
        <v>978</v>
      </c>
      <c r="B3266" s="34" t="s">
        <v>977</v>
      </c>
      <c r="C3266" s="9" t="s">
        <v>190</v>
      </c>
      <c r="D3266" s="13">
        <v>11984423.541983768</v>
      </c>
      <c r="E3266" s="6">
        <v>43371</v>
      </c>
      <c r="F3266" s="6" t="s">
        <v>901</v>
      </c>
      <c r="G3266" s="5">
        <v>27</v>
      </c>
      <c r="H3266" s="4">
        <v>330663.0518647292</v>
      </c>
    </row>
    <row r="3267" spans="1:8" x14ac:dyDescent="0.2">
      <c r="A3267" s="12" t="s">
        <v>976</v>
      </c>
      <c r="B3267" s="34" t="s">
        <v>975</v>
      </c>
      <c r="C3267" s="9" t="s">
        <v>190</v>
      </c>
      <c r="D3267" s="13">
        <v>16098479.384754311</v>
      </c>
      <c r="E3267" s="6">
        <v>43371</v>
      </c>
      <c r="F3267" s="6" t="s">
        <v>901</v>
      </c>
      <c r="G3267" s="5">
        <v>27</v>
      </c>
      <c r="H3267" s="4">
        <v>444174.24877351674</v>
      </c>
    </row>
    <row r="3268" spans="1:8" x14ac:dyDescent="0.2">
      <c r="A3268" s="12" t="s">
        <v>974</v>
      </c>
      <c r="B3268" s="34" t="s">
        <v>973</v>
      </c>
      <c r="C3268" s="9" t="s">
        <v>190</v>
      </c>
      <c r="D3268" s="13">
        <v>1228653.3734282292</v>
      </c>
      <c r="E3268" s="6">
        <v>43371</v>
      </c>
      <c r="F3268" s="6" t="s">
        <v>901</v>
      </c>
      <c r="G3268" s="5">
        <v>27</v>
      </c>
      <c r="H3268" s="4">
        <v>33899.859489981245</v>
      </c>
    </row>
    <row r="3269" spans="1:8" x14ac:dyDescent="0.2">
      <c r="A3269" s="12" t="s">
        <v>972</v>
      </c>
      <c r="B3269" s="34" t="s">
        <v>971</v>
      </c>
      <c r="C3269" s="9" t="s">
        <v>190</v>
      </c>
      <c r="D3269" s="13">
        <v>18265003.8224927</v>
      </c>
      <c r="E3269" s="6">
        <v>43371</v>
      </c>
      <c r="F3269" s="6" t="s">
        <v>901</v>
      </c>
      <c r="G3269" s="5">
        <v>27</v>
      </c>
      <c r="H3269" s="4">
        <v>503950.97312011884</v>
      </c>
    </row>
    <row r="3270" spans="1:8" x14ac:dyDescent="0.2">
      <c r="A3270" s="12" t="s">
        <v>970</v>
      </c>
      <c r="B3270" s="34" t="s">
        <v>969</v>
      </c>
      <c r="C3270" s="9" t="s">
        <v>190</v>
      </c>
      <c r="D3270" s="13">
        <v>36476.52843225238</v>
      </c>
      <c r="E3270" s="6">
        <v>43371</v>
      </c>
      <c r="F3270" s="6" t="s">
        <v>901</v>
      </c>
      <c r="G3270" s="5">
        <v>27</v>
      </c>
      <c r="H3270" s="4">
        <v>1006.4263976140001</v>
      </c>
    </row>
    <row r="3271" spans="1:8" x14ac:dyDescent="0.2">
      <c r="A3271" s="12" t="s">
        <v>968</v>
      </c>
      <c r="B3271" s="34" t="s">
        <v>967</v>
      </c>
      <c r="C3271" s="9" t="s">
        <v>190</v>
      </c>
      <c r="D3271" s="13">
        <v>38025.072617457598</v>
      </c>
      <c r="E3271" s="6">
        <v>43371</v>
      </c>
      <c r="F3271" s="6" t="s">
        <v>901</v>
      </c>
      <c r="G3271" s="5">
        <v>27</v>
      </c>
      <c r="H3271" s="4">
        <v>1049.1523864305284</v>
      </c>
    </row>
    <row r="3272" spans="1:8" x14ac:dyDescent="0.2">
      <c r="A3272" s="12" t="s">
        <v>966</v>
      </c>
      <c r="B3272" s="34" t="s">
        <v>965</v>
      </c>
      <c r="C3272" s="9" t="s">
        <v>190</v>
      </c>
      <c r="D3272" s="13">
        <v>5238615.6165203983</v>
      </c>
      <c r="E3272" s="6">
        <v>43371</v>
      </c>
      <c r="F3272" s="6" t="s">
        <v>901</v>
      </c>
      <c r="G3272" s="5">
        <v>27</v>
      </c>
      <c r="H3272" s="4">
        <v>144539.00275107709</v>
      </c>
    </row>
    <row r="3273" spans="1:8" x14ac:dyDescent="0.2">
      <c r="A3273" s="12" t="s">
        <v>964</v>
      </c>
      <c r="B3273" s="34" t="s">
        <v>963</v>
      </c>
      <c r="C3273" s="9" t="s">
        <v>190</v>
      </c>
      <c r="D3273" s="13">
        <v>50.191116896847099</v>
      </c>
      <c r="E3273" s="6">
        <v>43371</v>
      </c>
      <c r="F3273" s="6" t="s">
        <v>901</v>
      </c>
      <c r="G3273" s="5">
        <v>27</v>
      </c>
      <c r="H3273" s="4">
        <v>1.3848265485169649</v>
      </c>
    </row>
    <row r="3274" spans="1:8" x14ac:dyDescent="0.2">
      <c r="A3274" s="12" t="s">
        <v>962</v>
      </c>
      <c r="B3274" s="34" t="s">
        <v>961</v>
      </c>
      <c r="C3274" s="9" t="s">
        <v>190</v>
      </c>
      <c r="D3274" s="13">
        <v>433.547406298628</v>
      </c>
      <c r="E3274" s="6">
        <v>43371</v>
      </c>
      <c r="F3274" s="6" t="s">
        <v>901</v>
      </c>
      <c r="G3274" s="5">
        <v>27</v>
      </c>
      <c r="H3274" s="4">
        <v>11.962036220810347</v>
      </c>
    </row>
    <row r="3275" spans="1:8" x14ac:dyDescent="0.2">
      <c r="A3275" s="12" t="s">
        <v>960</v>
      </c>
      <c r="B3275" s="34" t="s">
        <v>959</v>
      </c>
      <c r="C3275" s="9" t="s">
        <v>190</v>
      </c>
      <c r="D3275" s="13">
        <v>63736.660910404869</v>
      </c>
      <c r="E3275" s="6">
        <v>43371</v>
      </c>
      <c r="F3275" s="6" t="s">
        <v>901</v>
      </c>
      <c r="G3275" s="5">
        <v>27</v>
      </c>
      <c r="H3275" s="4">
        <v>1758.5625823779326</v>
      </c>
    </row>
    <row r="3276" spans="1:8" x14ac:dyDescent="0.2">
      <c r="A3276" s="12" t="s">
        <v>958</v>
      </c>
      <c r="B3276" s="34" t="s">
        <v>957</v>
      </c>
      <c r="C3276" s="9" t="s">
        <v>190</v>
      </c>
      <c r="D3276" s="13">
        <v>10894474.429378072</v>
      </c>
      <c r="E3276" s="6">
        <v>43371</v>
      </c>
      <c r="F3276" s="6" t="s">
        <v>901</v>
      </c>
      <c r="G3276" s="5">
        <v>27</v>
      </c>
      <c r="H3276" s="4">
        <v>300590.19114774262</v>
      </c>
    </row>
    <row r="3277" spans="1:8" x14ac:dyDescent="0.2">
      <c r="A3277" s="12" t="s">
        <v>956</v>
      </c>
      <c r="B3277" s="34" t="s">
        <v>955</v>
      </c>
      <c r="C3277" s="9" t="s">
        <v>190</v>
      </c>
      <c r="D3277" s="13">
        <v>561332.90458501398</v>
      </c>
      <c r="E3277" s="6">
        <v>43371</v>
      </c>
      <c r="F3277" s="6" t="s">
        <v>901</v>
      </c>
      <c r="G3277" s="5">
        <v>27</v>
      </c>
      <c r="H3277" s="4">
        <v>15487.774667837668</v>
      </c>
    </row>
    <row r="3278" spans="1:8" x14ac:dyDescent="0.2">
      <c r="A3278" s="12" t="s">
        <v>954</v>
      </c>
      <c r="B3278" s="34" t="s">
        <v>953</v>
      </c>
      <c r="C3278" s="9" t="s">
        <v>190</v>
      </c>
      <c r="D3278" s="13">
        <v>6.9744231687354601</v>
      </c>
      <c r="E3278" s="6">
        <v>43371</v>
      </c>
      <c r="F3278" s="6" t="s">
        <v>901</v>
      </c>
      <c r="G3278" s="5">
        <v>27</v>
      </c>
      <c r="H3278" s="4">
        <v>0.19243178796970342</v>
      </c>
    </row>
    <row r="3279" spans="1:8" x14ac:dyDescent="0.2">
      <c r="A3279" s="12" t="s">
        <v>952</v>
      </c>
      <c r="B3279" s="34" t="s">
        <v>951</v>
      </c>
      <c r="C3279" s="9" t="s">
        <v>190</v>
      </c>
      <c r="D3279" s="13">
        <v>8634.9400321669109</v>
      </c>
      <c r="E3279" s="6">
        <v>43371</v>
      </c>
      <c r="F3279" s="6" t="s">
        <v>901</v>
      </c>
      <c r="G3279" s="5">
        <v>27</v>
      </c>
      <c r="H3279" s="4">
        <v>238.2472226305018</v>
      </c>
    </row>
    <row r="3280" spans="1:8" x14ac:dyDescent="0.2">
      <c r="A3280" s="12" t="s">
        <v>950</v>
      </c>
      <c r="B3280" s="34" t="s">
        <v>949</v>
      </c>
      <c r="C3280" s="9" t="s">
        <v>190</v>
      </c>
      <c r="D3280" s="13">
        <v>138441.06879797974</v>
      </c>
      <c r="E3280" s="6">
        <v>43371</v>
      </c>
      <c r="F3280" s="6" t="s">
        <v>901</v>
      </c>
      <c r="G3280" s="5">
        <v>27</v>
      </c>
      <c r="H3280" s="4">
        <v>3819.7370237949258</v>
      </c>
    </row>
    <row r="3281" spans="1:8" x14ac:dyDescent="0.2">
      <c r="A3281" s="12" t="s">
        <v>948</v>
      </c>
      <c r="B3281" s="34" t="s">
        <v>947</v>
      </c>
      <c r="C3281" s="9" t="s">
        <v>190</v>
      </c>
      <c r="D3281" s="13">
        <v>0</v>
      </c>
      <c r="E3281" s="6">
        <v>43371</v>
      </c>
      <c r="F3281" s="6" t="s">
        <v>901</v>
      </c>
      <c r="G3281" s="5">
        <v>27</v>
      </c>
      <c r="H3281" s="4">
        <v>0</v>
      </c>
    </row>
    <row r="3282" spans="1:8" x14ac:dyDescent="0.2">
      <c r="A3282" s="12" t="s">
        <v>946</v>
      </c>
      <c r="B3282" s="34" t="s">
        <v>945</v>
      </c>
      <c r="C3282" s="9" t="s">
        <v>190</v>
      </c>
      <c r="D3282" s="13">
        <v>0</v>
      </c>
      <c r="E3282" s="6">
        <v>43371</v>
      </c>
      <c r="F3282" s="6" t="s">
        <v>901</v>
      </c>
      <c r="G3282" s="5">
        <v>27</v>
      </c>
      <c r="H3282" s="4">
        <v>0</v>
      </c>
    </row>
    <row r="3283" spans="1:8" x14ac:dyDescent="0.2">
      <c r="A3283" s="12" t="s">
        <v>944</v>
      </c>
      <c r="B3283" s="34" t="s">
        <v>943</v>
      </c>
      <c r="C3283" s="9" t="s">
        <v>190</v>
      </c>
      <c r="D3283" s="13">
        <v>0</v>
      </c>
      <c r="E3283" s="6">
        <v>43371</v>
      </c>
      <c r="F3283" s="6" t="s">
        <v>901</v>
      </c>
      <c r="G3283" s="5">
        <v>27</v>
      </c>
      <c r="H3283" s="4">
        <v>0</v>
      </c>
    </row>
    <row r="3284" spans="1:8" x14ac:dyDescent="0.2">
      <c r="A3284" s="12" t="s">
        <v>942</v>
      </c>
      <c r="B3284" s="34" t="s">
        <v>941</v>
      </c>
      <c r="C3284" s="9" t="s">
        <v>190</v>
      </c>
      <c r="D3284" s="13">
        <v>10.4454919743955</v>
      </c>
      <c r="E3284" s="6">
        <v>43371</v>
      </c>
      <c r="F3284" s="6" t="s">
        <v>901</v>
      </c>
      <c r="G3284" s="5">
        <v>27</v>
      </c>
      <c r="H3284" s="4">
        <v>0.28820228544012433</v>
      </c>
    </row>
    <row r="3285" spans="1:8" x14ac:dyDescent="0.2">
      <c r="A3285" s="12" t="s">
        <v>990</v>
      </c>
      <c r="B3285" s="34" t="s">
        <v>989</v>
      </c>
      <c r="C3285" s="9" t="s">
        <v>157</v>
      </c>
      <c r="D3285" s="13">
        <v>-0.19794599740816921</v>
      </c>
      <c r="E3285" s="6">
        <v>43371</v>
      </c>
      <c r="F3285" s="6" t="s">
        <v>901</v>
      </c>
      <c r="G3285" s="5">
        <v>27</v>
      </c>
      <c r="H3285" s="4">
        <v>-4.750745145956573E-3</v>
      </c>
    </row>
    <row r="3286" spans="1:8" x14ac:dyDescent="0.2">
      <c r="A3286" s="12" t="s">
        <v>988</v>
      </c>
      <c r="B3286" s="34" t="s">
        <v>987</v>
      </c>
      <c r="C3286" s="9" t="s">
        <v>157</v>
      </c>
      <c r="D3286" s="13">
        <v>0</v>
      </c>
      <c r="E3286" s="6">
        <v>43371</v>
      </c>
      <c r="F3286" s="6" t="s">
        <v>901</v>
      </c>
      <c r="G3286" s="5">
        <v>27</v>
      </c>
      <c r="H3286" s="4">
        <v>0</v>
      </c>
    </row>
    <row r="3287" spans="1:8" x14ac:dyDescent="0.2">
      <c r="A3287" s="12" t="s">
        <v>986</v>
      </c>
      <c r="B3287" s="34" t="s">
        <v>985</v>
      </c>
      <c r="C3287" s="9" t="s">
        <v>157</v>
      </c>
      <c r="D3287" s="13">
        <v>85332.308466836024</v>
      </c>
      <c r="E3287" s="6">
        <v>43371</v>
      </c>
      <c r="F3287" s="6" t="s">
        <v>901</v>
      </c>
      <c r="G3287" s="5">
        <v>27</v>
      </c>
      <c r="H3287" s="4">
        <v>2047.993167581775</v>
      </c>
    </row>
    <row r="3288" spans="1:8" x14ac:dyDescent="0.2">
      <c r="A3288" s="12" t="s">
        <v>984</v>
      </c>
      <c r="B3288" s="34" t="s">
        <v>983</v>
      </c>
      <c r="C3288" s="9" t="s">
        <v>157</v>
      </c>
      <c r="D3288" s="13">
        <v>1174.7012183445299</v>
      </c>
      <c r="E3288" s="6">
        <v>43371</v>
      </c>
      <c r="F3288" s="6" t="s">
        <v>901</v>
      </c>
      <c r="G3288" s="5">
        <v>27</v>
      </c>
      <c r="H3288" s="4">
        <v>28.193073788160536</v>
      </c>
    </row>
    <row r="3289" spans="1:8" x14ac:dyDescent="0.2">
      <c r="A3289" s="12" t="s">
        <v>982</v>
      </c>
      <c r="B3289" s="34" t="s">
        <v>981</v>
      </c>
      <c r="C3289" s="9" t="s">
        <v>157</v>
      </c>
      <c r="D3289" s="13">
        <v>-0.36321058697785702</v>
      </c>
      <c r="E3289" s="6">
        <v>43371</v>
      </c>
      <c r="F3289" s="6" t="s">
        <v>901</v>
      </c>
      <c r="G3289" s="5">
        <v>27</v>
      </c>
      <c r="H3289" s="4">
        <v>-8.7171297002132768E-3</v>
      </c>
    </row>
    <row r="3290" spans="1:8" x14ac:dyDescent="0.2">
      <c r="A3290" s="12" t="s">
        <v>980</v>
      </c>
      <c r="B3290" s="34" t="s">
        <v>979</v>
      </c>
      <c r="C3290" s="9" t="s">
        <v>157</v>
      </c>
      <c r="D3290" s="13">
        <v>44801.356058290781</v>
      </c>
      <c r="E3290" s="6">
        <v>43371</v>
      </c>
      <c r="F3290" s="6" t="s">
        <v>901</v>
      </c>
      <c r="G3290" s="5">
        <v>27</v>
      </c>
      <c r="H3290" s="4">
        <v>1075.2418720915909</v>
      </c>
    </row>
    <row r="3291" spans="1:8" x14ac:dyDescent="0.2">
      <c r="A3291" s="12" t="s">
        <v>978</v>
      </c>
      <c r="B3291" s="34" t="s">
        <v>977</v>
      </c>
      <c r="C3291" s="9" t="s">
        <v>157</v>
      </c>
      <c r="D3291" s="13">
        <v>1800938.7488392931</v>
      </c>
      <c r="E3291" s="6">
        <v>43371</v>
      </c>
      <c r="F3291" s="6" t="s">
        <v>901</v>
      </c>
      <c r="G3291" s="5">
        <v>27</v>
      </c>
      <c r="H3291" s="4">
        <v>43222.904889413439</v>
      </c>
    </row>
    <row r="3292" spans="1:8" x14ac:dyDescent="0.2">
      <c r="A3292" s="12" t="s">
        <v>976</v>
      </c>
      <c r="B3292" s="34" t="s">
        <v>975</v>
      </c>
      <c r="C3292" s="9" t="s">
        <v>157</v>
      </c>
      <c r="D3292" s="13">
        <v>2118555.479691687</v>
      </c>
      <c r="E3292" s="6">
        <v>43371</v>
      </c>
      <c r="F3292" s="6" t="s">
        <v>901</v>
      </c>
      <c r="G3292" s="5">
        <v>27</v>
      </c>
      <c r="H3292" s="4">
        <v>50845.77255094127</v>
      </c>
    </row>
    <row r="3293" spans="1:8" x14ac:dyDescent="0.2">
      <c r="A3293" s="12" t="s">
        <v>974</v>
      </c>
      <c r="B3293" s="34" t="s">
        <v>973</v>
      </c>
      <c r="C3293" s="9" t="s">
        <v>157</v>
      </c>
      <c r="D3293" s="13">
        <v>2177.6764887665631</v>
      </c>
      <c r="E3293" s="6">
        <v>43371</v>
      </c>
      <c r="F3293" s="6" t="s">
        <v>901</v>
      </c>
      <c r="G3293" s="5">
        <v>27</v>
      </c>
      <c r="H3293" s="4">
        <v>52.264689076479115</v>
      </c>
    </row>
    <row r="3294" spans="1:8" x14ac:dyDescent="0.2">
      <c r="A3294" s="12" t="s">
        <v>972</v>
      </c>
      <c r="B3294" s="34" t="s">
        <v>971</v>
      </c>
      <c r="C3294" s="9" t="s">
        <v>157</v>
      </c>
      <c r="D3294" s="13">
        <v>1974918.2713348051</v>
      </c>
      <c r="E3294" s="6">
        <v>43371</v>
      </c>
      <c r="F3294" s="6" t="s">
        <v>901</v>
      </c>
      <c r="G3294" s="5">
        <v>27</v>
      </c>
      <c r="H3294" s="4">
        <v>47398.449648154208</v>
      </c>
    </row>
    <row r="3295" spans="1:8" x14ac:dyDescent="0.2">
      <c r="A3295" s="12" t="s">
        <v>970</v>
      </c>
      <c r="B3295" s="34" t="s">
        <v>969</v>
      </c>
      <c r="C3295" s="9" t="s">
        <v>157</v>
      </c>
      <c r="D3295" s="13">
        <v>-0.30747130836243741</v>
      </c>
      <c r="E3295" s="6">
        <v>43371</v>
      </c>
      <c r="F3295" s="6" t="s">
        <v>901</v>
      </c>
      <c r="G3295" s="5">
        <v>27</v>
      </c>
      <c r="H3295" s="4">
        <v>-7.3793754097069841E-3</v>
      </c>
    </row>
    <row r="3296" spans="1:8" x14ac:dyDescent="0.2">
      <c r="A3296" s="12" t="s">
        <v>968</v>
      </c>
      <c r="B3296" s="34" t="s">
        <v>967</v>
      </c>
      <c r="C3296" s="9" t="s">
        <v>157</v>
      </c>
      <c r="D3296" s="13">
        <v>0</v>
      </c>
      <c r="E3296" s="6">
        <v>43371</v>
      </c>
      <c r="F3296" s="6" t="s">
        <v>901</v>
      </c>
      <c r="G3296" s="5">
        <v>27</v>
      </c>
      <c r="H3296" s="4">
        <v>0</v>
      </c>
    </row>
    <row r="3297" spans="1:8" x14ac:dyDescent="0.2">
      <c r="A3297" s="12" t="s">
        <v>966</v>
      </c>
      <c r="B3297" s="34" t="s">
        <v>965</v>
      </c>
      <c r="C3297" s="9" t="s">
        <v>157</v>
      </c>
      <c r="D3297" s="13">
        <v>0.30954684462631121</v>
      </c>
      <c r="E3297" s="6">
        <v>43371</v>
      </c>
      <c r="F3297" s="6" t="s">
        <v>901</v>
      </c>
      <c r="G3297" s="5">
        <v>27</v>
      </c>
      <c r="H3297" s="4">
        <v>7.429188712122608E-3</v>
      </c>
    </row>
    <row r="3298" spans="1:8" x14ac:dyDescent="0.2">
      <c r="A3298" s="12" t="s">
        <v>964</v>
      </c>
      <c r="B3298" s="34" t="s">
        <v>963</v>
      </c>
      <c r="C3298" s="9" t="s">
        <v>157</v>
      </c>
      <c r="D3298" s="13">
        <v>-0.20181440145734086</v>
      </c>
      <c r="E3298" s="6">
        <v>43371</v>
      </c>
      <c r="F3298" s="6" t="s">
        <v>901</v>
      </c>
      <c r="G3298" s="5">
        <v>27</v>
      </c>
      <c r="H3298" s="4">
        <v>-4.8435876484564117E-3</v>
      </c>
    </row>
    <row r="3299" spans="1:8" x14ac:dyDescent="0.2">
      <c r="A3299" s="12" t="s">
        <v>962</v>
      </c>
      <c r="B3299" s="34" t="s">
        <v>961</v>
      </c>
      <c r="C3299" s="9" t="s">
        <v>157</v>
      </c>
      <c r="D3299" s="13">
        <v>0</v>
      </c>
      <c r="E3299" s="6">
        <v>43371</v>
      </c>
      <c r="F3299" s="6" t="s">
        <v>901</v>
      </c>
      <c r="G3299" s="5">
        <v>27</v>
      </c>
      <c r="H3299" s="4">
        <v>0</v>
      </c>
    </row>
    <row r="3300" spans="1:8" x14ac:dyDescent="0.2">
      <c r="A3300" s="12" t="s">
        <v>960</v>
      </c>
      <c r="B3300" s="34" t="s">
        <v>959</v>
      </c>
      <c r="C3300" s="9" t="s">
        <v>157</v>
      </c>
      <c r="D3300" s="13">
        <v>0.2508822931740724</v>
      </c>
      <c r="E3300" s="6">
        <v>43371</v>
      </c>
      <c r="F3300" s="6" t="s">
        <v>901</v>
      </c>
      <c r="G3300" s="5">
        <v>27</v>
      </c>
      <c r="H3300" s="4">
        <v>6.021227264552861E-3</v>
      </c>
    </row>
    <row r="3301" spans="1:8" x14ac:dyDescent="0.2">
      <c r="A3301" s="12" t="s">
        <v>958</v>
      </c>
      <c r="B3301" s="34" t="s">
        <v>957</v>
      </c>
      <c r="C3301" s="9" t="s">
        <v>157</v>
      </c>
      <c r="D3301" s="13">
        <v>0.16061493055894971</v>
      </c>
      <c r="E3301" s="6">
        <v>43371</v>
      </c>
      <c r="F3301" s="6" t="s">
        <v>901</v>
      </c>
      <c r="G3301" s="5">
        <v>27</v>
      </c>
      <c r="H3301" s="4">
        <v>3.8547917700385483E-3</v>
      </c>
    </row>
    <row r="3302" spans="1:8" x14ac:dyDescent="0.2">
      <c r="A3302" s="12" t="s">
        <v>956</v>
      </c>
      <c r="B3302" s="34" t="s">
        <v>955</v>
      </c>
      <c r="C3302" s="9" t="s">
        <v>157</v>
      </c>
      <c r="D3302" s="13">
        <v>-0.34949251605939935</v>
      </c>
      <c r="E3302" s="6">
        <v>43371</v>
      </c>
      <c r="F3302" s="6" t="s">
        <v>901</v>
      </c>
      <c r="G3302" s="5">
        <v>27</v>
      </c>
      <c r="H3302" s="4">
        <v>-8.3878931423587294E-3</v>
      </c>
    </row>
    <row r="3303" spans="1:8" x14ac:dyDescent="0.2">
      <c r="A3303" s="12" t="s">
        <v>954</v>
      </c>
      <c r="B3303" s="34" t="s">
        <v>953</v>
      </c>
      <c r="C3303" s="9" t="s">
        <v>157</v>
      </c>
      <c r="D3303" s="13">
        <v>0</v>
      </c>
      <c r="E3303" s="6">
        <v>43371</v>
      </c>
      <c r="F3303" s="6" t="s">
        <v>901</v>
      </c>
      <c r="G3303" s="5">
        <v>27</v>
      </c>
      <c r="H3303" s="4">
        <v>0</v>
      </c>
    </row>
    <row r="3304" spans="1:8" x14ac:dyDescent="0.2">
      <c r="A3304" s="12" t="s">
        <v>952</v>
      </c>
      <c r="B3304" s="34" t="s">
        <v>951</v>
      </c>
      <c r="C3304" s="9" t="s">
        <v>157</v>
      </c>
      <c r="D3304" s="13">
        <v>759.21926718409077</v>
      </c>
      <c r="E3304" s="6">
        <v>43371</v>
      </c>
      <c r="F3304" s="6" t="s">
        <v>901</v>
      </c>
      <c r="G3304" s="5">
        <v>27</v>
      </c>
      <c r="H3304" s="4">
        <v>18.221420465775335</v>
      </c>
    </row>
    <row r="3305" spans="1:8" x14ac:dyDescent="0.2">
      <c r="A3305" s="12" t="s">
        <v>950</v>
      </c>
      <c r="B3305" s="34" t="s">
        <v>949</v>
      </c>
      <c r="C3305" s="9" t="s">
        <v>157</v>
      </c>
      <c r="D3305" s="13">
        <v>-3.1298484464059584E-4</v>
      </c>
      <c r="E3305" s="6">
        <v>43371</v>
      </c>
      <c r="F3305" s="6" t="s">
        <v>901</v>
      </c>
      <c r="G3305" s="5">
        <v>27</v>
      </c>
      <c r="H3305" s="4">
        <v>-7.5117014281841612E-6</v>
      </c>
    </row>
    <row r="3306" spans="1:8" x14ac:dyDescent="0.2">
      <c r="A3306" s="12" t="s">
        <v>948</v>
      </c>
      <c r="B3306" s="34" t="s">
        <v>947</v>
      </c>
      <c r="C3306" s="9" t="s">
        <v>157</v>
      </c>
      <c r="D3306" s="13">
        <v>0</v>
      </c>
      <c r="E3306" s="6">
        <v>43371</v>
      </c>
      <c r="F3306" s="6" t="s">
        <v>901</v>
      </c>
      <c r="G3306" s="5">
        <v>27</v>
      </c>
      <c r="H3306" s="4">
        <v>0</v>
      </c>
    </row>
    <row r="3307" spans="1:8" x14ac:dyDescent="0.2">
      <c r="A3307" s="12" t="s">
        <v>946</v>
      </c>
      <c r="B3307" s="34" t="s">
        <v>945</v>
      </c>
      <c r="C3307" s="9" t="s">
        <v>157</v>
      </c>
      <c r="D3307" s="13">
        <v>0</v>
      </c>
      <c r="E3307" s="6">
        <v>43371</v>
      </c>
      <c r="F3307" s="6" t="s">
        <v>901</v>
      </c>
      <c r="G3307" s="5">
        <v>27</v>
      </c>
      <c r="H3307" s="4">
        <v>0</v>
      </c>
    </row>
    <row r="3308" spans="1:8" x14ac:dyDescent="0.2">
      <c r="A3308" s="12" t="s">
        <v>944</v>
      </c>
      <c r="B3308" s="34" t="s">
        <v>943</v>
      </c>
      <c r="C3308" s="9" t="s">
        <v>157</v>
      </c>
      <c r="D3308" s="13">
        <v>0</v>
      </c>
      <c r="E3308" s="6">
        <v>43371</v>
      </c>
      <c r="F3308" s="6" t="s">
        <v>901</v>
      </c>
      <c r="G3308" s="5">
        <v>27</v>
      </c>
      <c r="H3308" s="4">
        <v>0</v>
      </c>
    </row>
    <row r="3309" spans="1:8" x14ac:dyDescent="0.2">
      <c r="A3309" s="12" t="s">
        <v>942</v>
      </c>
      <c r="B3309" s="34" t="s">
        <v>941</v>
      </c>
      <c r="C3309" s="9" t="s">
        <v>157</v>
      </c>
      <c r="D3309" s="13">
        <v>0</v>
      </c>
      <c r="E3309" s="6">
        <v>43371</v>
      </c>
      <c r="F3309" s="6" t="s">
        <v>901</v>
      </c>
      <c r="G3309" s="5">
        <v>27</v>
      </c>
      <c r="H3309" s="4">
        <v>0</v>
      </c>
    </row>
    <row r="3310" spans="1:8" x14ac:dyDescent="0.2">
      <c r="A3310" s="12" t="s">
        <v>990</v>
      </c>
      <c r="B3310" s="34" t="s">
        <v>989</v>
      </c>
      <c r="C3310" s="9" t="s">
        <v>147</v>
      </c>
      <c r="D3310" s="13">
        <v>7219.9067508751577</v>
      </c>
      <c r="E3310" s="6">
        <v>43371</v>
      </c>
      <c r="F3310" s="6" t="s">
        <v>901</v>
      </c>
      <c r="G3310" s="5">
        <v>27</v>
      </c>
      <c r="H3310" s="4">
        <v>234.9445830301344</v>
      </c>
    </row>
    <row r="3311" spans="1:8" x14ac:dyDescent="0.2">
      <c r="A3311" s="12" t="s">
        <v>988</v>
      </c>
      <c r="B3311" s="34" t="s">
        <v>987</v>
      </c>
      <c r="C3311" s="9" t="s">
        <v>147</v>
      </c>
      <c r="D3311" s="13">
        <v>0</v>
      </c>
      <c r="E3311" s="6">
        <v>43371</v>
      </c>
      <c r="F3311" s="6" t="s">
        <v>901</v>
      </c>
      <c r="G3311" s="5">
        <v>27</v>
      </c>
      <c r="H3311" s="4">
        <v>0</v>
      </c>
    </row>
    <row r="3312" spans="1:8" x14ac:dyDescent="0.2">
      <c r="A3312" s="12" t="s">
        <v>986</v>
      </c>
      <c r="B3312" s="34" t="s">
        <v>985</v>
      </c>
      <c r="C3312" s="9" t="s">
        <v>147</v>
      </c>
      <c r="D3312" s="13">
        <v>18631.2626700414</v>
      </c>
      <c r="E3312" s="6">
        <v>43371</v>
      </c>
      <c r="F3312" s="6" t="s">
        <v>901</v>
      </c>
      <c r="G3312" s="5">
        <v>27</v>
      </c>
      <c r="H3312" s="4">
        <v>606.2840408301937</v>
      </c>
    </row>
    <row r="3313" spans="1:8" x14ac:dyDescent="0.2">
      <c r="A3313" s="12" t="s">
        <v>984</v>
      </c>
      <c r="B3313" s="34" t="s">
        <v>983</v>
      </c>
      <c r="C3313" s="9" t="s">
        <v>147</v>
      </c>
      <c r="D3313" s="13">
        <v>0</v>
      </c>
      <c r="E3313" s="6">
        <v>43371</v>
      </c>
      <c r="F3313" s="6" t="s">
        <v>901</v>
      </c>
      <c r="G3313" s="5">
        <v>27</v>
      </c>
      <c r="H3313" s="4">
        <v>0</v>
      </c>
    </row>
    <row r="3314" spans="1:8" x14ac:dyDescent="0.2">
      <c r="A3314" s="12" t="s">
        <v>982</v>
      </c>
      <c r="B3314" s="34" t="s">
        <v>981</v>
      </c>
      <c r="C3314" s="9" t="s">
        <v>147</v>
      </c>
      <c r="D3314" s="13">
        <v>3704.7165882053896</v>
      </c>
      <c r="E3314" s="6">
        <v>43371</v>
      </c>
      <c r="F3314" s="6" t="s">
        <v>901</v>
      </c>
      <c r="G3314" s="5">
        <v>27</v>
      </c>
      <c r="H3314" s="4">
        <v>120.55600218870303</v>
      </c>
    </row>
    <row r="3315" spans="1:8" x14ac:dyDescent="0.2">
      <c r="A3315" s="12" t="s">
        <v>980</v>
      </c>
      <c r="B3315" s="34" t="s">
        <v>979</v>
      </c>
      <c r="C3315" s="9" t="s">
        <v>147</v>
      </c>
      <c r="D3315" s="13">
        <v>58844.697385866806</v>
      </c>
      <c r="E3315" s="6">
        <v>43371</v>
      </c>
      <c r="F3315" s="6" t="s">
        <v>901</v>
      </c>
      <c r="G3315" s="5">
        <v>27</v>
      </c>
      <c r="H3315" s="4">
        <v>1914.8783173939323</v>
      </c>
    </row>
    <row r="3316" spans="1:8" x14ac:dyDescent="0.2">
      <c r="A3316" s="12" t="s">
        <v>978</v>
      </c>
      <c r="B3316" s="34" t="s">
        <v>977</v>
      </c>
      <c r="C3316" s="9" t="s">
        <v>147</v>
      </c>
      <c r="D3316" s="13">
        <v>195222.1334153098</v>
      </c>
      <c r="E3316" s="6">
        <v>43371</v>
      </c>
      <c r="F3316" s="6" t="s">
        <v>901</v>
      </c>
      <c r="G3316" s="5">
        <v>27</v>
      </c>
      <c r="H3316" s="4">
        <v>6352.7666375959152</v>
      </c>
    </row>
    <row r="3317" spans="1:8" x14ac:dyDescent="0.2">
      <c r="A3317" s="12" t="s">
        <v>976</v>
      </c>
      <c r="B3317" s="34" t="s">
        <v>975</v>
      </c>
      <c r="C3317" s="9" t="s">
        <v>147</v>
      </c>
      <c r="D3317" s="13">
        <v>281590.25117321522</v>
      </c>
      <c r="E3317" s="6">
        <v>43371</v>
      </c>
      <c r="F3317" s="6" t="s">
        <v>901</v>
      </c>
      <c r="G3317" s="5">
        <v>27</v>
      </c>
      <c r="H3317" s="4">
        <v>9163.2906670467091</v>
      </c>
    </row>
    <row r="3318" spans="1:8" x14ac:dyDescent="0.2">
      <c r="A3318" s="12" t="s">
        <v>974</v>
      </c>
      <c r="B3318" s="34" t="s">
        <v>973</v>
      </c>
      <c r="C3318" s="9" t="s">
        <v>147</v>
      </c>
      <c r="D3318" s="13">
        <v>89770.1014690101</v>
      </c>
      <c r="E3318" s="6">
        <v>43371</v>
      </c>
      <c r="F3318" s="6" t="s">
        <v>901</v>
      </c>
      <c r="G3318" s="5">
        <v>27</v>
      </c>
      <c r="H3318" s="4">
        <v>2921.2287341042038</v>
      </c>
    </row>
    <row r="3319" spans="1:8" x14ac:dyDescent="0.2">
      <c r="A3319" s="12" t="s">
        <v>972</v>
      </c>
      <c r="B3319" s="34" t="s">
        <v>971</v>
      </c>
      <c r="C3319" s="9" t="s">
        <v>147</v>
      </c>
      <c r="D3319" s="13">
        <v>998875.14025509486</v>
      </c>
      <c r="E3319" s="6">
        <v>43371</v>
      </c>
      <c r="F3319" s="6" t="s">
        <v>901</v>
      </c>
      <c r="G3319" s="5">
        <v>27</v>
      </c>
      <c r="H3319" s="4">
        <v>32504.616946465907</v>
      </c>
    </row>
    <row r="3320" spans="1:8" x14ac:dyDescent="0.2">
      <c r="A3320" s="12" t="s">
        <v>970</v>
      </c>
      <c r="B3320" s="34" t="s">
        <v>969</v>
      </c>
      <c r="C3320" s="9" t="s">
        <v>147</v>
      </c>
      <c r="D3320" s="13">
        <v>24268.771924075831</v>
      </c>
      <c r="E3320" s="6">
        <v>43371</v>
      </c>
      <c r="F3320" s="6" t="s">
        <v>901</v>
      </c>
      <c r="G3320" s="5">
        <v>27</v>
      </c>
      <c r="H3320" s="4">
        <v>789.73547680020727</v>
      </c>
    </row>
    <row r="3321" spans="1:8" x14ac:dyDescent="0.2">
      <c r="A3321" s="12" t="s">
        <v>968</v>
      </c>
      <c r="B3321" s="34" t="s">
        <v>967</v>
      </c>
      <c r="C3321" s="9" t="s">
        <v>147</v>
      </c>
      <c r="D3321" s="13">
        <v>0</v>
      </c>
      <c r="E3321" s="6">
        <v>43371</v>
      </c>
      <c r="F3321" s="6" t="s">
        <v>901</v>
      </c>
      <c r="G3321" s="5">
        <v>27</v>
      </c>
      <c r="H3321" s="4">
        <v>0</v>
      </c>
    </row>
    <row r="3322" spans="1:8" x14ac:dyDescent="0.2">
      <c r="A3322" s="12" t="s">
        <v>966</v>
      </c>
      <c r="B3322" s="34" t="s">
        <v>965</v>
      </c>
      <c r="C3322" s="9" t="s">
        <v>147</v>
      </c>
      <c r="D3322" s="13">
        <v>120019.23692966811</v>
      </c>
      <c r="E3322" s="6">
        <v>43371</v>
      </c>
      <c r="F3322" s="6" t="s">
        <v>901</v>
      </c>
      <c r="G3322" s="5">
        <v>27</v>
      </c>
      <c r="H3322" s="4">
        <v>3905.5725439414837</v>
      </c>
    </row>
    <row r="3323" spans="1:8" x14ac:dyDescent="0.2">
      <c r="A3323" s="12" t="s">
        <v>964</v>
      </c>
      <c r="B3323" s="34" t="s">
        <v>963</v>
      </c>
      <c r="C3323" s="9" t="s">
        <v>147</v>
      </c>
      <c r="D3323" s="13">
        <v>3051.0391013145472</v>
      </c>
      <c r="E3323" s="6">
        <v>43371</v>
      </c>
      <c r="F3323" s="6" t="s">
        <v>901</v>
      </c>
      <c r="G3323" s="5">
        <v>27</v>
      </c>
      <c r="H3323" s="4">
        <v>99.284538457521293</v>
      </c>
    </row>
    <row r="3324" spans="1:8" x14ac:dyDescent="0.2">
      <c r="A3324" s="12" t="s">
        <v>962</v>
      </c>
      <c r="B3324" s="34" t="s">
        <v>961</v>
      </c>
      <c r="C3324" s="9" t="s">
        <v>147</v>
      </c>
      <c r="D3324" s="13">
        <v>0</v>
      </c>
      <c r="E3324" s="6">
        <v>43371</v>
      </c>
      <c r="F3324" s="6" t="s">
        <v>901</v>
      </c>
      <c r="G3324" s="5">
        <v>27</v>
      </c>
      <c r="H3324" s="4">
        <v>0</v>
      </c>
    </row>
    <row r="3325" spans="1:8" x14ac:dyDescent="0.2">
      <c r="A3325" s="12" t="s">
        <v>960</v>
      </c>
      <c r="B3325" s="34" t="s">
        <v>959</v>
      </c>
      <c r="C3325" s="9" t="s">
        <v>147</v>
      </c>
      <c r="D3325" s="13">
        <v>22251.24177978067</v>
      </c>
      <c r="E3325" s="6">
        <v>43371</v>
      </c>
      <c r="F3325" s="6" t="s">
        <v>901</v>
      </c>
      <c r="G3325" s="5">
        <v>27</v>
      </c>
      <c r="H3325" s="4">
        <v>724.08258198342912</v>
      </c>
    </row>
    <row r="3326" spans="1:8" x14ac:dyDescent="0.2">
      <c r="A3326" s="12" t="s">
        <v>958</v>
      </c>
      <c r="B3326" s="34" t="s">
        <v>957</v>
      </c>
      <c r="C3326" s="9" t="s">
        <v>147</v>
      </c>
      <c r="D3326" s="13">
        <v>595431.10290921654</v>
      </c>
      <c r="E3326" s="6">
        <v>43371</v>
      </c>
      <c r="F3326" s="6" t="s">
        <v>901</v>
      </c>
      <c r="G3326" s="5">
        <v>27</v>
      </c>
      <c r="H3326" s="4">
        <v>19376.055262655824</v>
      </c>
    </row>
    <row r="3327" spans="1:8" x14ac:dyDescent="0.2">
      <c r="A3327" s="12" t="s">
        <v>956</v>
      </c>
      <c r="B3327" s="34" t="s">
        <v>955</v>
      </c>
      <c r="C3327" s="9" t="s">
        <v>147</v>
      </c>
      <c r="D3327" s="13">
        <v>26167.797212854966</v>
      </c>
      <c r="E3327" s="6">
        <v>43371</v>
      </c>
      <c r="F3327" s="6" t="s">
        <v>901</v>
      </c>
      <c r="G3327" s="5">
        <v>27</v>
      </c>
      <c r="H3327" s="4">
        <v>851.53207889369173</v>
      </c>
    </row>
    <row r="3328" spans="1:8" x14ac:dyDescent="0.2">
      <c r="A3328" s="12" t="s">
        <v>954</v>
      </c>
      <c r="B3328" s="34" t="s">
        <v>953</v>
      </c>
      <c r="C3328" s="9" t="s">
        <v>147</v>
      </c>
      <c r="D3328" s="13">
        <v>0</v>
      </c>
      <c r="E3328" s="6">
        <v>43371</v>
      </c>
      <c r="F3328" s="6" t="s">
        <v>901</v>
      </c>
      <c r="G3328" s="5">
        <v>27</v>
      </c>
      <c r="H3328" s="4">
        <v>0</v>
      </c>
    </row>
    <row r="3329" spans="1:8" x14ac:dyDescent="0.2">
      <c r="A3329" s="12" t="s">
        <v>952</v>
      </c>
      <c r="B3329" s="34" t="s">
        <v>951</v>
      </c>
      <c r="C3329" s="9" t="s">
        <v>147</v>
      </c>
      <c r="D3329" s="13">
        <v>410.06757760185928</v>
      </c>
      <c r="E3329" s="6">
        <v>43371</v>
      </c>
      <c r="F3329" s="6" t="s">
        <v>901</v>
      </c>
      <c r="G3329" s="5">
        <v>27</v>
      </c>
      <c r="H3329" s="4">
        <v>13.344099772780018</v>
      </c>
    </row>
    <row r="3330" spans="1:8" x14ac:dyDescent="0.2">
      <c r="A3330" s="12" t="s">
        <v>950</v>
      </c>
      <c r="B3330" s="34" t="s">
        <v>949</v>
      </c>
      <c r="C3330" s="9" t="s">
        <v>147</v>
      </c>
      <c r="D3330" s="13">
        <v>8476.4192781465645</v>
      </c>
      <c r="E3330" s="6">
        <v>43371</v>
      </c>
      <c r="F3330" s="6" t="s">
        <v>901</v>
      </c>
      <c r="G3330" s="5">
        <v>27</v>
      </c>
      <c r="H3330" s="4">
        <v>275.83303519139491</v>
      </c>
    </row>
    <row r="3331" spans="1:8" x14ac:dyDescent="0.2">
      <c r="A3331" s="12" t="s">
        <v>948</v>
      </c>
      <c r="B3331" s="34" t="s">
        <v>947</v>
      </c>
      <c r="C3331" s="9" t="s">
        <v>147</v>
      </c>
      <c r="D3331" s="13">
        <v>0</v>
      </c>
      <c r="E3331" s="6">
        <v>43371</v>
      </c>
      <c r="F3331" s="6" t="s">
        <v>901</v>
      </c>
      <c r="G3331" s="5">
        <v>27</v>
      </c>
      <c r="H3331" s="4">
        <v>0</v>
      </c>
    </row>
    <row r="3332" spans="1:8" x14ac:dyDescent="0.2">
      <c r="A3332" s="12" t="s">
        <v>946</v>
      </c>
      <c r="B3332" s="34" t="s">
        <v>945</v>
      </c>
      <c r="C3332" s="9" t="s">
        <v>147</v>
      </c>
      <c r="D3332" s="13">
        <v>0</v>
      </c>
      <c r="E3332" s="6">
        <v>43371</v>
      </c>
      <c r="F3332" s="6" t="s">
        <v>901</v>
      </c>
      <c r="G3332" s="5">
        <v>27</v>
      </c>
      <c r="H3332" s="4">
        <v>0</v>
      </c>
    </row>
    <row r="3333" spans="1:8" x14ac:dyDescent="0.2">
      <c r="A3333" s="12" t="s">
        <v>944</v>
      </c>
      <c r="B3333" s="34" t="s">
        <v>943</v>
      </c>
      <c r="C3333" s="9" t="s">
        <v>147</v>
      </c>
      <c r="D3333" s="13">
        <v>0</v>
      </c>
      <c r="E3333" s="6">
        <v>43371</v>
      </c>
      <c r="F3333" s="6" t="s">
        <v>901</v>
      </c>
      <c r="G3333" s="5">
        <v>27</v>
      </c>
      <c r="H3333" s="4">
        <v>0</v>
      </c>
    </row>
    <row r="3334" spans="1:8" x14ac:dyDescent="0.2">
      <c r="A3334" s="12" t="s">
        <v>942</v>
      </c>
      <c r="B3334" s="34" t="s">
        <v>941</v>
      </c>
      <c r="C3334" s="9" t="s">
        <v>147</v>
      </c>
      <c r="D3334" s="13">
        <v>0</v>
      </c>
      <c r="E3334" s="6">
        <v>43371</v>
      </c>
      <c r="F3334" s="6" t="s">
        <v>901</v>
      </c>
      <c r="G3334" s="5">
        <v>27</v>
      </c>
      <c r="H3334" s="4">
        <v>0</v>
      </c>
    </row>
    <row r="3335" spans="1:8" x14ac:dyDescent="0.2">
      <c r="A3335" s="12" t="s">
        <v>990</v>
      </c>
      <c r="B3335" s="34" t="s">
        <v>989</v>
      </c>
      <c r="C3335" s="9" t="s">
        <v>129</v>
      </c>
      <c r="D3335" s="13">
        <v>4509.3756590005696</v>
      </c>
      <c r="E3335" s="6">
        <v>43371</v>
      </c>
      <c r="F3335" s="6" t="s">
        <v>901</v>
      </c>
      <c r="G3335" s="5">
        <v>27</v>
      </c>
      <c r="H3335" s="4">
        <v>93.780207154578619</v>
      </c>
    </row>
    <row r="3336" spans="1:8" x14ac:dyDescent="0.2">
      <c r="A3336" s="12" t="s">
        <v>988</v>
      </c>
      <c r="B3336" s="34" t="s">
        <v>987</v>
      </c>
      <c r="C3336" s="9" t="s">
        <v>129</v>
      </c>
      <c r="D3336" s="13">
        <v>0</v>
      </c>
      <c r="E3336" s="6">
        <v>43371</v>
      </c>
      <c r="F3336" s="6" t="s">
        <v>901</v>
      </c>
      <c r="G3336" s="5">
        <v>27</v>
      </c>
      <c r="H3336" s="4">
        <v>0</v>
      </c>
    </row>
    <row r="3337" spans="1:8" x14ac:dyDescent="0.2">
      <c r="A3337" s="12" t="s">
        <v>986</v>
      </c>
      <c r="B3337" s="34" t="s">
        <v>985</v>
      </c>
      <c r="C3337" s="9" t="s">
        <v>129</v>
      </c>
      <c r="D3337" s="13">
        <v>64927.391637585788</v>
      </c>
      <c r="E3337" s="6">
        <v>43371</v>
      </c>
      <c r="F3337" s="6" t="s">
        <v>901</v>
      </c>
      <c r="G3337" s="5">
        <v>27</v>
      </c>
      <c r="H3337" s="4">
        <v>1350.276556717113</v>
      </c>
    </row>
    <row r="3338" spans="1:8" x14ac:dyDescent="0.2">
      <c r="A3338" s="12" t="s">
        <v>984</v>
      </c>
      <c r="B3338" s="34" t="s">
        <v>983</v>
      </c>
      <c r="C3338" s="9" t="s">
        <v>129</v>
      </c>
      <c r="D3338" s="13">
        <v>0</v>
      </c>
      <c r="E3338" s="6">
        <v>43371</v>
      </c>
      <c r="F3338" s="6" t="s">
        <v>901</v>
      </c>
      <c r="G3338" s="5">
        <v>27</v>
      </c>
      <c r="H3338" s="4">
        <v>0</v>
      </c>
    </row>
    <row r="3339" spans="1:8" x14ac:dyDescent="0.2">
      <c r="A3339" s="12" t="s">
        <v>982</v>
      </c>
      <c r="B3339" s="34" t="s">
        <v>981</v>
      </c>
      <c r="C3339" s="9" t="s">
        <v>129</v>
      </c>
      <c r="D3339" s="13">
        <v>35946.426530604549</v>
      </c>
      <c r="E3339" s="6">
        <v>43371</v>
      </c>
      <c r="F3339" s="6" t="s">
        <v>901</v>
      </c>
      <c r="G3339" s="5">
        <v>27</v>
      </c>
      <c r="H3339" s="4">
        <v>747.56764160430964</v>
      </c>
    </row>
    <row r="3340" spans="1:8" x14ac:dyDescent="0.2">
      <c r="A3340" s="12" t="s">
        <v>980</v>
      </c>
      <c r="B3340" s="34" t="s">
        <v>979</v>
      </c>
      <c r="C3340" s="9" t="s">
        <v>129</v>
      </c>
      <c r="D3340" s="13">
        <v>3503.782993715618</v>
      </c>
      <c r="E3340" s="6">
        <v>43371</v>
      </c>
      <c r="F3340" s="6" t="s">
        <v>901</v>
      </c>
      <c r="G3340" s="5">
        <v>27</v>
      </c>
      <c r="H3340" s="4">
        <v>72.86718158410558</v>
      </c>
    </row>
    <row r="3341" spans="1:8" x14ac:dyDescent="0.2">
      <c r="A3341" s="12" t="s">
        <v>978</v>
      </c>
      <c r="B3341" s="34" t="s">
        <v>977</v>
      </c>
      <c r="C3341" s="9" t="s">
        <v>129</v>
      </c>
      <c r="D3341" s="13">
        <v>778870.1526685094</v>
      </c>
      <c r="E3341" s="6">
        <v>43371</v>
      </c>
      <c r="F3341" s="6" t="s">
        <v>901</v>
      </c>
      <c r="G3341" s="5">
        <v>27</v>
      </c>
      <c r="H3341" s="4">
        <v>16197.941752308967</v>
      </c>
    </row>
    <row r="3342" spans="1:8" x14ac:dyDescent="0.2">
      <c r="A3342" s="12" t="s">
        <v>976</v>
      </c>
      <c r="B3342" s="34" t="s">
        <v>975</v>
      </c>
      <c r="C3342" s="9" t="s">
        <v>129</v>
      </c>
      <c r="D3342" s="13">
        <v>916317.82666883909</v>
      </c>
      <c r="E3342" s="6">
        <v>43371</v>
      </c>
      <c r="F3342" s="6" t="s">
        <v>901</v>
      </c>
      <c r="G3342" s="5">
        <v>27</v>
      </c>
      <c r="H3342" s="4">
        <v>19056.402061540055</v>
      </c>
    </row>
    <row r="3343" spans="1:8" x14ac:dyDescent="0.2">
      <c r="A3343" s="12" t="s">
        <v>974</v>
      </c>
      <c r="B3343" s="34" t="s">
        <v>973</v>
      </c>
      <c r="C3343" s="9" t="s">
        <v>129</v>
      </c>
      <c r="D3343" s="13">
        <v>64063.39063219988</v>
      </c>
      <c r="E3343" s="6">
        <v>43371</v>
      </c>
      <c r="F3343" s="6" t="s">
        <v>901</v>
      </c>
      <c r="G3343" s="5">
        <v>27</v>
      </c>
      <c r="H3343" s="4">
        <v>1332.3081727557703</v>
      </c>
    </row>
    <row r="3344" spans="1:8" x14ac:dyDescent="0.2">
      <c r="A3344" s="12" t="s">
        <v>972</v>
      </c>
      <c r="B3344" s="34" t="s">
        <v>971</v>
      </c>
      <c r="C3344" s="9" t="s">
        <v>129</v>
      </c>
      <c r="D3344" s="13">
        <v>914606.82666883594</v>
      </c>
      <c r="E3344" s="6">
        <v>43371</v>
      </c>
      <c r="F3344" s="6" t="s">
        <v>901</v>
      </c>
      <c r="G3344" s="5">
        <v>27</v>
      </c>
      <c r="H3344" s="4">
        <v>19020.818879615188</v>
      </c>
    </row>
    <row r="3345" spans="1:8" x14ac:dyDescent="0.2">
      <c r="A3345" s="12" t="s">
        <v>970</v>
      </c>
      <c r="B3345" s="34" t="s">
        <v>969</v>
      </c>
      <c r="C3345" s="9" t="s">
        <v>129</v>
      </c>
      <c r="D3345" s="13">
        <v>1392.5012512789699</v>
      </c>
      <c r="E3345" s="6">
        <v>43371</v>
      </c>
      <c r="F3345" s="6" t="s">
        <v>901</v>
      </c>
      <c r="G3345" s="5">
        <v>27</v>
      </c>
      <c r="H3345" s="4">
        <v>28.959453743291526</v>
      </c>
    </row>
    <row r="3346" spans="1:8" x14ac:dyDescent="0.2">
      <c r="A3346" s="12" t="s">
        <v>968</v>
      </c>
      <c r="B3346" s="34" t="s">
        <v>967</v>
      </c>
      <c r="C3346" s="9" t="s">
        <v>129</v>
      </c>
      <c r="D3346" s="13">
        <v>629.72505011692795</v>
      </c>
      <c r="E3346" s="6">
        <v>43371</v>
      </c>
      <c r="F3346" s="6" t="s">
        <v>901</v>
      </c>
      <c r="G3346" s="5">
        <v>27</v>
      </c>
      <c r="H3346" s="4">
        <v>13.096213337764292</v>
      </c>
    </row>
    <row r="3347" spans="1:8" x14ac:dyDescent="0.2">
      <c r="A3347" s="12" t="s">
        <v>966</v>
      </c>
      <c r="B3347" s="34" t="s">
        <v>965</v>
      </c>
      <c r="C3347" s="9" t="s">
        <v>129</v>
      </c>
      <c r="D3347" s="13">
        <v>925408.28918916371</v>
      </c>
      <c r="E3347" s="6">
        <v>43371</v>
      </c>
      <c r="F3347" s="6" t="s">
        <v>901</v>
      </c>
      <c r="G3347" s="5">
        <v>27</v>
      </c>
      <c r="H3347" s="4">
        <v>19245.453833393527</v>
      </c>
    </row>
    <row r="3348" spans="1:8" x14ac:dyDescent="0.2">
      <c r="A3348" s="12" t="s">
        <v>964</v>
      </c>
      <c r="B3348" s="34" t="s">
        <v>963</v>
      </c>
      <c r="C3348" s="9" t="s">
        <v>129</v>
      </c>
      <c r="D3348" s="13">
        <v>147771.17519397911</v>
      </c>
      <c r="E3348" s="6">
        <v>43371</v>
      </c>
      <c r="F3348" s="6" t="s">
        <v>901</v>
      </c>
      <c r="G3348" s="5">
        <v>27</v>
      </c>
      <c r="H3348" s="4">
        <v>3073.1552368024036</v>
      </c>
    </row>
    <row r="3349" spans="1:8" x14ac:dyDescent="0.2">
      <c r="A3349" s="12" t="s">
        <v>962</v>
      </c>
      <c r="B3349" s="34" t="s">
        <v>961</v>
      </c>
      <c r="C3349" s="9" t="s">
        <v>129</v>
      </c>
      <c r="D3349" s="13">
        <v>59875.429268370302</v>
      </c>
      <c r="E3349" s="6">
        <v>43371</v>
      </c>
      <c r="F3349" s="6" t="s">
        <v>901</v>
      </c>
      <c r="G3349" s="5">
        <v>27</v>
      </c>
      <c r="H3349" s="4">
        <v>1245.2123275756514</v>
      </c>
    </row>
    <row r="3350" spans="1:8" x14ac:dyDescent="0.2">
      <c r="A3350" s="12" t="s">
        <v>960</v>
      </c>
      <c r="B3350" s="34" t="s">
        <v>959</v>
      </c>
      <c r="C3350" s="9" t="s">
        <v>129</v>
      </c>
      <c r="D3350" s="13">
        <v>106056.86689580903</v>
      </c>
      <c r="E3350" s="6">
        <v>43371</v>
      </c>
      <c r="F3350" s="6" t="s">
        <v>901</v>
      </c>
      <c r="G3350" s="5">
        <v>27</v>
      </c>
      <c r="H3350" s="4">
        <v>2205.6345932950994</v>
      </c>
    </row>
    <row r="3351" spans="1:8" x14ac:dyDescent="0.2">
      <c r="A3351" s="12" t="s">
        <v>958</v>
      </c>
      <c r="B3351" s="34" t="s">
        <v>957</v>
      </c>
      <c r="C3351" s="9" t="s">
        <v>129</v>
      </c>
      <c r="D3351" s="13">
        <v>839820.67315881257</v>
      </c>
      <c r="E3351" s="6">
        <v>43371</v>
      </c>
      <c r="F3351" s="6" t="s">
        <v>901</v>
      </c>
      <c r="G3351" s="5">
        <v>27</v>
      </c>
      <c r="H3351" s="4">
        <v>17465.512447234585</v>
      </c>
    </row>
    <row r="3352" spans="1:8" x14ac:dyDescent="0.2">
      <c r="A3352" s="12" t="s">
        <v>956</v>
      </c>
      <c r="B3352" s="34" t="s">
        <v>955</v>
      </c>
      <c r="C3352" s="9" t="s">
        <v>129</v>
      </c>
      <c r="D3352" s="13">
        <v>22098.5866326746</v>
      </c>
      <c r="E3352" s="6">
        <v>43371</v>
      </c>
      <c r="F3352" s="6" t="s">
        <v>901</v>
      </c>
      <c r="G3352" s="5">
        <v>27</v>
      </c>
      <c r="H3352" s="4">
        <v>459.57804116389411</v>
      </c>
    </row>
    <row r="3353" spans="1:8" x14ac:dyDescent="0.2">
      <c r="A3353" s="12" t="s">
        <v>954</v>
      </c>
      <c r="B3353" s="34" t="s">
        <v>953</v>
      </c>
      <c r="C3353" s="9" t="s">
        <v>129</v>
      </c>
      <c r="D3353" s="13">
        <v>68133.501940647213</v>
      </c>
      <c r="E3353" s="6">
        <v>43371</v>
      </c>
      <c r="F3353" s="6" t="s">
        <v>901</v>
      </c>
      <c r="G3353" s="5">
        <v>27</v>
      </c>
      <c r="H3353" s="4">
        <v>1416.9531237450565</v>
      </c>
    </row>
    <row r="3354" spans="1:8" x14ac:dyDescent="0.2">
      <c r="A3354" s="12" t="s">
        <v>952</v>
      </c>
      <c r="B3354" s="34" t="s">
        <v>951</v>
      </c>
      <c r="C3354" s="9" t="s">
        <v>129</v>
      </c>
      <c r="D3354" s="13">
        <v>-34.7747326595182</v>
      </c>
      <c r="E3354" s="6">
        <v>43371</v>
      </c>
      <c r="F3354" s="6" t="s">
        <v>901</v>
      </c>
      <c r="G3354" s="5">
        <v>27</v>
      </c>
      <c r="H3354" s="4">
        <v>-0.72320025634712715</v>
      </c>
    </row>
    <row r="3355" spans="1:8" x14ac:dyDescent="0.2">
      <c r="A3355" s="12" t="s">
        <v>950</v>
      </c>
      <c r="B3355" s="34" t="s">
        <v>949</v>
      </c>
      <c r="C3355" s="9" t="s">
        <v>129</v>
      </c>
      <c r="D3355" s="13">
        <v>65573.050236665455</v>
      </c>
      <c r="E3355" s="6">
        <v>43371</v>
      </c>
      <c r="F3355" s="6" t="s">
        <v>901</v>
      </c>
      <c r="G3355" s="5">
        <v>27</v>
      </c>
      <c r="H3355" s="4">
        <v>1363.7041355554318</v>
      </c>
    </row>
    <row r="3356" spans="1:8" x14ac:dyDescent="0.2">
      <c r="A3356" s="12" t="s">
        <v>948</v>
      </c>
      <c r="B3356" s="34" t="s">
        <v>947</v>
      </c>
      <c r="C3356" s="9" t="s">
        <v>129</v>
      </c>
      <c r="D3356" s="13">
        <v>133.807123494233</v>
      </c>
      <c r="E3356" s="6">
        <v>43371</v>
      </c>
      <c r="F3356" s="6" t="s">
        <v>901</v>
      </c>
      <c r="G3356" s="5">
        <v>27</v>
      </c>
      <c r="H3356" s="4">
        <v>2.7827488124661182</v>
      </c>
    </row>
    <row r="3357" spans="1:8" x14ac:dyDescent="0.2">
      <c r="A3357" s="12" t="s">
        <v>946</v>
      </c>
      <c r="B3357" s="34" t="s">
        <v>945</v>
      </c>
      <c r="C3357" s="9" t="s">
        <v>129</v>
      </c>
      <c r="D3357" s="13">
        <v>4356.6692242783402</v>
      </c>
      <c r="E3357" s="6">
        <v>43371</v>
      </c>
      <c r="F3357" s="6" t="s">
        <v>901</v>
      </c>
      <c r="G3357" s="5">
        <v>27</v>
      </c>
      <c r="H3357" s="4">
        <v>90.604414724532589</v>
      </c>
    </row>
    <row r="3358" spans="1:8" x14ac:dyDescent="0.2">
      <c r="A3358" s="12" t="s">
        <v>944</v>
      </c>
      <c r="B3358" s="34" t="s">
        <v>943</v>
      </c>
      <c r="C3358" s="9" t="s">
        <v>129</v>
      </c>
      <c r="D3358" s="13">
        <v>1372.0899951527199</v>
      </c>
      <c r="E3358" s="6">
        <v>43371</v>
      </c>
      <c r="F3358" s="6" t="s">
        <v>901</v>
      </c>
      <c r="G3358" s="5">
        <v>27</v>
      </c>
      <c r="H3358" s="4">
        <v>28.534966636304937</v>
      </c>
    </row>
    <row r="3359" spans="1:8" x14ac:dyDescent="0.2">
      <c r="A3359" s="12" t="s">
        <v>942</v>
      </c>
      <c r="B3359" s="34" t="s">
        <v>941</v>
      </c>
      <c r="C3359" s="9" t="s">
        <v>129</v>
      </c>
      <c r="D3359" s="13">
        <v>8119.9000759975097</v>
      </c>
      <c r="E3359" s="6">
        <v>43371</v>
      </c>
      <c r="F3359" s="6" t="s">
        <v>901</v>
      </c>
      <c r="G3359" s="5">
        <v>27</v>
      </c>
      <c r="H3359" s="4">
        <v>168.86725985705439</v>
      </c>
    </row>
    <row r="3360" spans="1:8" x14ac:dyDescent="0.2">
      <c r="A3360" s="12" t="s">
        <v>990</v>
      </c>
      <c r="B3360" s="34" t="s">
        